="HQ412" s="3">
        <v>42643</v>
      </c>
      <c r="HR412">
        <v>-0.435</v>
      </c>
      <c r="HS412">
        <v>-28.523</v>
      </c>
      <c r="HT412">
        <v>-4.1470000000000002</v>
      </c>
      <c r="HU412" t="s">
        <v>107</v>
      </c>
      <c r="HV412">
        <v>-5.9980000000000002</v>
      </c>
      <c r="HW412">
        <v>-2.2789999999999999</v>
      </c>
      <c r="HY412" s="3">
        <v>42643</v>
      </c>
      <c r="HZ412">
        <v>-0.42199999999999999</v>
      </c>
      <c r="IA412">
        <v>-32.844000000000001</v>
      </c>
      <c r="IB412">
        <v>-8.4269999999999996</v>
      </c>
      <c r="IC412" t="s">
        <v>107</v>
      </c>
      <c r="ID412">
        <v>-10.350999999999999</v>
      </c>
      <c r="IE412">
        <v>-6.5170000000000003</v>
      </c>
      <c r="IG412" s="3">
        <v>42643</v>
      </c>
      <c r="IH412">
        <v>-0.249</v>
      </c>
      <c r="II412">
        <v>-12.762</v>
      </c>
      <c r="IJ412">
        <v>12.135999999999999</v>
      </c>
      <c r="IK412" t="s">
        <v>107</v>
      </c>
      <c r="IL412">
        <v>9.2799999999999994</v>
      </c>
      <c r="IM412">
        <v>15.010999999999999</v>
      </c>
      <c r="IO412" s="3">
        <v>42643</v>
      </c>
      <c r="IP412">
        <v>0.109</v>
      </c>
      <c r="IQ412">
        <v>24.545999999999999</v>
      </c>
      <c r="IR412">
        <v>48.674999999999997</v>
      </c>
      <c r="IS412" t="s">
        <v>107</v>
      </c>
      <c r="IT412">
        <v>46.776000000000003</v>
      </c>
      <c r="IU412">
        <v>50.573</v>
      </c>
      <c r="IW412" s="3">
        <v>42643</v>
      </c>
      <c r="IX412">
        <v>0.41099999999999998</v>
      </c>
      <c r="IY412">
        <v>54.17</v>
      </c>
      <c r="IZ412">
        <v>78.376000000000005</v>
      </c>
      <c r="JA412" t="s">
        <v>107</v>
      </c>
      <c r="JB412">
        <v>76.628</v>
      </c>
      <c r="JC412">
        <v>80.123999999999995</v>
      </c>
      <c r="JE412" s="3">
        <v>42823</v>
      </c>
      <c r="JF412">
        <v>2.2599999999999998</v>
      </c>
      <c r="JG412">
        <v>200.03</v>
      </c>
      <c r="JH412">
        <v>221.839</v>
      </c>
      <c r="JI412">
        <v>205.12799999999999</v>
      </c>
      <c r="JJ412">
        <v>216.30699999999999</v>
      </c>
      <c r="JK412">
        <v>227.4</v>
      </c>
      <c r="KC412" s="3">
        <v>42643</v>
      </c>
      <c r="KD412">
        <v>-0.438</v>
      </c>
      <c r="KE412">
        <v>-46.298999999999999</v>
      </c>
      <c r="KF412">
        <v>-21.626000000000001</v>
      </c>
      <c r="KG412" t="s">
        <v>107</v>
      </c>
      <c r="KH412">
        <v>-23.588999999999999</v>
      </c>
      <c r="KI412">
        <v>-19.712</v>
      </c>
      <c r="KK412" s="3">
        <v>42643</v>
      </c>
      <c r="KL412">
        <v>-0.26100000000000001</v>
      </c>
      <c r="KM412">
        <v>-32.19</v>
      </c>
      <c r="KN412">
        <v>-7.8959999999999999</v>
      </c>
      <c r="KO412" t="s">
        <v>107</v>
      </c>
      <c r="KP412">
        <v>-9.7420000000000009</v>
      </c>
      <c r="KQ412">
        <v>-6.0579999999999998</v>
      </c>
      <c r="KS412" s="3">
        <v>42643</v>
      </c>
      <c r="KT412">
        <v>-0.24</v>
      </c>
      <c r="KU412">
        <v>-27.835000000000001</v>
      </c>
      <c r="KV412">
        <v>-3.3439999999999999</v>
      </c>
      <c r="KW412" t="s">
        <v>107</v>
      </c>
      <c r="KX412">
        <v>-5.4669999999999996</v>
      </c>
      <c r="KY412">
        <v>-1.266</v>
      </c>
      <c r="LA412" s="3">
        <v>42643</v>
      </c>
      <c r="LB412">
        <v>-0.17199999999999999</v>
      </c>
      <c r="LC412">
        <v>-25.837</v>
      </c>
      <c r="LD412">
        <v>-1.4950000000000001</v>
      </c>
      <c r="LE412" t="s">
        <v>107</v>
      </c>
      <c r="LF412">
        <v>-3.7919999999999998</v>
      </c>
      <c r="LG412">
        <v>0.79100000000000004</v>
      </c>
      <c r="LI412" s="3">
        <v>42643</v>
      </c>
      <c r="LJ412">
        <v>-0.191</v>
      </c>
      <c r="LK412">
        <v>-23.757999999999999</v>
      </c>
      <c r="LL412">
        <v>0.497</v>
      </c>
      <c r="LM412" t="s">
        <v>107</v>
      </c>
      <c r="LN412">
        <v>-1.2730000000000001</v>
      </c>
      <c r="LO412">
        <v>2.2439999999999998</v>
      </c>
      <c r="LQ412" s="3">
        <v>42643</v>
      </c>
      <c r="LR412">
        <v>-0.185</v>
      </c>
      <c r="LS412">
        <v>-23.645</v>
      </c>
      <c r="LT412">
        <v>0.36499999999999999</v>
      </c>
      <c r="LU412" t="s">
        <v>107</v>
      </c>
      <c r="LV412">
        <v>-1.502</v>
      </c>
      <c r="LW412">
        <v>2.2160000000000002</v>
      </c>
      <c r="LY412" s="3">
        <v>42643</v>
      </c>
      <c r="LZ412">
        <v>5.1999999999999998E-2</v>
      </c>
      <c r="MA412">
        <v>2.5169999999999999</v>
      </c>
      <c r="MB412">
        <v>26.507999999999999</v>
      </c>
      <c r="MC412" t="s">
        <v>107</v>
      </c>
      <c r="MD412">
        <v>24.277999999999999</v>
      </c>
      <c r="ME412">
        <v>28.696999999999999</v>
      </c>
      <c r="MG412" s="3">
        <v>42643</v>
      </c>
      <c r="MH412">
        <v>0.55600000000000005</v>
      </c>
      <c r="MI412">
        <v>52.378999999999998</v>
      </c>
      <c r="MJ412">
        <v>75.856999999999999</v>
      </c>
      <c r="MK412" t="s">
        <v>107</v>
      </c>
      <c r="ML412">
        <v>74.024000000000001</v>
      </c>
      <c r="MM412">
        <v>77.635999999999996</v>
      </c>
      <c r="MO412" s="3">
        <v>42643</v>
      </c>
      <c r="MP412">
        <v>0.80600000000000005</v>
      </c>
      <c r="MQ412">
        <v>78.936000000000007</v>
      </c>
      <c r="MR412">
        <v>102.364</v>
      </c>
      <c r="MS412" t="s">
        <v>107</v>
      </c>
      <c r="MT412">
        <v>100.62</v>
      </c>
      <c r="MU412">
        <v>104.051</v>
      </c>
      <c r="MW412" s="3">
        <v>42643</v>
      </c>
      <c r="MX412">
        <v>3.0369999999999999</v>
      </c>
      <c r="MY412">
        <v>303.12299999999999</v>
      </c>
      <c r="MZ412">
        <v>325.84899999999999</v>
      </c>
      <c r="NA412" t="s">
        <v>107</v>
      </c>
      <c r="NB412">
        <v>322.125</v>
      </c>
      <c r="NC412">
        <v>329.51499999999999</v>
      </c>
      <c r="NE412" s="3">
        <v>42646</v>
      </c>
      <c r="NF412">
        <v>0.51500000000000001</v>
      </c>
      <c r="NG412">
        <v>-12.349</v>
      </c>
      <c r="NH412">
        <v>17.824100000000001</v>
      </c>
      <c r="NI412" t="s">
        <v>107</v>
      </c>
      <c r="NJ412">
        <v>15.573600000000001</v>
      </c>
      <c r="NK412">
        <v>20.086400000000001</v>
      </c>
      <c r="QG412" s="3">
        <v>42643</v>
      </c>
      <c r="QH412">
        <v>1.1379999999999999</v>
      </c>
      <c r="QI412">
        <v>95.75</v>
      </c>
      <c r="QJ412">
        <v>116.467</v>
      </c>
      <c r="QK412" t="s">
        <v>107</v>
      </c>
      <c r="QL412">
        <v>114.851</v>
      </c>
      <c r="QM412">
        <v>118.093</v>
      </c>
      <c r="QW412" s="3">
        <v>42646</v>
      </c>
      <c r="QX412">
        <v>0.83199999999999996</v>
      </c>
      <c r="QY412">
        <v>3.2810000000000001</v>
      </c>
      <c r="QZ412">
        <v>31.404</v>
      </c>
      <c r="RA412" t="s">
        <v>107</v>
      </c>
      <c r="RB412">
        <v>29.051200000000001</v>
      </c>
      <c r="RC412">
        <v>33.756700000000002</v>
      </c>
      <c r="RM412" s="3">
        <v>42643</v>
      </c>
      <c r="RN412">
        <v>0.13200000000000001</v>
      </c>
      <c r="RO412">
        <v>-45.9</v>
      </c>
      <c r="RP412">
        <v>-34.115000000000002</v>
      </c>
      <c r="RQ412" t="s">
        <v>107</v>
      </c>
      <c r="RR412">
        <v>-36.116999999999997</v>
      </c>
      <c r="RS412">
        <v>-32.107999999999997</v>
      </c>
      <c r="RU412" s="3">
        <v>42643</v>
      </c>
      <c r="RV412">
        <v>0.216</v>
      </c>
      <c r="RW412">
        <v>-37.115000000000002</v>
      </c>
      <c r="RX412">
        <v>-20.981999999999999</v>
      </c>
      <c r="RY412" t="s">
        <v>107</v>
      </c>
      <c r="RZ412">
        <v>-23.199000000000002</v>
      </c>
      <c r="SA412">
        <v>-18.77</v>
      </c>
      <c r="SC412" s="3">
        <v>42643</v>
      </c>
      <c r="SD412">
        <v>0.26900000000000002</v>
      </c>
      <c r="SE412">
        <v>-29.393999999999998</v>
      </c>
      <c r="SF412">
        <v>-8.2929999999999993</v>
      </c>
      <c r="SG412" t="s">
        <v>107</v>
      </c>
      <c r="SH412">
        <v>-10.701000000000001</v>
      </c>
      <c r="SI412">
        <v>-5.8780000000000001</v>
      </c>
      <c r="SK412" s="3">
        <v>42643</v>
      </c>
      <c r="SL412">
        <v>0.44600000000000001</v>
      </c>
      <c r="SM412">
        <v>-17.811</v>
      </c>
      <c r="SN412">
        <v>-2.35</v>
      </c>
      <c r="SO412" t="s">
        <v>107</v>
      </c>
      <c r="SP412">
        <v>-4.8220000000000001</v>
      </c>
      <c r="SQ412">
        <v>0.128</v>
      </c>
      <c r="SS412" s="3">
        <v>42643</v>
      </c>
      <c r="ST412">
        <v>0.48</v>
      </c>
      <c r="SU412">
        <v>-5.1349999999999998</v>
      </c>
      <c r="SV412">
        <v>6.125</v>
      </c>
      <c r="SW412" t="s">
        <v>107</v>
      </c>
      <c r="SX412">
        <v>4.2560000000000002</v>
      </c>
      <c r="SY412">
        <v>7.9939999999999998</v>
      </c>
      <c r="TA412" s="3">
        <v>42643</v>
      </c>
      <c r="TB412">
        <v>0.46899999999999997</v>
      </c>
      <c r="TC412">
        <v>-6.9740000000000002</v>
      </c>
      <c r="TD412">
        <v>6.8949999999999996</v>
      </c>
      <c r="TE412" t="s">
        <v>107</v>
      </c>
      <c r="TF412">
        <v>4.6970000000000001</v>
      </c>
      <c r="TG412">
        <v>9.1</v>
      </c>
      <c r="TI412" s="3">
        <v>42643</v>
      </c>
      <c r="TJ412">
        <v>0.64400000000000002</v>
      </c>
      <c r="TK412">
        <v>16.338999999999999</v>
      </c>
      <c r="TL412">
        <v>35.741</v>
      </c>
      <c r="TM412" t="s">
        <v>107</v>
      </c>
      <c r="TN412">
        <v>33.408000000000001</v>
      </c>
      <c r="TO412">
        <v>38.082999999999998</v>
      </c>
      <c r="TQ412" s="3">
        <v>42643</v>
      </c>
      <c r="TR412">
        <v>1.3109999999999999</v>
      </c>
      <c r="TS412">
        <v>79.317999999999998</v>
      </c>
      <c r="TT412">
        <v>90.01</v>
      </c>
      <c r="TU412" t="s">
        <v>107</v>
      </c>
      <c r="TV412">
        <v>88.084000000000003</v>
      </c>
      <c r="TW412">
        <v>91.94</v>
      </c>
      <c r="TY412" s="3">
        <v>42655</v>
      </c>
      <c r="TZ412">
        <v>1.8180000000000001</v>
      </c>
      <c r="UA412">
        <v>104.89</v>
      </c>
      <c r="UB412">
        <v>124.01</v>
      </c>
      <c r="UC412" t="s">
        <v>107</v>
      </c>
      <c r="UD412">
        <v>121.113</v>
      </c>
      <c r="UE412">
        <v>126.91500000000001</v>
      </c>
      <c r="UG412" s="3">
        <v>42643</v>
      </c>
      <c r="UH412">
        <v>3.8040000000000003</v>
      </c>
      <c r="UI412">
        <v>337.29599999999999</v>
      </c>
      <c r="UJ412">
        <v>353.50400000000002</v>
      </c>
      <c r="UK412" t="s">
        <v>107</v>
      </c>
      <c r="UL412">
        <v>349.935</v>
      </c>
      <c r="UM412">
        <v>357.07799999999997</v>
      </c>
      <c r="UO412" s="3">
        <v>42646</v>
      </c>
      <c r="UP412">
        <v>1.135</v>
      </c>
      <c r="UQ412">
        <v>22.576000000000001</v>
      </c>
      <c r="UR412">
        <v>44.5336</v>
      </c>
      <c r="US412" t="s">
        <v>107</v>
      </c>
      <c r="UT412">
        <v>41.722200000000001</v>
      </c>
      <c r="UU412">
        <v>47.350700000000003</v>
      </c>
      <c r="UW412" s="3">
        <v>42643</v>
      </c>
      <c r="UX412">
        <v>1.7330000000000001</v>
      </c>
      <c r="UY412" t="s">
        <v>107</v>
      </c>
      <c r="UZ412" t="s">
        <v>107</v>
      </c>
      <c r="VA412" t="s">
        <v>107</v>
      </c>
      <c r="VB412" t="s">
        <v>107</v>
      </c>
      <c r="VC412" t="s">
        <v>107</v>
      </c>
      <c r="VE412" s="3">
        <v>42643</v>
      </c>
      <c r="VF412">
        <v>0.23300000000000001</v>
      </c>
      <c r="VG412">
        <v>-42.585000000000001</v>
      </c>
      <c r="VH412">
        <v>-31.398</v>
      </c>
      <c r="VI412" t="s">
        <v>107</v>
      </c>
      <c r="VJ412">
        <v>-33.338999999999999</v>
      </c>
      <c r="VK412">
        <v>-29.460999999999999</v>
      </c>
      <c r="VM412" s="3">
        <v>42643</v>
      </c>
      <c r="VN412">
        <v>0.31</v>
      </c>
      <c r="VO412">
        <v>-34.869999999999997</v>
      </c>
      <c r="VP412">
        <v>-23.739000000000001</v>
      </c>
      <c r="VQ412" t="s">
        <v>107</v>
      </c>
      <c r="VR412">
        <v>-25.763999999999999</v>
      </c>
      <c r="VS412">
        <v>-21.72</v>
      </c>
      <c r="WC412" s="3">
        <v>42643</v>
      </c>
      <c r="WD412">
        <v>0.51900000000000002</v>
      </c>
      <c r="WE412">
        <v>-13.744999999999999</v>
      </c>
      <c r="WF412">
        <v>-2.9790000000000001</v>
      </c>
      <c r="WG412" t="s">
        <v>107</v>
      </c>
      <c r="WH412">
        <v>-5.2640000000000002</v>
      </c>
      <c r="WI412">
        <v>-0.70599999999999996</v>
      </c>
      <c r="WK412" s="3">
        <v>42643</v>
      </c>
      <c r="WL412">
        <v>0.76500000000000001</v>
      </c>
      <c r="WM412">
        <v>9.3759999999999994</v>
      </c>
      <c r="WN412">
        <v>20.460999999999999</v>
      </c>
      <c r="WO412" t="s">
        <v>107</v>
      </c>
      <c r="WP412">
        <v>18.600999999999999</v>
      </c>
      <c r="WQ412">
        <v>22.279</v>
      </c>
      <c r="WS412" s="3">
        <v>42832</v>
      </c>
      <c r="WT412">
        <v>1.46</v>
      </c>
      <c r="WU412">
        <v>22.186</v>
      </c>
      <c r="WV412">
        <v>34.576999999999998</v>
      </c>
      <c r="WW412">
        <v>22.736999999999998</v>
      </c>
      <c r="WX412">
        <v>31.681999999999999</v>
      </c>
      <c r="WY412">
        <v>37.476999999999997</v>
      </c>
      <c r="XA412" s="3">
        <v>42643</v>
      </c>
      <c r="XB412">
        <v>1.6179999999999999</v>
      </c>
      <c r="XC412">
        <v>97.423000000000002</v>
      </c>
      <c r="XD412">
        <v>107.004</v>
      </c>
      <c r="XE412" t="s">
        <v>107</v>
      </c>
      <c r="XF412">
        <v>104.755</v>
      </c>
      <c r="XG412">
        <v>109.251</v>
      </c>
      <c r="XI412" s="3">
        <v>42643</v>
      </c>
      <c r="XJ412">
        <v>1.8839999999999999</v>
      </c>
      <c r="XK412">
        <v>123.119</v>
      </c>
      <c r="XL412">
        <v>133.60400000000001</v>
      </c>
      <c r="XM412" t="s">
        <v>107</v>
      </c>
      <c r="XN412">
        <v>131.69200000000001</v>
      </c>
      <c r="XO412">
        <v>135.505</v>
      </c>
      <c r="XQ412" s="3">
        <v>42643</v>
      </c>
      <c r="XR412">
        <v>4.0460000000000003</v>
      </c>
      <c r="XS412">
        <v>342.37200000000001</v>
      </c>
      <c r="XT412">
        <v>349.68099999999998</v>
      </c>
      <c r="XU412" t="s">
        <v>107</v>
      </c>
      <c r="XV412">
        <v>345.39100000000002</v>
      </c>
      <c r="XW412">
        <v>353.98</v>
      </c>
      <c r="XY412" s="3">
        <v>42646</v>
      </c>
      <c r="XZ412">
        <v>1.3080000000000001</v>
      </c>
      <c r="YA412">
        <v>34.764000000000003</v>
      </c>
      <c r="YB412">
        <v>54.338700000000003</v>
      </c>
      <c r="YC412" t="s">
        <v>107</v>
      </c>
      <c r="YD412">
        <v>51.135800000000003</v>
      </c>
      <c r="YE412">
        <v>57.546300000000002</v>
      </c>
      <c r="YG412" s="3">
        <v>42643</v>
      </c>
      <c r="YH412">
        <v>2.0139999999999998</v>
      </c>
      <c r="YI412" t="s">
        <v>107</v>
      </c>
      <c r="YJ412" t="s">
        <v>107</v>
      </c>
      <c r="YK412" t="s">
        <v>107</v>
      </c>
      <c r="YL412" t="s">
        <v>107</v>
      </c>
      <c r="YM412" t="s">
        <v>107</v>
      </c>
      <c r="YO412" s="3">
        <v>42643</v>
      </c>
      <c r="YP412">
        <v>0.44400000000000001</v>
      </c>
      <c r="YQ412">
        <v>-29.045000000000002</v>
      </c>
      <c r="YR412">
        <v>-17.64</v>
      </c>
      <c r="YS412" t="s">
        <v>107</v>
      </c>
      <c r="YT412">
        <v>-19.440999999999999</v>
      </c>
      <c r="YU412">
        <v>-16.036999999999999</v>
      </c>
      <c r="YW412" s="3">
        <v>42643</v>
      </c>
      <c r="YX412">
        <v>0.51900000000000002</v>
      </c>
      <c r="YY412">
        <v>-21.18</v>
      </c>
      <c r="YZ412">
        <v>-10.183999999999999</v>
      </c>
      <c r="ZA412" t="s">
        <v>107</v>
      </c>
      <c r="ZB412">
        <v>-12.122</v>
      </c>
      <c r="ZC412">
        <v>-8.4429999999999996</v>
      </c>
      <c r="ZE412" s="3">
        <v>42643</v>
      </c>
      <c r="ZF412">
        <v>0.52400000000000002</v>
      </c>
      <c r="ZG412">
        <v>-19.655999999999999</v>
      </c>
      <c r="ZH412">
        <v>-6.4459999999999997</v>
      </c>
      <c r="ZI412" t="s">
        <v>107</v>
      </c>
      <c r="ZJ412">
        <v>-8.5340000000000007</v>
      </c>
      <c r="ZK412">
        <v>-4.47</v>
      </c>
      <c r="ZU412" s="3">
        <v>42643</v>
      </c>
      <c r="ZV412">
        <v>0.96699999999999997</v>
      </c>
      <c r="ZW412">
        <v>24.934999999999999</v>
      </c>
      <c r="ZX412">
        <v>35.622</v>
      </c>
      <c r="ZY412" t="s">
        <v>107</v>
      </c>
      <c r="ZZ412">
        <v>33.820999999999998</v>
      </c>
      <c r="AAA412">
        <v>37.253</v>
      </c>
      <c r="AAK412" s="3">
        <v>42643</v>
      </c>
      <c r="AAL412">
        <v>1.1419999999999999</v>
      </c>
      <c r="AAM412">
        <v>40.729999999999997</v>
      </c>
      <c r="AAN412">
        <v>53.344999999999999</v>
      </c>
      <c r="AAO412" t="s">
        <v>107</v>
      </c>
      <c r="AAP412">
        <v>51.189</v>
      </c>
      <c r="AAQ412">
        <v>55.337000000000003</v>
      </c>
      <c r="ABA412" s="3">
        <v>42643</v>
      </c>
      <c r="ABB412">
        <v>2.2040000000000002</v>
      </c>
      <c r="ABC412">
        <v>148.74299999999999</v>
      </c>
      <c r="ABD412">
        <v>158.351</v>
      </c>
      <c r="ABE412" t="s">
        <v>107</v>
      </c>
      <c r="ABF412">
        <v>156.48699999999999</v>
      </c>
      <c r="ABG412">
        <v>160.017</v>
      </c>
      <c r="ABI412" s="3">
        <v>42643</v>
      </c>
      <c r="ABJ412">
        <v>4.2350000000000003</v>
      </c>
      <c r="ABK412">
        <v>357.358</v>
      </c>
      <c r="ABL412">
        <v>362.589</v>
      </c>
      <c r="ABM412" t="s">
        <v>107</v>
      </c>
      <c r="ABN412">
        <v>359.22800000000001</v>
      </c>
      <c r="ABO412">
        <v>365.791</v>
      </c>
    </row>
    <row r="413" spans="1:743" x14ac:dyDescent="0.25">
      <c r="A413" s="3">
        <v>42646</v>
      </c>
      <c r="B413">
        <v>-0.70699999999999996</v>
      </c>
      <c r="C413">
        <v>-49.219000000000001</v>
      </c>
      <c r="D413">
        <v>-27.56</v>
      </c>
      <c r="E413" t="s">
        <v>107</v>
      </c>
      <c r="F413">
        <v>-30.623999999999999</v>
      </c>
      <c r="G413">
        <v>-24.495999999999999</v>
      </c>
      <c r="I413" s="3">
        <v>42646</v>
      </c>
      <c r="J413">
        <v>-0.64100000000000001</v>
      </c>
      <c r="K413">
        <v>-42.83</v>
      </c>
      <c r="L413">
        <v>-20.359000000000002</v>
      </c>
      <c r="M413" t="s">
        <v>107</v>
      </c>
      <c r="N413">
        <v>-24.263999999999999</v>
      </c>
      <c r="O413">
        <v>-16.454000000000001</v>
      </c>
      <c r="Q413" s="3">
        <v>42646</v>
      </c>
      <c r="R413">
        <v>-0.61899999999999999</v>
      </c>
      <c r="S413">
        <v>-40.631</v>
      </c>
      <c r="T413">
        <v>-18.154</v>
      </c>
      <c r="U413" t="s">
        <v>107</v>
      </c>
      <c r="V413">
        <v>-22.657</v>
      </c>
      <c r="W413">
        <v>-13.648</v>
      </c>
      <c r="Y413" s="3">
        <v>42646</v>
      </c>
      <c r="Z413">
        <v>-0.59899999999999998</v>
      </c>
      <c r="AA413">
        <v>-38.502000000000002</v>
      </c>
      <c r="AB413">
        <v>-16.673999999999999</v>
      </c>
      <c r="AC413" t="s">
        <v>107</v>
      </c>
      <c r="AD413">
        <v>-20.85</v>
      </c>
      <c r="AE413">
        <v>-12.497</v>
      </c>
      <c r="AG413" s="3">
        <v>42646</v>
      </c>
      <c r="AH413">
        <v>-0.61299999999999999</v>
      </c>
      <c r="AI413">
        <v>-39.936</v>
      </c>
      <c r="AJ413">
        <v>-17.745999999999999</v>
      </c>
      <c r="AK413" t="s">
        <v>107</v>
      </c>
      <c r="AL413">
        <v>-21.375</v>
      </c>
      <c r="AM413">
        <v>-14.117000000000001</v>
      </c>
      <c r="AO413" s="3">
        <v>42646</v>
      </c>
      <c r="AP413">
        <v>-0.63600000000000001</v>
      </c>
      <c r="AQ413">
        <v>-42.148000000000003</v>
      </c>
      <c r="AR413">
        <v>-20.263000000000002</v>
      </c>
      <c r="AS413" t="s">
        <v>107</v>
      </c>
      <c r="AT413">
        <v>-24.495000000000001</v>
      </c>
      <c r="AU413">
        <v>-16.067</v>
      </c>
      <c r="AW413" s="3">
        <v>42646</v>
      </c>
      <c r="AX413">
        <v>-0.46100000000000002</v>
      </c>
      <c r="AY413">
        <v>-24.37</v>
      </c>
      <c r="AZ413">
        <v>-3.4540000000000002</v>
      </c>
      <c r="BA413" t="s">
        <v>107</v>
      </c>
      <c r="BB413">
        <v>-7.0869999999999997</v>
      </c>
      <c r="BC413">
        <v>0.18</v>
      </c>
      <c r="BE413" s="3">
        <v>42646</v>
      </c>
      <c r="BF413">
        <v>-0.14099999999999999</v>
      </c>
      <c r="BG413">
        <v>7.33</v>
      </c>
      <c r="BH413">
        <v>29.385999999999999</v>
      </c>
      <c r="BI413" t="s">
        <v>107</v>
      </c>
      <c r="BJ413">
        <v>26.332000000000001</v>
      </c>
      <c r="BK413">
        <v>32.439</v>
      </c>
      <c r="BM413" s="3">
        <v>42646</v>
      </c>
      <c r="BN413">
        <v>1.2999999999999999E-2</v>
      </c>
      <c r="BO413">
        <v>22.777999999999999</v>
      </c>
      <c r="BP413">
        <v>44.786999999999999</v>
      </c>
      <c r="BQ413" t="s">
        <v>107</v>
      </c>
      <c r="BR413">
        <v>42.026000000000003</v>
      </c>
      <c r="BS413">
        <v>47.585999999999999</v>
      </c>
      <c r="BU413" s="3">
        <v>42646</v>
      </c>
      <c r="BV413">
        <v>0.97299999999999998</v>
      </c>
      <c r="BW413">
        <v>118.602</v>
      </c>
      <c r="BX413">
        <v>140.946</v>
      </c>
      <c r="BY413" t="s">
        <v>107</v>
      </c>
      <c r="BZ413">
        <v>136.57400000000001</v>
      </c>
      <c r="CA413">
        <v>145.28399999999999</v>
      </c>
      <c r="CC413" s="3">
        <v>42647</v>
      </c>
      <c r="CD413">
        <v>0.12</v>
      </c>
      <c r="CE413">
        <v>-32.917000000000002</v>
      </c>
      <c r="CF413">
        <v>-9.1800000000000007E-2</v>
      </c>
      <c r="CG413" t="s">
        <v>107</v>
      </c>
      <c r="CH413">
        <v>-1.0388999999999999</v>
      </c>
      <c r="CI413">
        <v>0.89</v>
      </c>
      <c r="CS413" s="3">
        <v>42646</v>
      </c>
      <c r="CT413">
        <v>-0.70699999999999996</v>
      </c>
      <c r="CU413">
        <v>-50.274999999999999</v>
      </c>
      <c r="CV413">
        <v>-26.974</v>
      </c>
      <c r="CW413" t="s">
        <v>107</v>
      </c>
      <c r="CX413">
        <v>-29.638000000000002</v>
      </c>
      <c r="CY413">
        <v>-24.282</v>
      </c>
      <c r="DA413" s="3">
        <v>42646</v>
      </c>
      <c r="DB413">
        <v>-0.62</v>
      </c>
      <c r="DC413">
        <v>-42.784999999999997</v>
      </c>
      <c r="DD413">
        <v>-18.91</v>
      </c>
      <c r="DE413" t="s">
        <v>107</v>
      </c>
      <c r="DF413">
        <v>-21.433</v>
      </c>
      <c r="DG413">
        <v>-16.387</v>
      </c>
      <c r="DI413" s="3">
        <v>42646</v>
      </c>
      <c r="DJ413">
        <v>-0.55200000000000005</v>
      </c>
      <c r="DK413">
        <v>-35.326999999999998</v>
      </c>
      <c r="DL413">
        <v>-11.749000000000001</v>
      </c>
      <c r="DM413" t="s">
        <v>107</v>
      </c>
      <c r="DN413">
        <v>-15.845000000000001</v>
      </c>
      <c r="DO413">
        <v>-7.6509999999999998</v>
      </c>
      <c r="DQ413" s="3">
        <v>42646</v>
      </c>
      <c r="DR413">
        <v>-0.53300000000000003</v>
      </c>
      <c r="DS413">
        <v>-34.124000000000002</v>
      </c>
      <c r="DT413">
        <v>-10.263</v>
      </c>
      <c r="DU413" t="s">
        <v>107</v>
      </c>
      <c r="DV413">
        <v>-12.782</v>
      </c>
      <c r="DW413">
        <v>-7.72</v>
      </c>
      <c r="DY413" s="3">
        <v>42646</v>
      </c>
      <c r="DZ413">
        <v>-0.53900000000000003</v>
      </c>
      <c r="EA413">
        <v>-34.545000000000002</v>
      </c>
      <c r="EB413">
        <v>-10.682</v>
      </c>
      <c r="EC413" t="s">
        <v>107</v>
      </c>
      <c r="ED413">
        <v>-13.234999999999999</v>
      </c>
      <c r="EE413">
        <v>-8.1280000000000001</v>
      </c>
      <c r="EG413" s="3">
        <v>42646</v>
      </c>
      <c r="EH413">
        <v>-0.54400000000000004</v>
      </c>
      <c r="EI413">
        <v>-35.75</v>
      </c>
      <c r="EJ413">
        <v>-11.631</v>
      </c>
      <c r="EK413" t="s">
        <v>107</v>
      </c>
      <c r="EL413">
        <v>-13.679</v>
      </c>
      <c r="EM413">
        <v>-9.5839999999999996</v>
      </c>
      <c r="EO413" s="3">
        <v>42646</v>
      </c>
      <c r="EP413">
        <v>-0.44800000000000001</v>
      </c>
      <c r="EQ413">
        <v>-23.792999999999999</v>
      </c>
      <c r="ER413">
        <v>-0.74099999999999999</v>
      </c>
      <c r="ES413" t="s">
        <v>107</v>
      </c>
      <c r="ET413">
        <v>-4.3559999999999999</v>
      </c>
      <c r="EU413">
        <v>2.875</v>
      </c>
      <c r="EW413" s="3">
        <v>42647</v>
      </c>
      <c r="EX413">
        <v>-3.5000000000000003E-2</v>
      </c>
      <c r="EY413">
        <v>15.266</v>
      </c>
      <c r="EZ413">
        <v>37.784999999999997</v>
      </c>
      <c r="FA413" t="s">
        <v>107</v>
      </c>
      <c r="FB413">
        <v>35.901000000000003</v>
      </c>
      <c r="FC413">
        <v>39.67</v>
      </c>
      <c r="FE413" s="3">
        <v>42697</v>
      </c>
      <c r="FF413">
        <v>0.55700000000000005</v>
      </c>
      <c r="FG413">
        <v>60.667000000000002</v>
      </c>
      <c r="FH413">
        <v>83.527000000000001</v>
      </c>
      <c r="FI413" t="s">
        <v>107</v>
      </c>
      <c r="FJ413">
        <v>80.733999999999995</v>
      </c>
      <c r="FK413">
        <v>86.320999999999998</v>
      </c>
      <c r="FM413" s="3">
        <v>42646</v>
      </c>
      <c r="FN413">
        <v>1.6539999999999999</v>
      </c>
      <c r="FO413">
        <v>184.732</v>
      </c>
      <c r="FP413">
        <v>208.53899999999999</v>
      </c>
      <c r="FQ413" t="s">
        <v>107</v>
      </c>
      <c r="FR413">
        <v>204.90600000000001</v>
      </c>
      <c r="FS413">
        <v>212.173</v>
      </c>
      <c r="FU413" s="3">
        <v>42647</v>
      </c>
      <c r="FV413">
        <v>0.19600000000000001</v>
      </c>
      <c r="FW413">
        <v>-27.652999999999999</v>
      </c>
      <c r="FX413">
        <v>5.0867000000000004</v>
      </c>
      <c r="FY413" t="s">
        <v>107</v>
      </c>
      <c r="FZ413">
        <v>3.2193999999999998</v>
      </c>
      <c r="GA413">
        <v>6.9539</v>
      </c>
      <c r="GK413" s="3">
        <v>42646</v>
      </c>
      <c r="GL413">
        <v>-0.55800000000000005</v>
      </c>
      <c r="GM413">
        <v>-43.841999999999999</v>
      </c>
      <c r="GN413">
        <v>-18.716999999999999</v>
      </c>
      <c r="GO413" t="s">
        <v>107</v>
      </c>
      <c r="GP413">
        <v>-20.529</v>
      </c>
      <c r="GQ413">
        <v>-16.905000000000001</v>
      </c>
      <c r="GS413" s="3">
        <v>42646</v>
      </c>
      <c r="GT413">
        <v>-0.45800000000000002</v>
      </c>
      <c r="GU413">
        <v>-37.247</v>
      </c>
      <c r="GV413">
        <v>-12.066000000000001</v>
      </c>
      <c r="GW413" t="s">
        <v>107</v>
      </c>
      <c r="GX413">
        <v>-14.221</v>
      </c>
      <c r="GY413">
        <v>-9.8949999999999996</v>
      </c>
      <c r="HA413" s="3">
        <v>42646</v>
      </c>
      <c r="HB413">
        <v>-0.40699999999999997</v>
      </c>
      <c r="HC413">
        <v>-33.295000000000002</v>
      </c>
      <c r="HD413">
        <v>-8.0150000000000006</v>
      </c>
      <c r="HE413" t="s">
        <v>107</v>
      </c>
      <c r="HF413">
        <v>-10.180999999999999</v>
      </c>
      <c r="HG413">
        <v>-5.8339999999999996</v>
      </c>
      <c r="HI413" s="3">
        <v>42646</v>
      </c>
      <c r="HJ413">
        <v>-0.41199999999999998</v>
      </c>
      <c r="HK413">
        <v>-30.782</v>
      </c>
      <c r="HL413">
        <v>-5.9119999999999999</v>
      </c>
      <c r="HM413" t="s">
        <v>107</v>
      </c>
      <c r="HN413">
        <v>-9.3260000000000005</v>
      </c>
      <c r="HO413">
        <v>-2.48</v>
      </c>
      <c r="HQ413" s="3">
        <v>42646</v>
      </c>
      <c r="HR413">
        <v>-0.42199999999999999</v>
      </c>
      <c r="HS413">
        <v>-28.768000000000001</v>
      </c>
      <c r="HT413">
        <v>-3.923</v>
      </c>
      <c r="HU413" t="s">
        <v>107</v>
      </c>
      <c r="HV413">
        <v>-5.7219999999999995</v>
      </c>
      <c r="HW413">
        <v>-2.1070000000000002</v>
      </c>
      <c r="HY413" s="3">
        <v>42646</v>
      </c>
      <c r="HZ413">
        <v>-0.41</v>
      </c>
      <c r="IA413">
        <v>-33.189</v>
      </c>
      <c r="IB413">
        <v>-8.5310000000000006</v>
      </c>
      <c r="IC413" t="s">
        <v>107</v>
      </c>
      <c r="ID413">
        <v>-10.526</v>
      </c>
      <c r="IE413">
        <v>-6.5350000000000001</v>
      </c>
      <c r="IG413" s="3">
        <v>42646</v>
      </c>
      <c r="IH413">
        <v>-0.224</v>
      </c>
      <c r="II413">
        <v>-11.786</v>
      </c>
      <c r="IJ413">
        <v>13.51</v>
      </c>
      <c r="IK413" t="s">
        <v>107</v>
      </c>
      <c r="IL413">
        <v>10.951000000000001</v>
      </c>
      <c r="IM413">
        <v>16.07</v>
      </c>
      <c r="IO413" s="3">
        <v>42646</v>
      </c>
      <c r="IP413">
        <v>0.13800000000000001</v>
      </c>
      <c r="IQ413">
        <v>25.904</v>
      </c>
      <c r="IR413">
        <v>50.436</v>
      </c>
      <c r="IS413" t="s">
        <v>107</v>
      </c>
      <c r="IT413">
        <v>48.648000000000003</v>
      </c>
      <c r="IU413">
        <v>52.207000000000001</v>
      </c>
      <c r="IW413" s="3">
        <v>42646</v>
      </c>
      <c r="IX413">
        <v>0.45900000000000002</v>
      </c>
      <c r="IY413">
        <v>57.531999999999996</v>
      </c>
      <c r="IZ413">
        <v>82.046000000000006</v>
      </c>
      <c r="JA413" t="s">
        <v>107</v>
      </c>
      <c r="JB413">
        <v>80.38</v>
      </c>
      <c r="JC413">
        <v>83.712000000000003</v>
      </c>
      <c r="JE413" s="3">
        <v>42824</v>
      </c>
      <c r="JF413">
        <v>2.2170000000000001</v>
      </c>
      <c r="JG413">
        <v>197.505</v>
      </c>
      <c r="JH413">
        <v>217.65600000000001</v>
      </c>
      <c r="JI413">
        <v>201.19800000000001</v>
      </c>
      <c r="JJ413">
        <v>212.87200000000001</v>
      </c>
      <c r="JK413">
        <v>222.44499999999999</v>
      </c>
      <c r="KC413" s="3">
        <v>42646</v>
      </c>
      <c r="KD413">
        <v>-0.41899999999999998</v>
      </c>
      <c r="KE413">
        <v>-46.401000000000003</v>
      </c>
      <c r="KF413">
        <v>-21.295999999999999</v>
      </c>
      <c r="KG413" t="s">
        <v>107</v>
      </c>
      <c r="KH413">
        <v>-22.992000000000001</v>
      </c>
      <c r="KI413">
        <v>-19.600000000000001</v>
      </c>
      <c r="KK413" s="3">
        <v>42646</v>
      </c>
      <c r="KL413">
        <v>-0.23</v>
      </c>
      <c r="KM413">
        <v>-30.98</v>
      </c>
      <c r="KN413">
        <v>-6.3620000000000001</v>
      </c>
      <c r="KO413" t="s">
        <v>107</v>
      </c>
      <c r="KP413">
        <v>-8.2789999999999999</v>
      </c>
      <c r="KQ413">
        <v>-4.4329999999999998</v>
      </c>
      <c r="KS413" s="3">
        <v>42646</v>
      </c>
      <c r="KT413">
        <v>-0.20899999999999999</v>
      </c>
      <c r="KU413">
        <v>-25.943999999999999</v>
      </c>
      <c r="KV413">
        <v>-1.8580000000000001</v>
      </c>
      <c r="KW413" t="s">
        <v>107</v>
      </c>
      <c r="KX413">
        <v>-4.3559999999999999</v>
      </c>
      <c r="KY413">
        <v>0.65300000000000002</v>
      </c>
      <c r="LA413" s="3">
        <v>42646</v>
      </c>
      <c r="LB413">
        <v>-0.14199999999999999</v>
      </c>
      <c r="LC413">
        <v>-24.716000000000001</v>
      </c>
      <c r="LD413">
        <v>-9.8000000000000004E-2</v>
      </c>
      <c r="LE413" t="s">
        <v>107</v>
      </c>
      <c r="LF413">
        <v>-2.911</v>
      </c>
      <c r="LG413">
        <v>2.7279999999999998</v>
      </c>
      <c r="LI413" s="3">
        <v>42646</v>
      </c>
      <c r="LJ413">
        <v>-0.16200000000000001</v>
      </c>
      <c r="LK413">
        <v>-22.670999999999999</v>
      </c>
      <c r="LL413">
        <v>1.7930000000000001</v>
      </c>
      <c r="LM413" t="s">
        <v>107</v>
      </c>
      <c r="LN413">
        <v>2.1999999999999999E-2</v>
      </c>
      <c r="LO413">
        <v>3.5760000000000001</v>
      </c>
      <c r="LQ413" s="3">
        <v>42646</v>
      </c>
      <c r="LR413">
        <v>-0.16200000000000001</v>
      </c>
      <c r="LS413">
        <v>-23.253</v>
      </c>
      <c r="LT413">
        <v>1.006</v>
      </c>
      <c r="LU413" t="s">
        <v>107</v>
      </c>
      <c r="LV413">
        <v>-0.873</v>
      </c>
      <c r="LW413">
        <v>2.8849999999999998</v>
      </c>
      <c r="LY413" s="3">
        <v>42646</v>
      </c>
      <c r="LZ413">
        <v>9.1999999999999998E-2</v>
      </c>
      <c r="MA413">
        <v>4.7960000000000003</v>
      </c>
      <c r="MB413">
        <v>28.945</v>
      </c>
      <c r="MC413" t="s">
        <v>107</v>
      </c>
      <c r="MD413">
        <v>26.734999999999999</v>
      </c>
      <c r="ME413">
        <v>31.154</v>
      </c>
      <c r="MG413" s="3">
        <v>42646</v>
      </c>
      <c r="MH413">
        <v>0.60899999999999999</v>
      </c>
      <c r="MI413">
        <v>55.744</v>
      </c>
      <c r="MJ413">
        <v>79.459999999999994</v>
      </c>
      <c r="MK413" t="s">
        <v>107</v>
      </c>
      <c r="ML413">
        <v>77.721000000000004</v>
      </c>
      <c r="MM413">
        <v>81.198999999999998</v>
      </c>
      <c r="MO413" s="3">
        <v>42646</v>
      </c>
      <c r="MP413">
        <v>0.873</v>
      </c>
      <c r="MQ413">
        <v>83.762</v>
      </c>
      <c r="MR413">
        <v>107.428</v>
      </c>
      <c r="MS413" t="s">
        <v>107</v>
      </c>
      <c r="MT413">
        <v>105.744</v>
      </c>
      <c r="MU413">
        <v>109.113</v>
      </c>
      <c r="MW413" s="3">
        <v>42646</v>
      </c>
      <c r="MX413">
        <v>3.113</v>
      </c>
      <c r="MY413">
        <v>308.96100000000001</v>
      </c>
      <c r="MZ413">
        <v>331.82600000000002</v>
      </c>
      <c r="NA413" t="s">
        <v>107</v>
      </c>
      <c r="NB413">
        <v>328.71699999999998</v>
      </c>
      <c r="NC413">
        <v>334.93700000000001</v>
      </c>
      <c r="NE413" s="3">
        <v>42647</v>
      </c>
      <c r="NF413">
        <v>0.56200000000000006</v>
      </c>
      <c r="NG413">
        <v>-11.659000000000001</v>
      </c>
      <c r="NH413">
        <v>19.102699999999999</v>
      </c>
      <c r="NI413" t="s">
        <v>107</v>
      </c>
      <c r="NJ413">
        <v>17.6203</v>
      </c>
      <c r="NK413">
        <v>20.585100000000001</v>
      </c>
      <c r="QG413" s="3">
        <v>42646</v>
      </c>
      <c r="QH413">
        <v>1.2170000000000001</v>
      </c>
      <c r="QI413">
        <v>101.488</v>
      </c>
      <c r="QJ413">
        <v>122.619</v>
      </c>
      <c r="QK413" t="s">
        <v>107</v>
      </c>
      <c r="QL413">
        <v>121.002</v>
      </c>
      <c r="QM413">
        <v>124.247</v>
      </c>
      <c r="QW413" s="3">
        <v>42647</v>
      </c>
      <c r="QX413">
        <v>0.877</v>
      </c>
      <c r="QY413">
        <v>4.2759999999999998</v>
      </c>
      <c r="QZ413">
        <v>32.274099999999997</v>
      </c>
      <c r="RA413" t="s">
        <v>107</v>
      </c>
      <c r="RB413">
        <v>29.959900000000001</v>
      </c>
      <c r="RC413">
        <v>34.588200000000001</v>
      </c>
      <c r="RM413" s="3">
        <v>42646</v>
      </c>
      <c r="RN413">
        <v>0.16600000000000001</v>
      </c>
      <c r="RO413">
        <v>-45.015000000000001</v>
      </c>
      <c r="RP413">
        <v>-32.808999999999997</v>
      </c>
      <c r="RQ413" t="s">
        <v>107</v>
      </c>
      <c r="RR413">
        <v>-34.753999999999998</v>
      </c>
      <c r="RS413">
        <v>-30.864000000000001</v>
      </c>
      <c r="RU413" s="3">
        <v>42646</v>
      </c>
      <c r="RV413">
        <v>0.252</v>
      </c>
      <c r="RW413">
        <v>-35.603999999999999</v>
      </c>
      <c r="RX413">
        <v>-19.381</v>
      </c>
      <c r="RY413" t="s">
        <v>107</v>
      </c>
      <c r="RZ413">
        <v>-21.523</v>
      </c>
      <c r="SA413">
        <v>-17.233000000000001</v>
      </c>
      <c r="SC413" s="3">
        <v>42646</v>
      </c>
      <c r="SD413">
        <v>0.308</v>
      </c>
      <c r="SE413">
        <v>-27.693999999999999</v>
      </c>
      <c r="SF413">
        <v>-6.36</v>
      </c>
      <c r="SG413" t="s">
        <v>107</v>
      </c>
      <c r="SH413">
        <v>-8.6980000000000004</v>
      </c>
      <c r="SI413">
        <v>-4.0140000000000002</v>
      </c>
      <c r="SK413" s="3">
        <v>42646</v>
      </c>
      <c r="SL413">
        <v>0.48599999999999999</v>
      </c>
      <c r="SM413">
        <v>-15.949</v>
      </c>
      <c r="SN413">
        <v>-0.436</v>
      </c>
      <c r="SO413" t="s">
        <v>107</v>
      </c>
      <c r="SP413">
        <v>-2.9390000000000001</v>
      </c>
      <c r="SQ413">
        <v>2.0699999999999998</v>
      </c>
      <c r="SS413" s="3">
        <v>42646</v>
      </c>
      <c r="ST413">
        <v>0.52400000000000002</v>
      </c>
      <c r="SU413">
        <v>-2.726</v>
      </c>
      <c r="SV413">
        <v>8.4949999999999992</v>
      </c>
      <c r="SW413" t="s">
        <v>107</v>
      </c>
      <c r="SX413">
        <v>6.673</v>
      </c>
      <c r="SY413">
        <v>10.321</v>
      </c>
      <c r="TA413" s="3">
        <v>42646</v>
      </c>
      <c r="TB413">
        <v>0.50900000000000001</v>
      </c>
      <c r="TC413">
        <v>-5.1689999999999996</v>
      </c>
      <c r="TD413">
        <v>8.8800000000000008</v>
      </c>
      <c r="TE413" t="s">
        <v>107</v>
      </c>
      <c r="TF413">
        <v>6.8289999999999997</v>
      </c>
      <c r="TG413">
        <v>10.936999999999999</v>
      </c>
      <c r="TI413" s="3">
        <v>42646</v>
      </c>
      <c r="TJ413">
        <v>0.70099999999999996</v>
      </c>
      <c r="TK413">
        <v>20.782</v>
      </c>
      <c r="TL413">
        <v>39.502000000000002</v>
      </c>
      <c r="TM413" t="s">
        <v>107</v>
      </c>
      <c r="TN413">
        <v>37.085999999999999</v>
      </c>
      <c r="TO413">
        <v>41.911999999999999</v>
      </c>
      <c r="TQ413" s="3">
        <v>42646</v>
      </c>
      <c r="TR413">
        <v>1.3540000000000001</v>
      </c>
      <c r="TS413">
        <v>81.575999999999993</v>
      </c>
      <c r="TT413">
        <v>92.313999999999993</v>
      </c>
      <c r="TU413" t="s">
        <v>107</v>
      </c>
      <c r="TV413">
        <v>90.423000000000002</v>
      </c>
      <c r="TW413">
        <v>94.206000000000003</v>
      </c>
      <c r="TY413" s="3">
        <v>42656</v>
      </c>
      <c r="TZ413">
        <v>1.792</v>
      </c>
      <c r="UA413">
        <v>105.386</v>
      </c>
      <c r="UB413">
        <v>123.474</v>
      </c>
      <c r="UC413" t="s">
        <v>107</v>
      </c>
      <c r="UD413">
        <v>120.672</v>
      </c>
      <c r="UE413">
        <v>126.276</v>
      </c>
      <c r="UG413" s="3">
        <v>42646</v>
      </c>
      <c r="UH413">
        <v>3.867</v>
      </c>
      <c r="UI413">
        <v>341.59899999999999</v>
      </c>
      <c r="UJ413">
        <v>357.834</v>
      </c>
      <c r="UK413" t="s">
        <v>107</v>
      </c>
      <c r="UL413">
        <v>354.39400000000001</v>
      </c>
      <c r="UM413">
        <v>361.279</v>
      </c>
      <c r="UO413" s="3">
        <v>42647</v>
      </c>
      <c r="UP413">
        <v>1.1839999999999999</v>
      </c>
      <c r="UQ413">
        <v>21.606000000000002</v>
      </c>
      <c r="UR413">
        <v>44.333199999999998</v>
      </c>
      <c r="US413" t="s">
        <v>107</v>
      </c>
      <c r="UT413">
        <v>41.492100000000001</v>
      </c>
      <c r="UU413">
        <v>47.180199999999999</v>
      </c>
      <c r="UW413" s="3">
        <v>42646</v>
      </c>
      <c r="UX413">
        <v>1.758</v>
      </c>
      <c r="UY413" t="s">
        <v>107</v>
      </c>
      <c r="UZ413" t="s">
        <v>107</v>
      </c>
      <c r="VA413" t="s">
        <v>107</v>
      </c>
      <c r="VB413" t="s">
        <v>107</v>
      </c>
      <c r="VC413" t="s">
        <v>107</v>
      </c>
      <c r="VE413" s="3">
        <v>42646</v>
      </c>
      <c r="VF413">
        <v>0.26900000000000002</v>
      </c>
      <c r="VG413">
        <v>-41.792000000000002</v>
      </c>
      <c r="VH413">
        <v>-29.968</v>
      </c>
      <c r="VI413" t="s">
        <v>107</v>
      </c>
      <c r="VJ413">
        <v>-31.873999999999999</v>
      </c>
      <c r="VK413">
        <v>-28.062999999999999</v>
      </c>
      <c r="VM413" s="3">
        <v>42646</v>
      </c>
      <c r="VN413">
        <v>0.34799999999999998</v>
      </c>
      <c r="VO413">
        <v>-32.973999999999997</v>
      </c>
      <c r="VP413">
        <v>-22.148</v>
      </c>
      <c r="VQ413" t="s">
        <v>107</v>
      </c>
      <c r="VR413">
        <v>-24.15</v>
      </c>
      <c r="VS413">
        <v>-20.143999999999998</v>
      </c>
      <c r="WC413" s="3">
        <v>42646</v>
      </c>
      <c r="WD413">
        <v>0.55800000000000005</v>
      </c>
      <c r="WE413">
        <v>-11.746</v>
      </c>
      <c r="WF413">
        <v>-1.234</v>
      </c>
      <c r="WG413" t="s">
        <v>107</v>
      </c>
      <c r="WH413">
        <v>-3.5670000000000002</v>
      </c>
      <c r="WI413">
        <v>1.1040000000000001</v>
      </c>
      <c r="WK413" s="3">
        <v>42646</v>
      </c>
      <c r="WL413">
        <v>0.81</v>
      </c>
      <c r="WM413">
        <v>11.741</v>
      </c>
      <c r="WN413">
        <v>22.687999999999999</v>
      </c>
      <c r="WO413" t="s">
        <v>107</v>
      </c>
      <c r="WP413">
        <v>20.855</v>
      </c>
      <c r="WQ413">
        <v>24.526</v>
      </c>
      <c r="XA413" s="3">
        <v>42646</v>
      </c>
      <c r="XB413">
        <v>1.661</v>
      </c>
      <c r="XC413">
        <v>99.513999999999996</v>
      </c>
      <c r="XD413">
        <v>109.107</v>
      </c>
      <c r="XE413" t="s">
        <v>107</v>
      </c>
      <c r="XF413">
        <v>107.211</v>
      </c>
      <c r="XG413">
        <v>111.004</v>
      </c>
      <c r="XI413" s="3">
        <v>42646</v>
      </c>
      <c r="XJ413">
        <v>1.958</v>
      </c>
      <c r="XK413">
        <v>128.614</v>
      </c>
      <c r="XL413">
        <v>138.876</v>
      </c>
      <c r="XM413" t="s">
        <v>107</v>
      </c>
      <c r="XN413">
        <v>137.048</v>
      </c>
      <c r="XO413">
        <v>140.703</v>
      </c>
      <c r="XQ413" s="3">
        <v>42646</v>
      </c>
      <c r="XR413">
        <v>4.0990000000000002</v>
      </c>
      <c r="XS413">
        <v>345.78800000000001</v>
      </c>
      <c r="XT413">
        <v>352.75599999999997</v>
      </c>
      <c r="XU413" t="s">
        <v>107</v>
      </c>
      <c r="XV413">
        <v>349.36200000000002</v>
      </c>
      <c r="XW413">
        <v>356.15600000000001</v>
      </c>
      <c r="XY413" s="3">
        <v>42647</v>
      </c>
      <c r="XZ413">
        <v>1.357</v>
      </c>
      <c r="YA413">
        <v>35.72</v>
      </c>
      <c r="YB413">
        <v>55.624000000000002</v>
      </c>
      <c r="YC413" t="s">
        <v>107</v>
      </c>
      <c r="YD413">
        <v>52.419499999999999</v>
      </c>
      <c r="YE413">
        <v>58.833300000000001</v>
      </c>
      <c r="YG413" s="3">
        <v>42646</v>
      </c>
      <c r="YH413">
        <v>2.036</v>
      </c>
      <c r="YI413" t="s">
        <v>107</v>
      </c>
      <c r="YJ413" t="s">
        <v>107</v>
      </c>
      <c r="YK413" t="s">
        <v>107</v>
      </c>
      <c r="YL413" t="s">
        <v>107</v>
      </c>
      <c r="YM413" t="s">
        <v>107</v>
      </c>
      <c r="YO413" s="3">
        <v>42646</v>
      </c>
      <c r="YP413">
        <v>0.48399999999999999</v>
      </c>
      <c r="YQ413">
        <v>-28.2</v>
      </c>
      <c r="YR413">
        <v>-16.100999999999999</v>
      </c>
      <c r="YS413" t="s">
        <v>107</v>
      </c>
      <c r="YT413">
        <v>-17.893999999999998</v>
      </c>
      <c r="YU413">
        <v>-14.304</v>
      </c>
      <c r="YW413" s="3">
        <v>42646</v>
      </c>
      <c r="YX413">
        <v>0.55900000000000005</v>
      </c>
      <c r="YY413">
        <v>-19.239999999999998</v>
      </c>
      <c r="YZ413">
        <v>-8.6850000000000005</v>
      </c>
      <c r="ZA413" t="s">
        <v>107</v>
      </c>
      <c r="ZB413">
        <v>-10.593</v>
      </c>
      <c r="ZC413">
        <v>-6.7770000000000001</v>
      </c>
      <c r="ZE413" s="3">
        <v>42646</v>
      </c>
      <c r="ZF413">
        <v>0.56499999999999995</v>
      </c>
      <c r="ZG413">
        <v>-17.771000000000001</v>
      </c>
      <c r="ZH413">
        <v>-4.7069999999999999</v>
      </c>
      <c r="ZI413" t="s">
        <v>107</v>
      </c>
      <c r="ZJ413">
        <v>-6.7679999999999998</v>
      </c>
      <c r="ZK413">
        <v>-2.6419999999999999</v>
      </c>
      <c r="ZU413" s="3">
        <v>42646</v>
      </c>
      <c r="ZV413">
        <v>1.012</v>
      </c>
      <c r="ZW413">
        <v>27.401</v>
      </c>
      <c r="ZX413">
        <v>37.622</v>
      </c>
      <c r="ZY413" t="s">
        <v>107</v>
      </c>
      <c r="ZZ413">
        <v>35.798999999999999</v>
      </c>
      <c r="AAA413">
        <v>39.445</v>
      </c>
      <c r="AAK413" s="3">
        <v>42646</v>
      </c>
      <c r="AAL413">
        <v>1.194</v>
      </c>
      <c r="AAM413">
        <v>43.972999999999999</v>
      </c>
      <c r="AAN413">
        <v>56.094999999999999</v>
      </c>
      <c r="AAO413" t="s">
        <v>107</v>
      </c>
      <c r="AAP413">
        <v>54.143999999999998</v>
      </c>
      <c r="AAQ413">
        <v>58.045999999999999</v>
      </c>
      <c r="ABA413" s="3">
        <v>42646</v>
      </c>
      <c r="ABB413">
        <v>2.282</v>
      </c>
      <c r="ABC413">
        <v>154.50700000000001</v>
      </c>
      <c r="ABD413">
        <v>163.66800000000001</v>
      </c>
      <c r="ABE413" t="s">
        <v>107</v>
      </c>
      <c r="ABF413">
        <v>161.87899999999999</v>
      </c>
      <c r="ABG413">
        <v>165.45699999999999</v>
      </c>
      <c r="ABI413" s="3">
        <v>42646</v>
      </c>
      <c r="ABJ413">
        <v>4.3040000000000003</v>
      </c>
      <c r="ABK413">
        <v>362.31400000000002</v>
      </c>
      <c r="ABL413">
        <v>367.10199999999998</v>
      </c>
      <c r="ABM413" t="s">
        <v>107</v>
      </c>
      <c r="ABN413">
        <v>363.899</v>
      </c>
      <c r="ABO413">
        <v>370.31099999999998</v>
      </c>
    </row>
    <row r="414" spans="1:743" x14ac:dyDescent="0.25">
      <c r="A414" s="3">
        <v>42647</v>
      </c>
      <c r="B414">
        <v>-0.7</v>
      </c>
      <c r="C414">
        <v>-49.168999999999997</v>
      </c>
      <c r="D414">
        <v>-27.832000000000001</v>
      </c>
      <c r="E414" t="s">
        <v>107</v>
      </c>
      <c r="F414">
        <v>-30.632000000000001</v>
      </c>
      <c r="G414">
        <v>-24.992999999999999</v>
      </c>
      <c r="I414" s="3">
        <v>42647</v>
      </c>
      <c r="J414">
        <v>-0.63300000000000001</v>
      </c>
      <c r="K414">
        <v>-42.887999999999998</v>
      </c>
      <c r="L414">
        <v>-21.010999999999999</v>
      </c>
      <c r="M414" t="s">
        <v>107</v>
      </c>
      <c r="N414">
        <v>-23.713999999999999</v>
      </c>
      <c r="O414">
        <v>-18.308</v>
      </c>
      <c r="Q414" s="3">
        <v>42647</v>
      </c>
      <c r="R414">
        <v>-0.60799999999999998</v>
      </c>
      <c r="S414">
        <v>-40.295000000000002</v>
      </c>
      <c r="T414">
        <v>-18.468</v>
      </c>
      <c r="U414" t="s">
        <v>107</v>
      </c>
      <c r="V414">
        <v>-21.108000000000001</v>
      </c>
      <c r="W414">
        <v>-15.827</v>
      </c>
      <c r="Y414" s="3">
        <v>42647</v>
      </c>
      <c r="Z414">
        <v>-0.59</v>
      </c>
      <c r="AA414">
        <v>-38.237000000000002</v>
      </c>
      <c r="AB414">
        <v>-16.808</v>
      </c>
      <c r="AC414" t="s">
        <v>107</v>
      </c>
      <c r="AD414">
        <v>-20.318999999999999</v>
      </c>
      <c r="AE414">
        <v>-13.295999999999999</v>
      </c>
      <c r="AG414" s="3">
        <v>42647</v>
      </c>
      <c r="AH414">
        <v>-0.60299999999999998</v>
      </c>
      <c r="AI414">
        <v>-39.728000000000002</v>
      </c>
      <c r="AJ414">
        <v>-18.05</v>
      </c>
      <c r="AK414" t="s">
        <v>107</v>
      </c>
      <c r="AL414">
        <v>-20.640999999999998</v>
      </c>
      <c r="AM414">
        <v>-15.459</v>
      </c>
      <c r="AO414" s="3">
        <v>42647</v>
      </c>
      <c r="AP414">
        <v>-0.63600000000000001</v>
      </c>
      <c r="AQ414">
        <v>-42.866</v>
      </c>
      <c r="AR414">
        <v>-21.376999999999999</v>
      </c>
      <c r="AS414" t="s">
        <v>107</v>
      </c>
      <c r="AT414">
        <v>-24.172999999999998</v>
      </c>
      <c r="AU414">
        <v>-18.581</v>
      </c>
      <c r="AW414" s="3">
        <v>42647</v>
      </c>
      <c r="AX414">
        <v>-0.44700000000000001</v>
      </c>
      <c r="AY414">
        <v>-23.207999999999998</v>
      </c>
      <c r="AZ414">
        <v>-2.5840000000000001</v>
      </c>
      <c r="BA414" t="s">
        <v>107</v>
      </c>
      <c r="BB414">
        <v>-6.6349999999999998</v>
      </c>
      <c r="BC414">
        <v>1.468</v>
      </c>
      <c r="BE414" s="3">
        <v>42647</v>
      </c>
      <c r="BF414">
        <v>-0.125</v>
      </c>
      <c r="BG414">
        <v>8.1170000000000009</v>
      </c>
      <c r="BH414">
        <v>29.751999999999999</v>
      </c>
      <c r="BI414" t="s">
        <v>107</v>
      </c>
      <c r="BJ414">
        <v>27.266999999999999</v>
      </c>
      <c r="BK414">
        <v>32.235999999999997</v>
      </c>
      <c r="BM414" s="3">
        <v>42647</v>
      </c>
      <c r="BN414">
        <v>2.8000000000000001E-2</v>
      </c>
      <c r="BO414">
        <v>23.495999999999999</v>
      </c>
      <c r="BP414">
        <v>45.066000000000003</v>
      </c>
      <c r="BQ414" t="s">
        <v>107</v>
      </c>
      <c r="BR414">
        <v>42.838999999999999</v>
      </c>
      <c r="BS414">
        <v>47.255000000000003</v>
      </c>
      <c r="BU414" s="3">
        <v>42647</v>
      </c>
      <c r="BV414">
        <v>0.98099999999999998</v>
      </c>
      <c r="BW414">
        <v>118.794</v>
      </c>
      <c r="BX414">
        <v>140.45699999999999</v>
      </c>
      <c r="BY414" t="s">
        <v>107</v>
      </c>
      <c r="BZ414">
        <v>135.75</v>
      </c>
      <c r="CA414">
        <v>145.203</v>
      </c>
      <c r="CC414" s="3">
        <v>42648</v>
      </c>
      <c r="CD414">
        <v>0.122</v>
      </c>
      <c r="CE414">
        <v>-34.174999999999997</v>
      </c>
      <c r="CF414">
        <v>-1.1025</v>
      </c>
      <c r="CG414" t="s">
        <v>107</v>
      </c>
      <c r="CH414">
        <v>-2.1573000000000002</v>
      </c>
      <c r="CI414">
        <v>-4.7699999999999999E-2</v>
      </c>
      <c r="CS414" s="3">
        <v>42647</v>
      </c>
      <c r="CT414">
        <v>-0.7</v>
      </c>
      <c r="CU414">
        <v>-50.295999999999999</v>
      </c>
      <c r="CV414">
        <v>-28.07</v>
      </c>
      <c r="CW414" t="s">
        <v>107</v>
      </c>
      <c r="CX414">
        <v>-30.073</v>
      </c>
      <c r="CY414">
        <v>-26.039000000000001</v>
      </c>
      <c r="DA414" s="3">
        <v>42647</v>
      </c>
      <c r="DB414">
        <v>-0.61199999999999999</v>
      </c>
      <c r="DC414">
        <v>-42.994999999999997</v>
      </c>
      <c r="DD414">
        <v>-20.305</v>
      </c>
      <c r="DE414" t="s">
        <v>107</v>
      </c>
      <c r="DF414">
        <v>-22.327999999999999</v>
      </c>
      <c r="DG414">
        <v>-18.283000000000001</v>
      </c>
      <c r="DI414" s="3">
        <v>42647</v>
      </c>
      <c r="DJ414">
        <v>-0.54400000000000004</v>
      </c>
      <c r="DK414">
        <v>-35.420999999999999</v>
      </c>
      <c r="DL414">
        <v>-12.967000000000001</v>
      </c>
      <c r="DM414" t="s">
        <v>107</v>
      </c>
      <c r="DN414">
        <v>-15.238</v>
      </c>
      <c r="DO414">
        <v>-10.696</v>
      </c>
      <c r="DQ414" s="3">
        <v>42647</v>
      </c>
      <c r="DR414">
        <v>-0.52700000000000002</v>
      </c>
      <c r="DS414">
        <v>-34.348999999999997</v>
      </c>
      <c r="DT414">
        <v>-11.753</v>
      </c>
      <c r="DU414" t="s">
        <v>107</v>
      </c>
      <c r="DV414">
        <v>-14.34</v>
      </c>
      <c r="DW414">
        <v>-9.1649999999999991</v>
      </c>
      <c r="DY414" s="3">
        <v>42647</v>
      </c>
      <c r="DZ414">
        <v>-0.52400000000000002</v>
      </c>
      <c r="EA414">
        <v>-33.860999999999997</v>
      </c>
      <c r="EB414">
        <v>-11.218999999999999</v>
      </c>
      <c r="EC414" t="s">
        <v>107</v>
      </c>
      <c r="ED414">
        <v>-13.337</v>
      </c>
      <c r="EE414">
        <v>-9.0739999999999998</v>
      </c>
      <c r="EG414" s="3">
        <v>42647</v>
      </c>
      <c r="EH414">
        <v>-0.53400000000000003</v>
      </c>
      <c r="EI414">
        <v>-35.784999999999997</v>
      </c>
      <c r="EJ414">
        <v>-12.89</v>
      </c>
      <c r="EK414" t="s">
        <v>107</v>
      </c>
      <c r="EL414">
        <v>-14.904999999999999</v>
      </c>
      <c r="EM414">
        <v>-10.853</v>
      </c>
      <c r="EO414" s="3">
        <v>42647</v>
      </c>
      <c r="EP414">
        <v>-0.434</v>
      </c>
      <c r="EQ414">
        <v>-23.064</v>
      </c>
      <c r="ER414">
        <v>-1.032</v>
      </c>
      <c r="ES414" t="s">
        <v>107</v>
      </c>
      <c r="ET414">
        <v>-3.6029999999999998</v>
      </c>
      <c r="EU414">
        <v>1.569</v>
      </c>
      <c r="EW414" s="3">
        <v>42648</v>
      </c>
      <c r="EX414">
        <v>-0.02</v>
      </c>
      <c r="EY414">
        <v>15.891</v>
      </c>
      <c r="EZ414">
        <v>39.088999999999999</v>
      </c>
      <c r="FA414" t="s">
        <v>107</v>
      </c>
      <c r="FB414">
        <v>37.204000000000001</v>
      </c>
      <c r="FC414">
        <v>40.973999999999997</v>
      </c>
      <c r="FE414" s="3">
        <v>42698</v>
      </c>
      <c r="FF414">
        <v>0.57999999999999996</v>
      </c>
      <c r="FG414">
        <v>64.332999999999998</v>
      </c>
      <c r="FH414">
        <v>86.400999999999996</v>
      </c>
      <c r="FI414" t="s">
        <v>107</v>
      </c>
      <c r="FJ414">
        <v>84.694999999999993</v>
      </c>
      <c r="FK414">
        <v>88.137</v>
      </c>
      <c r="FM414" s="3">
        <v>42647</v>
      </c>
      <c r="FN414">
        <v>1.6520000000000001</v>
      </c>
      <c r="FO414">
        <v>183.65600000000001</v>
      </c>
      <c r="FP414">
        <v>206.26400000000001</v>
      </c>
      <c r="FQ414" t="s">
        <v>107</v>
      </c>
      <c r="FR414">
        <v>202.745</v>
      </c>
      <c r="FS414">
        <v>209.81</v>
      </c>
      <c r="FU414" s="3">
        <v>42648</v>
      </c>
      <c r="FV414">
        <v>0.21</v>
      </c>
      <c r="FW414">
        <v>-28.11</v>
      </c>
      <c r="FX414">
        <v>4.6729000000000003</v>
      </c>
      <c r="FY414" t="s">
        <v>107</v>
      </c>
      <c r="FZ414">
        <v>2.4</v>
      </c>
      <c r="GA414">
        <v>6.9714999999999998</v>
      </c>
      <c r="GK414" s="3">
        <v>42647</v>
      </c>
      <c r="GL414">
        <v>-0.54200000000000004</v>
      </c>
      <c r="GM414">
        <v>-43.366</v>
      </c>
      <c r="GN414">
        <v>-19.459</v>
      </c>
      <c r="GO414" t="s">
        <v>107</v>
      </c>
      <c r="GP414">
        <v>-21.323</v>
      </c>
      <c r="GQ414">
        <v>-17.576999999999998</v>
      </c>
      <c r="GS414" s="3">
        <v>42647</v>
      </c>
      <c r="GT414">
        <v>-0.44900000000000001</v>
      </c>
      <c r="GU414">
        <v>-37.542000000000002</v>
      </c>
      <c r="GV414">
        <v>-13.718999999999999</v>
      </c>
      <c r="GW414" t="s">
        <v>107</v>
      </c>
      <c r="GX414">
        <v>-15.593999999999999</v>
      </c>
      <c r="GY414">
        <v>-11.843999999999999</v>
      </c>
      <c r="HA414" s="3">
        <v>42647</v>
      </c>
      <c r="HB414">
        <v>-0.39500000000000002</v>
      </c>
      <c r="HC414">
        <v>-33.609000000000002</v>
      </c>
      <c r="HD414">
        <v>-9.4499999999999993</v>
      </c>
      <c r="HE414" t="s">
        <v>107</v>
      </c>
      <c r="HF414">
        <v>-11.600999999999999</v>
      </c>
      <c r="HG414">
        <v>-7.298</v>
      </c>
      <c r="HI414" s="3">
        <v>42647</v>
      </c>
      <c r="HJ414">
        <v>-0.39700000000000002</v>
      </c>
      <c r="HK414">
        <v>-30.687000000000001</v>
      </c>
      <c r="HL414">
        <v>-6.9740000000000002</v>
      </c>
      <c r="HM414" t="s">
        <v>107</v>
      </c>
      <c r="HN414">
        <v>-9.1809999999999992</v>
      </c>
      <c r="HO414">
        <v>-4.75</v>
      </c>
      <c r="HQ414" s="3">
        <v>42647</v>
      </c>
      <c r="HR414">
        <v>-0.40400000000000003</v>
      </c>
      <c r="HS414">
        <v>-28.059000000000001</v>
      </c>
      <c r="HT414">
        <v>-4.407</v>
      </c>
      <c r="HU414" t="s">
        <v>107</v>
      </c>
      <c r="HV414">
        <v>-6.2939999999999996</v>
      </c>
      <c r="HW414">
        <v>-2.5019999999999998</v>
      </c>
      <c r="HY414" s="3">
        <v>42647</v>
      </c>
      <c r="HZ414">
        <v>-0.38900000000000001</v>
      </c>
      <c r="IA414">
        <v>-32.707999999999998</v>
      </c>
      <c r="IB414">
        <v>-9.125</v>
      </c>
      <c r="IC414" t="s">
        <v>107</v>
      </c>
      <c r="ID414">
        <v>-10.994</v>
      </c>
      <c r="IE414">
        <v>-7.27</v>
      </c>
      <c r="IG414" s="3">
        <v>42647</v>
      </c>
      <c r="IH414">
        <v>-0.20200000000000001</v>
      </c>
      <c r="II414">
        <v>-10.776</v>
      </c>
      <c r="IJ414">
        <v>13.244</v>
      </c>
      <c r="IK414" t="s">
        <v>107</v>
      </c>
      <c r="IL414">
        <v>10.648</v>
      </c>
      <c r="IM414">
        <v>15.859</v>
      </c>
      <c r="IO414" s="3">
        <v>42647</v>
      </c>
      <c r="IP414">
        <v>0.16500000000000001</v>
      </c>
      <c r="IQ414">
        <v>27.329000000000001</v>
      </c>
      <c r="IR414">
        <v>50.685000000000002</v>
      </c>
      <c r="IS414" t="s">
        <v>107</v>
      </c>
      <c r="IT414">
        <v>48.784999999999997</v>
      </c>
      <c r="IU414">
        <v>52.585000000000001</v>
      </c>
      <c r="IW414" s="3">
        <v>42647</v>
      </c>
      <c r="IX414">
        <v>0.48099999999999998</v>
      </c>
      <c r="IY414">
        <v>58.402999999999999</v>
      </c>
      <c r="IZ414">
        <v>81.72</v>
      </c>
      <c r="JA414" t="s">
        <v>107</v>
      </c>
      <c r="JB414">
        <v>80.054000000000002</v>
      </c>
      <c r="JC414">
        <v>83.387</v>
      </c>
      <c r="JE414" s="3">
        <v>42825</v>
      </c>
      <c r="JF414">
        <v>2.2509999999999999</v>
      </c>
      <c r="JG414">
        <v>201.035</v>
      </c>
      <c r="JH414">
        <v>222.392</v>
      </c>
      <c r="JI414">
        <v>204.78299999999999</v>
      </c>
      <c r="JJ414">
        <v>217.40899999999999</v>
      </c>
      <c r="JK414">
        <v>227.36</v>
      </c>
      <c r="KC414" s="3">
        <v>42647</v>
      </c>
      <c r="KD414">
        <v>-0.39</v>
      </c>
      <c r="KE414">
        <v>-45.704000000000001</v>
      </c>
      <c r="KF414">
        <v>-21.815999999999999</v>
      </c>
      <c r="KG414" t="s">
        <v>107</v>
      </c>
      <c r="KH414">
        <v>-23.574000000000002</v>
      </c>
      <c r="KI414">
        <v>-20.047000000000001</v>
      </c>
      <c r="KK414" s="3">
        <v>42647</v>
      </c>
      <c r="KL414">
        <v>-0.20799999999999999</v>
      </c>
      <c r="KM414">
        <v>-30.911000000000001</v>
      </c>
      <c r="KN414">
        <v>-7.7480000000000002</v>
      </c>
      <c r="KO414" t="s">
        <v>107</v>
      </c>
      <c r="KP414">
        <v>-9.6080000000000005</v>
      </c>
      <c r="KQ414">
        <v>-5.8879999999999999</v>
      </c>
      <c r="KS414" s="3">
        <v>42647</v>
      </c>
      <c r="KT414">
        <v>-0.191</v>
      </c>
      <c r="KU414">
        <v>-26.728000000000002</v>
      </c>
      <c r="KV414">
        <v>-3.5430000000000001</v>
      </c>
      <c r="KW414" t="s">
        <v>107</v>
      </c>
      <c r="KX414">
        <v>-5.5120000000000005</v>
      </c>
      <c r="KY414">
        <v>-1.573</v>
      </c>
      <c r="LA414" s="3">
        <v>42647</v>
      </c>
      <c r="LB414">
        <v>-0.115</v>
      </c>
      <c r="LC414">
        <v>-24.234000000000002</v>
      </c>
      <c r="LD414">
        <v>-1.137</v>
      </c>
      <c r="LE414" t="s">
        <v>107</v>
      </c>
      <c r="LF414">
        <v>-3.4050000000000002</v>
      </c>
      <c r="LG414">
        <v>1.1419999999999999</v>
      </c>
      <c r="LI414" s="3">
        <v>42647</v>
      </c>
      <c r="LJ414">
        <v>-0.13</v>
      </c>
      <c r="LK414">
        <v>-21.905000000000001</v>
      </c>
      <c r="LL414">
        <v>1.4490000000000001</v>
      </c>
      <c r="LM414" t="s">
        <v>107</v>
      </c>
      <c r="LN414">
        <v>-0.33400000000000002</v>
      </c>
      <c r="LO414">
        <v>3.2330000000000001</v>
      </c>
      <c r="LQ414" s="3">
        <v>42647</v>
      </c>
      <c r="LR414">
        <v>-0.126</v>
      </c>
      <c r="LS414">
        <v>-21.984999999999999</v>
      </c>
      <c r="LT414">
        <v>1.077</v>
      </c>
      <c r="LU414" t="s">
        <v>107</v>
      </c>
      <c r="LV414">
        <v>-0.76900000000000002</v>
      </c>
      <c r="LW414">
        <v>2.9340000000000002</v>
      </c>
      <c r="LY414" s="3">
        <v>42647</v>
      </c>
      <c r="LZ414">
        <v>0.13100000000000001</v>
      </c>
      <c r="MA414">
        <v>7.0289999999999999</v>
      </c>
      <c r="MB414">
        <v>29.462</v>
      </c>
      <c r="MC414" t="s">
        <v>107</v>
      </c>
      <c r="MD414">
        <v>27.251000000000001</v>
      </c>
      <c r="ME414">
        <v>31.673999999999999</v>
      </c>
      <c r="MG414" s="3">
        <v>42647</v>
      </c>
      <c r="MH414">
        <v>0.64100000000000001</v>
      </c>
      <c r="MI414">
        <v>57.127000000000002</v>
      </c>
      <c r="MJ414">
        <v>79.272999999999996</v>
      </c>
      <c r="MK414" t="s">
        <v>107</v>
      </c>
      <c r="ML414">
        <v>77.448999999999998</v>
      </c>
      <c r="MM414">
        <v>81.108000000000004</v>
      </c>
      <c r="MO414" s="3">
        <v>42647</v>
      </c>
      <c r="MP414">
        <v>0.90500000000000003</v>
      </c>
      <c r="MQ414">
        <v>84.748000000000005</v>
      </c>
      <c r="MR414">
        <v>107.258</v>
      </c>
      <c r="MS414" t="s">
        <v>107</v>
      </c>
      <c r="MT414">
        <v>105.57299999999999</v>
      </c>
      <c r="MU414">
        <v>108.943</v>
      </c>
      <c r="MW414" s="3">
        <v>42647</v>
      </c>
      <c r="MX414">
        <v>3.1269999999999998</v>
      </c>
      <c r="MY414">
        <v>308.476</v>
      </c>
      <c r="MZ414">
        <v>329.89100000000002</v>
      </c>
      <c r="NA414" t="s">
        <v>107</v>
      </c>
      <c r="NB414">
        <v>326.541</v>
      </c>
      <c r="NC414">
        <v>333.25599999999997</v>
      </c>
      <c r="NE414" s="3">
        <v>42648</v>
      </c>
      <c r="NF414">
        <v>0.59899999999999998</v>
      </c>
      <c r="NG414">
        <v>-10.738</v>
      </c>
      <c r="NH414">
        <v>20.657699999999998</v>
      </c>
      <c r="NI414" t="s">
        <v>107</v>
      </c>
      <c r="NJ414">
        <v>18.098199999999999</v>
      </c>
      <c r="NK414">
        <v>23.217099999999999</v>
      </c>
      <c r="QG414" s="3">
        <v>42647</v>
      </c>
      <c r="QH414">
        <v>1.256</v>
      </c>
      <c r="QI414">
        <v>102.889</v>
      </c>
      <c r="QJ414">
        <v>122.256</v>
      </c>
      <c r="QK414" t="s">
        <v>107</v>
      </c>
      <c r="QL414">
        <v>120.60899999999999</v>
      </c>
      <c r="QM414">
        <v>123.904</v>
      </c>
      <c r="QW414" s="3">
        <v>42648</v>
      </c>
      <c r="QX414">
        <v>0.91500000000000004</v>
      </c>
      <c r="QY414">
        <v>4.6399999999999997</v>
      </c>
      <c r="QZ414">
        <v>32.913699999999999</v>
      </c>
      <c r="RA414" t="s">
        <v>107</v>
      </c>
      <c r="RB414">
        <v>30.294799999999999</v>
      </c>
      <c r="RC414">
        <v>35.532600000000002</v>
      </c>
      <c r="RM414" s="3">
        <v>42647</v>
      </c>
      <c r="RN414">
        <v>0.20399999999999999</v>
      </c>
      <c r="RO414">
        <v>-44.276000000000003</v>
      </c>
      <c r="RP414">
        <v>-33.555999999999997</v>
      </c>
      <c r="RQ414" t="s">
        <v>107</v>
      </c>
      <c r="RR414">
        <v>-36.061</v>
      </c>
      <c r="RS414">
        <v>-31.05</v>
      </c>
      <c r="RU414" s="3">
        <v>42647</v>
      </c>
      <c r="RV414">
        <v>0.29299999999999998</v>
      </c>
      <c r="RW414">
        <v>-35.262999999999998</v>
      </c>
      <c r="RX414">
        <v>-19.963000000000001</v>
      </c>
      <c r="RY414" t="s">
        <v>107</v>
      </c>
      <c r="RZ414">
        <v>-22.861000000000001</v>
      </c>
      <c r="SA414">
        <v>-17.064</v>
      </c>
      <c r="SC414" s="3">
        <v>42647</v>
      </c>
      <c r="SD414">
        <v>0.34399999999999997</v>
      </c>
      <c r="SE414">
        <v>-28.032</v>
      </c>
      <c r="SF414">
        <v>-7.4119999999999999</v>
      </c>
      <c r="SG414" t="s">
        <v>107</v>
      </c>
      <c r="SH414">
        <v>-10.929</v>
      </c>
      <c r="SI414">
        <v>-3.8929999999999998</v>
      </c>
      <c r="SK414" s="3">
        <v>42647</v>
      </c>
      <c r="SL414">
        <v>0.52900000000000003</v>
      </c>
      <c r="SM414">
        <v>-15.539</v>
      </c>
      <c r="SN414">
        <v>-0.748</v>
      </c>
      <c r="SO414" t="s">
        <v>107</v>
      </c>
      <c r="SP414">
        <v>-3.7909999999999999</v>
      </c>
      <c r="SQ414">
        <v>2.2930000000000001</v>
      </c>
      <c r="SS414" s="3">
        <v>42647</v>
      </c>
      <c r="ST414">
        <v>0.56399999999999995</v>
      </c>
      <c r="SU414">
        <v>-2.4590000000000001</v>
      </c>
      <c r="SV414">
        <v>7.9039999999999999</v>
      </c>
      <c r="SW414" t="s">
        <v>107</v>
      </c>
      <c r="SX414">
        <v>5.258</v>
      </c>
      <c r="SY414">
        <v>10.555</v>
      </c>
      <c r="TA414" s="3">
        <v>42647</v>
      </c>
      <c r="TB414">
        <v>0.55200000000000005</v>
      </c>
      <c r="TC414">
        <v>-4.3849999999999998</v>
      </c>
      <c r="TD414">
        <v>8.4870000000000001</v>
      </c>
      <c r="TE414" t="s">
        <v>107</v>
      </c>
      <c r="TF414">
        <v>5.3410000000000002</v>
      </c>
      <c r="TG414">
        <v>11.64</v>
      </c>
      <c r="TI414" s="3">
        <v>42647</v>
      </c>
      <c r="TJ414">
        <v>0.746</v>
      </c>
      <c r="TK414">
        <v>20.689</v>
      </c>
      <c r="TL414">
        <v>39.46</v>
      </c>
      <c r="TM414" t="s">
        <v>107</v>
      </c>
      <c r="TN414">
        <v>36.299999999999997</v>
      </c>
      <c r="TO414">
        <v>42.62</v>
      </c>
      <c r="TQ414" s="3">
        <v>42647</v>
      </c>
      <c r="TR414">
        <v>1.401</v>
      </c>
      <c r="TS414">
        <v>82.793999999999997</v>
      </c>
      <c r="TT414">
        <v>92.35</v>
      </c>
      <c r="TU414" t="s">
        <v>107</v>
      </c>
      <c r="TV414">
        <v>89.569000000000003</v>
      </c>
      <c r="TW414">
        <v>95.131</v>
      </c>
      <c r="TY414" s="3">
        <v>42657</v>
      </c>
      <c r="TZ414">
        <v>1.794</v>
      </c>
      <c r="UA414">
        <v>103.128</v>
      </c>
      <c r="UB414">
        <v>119.512</v>
      </c>
      <c r="UC414" t="s">
        <v>107</v>
      </c>
      <c r="UD414">
        <v>117.539</v>
      </c>
      <c r="UE414">
        <v>121.494</v>
      </c>
      <c r="UG414" s="3">
        <v>42647</v>
      </c>
      <c r="UH414">
        <v>3.8740000000000001</v>
      </c>
      <c r="UI414">
        <v>338.84</v>
      </c>
      <c r="UJ414">
        <v>353.91899999999998</v>
      </c>
      <c r="UK414" t="s">
        <v>107</v>
      </c>
      <c r="UL414">
        <v>349.346</v>
      </c>
      <c r="UM414">
        <v>358.50900000000001</v>
      </c>
      <c r="UO414" s="3">
        <v>42648</v>
      </c>
      <c r="UP414">
        <v>1.2170000000000001</v>
      </c>
      <c r="UQ414">
        <v>22.388000000000002</v>
      </c>
      <c r="UR414">
        <v>44.728700000000003</v>
      </c>
      <c r="US414" t="s">
        <v>107</v>
      </c>
      <c r="UT414">
        <v>42.046799999999998</v>
      </c>
      <c r="UU414">
        <v>47.416400000000003</v>
      </c>
      <c r="UW414" s="3">
        <v>42647</v>
      </c>
      <c r="UX414">
        <v>1.8239999999999998</v>
      </c>
      <c r="UY414" t="s">
        <v>107</v>
      </c>
      <c r="UZ414" t="s">
        <v>107</v>
      </c>
      <c r="VA414" t="s">
        <v>107</v>
      </c>
      <c r="VB414" t="s">
        <v>107</v>
      </c>
      <c r="VC414" t="s">
        <v>107</v>
      </c>
      <c r="VE414" s="3">
        <v>42647</v>
      </c>
      <c r="VF414">
        <v>0.31</v>
      </c>
      <c r="VG414">
        <v>-40.938000000000002</v>
      </c>
      <c r="VH414">
        <v>-30.402000000000001</v>
      </c>
      <c r="VI414" t="s">
        <v>107</v>
      </c>
      <c r="VJ414">
        <v>-32.207999999999998</v>
      </c>
      <c r="VK414">
        <v>-28.593</v>
      </c>
      <c r="VM414" s="3">
        <v>42647</v>
      </c>
      <c r="VN414">
        <v>0.39100000000000001</v>
      </c>
      <c r="VO414">
        <v>-32.877000000000002</v>
      </c>
      <c r="VP414">
        <v>-22.369</v>
      </c>
      <c r="VQ414" t="s">
        <v>107</v>
      </c>
      <c r="VR414">
        <v>-24.35</v>
      </c>
      <c r="VS414">
        <v>-20.384</v>
      </c>
      <c r="WC414" s="3">
        <v>42647</v>
      </c>
      <c r="WD414">
        <v>0.60299999999999998</v>
      </c>
      <c r="WE414">
        <v>-11.29</v>
      </c>
      <c r="WF414">
        <v>-1.2789999999999999</v>
      </c>
      <c r="WG414" t="s">
        <v>107</v>
      </c>
      <c r="WH414">
        <v>-3.6230000000000002</v>
      </c>
      <c r="WI414">
        <v>1.0660000000000001</v>
      </c>
      <c r="WK414" s="3">
        <v>42647</v>
      </c>
      <c r="WL414">
        <v>0.85</v>
      </c>
      <c r="WM414">
        <v>11.750999999999999</v>
      </c>
      <c r="WN414">
        <v>22.184999999999999</v>
      </c>
      <c r="WO414" t="s">
        <v>107</v>
      </c>
      <c r="WP414">
        <v>20.341000000000001</v>
      </c>
      <c r="WQ414">
        <v>24.029</v>
      </c>
      <c r="XA414" s="3">
        <v>42647</v>
      </c>
      <c r="XB414">
        <v>1.7090000000000001</v>
      </c>
      <c r="XC414">
        <v>100.389</v>
      </c>
      <c r="XD414">
        <v>109.449</v>
      </c>
      <c r="XE414" t="s">
        <v>107</v>
      </c>
      <c r="XF414">
        <v>107</v>
      </c>
      <c r="XG414">
        <v>111.905</v>
      </c>
      <c r="XI414" s="3">
        <v>42647</v>
      </c>
      <c r="XJ414">
        <v>2.0099999999999998</v>
      </c>
      <c r="XK414">
        <v>129.70500000000001</v>
      </c>
      <c r="XL414">
        <v>139.50800000000001</v>
      </c>
      <c r="XM414" t="s">
        <v>107</v>
      </c>
      <c r="XN414">
        <v>137.47399999999999</v>
      </c>
      <c r="XO414">
        <v>141.54300000000001</v>
      </c>
      <c r="XQ414" s="3">
        <v>42647</v>
      </c>
      <c r="XR414">
        <v>4.1079999999999997</v>
      </c>
      <c r="XS414">
        <v>342.52600000000001</v>
      </c>
      <c r="XT414">
        <v>349.14499999999998</v>
      </c>
      <c r="XU414" t="s">
        <v>107</v>
      </c>
      <c r="XV414">
        <v>344.94799999999998</v>
      </c>
      <c r="XW414">
        <v>353.35599999999999</v>
      </c>
      <c r="XY414" s="3">
        <v>42648</v>
      </c>
      <c r="XZ414">
        <v>1.3900000000000001</v>
      </c>
      <c r="YA414">
        <v>35.121000000000002</v>
      </c>
      <c r="YB414">
        <v>55.366799999999998</v>
      </c>
      <c r="YC414" t="s">
        <v>107</v>
      </c>
      <c r="YD414">
        <v>52.704500000000003</v>
      </c>
      <c r="YE414">
        <v>58.029200000000003</v>
      </c>
      <c r="YG414" s="3">
        <v>42647</v>
      </c>
      <c r="YH414">
        <v>2.1030000000000002</v>
      </c>
      <c r="YI414" t="s">
        <v>107</v>
      </c>
      <c r="YJ414" t="s">
        <v>107</v>
      </c>
      <c r="YK414" t="s">
        <v>107</v>
      </c>
      <c r="YL414" t="s">
        <v>107</v>
      </c>
      <c r="YM414" t="s">
        <v>107</v>
      </c>
      <c r="YO414" s="3">
        <v>42647</v>
      </c>
      <c r="YP414">
        <v>0.52900000000000003</v>
      </c>
      <c r="YQ414">
        <v>-27.972999999999999</v>
      </c>
      <c r="YR414">
        <v>-15.865</v>
      </c>
      <c r="YS414" t="s">
        <v>107</v>
      </c>
      <c r="YT414">
        <v>-17.760000000000002</v>
      </c>
      <c r="YU414">
        <v>-13.97</v>
      </c>
      <c r="YW414" s="3">
        <v>42647</v>
      </c>
      <c r="YX414">
        <v>0.60499999999999998</v>
      </c>
      <c r="YY414">
        <v>-18.719000000000001</v>
      </c>
      <c r="YZ414">
        <v>-8.4280000000000008</v>
      </c>
      <c r="ZA414" t="s">
        <v>107</v>
      </c>
      <c r="ZB414">
        <v>-10.311</v>
      </c>
      <c r="ZC414">
        <v>-6.5449999999999999</v>
      </c>
      <c r="ZE414" s="3">
        <v>42647</v>
      </c>
      <c r="ZF414">
        <v>0.60799999999999998</v>
      </c>
      <c r="ZG414">
        <v>-17.54</v>
      </c>
      <c r="ZH414">
        <v>-4.8810000000000002</v>
      </c>
      <c r="ZI414" t="s">
        <v>107</v>
      </c>
      <c r="ZJ414">
        <v>-7.0839999999999996</v>
      </c>
      <c r="ZK414">
        <v>-2.677</v>
      </c>
      <c r="ZU414" s="3">
        <v>42647</v>
      </c>
      <c r="ZV414">
        <v>1.0509999999999999</v>
      </c>
      <c r="ZW414">
        <v>27.835999999999999</v>
      </c>
      <c r="ZX414">
        <v>37.213000000000001</v>
      </c>
      <c r="ZY414" t="s">
        <v>107</v>
      </c>
      <c r="ZZ414">
        <v>35.433999999999997</v>
      </c>
      <c r="AAA414">
        <v>38.993000000000002</v>
      </c>
      <c r="AAK414" s="3">
        <v>42647</v>
      </c>
      <c r="AAL414">
        <v>1.2429999999999999</v>
      </c>
      <c r="AAM414">
        <v>44.982999999999997</v>
      </c>
      <c r="AAN414">
        <v>56.667999999999999</v>
      </c>
      <c r="AAO414" t="s">
        <v>107</v>
      </c>
      <c r="AAP414">
        <v>54.551000000000002</v>
      </c>
      <c r="AAQ414">
        <v>58.789000000000001</v>
      </c>
      <c r="ABA414" s="3">
        <v>42647</v>
      </c>
      <c r="ABB414">
        <v>2.3340000000000001</v>
      </c>
      <c r="ABC414">
        <v>155.76599999999999</v>
      </c>
      <c r="ABD414">
        <v>164.58600000000001</v>
      </c>
      <c r="ABE414" t="s">
        <v>107</v>
      </c>
      <c r="ABF414">
        <v>162.68799999999999</v>
      </c>
      <c r="ABG414">
        <v>166.48400000000001</v>
      </c>
      <c r="ABI414" s="3">
        <v>42647</v>
      </c>
      <c r="ABJ414">
        <v>4.2910000000000004</v>
      </c>
      <c r="ABK414">
        <v>357.57400000000001</v>
      </c>
      <c r="ABL414">
        <v>361.46100000000001</v>
      </c>
      <c r="ABM414" t="s">
        <v>107</v>
      </c>
      <c r="ABN414">
        <v>357.46699999999998</v>
      </c>
      <c r="ABO414">
        <v>365.47500000000002</v>
      </c>
    </row>
    <row r="415" spans="1:743" x14ac:dyDescent="0.25">
      <c r="A415" s="3">
        <v>42648</v>
      </c>
      <c r="B415">
        <v>-0.68600000000000005</v>
      </c>
      <c r="C415">
        <v>-47.856999999999999</v>
      </c>
      <c r="D415">
        <v>-26.632000000000001</v>
      </c>
      <c r="E415" t="s">
        <v>107</v>
      </c>
      <c r="F415">
        <v>-28.738</v>
      </c>
      <c r="G415">
        <v>-24.526</v>
      </c>
      <c r="I415" s="3">
        <v>42648</v>
      </c>
      <c r="J415">
        <v>-0.61599999999999999</v>
      </c>
      <c r="K415">
        <v>-41.305</v>
      </c>
      <c r="L415">
        <v>-19.419</v>
      </c>
      <c r="M415" t="s">
        <v>107</v>
      </c>
      <c r="N415">
        <v>-22.164000000000001</v>
      </c>
      <c r="O415">
        <v>-16.640999999999998</v>
      </c>
      <c r="Q415" s="3">
        <v>42648</v>
      </c>
      <c r="R415">
        <v>-0.59699999999999998</v>
      </c>
      <c r="S415">
        <v>-39.415999999999997</v>
      </c>
      <c r="T415">
        <v>-17.529</v>
      </c>
      <c r="U415" t="s">
        <v>107</v>
      </c>
      <c r="V415">
        <v>-21.268999999999998</v>
      </c>
      <c r="W415">
        <v>-13.754</v>
      </c>
      <c r="Y415" s="3">
        <v>42648</v>
      </c>
      <c r="Z415">
        <v>-0.56899999999999995</v>
      </c>
      <c r="AA415">
        <v>-36.156999999999996</v>
      </c>
      <c r="AB415">
        <v>-14.843999999999999</v>
      </c>
      <c r="AC415" t="s">
        <v>107</v>
      </c>
      <c r="AD415">
        <v>-18.026</v>
      </c>
      <c r="AE415">
        <v>-11.624000000000001</v>
      </c>
      <c r="AG415" s="3">
        <v>42648</v>
      </c>
      <c r="AH415">
        <v>-0.57999999999999996</v>
      </c>
      <c r="AI415">
        <v>-37.633000000000003</v>
      </c>
      <c r="AJ415">
        <v>-15.866</v>
      </c>
      <c r="AK415" t="s">
        <v>107</v>
      </c>
      <c r="AL415">
        <v>-18.425999999999998</v>
      </c>
      <c r="AM415">
        <v>-13.305999999999999</v>
      </c>
      <c r="AO415" s="3">
        <v>42648</v>
      </c>
      <c r="AP415">
        <v>-0.622</v>
      </c>
      <c r="AQ415">
        <v>-41.618000000000002</v>
      </c>
      <c r="AR415">
        <v>-20.175999999999998</v>
      </c>
      <c r="AS415" t="s">
        <v>107</v>
      </c>
      <c r="AT415">
        <v>-23.044</v>
      </c>
      <c r="AU415">
        <v>-17.308</v>
      </c>
      <c r="AW415" s="3">
        <v>42648</v>
      </c>
      <c r="AX415">
        <v>-0.46400000000000002</v>
      </c>
      <c r="AY415">
        <v>-25.356000000000002</v>
      </c>
      <c r="AZ415">
        <v>-4.5469999999999997</v>
      </c>
      <c r="BA415" t="s">
        <v>107</v>
      </c>
      <c r="BB415">
        <v>-7.0469999999999997</v>
      </c>
      <c r="BC415">
        <v>-2.0009999999999999</v>
      </c>
      <c r="BE415" s="3">
        <v>42648</v>
      </c>
      <c r="BF415">
        <v>-0.113</v>
      </c>
      <c r="BG415">
        <v>9.2349999999999994</v>
      </c>
      <c r="BH415">
        <v>30.751999999999999</v>
      </c>
      <c r="BI415" t="s">
        <v>107</v>
      </c>
      <c r="BJ415">
        <v>28.512</v>
      </c>
      <c r="BK415">
        <v>32.993000000000002</v>
      </c>
      <c r="BM415" s="3">
        <v>42648</v>
      </c>
      <c r="BN415">
        <v>3.3000000000000002E-2</v>
      </c>
      <c r="BO415">
        <v>23.777999999999999</v>
      </c>
      <c r="BP415">
        <v>45.34</v>
      </c>
      <c r="BQ415" t="s">
        <v>107</v>
      </c>
      <c r="BR415">
        <v>43.576999999999998</v>
      </c>
      <c r="BS415">
        <v>47.14</v>
      </c>
      <c r="BU415" s="3">
        <v>42648</v>
      </c>
      <c r="BV415">
        <v>0.98299999999999998</v>
      </c>
      <c r="BW415">
        <v>118.744</v>
      </c>
      <c r="BX415">
        <v>140.471</v>
      </c>
      <c r="BY415" t="s">
        <v>107</v>
      </c>
      <c r="BZ415">
        <v>136.952</v>
      </c>
      <c r="CA415">
        <v>144.02600000000001</v>
      </c>
      <c r="CC415" s="3">
        <v>42649</v>
      </c>
      <c r="CD415">
        <v>0.13300000000000001</v>
      </c>
      <c r="CE415">
        <v>-35.976999999999997</v>
      </c>
      <c r="CF415">
        <v>-1.7406999999999999</v>
      </c>
      <c r="CG415" t="s">
        <v>107</v>
      </c>
      <c r="CH415">
        <v>-2.6939000000000002</v>
      </c>
      <c r="CI415">
        <v>-0.75290000000000001</v>
      </c>
      <c r="CS415" s="3">
        <v>42648</v>
      </c>
      <c r="CT415">
        <v>-0.67800000000000005</v>
      </c>
      <c r="CU415">
        <v>-48.713999999999999</v>
      </c>
      <c r="CV415">
        <v>-26.033999999999999</v>
      </c>
      <c r="CW415" t="s">
        <v>107</v>
      </c>
      <c r="CX415">
        <v>-28.065999999999999</v>
      </c>
      <c r="CY415">
        <v>-24.001000000000001</v>
      </c>
      <c r="DA415" s="3">
        <v>42648</v>
      </c>
      <c r="DB415">
        <v>-0.58399999999999996</v>
      </c>
      <c r="DC415">
        <v>-41.206000000000003</v>
      </c>
      <c r="DD415">
        <v>-17.762</v>
      </c>
      <c r="DE415" t="s">
        <v>107</v>
      </c>
      <c r="DF415">
        <v>-19.951999999999998</v>
      </c>
      <c r="DG415">
        <v>-15.548</v>
      </c>
      <c r="DI415" s="3">
        <v>42648</v>
      </c>
      <c r="DJ415">
        <v>-0.52500000000000002</v>
      </c>
      <c r="DK415">
        <v>-34.433</v>
      </c>
      <c r="DL415">
        <v>-11.314</v>
      </c>
      <c r="DM415" t="s">
        <v>107</v>
      </c>
      <c r="DN415">
        <v>-14.77</v>
      </c>
      <c r="DO415">
        <v>-7.8559999999999999</v>
      </c>
      <c r="DQ415" s="3">
        <v>42648</v>
      </c>
      <c r="DR415">
        <v>-0.49299999999999999</v>
      </c>
      <c r="DS415">
        <v>-32.234999999999999</v>
      </c>
      <c r="DT415">
        <v>-8.6739999999999995</v>
      </c>
      <c r="DU415" t="s">
        <v>107</v>
      </c>
      <c r="DV415">
        <v>-11.288</v>
      </c>
      <c r="DW415">
        <v>-6.0369999999999999</v>
      </c>
      <c r="DY415" s="3">
        <v>42648</v>
      </c>
      <c r="DZ415">
        <v>-0.49399999999999999</v>
      </c>
      <c r="EA415">
        <v>-31.792999999999999</v>
      </c>
      <c r="EB415">
        <v>-8.468</v>
      </c>
      <c r="EC415" t="s">
        <v>107</v>
      </c>
      <c r="ED415">
        <v>-10.722</v>
      </c>
      <c r="EE415">
        <v>-6.2140000000000004</v>
      </c>
      <c r="EG415" s="3">
        <v>42648</v>
      </c>
      <c r="EH415">
        <v>-0.502</v>
      </c>
      <c r="EI415">
        <v>-33.869</v>
      </c>
      <c r="EJ415">
        <v>-9.9740000000000002</v>
      </c>
      <c r="EK415" t="s">
        <v>107</v>
      </c>
      <c r="EL415">
        <v>-12.125</v>
      </c>
      <c r="EM415">
        <v>-7.8230000000000004</v>
      </c>
      <c r="EO415" s="3">
        <v>42648</v>
      </c>
      <c r="EP415">
        <v>-0.41299999999999998</v>
      </c>
      <c r="EQ415">
        <v>-21.379000000000001</v>
      </c>
      <c r="ER415">
        <v>0.90700000000000003</v>
      </c>
      <c r="ES415" t="s">
        <v>107</v>
      </c>
      <c r="ET415">
        <v>-1.8980000000000001</v>
      </c>
      <c r="EU415">
        <v>3.7130000000000001</v>
      </c>
      <c r="EW415" s="3">
        <v>42649</v>
      </c>
      <c r="EX415">
        <v>-3.1E-2</v>
      </c>
      <c r="EY415">
        <v>15.186999999999999</v>
      </c>
      <c r="EZ415">
        <v>36.475999999999999</v>
      </c>
      <c r="FA415" t="s">
        <v>107</v>
      </c>
      <c r="FB415">
        <v>34.023000000000003</v>
      </c>
      <c r="FC415">
        <v>38.929000000000002</v>
      </c>
      <c r="FE415" s="3">
        <v>42699</v>
      </c>
      <c r="FF415">
        <v>0.56799999999999995</v>
      </c>
      <c r="FG415">
        <v>62.261000000000003</v>
      </c>
      <c r="FH415">
        <v>84.5</v>
      </c>
      <c r="FI415" t="s">
        <v>107</v>
      </c>
      <c r="FJ415">
        <v>82.704999999999998</v>
      </c>
      <c r="FK415">
        <v>86.295000000000002</v>
      </c>
      <c r="FM415" s="3">
        <v>42648</v>
      </c>
      <c r="FN415">
        <v>1.6779999999999999</v>
      </c>
      <c r="FO415">
        <v>185.23699999999999</v>
      </c>
      <c r="FP415">
        <v>208.65299999999999</v>
      </c>
      <c r="FQ415" t="s">
        <v>107</v>
      </c>
      <c r="FR415">
        <v>205.18299999999999</v>
      </c>
      <c r="FS415">
        <v>212.125</v>
      </c>
      <c r="FU415" s="3">
        <v>42649</v>
      </c>
      <c r="FV415">
        <v>0.23200000000000001</v>
      </c>
      <c r="FW415">
        <v>-28.138999999999999</v>
      </c>
      <c r="FX415">
        <v>4.1795</v>
      </c>
      <c r="FY415" t="s">
        <v>107</v>
      </c>
      <c r="FZ415">
        <v>2.2435</v>
      </c>
      <c r="GA415">
        <v>6.0896999999999997</v>
      </c>
      <c r="GK415" s="3">
        <v>42648</v>
      </c>
      <c r="GL415">
        <v>-0.50600000000000001</v>
      </c>
      <c r="GM415">
        <v>-42.006999999999998</v>
      </c>
      <c r="GN415">
        <v>-17.510000000000002</v>
      </c>
      <c r="GO415" t="s">
        <v>107</v>
      </c>
      <c r="GP415">
        <v>-19.574999999999999</v>
      </c>
      <c r="GQ415">
        <v>-15.427</v>
      </c>
      <c r="GS415" s="3">
        <v>42648</v>
      </c>
      <c r="GT415">
        <v>-0.40699999999999997</v>
      </c>
      <c r="GU415">
        <v>-36.220999999999997</v>
      </c>
      <c r="GV415">
        <v>-12.039</v>
      </c>
      <c r="GW415" t="s">
        <v>107</v>
      </c>
      <c r="GX415">
        <v>-15.006</v>
      </c>
      <c r="GY415">
        <v>-9.0559999999999992</v>
      </c>
      <c r="HA415" s="3">
        <v>42648</v>
      </c>
      <c r="HB415">
        <v>-0.35499999999999998</v>
      </c>
      <c r="HC415">
        <v>-32.357999999999997</v>
      </c>
      <c r="HD415">
        <v>-8.2620000000000005</v>
      </c>
      <c r="HE415" t="s">
        <v>107</v>
      </c>
      <c r="HF415">
        <v>-12.249000000000001</v>
      </c>
      <c r="HG415">
        <v>-4.2729999999999997</v>
      </c>
      <c r="HI415" s="3">
        <v>42648</v>
      </c>
      <c r="HJ415">
        <v>-0.35799999999999998</v>
      </c>
      <c r="HK415">
        <v>-29.256</v>
      </c>
      <c r="HL415">
        <v>-5.1459999999999999</v>
      </c>
      <c r="HM415" t="s">
        <v>107</v>
      </c>
      <c r="HN415">
        <v>-7.835</v>
      </c>
      <c r="HO415">
        <v>-2.4569999999999999</v>
      </c>
      <c r="HQ415" s="3">
        <v>42648</v>
      </c>
      <c r="HR415">
        <v>-0.36399999999999999</v>
      </c>
      <c r="HS415">
        <v>-26.113</v>
      </c>
      <c r="HT415">
        <v>-1.6539999999999999</v>
      </c>
      <c r="HU415" t="s">
        <v>107</v>
      </c>
      <c r="HV415">
        <v>-3.6349999999999998</v>
      </c>
      <c r="HW415">
        <v>0.34399999999999997</v>
      </c>
      <c r="HY415" s="3">
        <v>42648</v>
      </c>
      <c r="HZ415">
        <v>-0.33500000000000002</v>
      </c>
      <c r="IA415">
        <v>-29.902000000000001</v>
      </c>
      <c r="IB415">
        <v>-6.6029999999999998</v>
      </c>
      <c r="IC415" t="s">
        <v>107</v>
      </c>
      <c r="ID415">
        <v>-9.5709999999999997</v>
      </c>
      <c r="IE415">
        <v>-3.6349999999999998</v>
      </c>
      <c r="IG415" s="3">
        <v>42648</v>
      </c>
      <c r="IH415">
        <v>-0.16300000000000001</v>
      </c>
      <c r="II415">
        <v>-9.6020000000000003</v>
      </c>
      <c r="IJ415">
        <v>15.211</v>
      </c>
      <c r="IK415" t="s">
        <v>107</v>
      </c>
      <c r="IL415">
        <v>12.114000000000001</v>
      </c>
      <c r="IM415">
        <v>18.309000000000001</v>
      </c>
      <c r="IO415" s="3">
        <v>42648</v>
      </c>
      <c r="IP415">
        <v>0.19400000000000001</v>
      </c>
      <c r="IQ415">
        <v>28.100999999999999</v>
      </c>
      <c r="IR415">
        <v>51.877000000000002</v>
      </c>
      <c r="IS415" t="s">
        <v>107</v>
      </c>
      <c r="IT415">
        <v>49.521999999999998</v>
      </c>
      <c r="IU415">
        <v>54.216999999999999</v>
      </c>
      <c r="IW415" s="3">
        <v>42648</v>
      </c>
      <c r="IX415">
        <v>0.51200000000000001</v>
      </c>
      <c r="IY415">
        <v>59.225999999999999</v>
      </c>
      <c r="IZ415">
        <v>83.007000000000005</v>
      </c>
      <c r="JA415" t="s">
        <v>107</v>
      </c>
      <c r="JB415">
        <v>80.902000000000001</v>
      </c>
      <c r="JC415">
        <v>85.129000000000005</v>
      </c>
      <c r="JE415" s="3">
        <v>42828</v>
      </c>
      <c r="JF415">
        <v>2.1800000000000002</v>
      </c>
      <c r="JG415">
        <v>197.12200000000001</v>
      </c>
      <c r="JH415">
        <v>218.49100000000001</v>
      </c>
      <c r="JI415">
        <v>200.072</v>
      </c>
      <c r="JJ415">
        <v>214.60900000000001</v>
      </c>
      <c r="JK415">
        <v>222.32300000000001</v>
      </c>
      <c r="KC415" s="3">
        <v>42648</v>
      </c>
      <c r="KD415">
        <v>-0.34799999999999998</v>
      </c>
      <c r="KE415">
        <v>-44.67</v>
      </c>
      <c r="KF415">
        <v>-20.588999999999999</v>
      </c>
      <c r="KG415" t="s">
        <v>107</v>
      </c>
      <c r="KH415">
        <v>-23.335000000000001</v>
      </c>
      <c r="KI415">
        <v>-17.841999999999999</v>
      </c>
      <c r="KK415" s="3">
        <v>42648</v>
      </c>
      <c r="KL415">
        <v>-0.161</v>
      </c>
      <c r="KM415">
        <v>-29.84</v>
      </c>
      <c r="KN415">
        <v>-6.085</v>
      </c>
      <c r="KO415" t="s">
        <v>107</v>
      </c>
      <c r="KP415">
        <v>-9.1449999999999996</v>
      </c>
      <c r="KQ415">
        <v>-3.0129999999999999</v>
      </c>
      <c r="KS415" s="3">
        <v>42648</v>
      </c>
      <c r="KT415">
        <v>-0.14799999999999999</v>
      </c>
      <c r="KU415">
        <v>-26.027000000000001</v>
      </c>
      <c r="KV415">
        <v>-2.222</v>
      </c>
      <c r="KW415" t="s">
        <v>107</v>
      </c>
      <c r="KX415">
        <v>-6.1</v>
      </c>
      <c r="KY415">
        <v>1.6579999999999999</v>
      </c>
      <c r="LA415" s="3">
        <v>42648</v>
      </c>
      <c r="LB415">
        <v>-7.0999999999999994E-2</v>
      </c>
      <c r="LC415">
        <v>-23.858000000000001</v>
      </c>
      <c r="LD415">
        <v>0.21199999999999999</v>
      </c>
      <c r="LE415" t="s">
        <v>107</v>
      </c>
      <c r="LF415">
        <v>-3.629</v>
      </c>
      <c r="LG415">
        <v>4.0670000000000002</v>
      </c>
      <c r="LI415" s="3">
        <v>42648</v>
      </c>
      <c r="LJ415">
        <v>-8.2000000000000003E-2</v>
      </c>
      <c r="LK415">
        <v>-20.625</v>
      </c>
      <c r="LL415">
        <v>3.1869999999999998</v>
      </c>
      <c r="LM415" t="s">
        <v>107</v>
      </c>
      <c r="LN415">
        <v>0.32</v>
      </c>
      <c r="LO415">
        <v>6.0549999999999997</v>
      </c>
      <c r="LQ415" s="3">
        <v>42648</v>
      </c>
      <c r="LR415">
        <v>-7.4999999999999997E-2</v>
      </c>
      <c r="LS415">
        <v>-20.238</v>
      </c>
      <c r="LT415">
        <v>3.1560000000000001</v>
      </c>
      <c r="LU415" t="s">
        <v>107</v>
      </c>
      <c r="LV415">
        <v>0.14699999999999999</v>
      </c>
      <c r="LW415">
        <v>6.1769999999999996</v>
      </c>
      <c r="LY415" s="3">
        <v>42648</v>
      </c>
      <c r="LZ415">
        <v>0.193</v>
      </c>
      <c r="MA415">
        <v>9.5190000000000001</v>
      </c>
      <c r="MB415">
        <v>32.609000000000002</v>
      </c>
      <c r="MC415" t="s">
        <v>107</v>
      </c>
      <c r="MD415">
        <v>29.37</v>
      </c>
      <c r="ME415">
        <v>35.860999999999997</v>
      </c>
      <c r="MG415" s="3">
        <v>42648</v>
      </c>
      <c r="MH415">
        <v>0.68600000000000005</v>
      </c>
      <c r="MI415">
        <v>57.869</v>
      </c>
      <c r="MJ415">
        <v>80.766000000000005</v>
      </c>
      <c r="MK415" t="s">
        <v>107</v>
      </c>
      <c r="ML415">
        <v>77.941999999999993</v>
      </c>
      <c r="MM415">
        <v>83.602999999999994</v>
      </c>
      <c r="MO415" s="3">
        <v>42648</v>
      </c>
      <c r="MP415">
        <v>0.94899999999999995</v>
      </c>
      <c r="MQ415">
        <v>85.896000000000001</v>
      </c>
      <c r="MR415">
        <v>108.70099999999999</v>
      </c>
      <c r="MS415" t="s">
        <v>107</v>
      </c>
      <c r="MT415">
        <v>106.015</v>
      </c>
      <c r="MU415">
        <v>111.387</v>
      </c>
      <c r="MW415" s="3">
        <v>42648</v>
      </c>
      <c r="MX415">
        <v>3.1949999999999998</v>
      </c>
      <c r="MY415">
        <v>311.98</v>
      </c>
      <c r="MZ415">
        <v>333.66800000000001</v>
      </c>
      <c r="NA415" t="s">
        <v>107</v>
      </c>
      <c r="NB415">
        <v>329.61799999999999</v>
      </c>
      <c r="NC415">
        <v>337.71899999999999</v>
      </c>
      <c r="NE415" s="3">
        <v>42649</v>
      </c>
      <c r="NF415">
        <v>0.65500000000000003</v>
      </c>
      <c r="NG415">
        <v>-10.914</v>
      </c>
      <c r="NH415">
        <v>21.463200000000001</v>
      </c>
      <c r="NI415" t="s">
        <v>107</v>
      </c>
      <c r="NJ415">
        <v>19.2699</v>
      </c>
      <c r="NK415">
        <v>23.668399999999998</v>
      </c>
      <c r="QG415" s="3">
        <v>42648</v>
      </c>
      <c r="QH415">
        <v>1.3160000000000001</v>
      </c>
      <c r="QI415">
        <v>104.58799999999999</v>
      </c>
      <c r="QJ415">
        <v>125.759</v>
      </c>
      <c r="QK415" t="s">
        <v>107</v>
      </c>
      <c r="QL415">
        <v>124.14</v>
      </c>
      <c r="QM415">
        <v>127.387</v>
      </c>
      <c r="QW415" s="3">
        <v>42649</v>
      </c>
      <c r="QX415">
        <v>0.97099999999999997</v>
      </c>
      <c r="QY415">
        <v>4.1609999999999996</v>
      </c>
      <c r="QZ415">
        <v>32.253399999999999</v>
      </c>
      <c r="RA415" t="s">
        <v>107</v>
      </c>
      <c r="RB415">
        <v>30.535699999999999</v>
      </c>
      <c r="RC415">
        <v>33.978999999999999</v>
      </c>
      <c r="RM415" s="3">
        <v>42648</v>
      </c>
      <c r="RN415">
        <v>0.26100000000000001</v>
      </c>
      <c r="RO415">
        <v>-44.258000000000003</v>
      </c>
      <c r="RP415">
        <v>-32.052999999999997</v>
      </c>
      <c r="RQ415" t="s">
        <v>107</v>
      </c>
      <c r="RR415">
        <v>-34.479999999999997</v>
      </c>
      <c r="RS415">
        <v>-29.622</v>
      </c>
      <c r="RU415" s="3">
        <v>42648</v>
      </c>
      <c r="RV415">
        <v>0.34699999999999998</v>
      </c>
      <c r="RW415">
        <v>-35.207000000000001</v>
      </c>
      <c r="RX415">
        <v>-18.95</v>
      </c>
      <c r="RY415" t="s">
        <v>107</v>
      </c>
      <c r="RZ415">
        <v>-21.835999999999999</v>
      </c>
      <c r="SA415">
        <v>-16.062999999999999</v>
      </c>
      <c r="SC415" s="3">
        <v>42648</v>
      </c>
      <c r="SD415">
        <v>0.39700000000000002</v>
      </c>
      <c r="SE415">
        <v>-27.942</v>
      </c>
      <c r="SF415">
        <v>-6.4290000000000003</v>
      </c>
      <c r="SG415" t="s">
        <v>107</v>
      </c>
      <c r="SH415">
        <v>-9.7690000000000001</v>
      </c>
      <c r="SI415">
        <v>-3.0880000000000001</v>
      </c>
      <c r="SK415" s="3">
        <v>42648</v>
      </c>
      <c r="SL415">
        <v>0.59499999999999997</v>
      </c>
      <c r="SM415">
        <v>-14.295999999999999</v>
      </c>
      <c r="SN415">
        <v>1.675</v>
      </c>
      <c r="SO415" t="s">
        <v>107</v>
      </c>
      <c r="SP415">
        <v>-1.4020000000000001</v>
      </c>
      <c r="SQ415">
        <v>4.7480000000000002</v>
      </c>
      <c r="SS415" s="3">
        <v>42648</v>
      </c>
      <c r="ST415">
        <v>0.63400000000000001</v>
      </c>
      <c r="SU415">
        <v>-0.33800000000000002</v>
      </c>
      <c r="SV415">
        <v>10.403</v>
      </c>
      <c r="SW415" t="s">
        <v>107</v>
      </c>
      <c r="SX415">
        <v>7.7759999999999998</v>
      </c>
      <c r="SY415">
        <v>13.029</v>
      </c>
      <c r="TA415" s="3">
        <v>42648</v>
      </c>
      <c r="TB415">
        <v>0.61899999999999999</v>
      </c>
      <c r="TC415">
        <v>-2.7469999999999999</v>
      </c>
      <c r="TD415">
        <v>10.708</v>
      </c>
      <c r="TE415" t="s">
        <v>107</v>
      </c>
      <c r="TF415">
        <v>7.665</v>
      </c>
      <c r="TG415">
        <v>13.747</v>
      </c>
      <c r="TI415" s="3">
        <v>42648</v>
      </c>
      <c r="TJ415">
        <v>0.82399999999999995</v>
      </c>
      <c r="TK415">
        <v>23.427</v>
      </c>
      <c r="TL415">
        <v>43.167999999999999</v>
      </c>
      <c r="TM415" t="s">
        <v>107</v>
      </c>
      <c r="TN415">
        <v>40.012</v>
      </c>
      <c r="TO415">
        <v>46.317999999999998</v>
      </c>
      <c r="TQ415" s="3">
        <v>42648</v>
      </c>
      <c r="TR415">
        <v>1.4590000000000001</v>
      </c>
      <c r="TS415">
        <v>83.575000000000003</v>
      </c>
      <c r="TT415">
        <v>93.709000000000003</v>
      </c>
      <c r="TU415" t="s">
        <v>107</v>
      </c>
      <c r="TV415">
        <v>90.947000000000003</v>
      </c>
      <c r="TW415">
        <v>96.475999999999999</v>
      </c>
      <c r="TY415" s="3">
        <v>42660</v>
      </c>
      <c r="TZ415">
        <v>1.8120000000000001</v>
      </c>
      <c r="UA415">
        <v>105.577</v>
      </c>
      <c r="UB415">
        <v>123.626</v>
      </c>
      <c r="UC415" t="s">
        <v>107</v>
      </c>
      <c r="UD415">
        <v>120.745</v>
      </c>
      <c r="UE415">
        <v>126.508</v>
      </c>
      <c r="UG415" s="3">
        <v>42648</v>
      </c>
      <c r="UH415">
        <v>3.9279999999999999</v>
      </c>
      <c r="UI415">
        <v>339.21</v>
      </c>
      <c r="UJ415">
        <v>355.40600000000001</v>
      </c>
      <c r="UK415" t="s">
        <v>107</v>
      </c>
      <c r="UL415">
        <v>351.06099999999998</v>
      </c>
      <c r="UM415">
        <v>359.76799999999997</v>
      </c>
      <c r="UO415" s="3">
        <v>42649</v>
      </c>
      <c r="UP415">
        <v>1.2749999999999999</v>
      </c>
      <c r="UQ415">
        <v>23.913</v>
      </c>
      <c r="UR415">
        <v>44.094999999999999</v>
      </c>
      <c r="US415" t="s">
        <v>107</v>
      </c>
      <c r="UT415">
        <v>41.319600000000001</v>
      </c>
      <c r="UU415">
        <v>46.8705</v>
      </c>
      <c r="UW415" s="3">
        <v>42648</v>
      </c>
      <c r="UX415">
        <v>1.837</v>
      </c>
      <c r="UY415" t="s">
        <v>107</v>
      </c>
      <c r="UZ415" t="s">
        <v>107</v>
      </c>
      <c r="VA415" t="s">
        <v>107</v>
      </c>
      <c r="VB415" t="s">
        <v>107</v>
      </c>
      <c r="VC415" t="s">
        <v>107</v>
      </c>
      <c r="VE415" s="3">
        <v>42648</v>
      </c>
      <c r="VF415">
        <v>0.372</v>
      </c>
      <c r="VG415">
        <v>-40.027999999999999</v>
      </c>
      <c r="VH415">
        <v>-28.06</v>
      </c>
      <c r="VI415" t="s">
        <v>107</v>
      </c>
      <c r="VJ415">
        <v>-29.978999999999999</v>
      </c>
      <c r="VK415">
        <v>-26.137</v>
      </c>
      <c r="VM415" s="3">
        <v>42648</v>
      </c>
      <c r="VN415">
        <v>0.45300000000000001</v>
      </c>
      <c r="VO415">
        <v>-32.046999999999997</v>
      </c>
      <c r="VP415">
        <v>-19.992999999999999</v>
      </c>
      <c r="VQ415" t="s">
        <v>107</v>
      </c>
      <c r="VR415">
        <v>-21.919</v>
      </c>
      <c r="VS415">
        <v>-18.067</v>
      </c>
      <c r="WC415" s="3">
        <v>42648</v>
      </c>
      <c r="WD415">
        <v>0.67</v>
      </c>
      <c r="WE415">
        <v>-10.151999999999999</v>
      </c>
      <c r="WF415">
        <v>1.595</v>
      </c>
      <c r="WG415" t="s">
        <v>107</v>
      </c>
      <c r="WH415">
        <v>-0.76400000000000001</v>
      </c>
      <c r="WI415">
        <v>3.96</v>
      </c>
      <c r="WK415" s="3">
        <v>42648</v>
      </c>
      <c r="WL415">
        <v>0.92500000000000004</v>
      </c>
      <c r="WM415">
        <v>13.718999999999999</v>
      </c>
      <c r="WN415">
        <v>25.722000000000001</v>
      </c>
      <c r="WO415" t="s">
        <v>107</v>
      </c>
      <c r="WP415">
        <v>23.93</v>
      </c>
      <c r="WQ415">
        <v>27.513999999999999</v>
      </c>
      <c r="XA415" s="3">
        <v>42648</v>
      </c>
      <c r="XB415">
        <v>1.7829999999999999</v>
      </c>
      <c r="XC415">
        <v>102.377</v>
      </c>
      <c r="XD415">
        <v>112.93899999999999</v>
      </c>
      <c r="XE415" t="s">
        <v>107</v>
      </c>
      <c r="XF415">
        <v>110.988</v>
      </c>
      <c r="XG415">
        <v>114.89</v>
      </c>
      <c r="XI415" s="3">
        <v>42648</v>
      </c>
      <c r="XJ415">
        <v>2.08</v>
      </c>
      <c r="XK415">
        <v>131.334</v>
      </c>
      <c r="XL415">
        <v>142.69399999999999</v>
      </c>
      <c r="XM415" t="s">
        <v>107</v>
      </c>
      <c r="XN415">
        <v>140.90899999999999</v>
      </c>
      <c r="XO415">
        <v>144.47999999999999</v>
      </c>
      <c r="XQ415" s="3">
        <v>42648</v>
      </c>
      <c r="XR415">
        <v>4.1630000000000003</v>
      </c>
      <c r="XS415">
        <v>342.88900000000001</v>
      </c>
      <c r="XT415">
        <v>350.77300000000002</v>
      </c>
      <c r="XU415" t="s">
        <v>107</v>
      </c>
      <c r="XV415">
        <v>346.85599999999999</v>
      </c>
      <c r="XW415">
        <v>354.702</v>
      </c>
      <c r="XY415" s="3">
        <v>42649</v>
      </c>
      <c r="XZ415">
        <v>1.446</v>
      </c>
      <c r="YA415">
        <v>34.226999999999997</v>
      </c>
      <c r="YB415">
        <v>55.223300000000002</v>
      </c>
      <c r="YC415" t="s">
        <v>107</v>
      </c>
      <c r="YD415">
        <v>52.086100000000002</v>
      </c>
      <c r="YE415">
        <v>58.365200000000002</v>
      </c>
      <c r="YG415" s="3">
        <v>42648</v>
      </c>
      <c r="YH415">
        <v>2.1179999999999999</v>
      </c>
      <c r="YI415" t="s">
        <v>107</v>
      </c>
      <c r="YJ415" t="s">
        <v>107</v>
      </c>
      <c r="YK415" t="s">
        <v>107</v>
      </c>
      <c r="YL415" t="s">
        <v>107</v>
      </c>
      <c r="YM415" t="s">
        <v>107</v>
      </c>
      <c r="YO415" s="3">
        <v>42648</v>
      </c>
      <c r="YP415">
        <v>0.59799999999999998</v>
      </c>
      <c r="YQ415">
        <v>-25.788</v>
      </c>
      <c r="YR415">
        <v>-13.489000000000001</v>
      </c>
      <c r="YS415" t="s">
        <v>107</v>
      </c>
      <c r="YT415">
        <v>-15.311</v>
      </c>
      <c r="YU415">
        <v>-11.667999999999999</v>
      </c>
      <c r="YW415" s="3">
        <v>42648</v>
      </c>
      <c r="YX415">
        <v>0.67300000000000004</v>
      </c>
      <c r="YY415">
        <v>-17.657</v>
      </c>
      <c r="YZ415">
        <v>-6.0490000000000004</v>
      </c>
      <c r="ZA415" t="s">
        <v>107</v>
      </c>
      <c r="ZB415">
        <v>-7.915</v>
      </c>
      <c r="ZC415">
        <v>-4.181</v>
      </c>
      <c r="ZE415" s="3">
        <v>42648</v>
      </c>
      <c r="ZF415">
        <v>0.67500000000000004</v>
      </c>
      <c r="ZG415">
        <v>-16.834</v>
      </c>
      <c r="ZH415">
        <v>-2.3570000000000002</v>
      </c>
      <c r="ZI415" t="s">
        <v>107</v>
      </c>
      <c r="ZJ415">
        <v>-4.4340000000000002</v>
      </c>
      <c r="ZK415">
        <v>-0.27600000000000002</v>
      </c>
      <c r="ZU415" s="3">
        <v>42648</v>
      </c>
      <c r="ZV415">
        <v>1.1299999999999999</v>
      </c>
      <c r="ZW415">
        <v>29.12</v>
      </c>
      <c r="ZX415">
        <v>40.725999999999999</v>
      </c>
      <c r="ZY415" t="s">
        <v>107</v>
      </c>
      <c r="ZZ415">
        <v>38.966000000000001</v>
      </c>
      <c r="AAA415">
        <v>42.484000000000002</v>
      </c>
      <c r="AAK415" s="3">
        <v>42648</v>
      </c>
      <c r="AAL415">
        <v>1.3340000000000001</v>
      </c>
      <c r="AAM415">
        <v>47.853000000000002</v>
      </c>
      <c r="AAN415">
        <v>61.423999999999999</v>
      </c>
      <c r="AAO415" t="s">
        <v>107</v>
      </c>
      <c r="AAP415">
        <v>59.271999999999998</v>
      </c>
      <c r="AAQ415">
        <v>63.576999999999998</v>
      </c>
      <c r="ABA415" s="3">
        <v>42648</v>
      </c>
      <c r="ABB415">
        <v>2.4089999999999998</v>
      </c>
      <c r="ABC415">
        <v>157.18799999999999</v>
      </c>
      <c r="ABD415">
        <v>167.572</v>
      </c>
      <c r="ABE415" t="s">
        <v>107</v>
      </c>
      <c r="ABF415">
        <v>165.81399999999999</v>
      </c>
      <c r="ABG415">
        <v>169.334</v>
      </c>
      <c r="ABI415" s="3">
        <v>42648</v>
      </c>
      <c r="ABJ415">
        <v>4.3579999999999997</v>
      </c>
      <c r="ABK415">
        <v>358.03899999999999</v>
      </c>
      <c r="ABL415">
        <v>363.76400000000001</v>
      </c>
      <c r="ABM415" t="s">
        <v>107</v>
      </c>
      <c r="ABN415">
        <v>360.04899999999998</v>
      </c>
      <c r="ABO415">
        <v>367.49099999999999</v>
      </c>
    </row>
    <row r="416" spans="1:743" x14ac:dyDescent="0.25">
      <c r="A416" s="3">
        <v>42649</v>
      </c>
      <c r="B416">
        <v>-0.68700000000000006</v>
      </c>
      <c r="C416">
        <v>-47.68</v>
      </c>
      <c r="D416">
        <v>-27.471</v>
      </c>
      <c r="E416" t="s">
        <v>107</v>
      </c>
      <c r="F416">
        <v>-29.539000000000001</v>
      </c>
      <c r="G416">
        <v>-25.363</v>
      </c>
      <c r="I416" s="3">
        <v>42649</v>
      </c>
      <c r="J416">
        <v>-0.61599999999999999</v>
      </c>
      <c r="K416">
        <v>-41.139000000000003</v>
      </c>
      <c r="L416">
        <v>-20.318000000000001</v>
      </c>
      <c r="M416" t="s">
        <v>107</v>
      </c>
      <c r="N416">
        <v>-22.574000000000002</v>
      </c>
      <c r="O416">
        <v>-18.094999999999999</v>
      </c>
      <c r="Q416" s="3">
        <v>42649</v>
      </c>
      <c r="R416">
        <v>-0.60099999999999998</v>
      </c>
      <c r="S416">
        <v>-39.576000000000001</v>
      </c>
      <c r="T416">
        <v>-18.777999999999999</v>
      </c>
      <c r="U416" t="s">
        <v>107</v>
      </c>
      <c r="V416">
        <v>-21.303000000000001</v>
      </c>
      <c r="W416">
        <v>-16.22</v>
      </c>
      <c r="Y416" s="3">
        <v>42649</v>
      </c>
      <c r="Z416">
        <v>-0.57399999999999995</v>
      </c>
      <c r="AA416">
        <v>-36.53</v>
      </c>
      <c r="AB416">
        <v>-16.187999999999999</v>
      </c>
      <c r="AC416" t="s">
        <v>107</v>
      </c>
      <c r="AD416">
        <v>-18.888999999999999</v>
      </c>
      <c r="AE416">
        <v>-13.45</v>
      </c>
      <c r="AG416" s="3">
        <v>42649</v>
      </c>
      <c r="AH416">
        <v>-0.58399999999999996</v>
      </c>
      <c r="AI416">
        <v>-37.731000000000002</v>
      </c>
      <c r="AJ416">
        <v>-17.094999999999999</v>
      </c>
      <c r="AK416" t="s">
        <v>107</v>
      </c>
      <c r="AL416">
        <v>-19.218</v>
      </c>
      <c r="AM416">
        <v>-14.972</v>
      </c>
      <c r="AO416" s="3">
        <v>42649</v>
      </c>
      <c r="AP416">
        <v>-0.628</v>
      </c>
      <c r="AQ416">
        <v>-41.954999999999998</v>
      </c>
      <c r="AR416">
        <v>-21.55</v>
      </c>
      <c r="AS416" t="s">
        <v>107</v>
      </c>
      <c r="AT416">
        <v>-23.791</v>
      </c>
      <c r="AU416">
        <v>-19.271000000000001</v>
      </c>
      <c r="AW416" s="3">
        <v>42649</v>
      </c>
      <c r="AX416">
        <v>-0.46899999999999997</v>
      </c>
      <c r="AY416">
        <v>-25.486999999999998</v>
      </c>
      <c r="AZ416">
        <v>-5.6749999999999998</v>
      </c>
      <c r="BA416" t="s">
        <v>107</v>
      </c>
      <c r="BB416">
        <v>-8.1790000000000003</v>
      </c>
      <c r="BC416">
        <v>-3.125</v>
      </c>
      <c r="BE416" s="3">
        <v>42649</v>
      </c>
      <c r="BF416">
        <v>-0.11899999999999999</v>
      </c>
      <c r="BG416">
        <v>8.8060000000000009</v>
      </c>
      <c r="BH416">
        <v>29.308</v>
      </c>
      <c r="BI416" t="s">
        <v>107</v>
      </c>
      <c r="BJ416">
        <v>27.177</v>
      </c>
      <c r="BK416">
        <v>31.477</v>
      </c>
      <c r="BM416" s="3">
        <v>42649</v>
      </c>
      <c r="BN416">
        <v>3.1E-2</v>
      </c>
      <c r="BO416">
        <v>23.834</v>
      </c>
      <c r="BP416">
        <v>44.32</v>
      </c>
      <c r="BQ416" t="s">
        <v>107</v>
      </c>
      <c r="BR416">
        <v>42.557000000000002</v>
      </c>
      <c r="BS416">
        <v>46.121000000000002</v>
      </c>
      <c r="BU416" s="3">
        <v>42649</v>
      </c>
      <c r="BV416">
        <v>0.97399999999999998</v>
      </c>
      <c r="BW416">
        <v>117.949</v>
      </c>
      <c r="BX416">
        <v>138.63200000000001</v>
      </c>
      <c r="BY416" t="s">
        <v>107</v>
      </c>
      <c r="BZ416">
        <v>133.93700000000001</v>
      </c>
      <c r="CA416">
        <v>143.33099999999999</v>
      </c>
      <c r="CC416" s="3">
        <v>42650</v>
      </c>
      <c r="CD416">
        <v>0.186</v>
      </c>
      <c r="CE416">
        <v>-36.432000000000002</v>
      </c>
      <c r="CF416">
        <v>0.27639999999999998</v>
      </c>
      <c r="CG416" t="s">
        <v>107</v>
      </c>
      <c r="CH416">
        <v>-0.61050000000000004</v>
      </c>
      <c r="CI416">
        <v>1.1629</v>
      </c>
      <c r="CS416" s="3">
        <v>42649</v>
      </c>
      <c r="CT416">
        <v>-0.68100000000000005</v>
      </c>
      <c r="CU416">
        <v>-48.588000000000001</v>
      </c>
      <c r="CV416">
        <v>-27.504999999999999</v>
      </c>
      <c r="CW416" t="s">
        <v>107</v>
      </c>
      <c r="CX416">
        <v>-29.728000000000002</v>
      </c>
      <c r="CY416">
        <v>-25.280999999999999</v>
      </c>
      <c r="DA416" s="3">
        <v>42649</v>
      </c>
      <c r="DB416">
        <v>-0.58699999999999997</v>
      </c>
      <c r="DC416">
        <v>-41.119</v>
      </c>
      <c r="DD416">
        <v>-19.725999999999999</v>
      </c>
      <c r="DE416" t="s">
        <v>107</v>
      </c>
      <c r="DF416">
        <v>-22.454000000000001</v>
      </c>
      <c r="DG416">
        <v>-16.972999999999999</v>
      </c>
      <c r="DI416" s="3">
        <v>42649</v>
      </c>
      <c r="DJ416">
        <v>-0.52900000000000003</v>
      </c>
      <c r="DK416">
        <v>-34.393000000000001</v>
      </c>
      <c r="DL416">
        <v>-13.212999999999999</v>
      </c>
      <c r="DM416" t="s">
        <v>107</v>
      </c>
      <c r="DN416">
        <v>-16.167999999999999</v>
      </c>
      <c r="DO416">
        <v>-10.257999999999999</v>
      </c>
      <c r="DQ416" s="3">
        <v>42649</v>
      </c>
      <c r="DR416">
        <v>-0.49099999999999999</v>
      </c>
      <c r="DS416">
        <v>-31.559000000000001</v>
      </c>
      <c r="DT416">
        <v>-10.148999999999999</v>
      </c>
      <c r="DU416" t="s">
        <v>107</v>
      </c>
      <c r="DV416">
        <v>-13.326000000000001</v>
      </c>
      <c r="DW416">
        <v>-6.9470000000000001</v>
      </c>
      <c r="DY416" s="3">
        <v>42649</v>
      </c>
      <c r="DZ416">
        <v>-0.499</v>
      </c>
      <c r="EA416">
        <v>-31.91</v>
      </c>
      <c r="EB416">
        <v>-10.47</v>
      </c>
      <c r="EC416" t="s">
        <v>107</v>
      </c>
      <c r="ED416">
        <v>-13.037000000000001</v>
      </c>
      <c r="EE416">
        <v>-7.875</v>
      </c>
      <c r="EG416" s="3">
        <v>42649</v>
      </c>
      <c r="EH416">
        <v>-0.51400000000000001</v>
      </c>
      <c r="EI416">
        <v>-34.402999999999999</v>
      </c>
      <c r="EJ416">
        <v>-13.013999999999999</v>
      </c>
      <c r="EK416" t="s">
        <v>107</v>
      </c>
      <c r="EL416">
        <v>-15.920999999999999</v>
      </c>
      <c r="EM416">
        <v>-10.105</v>
      </c>
      <c r="EO416" s="3">
        <v>42649</v>
      </c>
      <c r="EP416">
        <v>-0.437</v>
      </c>
      <c r="EQ416">
        <v>-23.381</v>
      </c>
      <c r="ER416">
        <v>-2.4609999999999999</v>
      </c>
      <c r="ES416" t="s">
        <v>107</v>
      </c>
      <c r="ET416">
        <v>-5.069</v>
      </c>
      <c r="EU416">
        <v>0.17699999999999999</v>
      </c>
      <c r="EW416" s="3">
        <v>42650</v>
      </c>
      <c r="EX416">
        <v>-0.01</v>
      </c>
      <c r="EY416">
        <v>15.718999999999999</v>
      </c>
      <c r="EZ416">
        <v>37.936</v>
      </c>
      <c r="FA416" t="s">
        <v>107</v>
      </c>
      <c r="FB416">
        <v>35.125999999999998</v>
      </c>
      <c r="FC416">
        <v>40.770000000000003</v>
      </c>
      <c r="FE416" s="3">
        <v>42702</v>
      </c>
      <c r="FF416">
        <v>0.57299999999999995</v>
      </c>
      <c r="FG416">
        <v>64.631</v>
      </c>
      <c r="FH416">
        <v>86.667000000000002</v>
      </c>
      <c r="FI416" t="s">
        <v>107</v>
      </c>
      <c r="FJ416">
        <v>84.813000000000002</v>
      </c>
      <c r="FK416">
        <v>88.551000000000002</v>
      </c>
      <c r="FM416" s="3">
        <v>42649</v>
      </c>
      <c r="FN416">
        <v>1.69</v>
      </c>
      <c r="FO416">
        <v>187.54400000000001</v>
      </c>
      <c r="FP416">
        <v>208.245</v>
      </c>
      <c r="FQ416" t="s">
        <v>107</v>
      </c>
      <c r="FR416">
        <v>203.15600000000001</v>
      </c>
      <c r="FS416">
        <v>213.339</v>
      </c>
      <c r="FU416" s="3">
        <v>42650</v>
      </c>
      <c r="FV416">
        <v>0.29499999999999998</v>
      </c>
      <c r="FW416">
        <v>-29.719000000000001</v>
      </c>
      <c r="FX416">
        <v>5.2275999999999998</v>
      </c>
      <c r="FY416" t="s">
        <v>107</v>
      </c>
      <c r="FZ416">
        <v>3.3205999999999998</v>
      </c>
      <c r="GA416">
        <v>6.7641999999999998</v>
      </c>
      <c r="GK416" s="3">
        <v>42649</v>
      </c>
      <c r="GL416">
        <v>-0.50900000000000001</v>
      </c>
      <c r="GM416">
        <v>-41.637999999999998</v>
      </c>
      <c r="GN416">
        <v>-19.053000000000001</v>
      </c>
      <c r="GO416" t="s">
        <v>107</v>
      </c>
      <c r="GP416">
        <v>-21.064</v>
      </c>
      <c r="GQ416">
        <v>-17.042999999999999</v>
      </c>
      <c r="GS416" s="3">
        <v>42649</v>
      </c>
      <c r="GT416">
        <v>-0.41599999999999998</v>
      </c>
      <c r="GU416">
        <v>-36.136000000000003</v>
      </c>
      <c r="GV416">
        <v>-14.24</v>
      </c>
      <c r="GW416" t="s">
        <v>107</v>
      </c>
      <c r="GX416">
        <v>-16.844999999999999</v>
      </c>
      <c r="GY416">
        <v>-11.62</v>
      </c>
      <c r="HA416" s="3">
        <v>42649</v>
      </c>
      <c r="HB416">
        <v>-0.36199999999999999</v>
      </c>
      <c r="HC416">
        <v>-32.189</v>
      </c>
      <c r="HD416">
        <v>-10.323</v>
      </c>
      <c r="HE416" t="s">
        <v>107</v>
      </c>
      <c r="HF416">
        <v>-13.343999999999999</v>
      </c>
      <c r="HG416">
        <v>-7.2859999999999996</v>
      </c>
      <c r="HI416" s="3">
        <v>42649</v>
      </c>
      <c r="HJ416">
        <v>-0.36299999999999999</v>
      </c>
      <c r="HK416">
        <v>-28.834</v>
      </c>
      <c r="HL416">
        <v>-6.9470000000000001</v>
      </c>
      <c r="HM416" t="s">
        <v>107</v>
      </c>
      <c r="HN416">
        <v>-9.4759999999999991</v>
      </c>
      <c r="HO416">
        <v>-4.4020000000000001</v>
      </c>
      <c r="HQ416" s="3">
        <v>42649</v>
      </c>
      <c r="HR416">
        <v>-0.36699999999999999</v>
      </c>
      <c r="HS416">
        <v>-26.023</v>
      </c>
      <c r="HT416">
        <v>-3.1829999999999998</v>
      </c>
      <c r="HU416" t="s">
        <v>107</v>
      </c>
      <c r="HV416">
        <v>-5.0199999999999996</v>
      </c>
      <c r="HW416">
        <v>-1.345</v>
      </c>
      <c r="HY416" s="3">
        <v>42649</v>
      </c>
      <c r="HZ416">
        <v>-0.35499999999999998</v>
      </c>
      <c r="IA416">
        <v>-31.059000000000001</v>
      </c>
      <c r="IB416">
        <v>-9.9220000000000006</v>
      </c>
      <c r="IC416" t="s">
        <v>107</v>
      </c>
      <c r="ID416">
        <v>-12.717000000000001</v>
      </c>
      <c r="IE416">
        <v>-7.1280000000000001</v>
      </c>
      <c r="IG416" s="3">
        <v>42649</v>
      </c>
      <c r="IH416">
        <v>-0.191</v>
      </c>
      <c r="II416">
        <v>-11.409000000000001</v>
      </c>
      <c r="IJ416">
        <v>11.087</v>
      </c>
      <c r="IK416" t="s">
        <v>107</v>
      </c>
      <c r="IL416">
        <v>7.8689999999999998</v>
      </c>
      <c r="IM416">
        <v>14.324</v>
      </c>
      <c r="IO416" s="3">
        <v>42649</v>
      </c>
      <c r="IP416">
        <v>0.18</v>
      </c>
      <c r="IQ416">
        <v>27.375</v>
      </c>
      <c r="IR416">
        <v>49.207999999999998</v>
      </c>
      <c r="IS416" t="s">
        <v>107</v>
      </c>
      <c r="IT416">
        <v>46.902999999999999</v>
      </c>
      <c r="IU416">
        <v>51.514000000000003</v>
      </c>
      <c r="IW416" s="3">
        <v>42649</v>
      </c>
      <c r="IX416">
        <v>0.501</v>
      </c>
      <c r="IY416">
        <v>58.841999999999999</v>
      </c>
      <c r="IZ416">
        <v>80.647000000000006</v>
      </c>
      <c r="JA416" t="s">
        <v>107</v>
      </c>
      <c r="JB416">
        <v>78.543999999999997</v>
      </c>
      <c r="JC416">
        <v>82.766000000000005</v>
      </c>
      <c r="JE416" s="3">
        <v>42829</v>
      </c>
      <c r="JF416">
        <v>2.1859999999999999</v>
      </c>
      <c r="JG416">
        <v>198.08600000000001</v>
      </c>
      <c r="JH416">
        <v>218.58799999999999</v>
      </c>
      <c r="JI416">
        <v>200.846</v>
      </c>
      <c r="JJ416">
        <v>213.72200000000001</v>
      </c>
      <c r="JK416">
        <v>223.458</v>
      </c>
      <c r="KC416" s="3">
        <v>42649</v>
      </c>
      <c r="KD416">
        <v>-0.35799999999999998</v>
      </c>
      <c r="KE416">
        <v>-44.506999999999998</v>
      </c>
      <c r="KF416">
        <v>-22.588000000000001</v>
      </c>
      <c r="KG416" t="s">
        <v>107</v>
      </c>
      <c r="KH416">
        <v>-24.908000000000001</v>
      </c>
      <c r="KI416">
        <v>-20.268000000000001</v>
      </c>
      <c r="KK416" s="3">
        <v>42649</v>
      </c>
      <c r="KL416">
        <v>-0.186</v>
      </c>
      <c r="KM416">
        <v>-31.414999999999999</v>
      </c>
      <c r="KN416">
        <v>-9.1660000000000004</v>
      </c>
      <c r="KO416" t="s">
        <v>107</v>
      </c>
      <c r="KP416">
        <v>-11.179</v>
      </c>
      <c r="KQ416">
        <v>-7.141</v>
      </c>
      <c r="KS416" s="3">
        <v>42649</v>
      </c>
      <c r="KT416">
        <v>-0.16200000000000001</v>
      </c>
      <c r="KU416">
        <v>-26.501000000000001</v>
      </c>
      <c r="KV416">
        <v>-4.4809999999999999</v>
      </c>
      <c r="KW416" t="s">
        <v>107</v>
      </c>
      <c r="KX416">
        <v>-6.9</v>
      </c>
      <c r="KY416">
        <v>-2.0499999999999998</v>
      </c>
      <c r="LA416" s="3">
        <v>42649</v>
      </c>
      <c r="LB416">
        <v>-8.7999999999999995E-2</v>
      </c>
      <c r="LC416">
        <v>-24.222000000000001</v>
      </c>
      <c r="LD416">
        <v>-1.9260000000000002</v>
      </c>
      <c r="LE416" t="s">
        <v>107</v>
      </c>
      <c r="LF416">
        <v>-4.1500000000000004</v>
      </c>
      <c r="LG416">
        <v>0.3</v>
      </c>
      <c r="LI416" s="3">
        <v>42649</v>
      </c>
      <c r="LJ416">
        <v>-0.107</v>
      </c>
      <c r="LK416">
        <v>-21.594000000000001</v>
      </c>
      <c r="LL416">
        <v>4.2999999999999997E-2</v>
      </c>
      <c r="LM416" t="s">
        <v>107</v>
      </c>
      <c r="LN416">
        <v>-2.044</v>
      </c>
      <c r="LO416">
        <v>2.129</v>
      </c>
      <c r="LQ416" s="3">
        <v>42649</v>
      </c>
      <c r="LR416">
        <v>-0.104</v>
      </c>
      <c r="LS416">
        <v>-21.861000000000001</v>
      </c>
      <c r="LT416">
        <v>-0.39200000000000002</v>
      </c>
      <c r="LU416" t="s">
        <v>107</v>
      </c>
      <c r="LV416">
        <v>-2.4540000000000002</v>
      </c>
      <c r="LW416">
        <v>1.671</v>
      </c>
      <c r="LY416" s="3">
        <v>42649</v>
      </c>
      <c r="LZ416">
        <v>0.17</v>
      </c>
      <c r="MA416">
        <v>8.16</v>
      </c>
      <c r="MB416">
        <v>29.442</v>
      </c>
      <c r="MC416" t="s">
        <v>107</v>
      </c>
      <c r="MD416">
        <v>26.678999999999998</v>
      </c>
      <c r="ME416">
        <v>32.204999999999998</v>
      </c>
      <c r="MG416" s="3">
        <v>42649</v>
      </c>
      <c r="MH416">
        <v>0.65600000000000003</v>
      </c>
      <c r="MI416">
        <v>55.898000000000003</v>
      </c>
      <c r="MJ416">
        <v>76.948999999999998</v>
      </c>
      <c r="MK416" t="s">
        <v>107</v>
      </c>
      <c r="ML416">
        <v>74.694999999999993</v>
      </c>
      <c r="MM416">
        <v>79.215999999999994</v>
      </c>
      <c r="MO416" s="3">
        <v>42649</v>
      </c>
      <c r="MP416">
        <v>0.93799999999999994</v>
      </c>
      <c r="MQ416">
        <v>86.111000000000004</v>
      </c>
      <c r="MR416">
        <v>106.673</v>
      </c>
      <c r="MS416" t="s">
        <v>107</v>
      </c>
      <c r="MT416">
        <v>104.43</v>
      </c>
      <c r="MU416">
        <v>108.929</v>
      </c>
      <c r="MW416" s="3">
        <v>42649</v>
      </c>
      <c r="MX416">
        <v>3.242</v>
      </c>
      <c r="MY416">
        <v>317.61799999999999</v>
      </c>
      <c r="MZ416">
        <v>337.452</v>
      </c>
      <c r="NA416" t="s">
        <v>107</v>
      </c>
      <c r="NB416">
        <v>333.26400000000001</v>
      </c>
      <c r="NC416">
        <v>341.64299999999997</v>
      </c>
      <c r="NE416" s="3">
        <v>42650</v>
      </c>
      <c r="NF416">
        <v>0.753</v>
      </c>
      <c r="NG416">
        <v>-6.3129999999999997</v>
      </c>
      <c r="NH416">
        <v>24.6813</v>
      </c>
      <c r="NI416" t="s">
        <v>107</v>
      </c>
      <c r="NJ416">
        <v>22.5108</v>
      </c>
      <c r="NK416">
        <v>25.659500000000001</v>
      </c>
      <c r="QG416" s="3">
        <v>42649</v>
      </c>
      <c r="QH416">
        <v>1.296</v>
      </c>
      <c r="QI416">
        <v>103.804</v>
      </c>
      <c r="QJ416">
        <v>121.822</v>
      </c>
      <c r="QK416" t="s">
        <v>107</v>
      </c>
      <c r="QL416">
        <v>119.64</v>
      </c>
      <c r="QM416">
        <v>124.044</v>
      </c>
      <c r="QW416" s="3">
        <v>42650</v>
      </c>
      <c r="QX416">
        <v>1.069</v>
      </c>
      <c r="QY416">
        <v>8.6720000000000006</v>
      </c>
      <c r="QZ416">
        <v>35.511099999999999</v>
      </c>
      <c r="RA416" t="s">
        <v>107</v>
      </c>
      <c r="RB416">
        <v>33.194299999999998</v>
      </c>
      <c r="RC416">
        <v>37.828099999999999</v>
      </c>
      <c r="RM416" s="3">
        <v>42649</v>
      </c>
      <c r="RN416">
        <v>0.252</v>
      </c>
      <c r="RO416">
        <v>-43.942</v>
      </c>
      <c r="RP416">
        <v>-34.039000000000001</v>
      </c>
      <c r="RQ416" t="s">
        <v>107</v>
      </c>
      <c r="RR416">
        <v>-35.798999999999999</v>
      </c>
      <c r="RS416">
        <v>-32.274000000000001</v>
      </c>
      <c r="RU416" s="3">
        <v>42649</v>
      </c>
      <c r="RV416">
        <v>0.34</v>
      </c>
      <c r="RW416">
        <v>-34.691000000000003</v>
      </c>
      <c r="RX416">
        <v>-20.282</v>
      </c>
      <c r="RY416" t="s">
        <v>107</v>
      </c>
      <c r="RZ416">
        <v>-22.184999999999999</v>
      </c>
      <c r="SA416">
        <v>-18.385000000000002</v>
      </c>
      <c r="SC416" s="3">
        <v>42649</v>
      </c>
      <c r="SD416">
        <v>0.38500000000000001</v>
      </c>
      <c r="SE416">
        <v>-27.754999999999999</v>
      </c>
      <c r="SF416">
        <v>-7.9980000000000002</v>
      </c>
      <c r="SG416" t="s">
        <v>107</v>
      </c>
      <c r="SH416">
        <v>-10.125999999999999</v>
      </c>
      <c r="SI416">
        <v>-5.8529999999999998</v>
      </c>
      <c r="SK416" s="3">
        <v>42649</v>
      </c>
      <c r="SL416">
        <v>0.59399999999999997</v>
      </c>
      <c r="SM416">
        <v>-13.089</v>
      </c>
      <c r="SN416">
        <v>0.57099999999999995</v>
      </c>
      <c r="SO416" t="s">
        <v>107</v>
      </c>
      <c r="SP416">
        <v>-1.6870000000000001</v>
      </c>
      <c r="SQ416">
        <v>2.831</v>
      </c>
      <c r="SS416" s="3">
        <v>42649</v>
      </c>
      <c r="ST416">
        <v>0.59599999999999997</v>
      </c>
      <c r="SU416">
        <v>-3.0219999999999998</v>
      </c>
      <c r="SV416">
        <v>6.0289999999999999</v>
      </c>
      <c r="SW416" t="s">
        <v>107</v>
      </c>
      <c r="SX416">
        <v>4.3010000000000002</v>
      </c>
      <c r="SY416">
        <v>7.7569999999999997</v>
      </c>
      <c r="TA416" s="3">
        <v>42649</v>
      </c>
      <c r="TB416">
        <v>0.58199999999999996</v>
      </c>
      <c r="TC416">
        <v>-5.23</v>
      </c>
      <c r="TD416">
        <v>6.6289999999999996</v>
      </c>
      <c r="TE416" t="s">
        <v>107</v>
      </c>
      <c r="TF416">
        <v>4.7610000000000001</v>
      </c>
      <c r="TG416">
        <v>8.4979999999999993</v>
      </c>
      <c r="TI416" s="3">
        <v>42649</v>
      </c>
      <c r="TJ416">
        <v>0.78800000000000003</v>
      </c>
      <c r="TK416">
        <v>21.071999999999999</v>
      </c>
      <c r="TL416">
        <v>39.036999999999999</v>
      </c>
      <c r="TM416" t="s">
        <v>107</v>
      </c>
      <c r="TN416">
        <v>36.622999999999998</v>
      </c>
      <c r="TO416">
        <v>41.488</v>
      </c>
      <c r="TQ416" s="3">
        <v>42649</v>
      </c>
      <c r="TR416">
        <v>1.4350000000000001</v>
      </c>
      <c r="TS416">
        <v>82.296000000000006</v>
      </c>
      <c r="TT416">
        <v>90.756</v>
      </c>
      <c r="TU416" t="s">
        <v>107</v>
      </c>
      <c r="TV416">
        <v>88.918000000000006</v>
      </c>
      <c r="TW416">
        <v>92.593000000000004</v>
      </c>
      <c r="TY416" s="3">
        <v>42661</v>
      </c>
      <c r="TZ416">
        <v>1.792</v>
      </c>
      <c r="UA416">
        <v>106.05500000000001</v>
      </c>
      <c r="UB416">
        <v>124.124</v>
      </c>
      <c r="UC416" t="s">
        <v>107</v>
      </c>
      <c r="UD416">
        <v>122.24299999999999</v>
      </c>
      <c r="UE416">
        <v>126.004</v>
      </c>
      <c r="UG416" s="3">
        <v>42649</v>
      </c>
      <c r="UH416">
        <v>3.964</v>
      </c>
      <c r="UI416">
        <v>344.59</v>
      </c>
      <c r="UJ416">
        <v>358.435</v>
      </c>
      <c r="UK416" t="s">
        <v>107</v>
      </c>
      <c r="UL416">
        <v>355.06700000000001</v>
      </c>
      <c r="UM416">
        <v>361.84100000000001</v>
      </c>
      <c r="UO416" s="3">
        <v>42650</v>
      </c>
      <c r="UP416">
        <v>1.3620000000000001</v>
      </c>
      <c r="UQ416">
        <v>25.145</v>
      </c>
      <c r="UR416">
        <v>47.980800000000002</v>
      </c>
      <c r="US416" t="s">
        <v>107</v>
      </c>
      <c r="UT416">
        <v>45.357700000000001</v>
      </c>
      <c r="UU416">
        <v>50.420299999999997</v>
      </c>
      <c r="UW416" s="3">
        <v>42649</v>
      </c>
      <c r="UX416">
        <v>1.877</v>
      </c>
      <c r="UY416" t="s">
        <v>107</v>
      </c>
      <c r="UZ416" t="s">
        <v>107</v>
      </c>
      <c r="VA416" t="s">
        <v>107</v>
      </c>
      <c r="VB416" t="s">
        <v>107</v>
      </c>
      <c r="VC416" t="s">
        <v>107</v>
      </c>
      <c r="VE416" s="3">
        <v>42649</v>
      </c>
      <c r="VF416">
        <v>0.36599999999999999</v>
      </c>
      <c r="VG416">
        <v>-39.697000000000003</v>
      </c>
      <c r="VH416">
        <v>-30.315000000000001</v>
      </c>
      <c r="VI416" t="s">
        <v>107</v>
      </c>
      <c r="VJ416">
        <v>-31.920999999999999</v>
      </c>
      <c r="VK416">
        <v>-28.725999999999999</v>
      </c>
      <c r="VM416" s="3">
        <v>42649</v>
      </c>
      <c r="VN416">
        <v>0.45</v>
      </c>
      <c r="VO416">
        <v>-31.602</v>
      </c>
      <c r="VP416">
        <v>-21.984000000000002</v>
      </c>
      <c r="VQ416" t="s">
        <v>107</v>
      </c>
      <c r="VR416">
        <v>-23.622</v>
      </c>
      <c r="VS416">
        <v>-20.366</v>
      </c>
      <c r="WC416" s="3">
        <v>42649</v>
      </c>
      <c r="WD416">
        <v>0.66900000000000004</v>
      </c>
      <c r="WE416">
        <v>-9.3290000000000006</v>
      </c>
      <c r="WF416">
        <v>-0.20100000000000001</v>
      </c>
      <c r="WG416" t="s">
        <v>107</v>
      </c>
      <c r="WH416">
        <v>-2.2570000000000001</v>
      </c>
      <c r="WI416">
        <v>1.825</v>
      </c>
      <c r="WK416" s="3">
        <v>42649</v>
      </c>
      <c r="WL416">
        <v>0.89100000000000001</v>
      </c>
      <c r="WM416">
        <v>11.356</v>
      </c>
      <c r="WN416">
        <v>20.760999999999999</v>
      </c>
      <c r="WO416" t="s">
        <v>107</v>
      </c>
      <c r="WP416">
        <v>19.151</v>
      </c>
      <c r="WQ416">
        <v>22.23</v>
      </c>
      <c r="XA416" s="3">
        <v>42649</v>
      </c>
      <c r="XB416">
        <v>1.7549999999999999</v>
      </c>
      <c r="XC416">
        <v>100.625</v>
      </c>
      <c r="XD416">
        <v>108.553</v>
      </c>
      <c r="XE416" t="s">
        <v>107</v>
      </c>
      <c r="XF416">
        <v>106.57299999999999</v>
      </c>
      <c r="XG416">
        <v>110.51600000000001</v>
      </c>
      <c r="XI416" s="3">
        <v>42649</v>
      </c>
      <c r="XJ416">
        <v>2.0710000000000002</v>
      </c>
      <c r="XK416">
        <v>131.458</v>
      </c>
      <c r="XL416">
        <v>140.08199999999999</v>
      </c>
      <c r="XM416" t="s">
        <v>107</v>
      </c>
      <c r="XN416">
        <v>138.30199999999999</v>
      </c>
      <c r="XO416">
        <v>141.845</v>
      </c>
      <c r="XQ416" s="3">
        <v>42649</v>
      </c>
      <c r="XR416">
        <v>4.1710000000000003</v>
      </c>
      <c r="XS416">
        <v>345.024</v>
      </c>
      <c r="XT416">
        <v>349.96499999999997</v>
      </c>
      <c r="XU416" t="s">
        <v>107</v>
      </c>
      <c r="XV416">
        <v>345.87400000000002</v>
      </c>
      <c r="XW416">
        <v>354.04</v>
      </c>
      <c r="XY416" s="3">
        <v>42650</v>
      </c>
      <c r="XZ416">
        <v>1.5310000000000001</v>
      </c>
      <c r="YA416">
        <v>37.718000000000004</v>
      </c>
      <c r="YB416">
        <v>58.242400000000004</v>
      </c>
      <c r="YC416" t="s">
        <v>107</v>
      </c>
      <c r="YD416">
        <v>55.835299999999997</v>
      </c>
      <c r="YE416">
        <v>59.4146</v>
      </c>
      <c r="YG416" s="3">
        <v>42649</v>
      </c>
      <c r="YH416">
        <v>2.1539999999999999</v>
      </c>
      <c r="YI416" t="s">
        <v>107</v>
      </c>
      <c r="YJ416" t="s">
        <v>107</v>
      </c>
      <c r="YK416" t="s">
        <v>107</v>
      </c>
      <c r="YL416" t="s">
        <v>107</v>
      </c>
      <c r="YM416" t="s">
        <v>107</v>
      </c>
      <c r="YO416" s="3">
        <v>42649</v>
      </c>
      <c r="YP416">
        <v>0.59599999999999997</v>
      </c>
      <c r="YQ416">
        <v>-25.166</v>
      </c>
      <c r="YR416">
        <v>-15.071</v>
      </c>
      <c r="YS416" t="s">
        <v>107</v>
      </c>
      <c r="YT416">
        <v>-16.803000000000001</v>
      </c>
      <c r="YU416">
        <v>-14.031000000000001</v>
      </c>
      <c r="YW416" s="3">
        <v>42649</v>
      </c>
      <c r="YX416">
        <v>0.67300000000000004</v>
      </c>
      <c r="YY416">
        <v>-16.890999999999998</v>
      </c>
      <c r="YZ416">
        <v>-7.5039999999999996</v>
      </c>
      <c r="ZA416" t="s">
        <v>107</v>
      </c>
      <c r="ZB416">
        <v>-9.2949999999999999</v>
      </c>
      <c r="ZC416">
        <v>-6.4139999999999997</v>
      </c>
      <c r="ZE416" s="3">
        <v>42649</v>
      </c>
      <c r="ZF416">
        <v>0.67400000000000004</v>
      </c>
      <c r="ZG416">
        <v>-15.808</v>
      </c>
      <c r="ZH416">
        <v>-3.9969999999999999</v>
      </c>
      <c r="ZI416" t="s">
        <v>107</v>
      </c>
      <c r="ZJ416">
        <v>-5.8289999999999997</v>
      </c>
      <c r="ZK416">
        <v>-2.5640000000000001</v>
      </c>
      <c r="ZU416" s="3">
        <v>42649</v>
      </c>
      <c r="ZV416">
        <v>1.0980000000000001</v>
      </c>
      <c r="ZW416">
        <v>27.055</v>
      </c>
      <c r="ZX416">
        <v>36.127000000000002</v>
      </c>
      <c r="ZY416" t="s">
        <v>107</v>
      </c>
      <c r="ZZ416">
        <v>34.396000000000001</v>
      </c>
      <c r="AAA416">
        <v>37.25</v>
      </c>
      <c r="AAK416" s="3">
        <v>42649</v>
      </c>
      <c r="AAL416">
        <v>1.3149999999999999</v>
      </c>
      <c r="AAM416">
        <v>46.872</v>
      </c>
      <c r="AAN416">
        <v>57.99</v>
      </c>
      <c r="AAO416" t="s">
        <v>107</v>
      </c>
      <c r="AAP416">
        <v>55.854999999999997</v>
      </c>
      <c r="AAQ416">
        <v>59.542999999999999</v>
      </c>
      <c r="ABA416" s="3">
        <v>42649</v>
      </c>
      <c r="ABB416">
        <v>2.4009999999999998</v>
      </c>
      <c r="ABC416">
        <v>157.55000000000001</v>
      </c>
      <c r="ABD416">
        <v>165.339</v>
      </c>
      <c r="ABE416" t="s">
        <v>107</v>
      </c>
      <c r="ABF416">
        <v>163.42699999999999</v>
      </c>
      <c r="ABG416">
        <v>166.56100000000001</v>
      </c>
      <c r="ABI416" s="3">
        <v>42649</v>
      </c>
      <c r="ABJ416">
        <v>4.3819999999999997</v>
      </c>
      <c r="ABK416">
        <v>361.31099999999998</v>
      </c>
      <c r="ABL416">
        <v>364.69499999999999</v>
      </c>
      <c r="ABM416" t="s">
        <v>107</v>
      </c>
      <c r="ABN416">
        <v>360.75799999999998</v>
      </c>
      <c r="ABO416">
        <v>368.05900000000003</v>
      </c>
    </row>
    <row r="417" spans="1:743" x14ac:dyDescent="0.25">
      <c r="A417" s="3">
        <v>42650</v>
      </c>
      <c r="B417">
        <v>-0.68</v>
      </c>
      <c r="C417">
        <v>-48.082999999999998</v>
      </c>
      <c r="D417">
        <v>-26.959</v>
      </c>
      <c r="E417" t="s">
        <v>107</v>
      </c>
      <c r="F417">
        <v>-29.905000000000001</v>
      </c>
      <c r="G417">
        <v>-23.972000000000001</v>
      </c>
      <c r="I417" s="3">
        <v>42650</v>
      </c>
      <c r="J417">
        <v>-0.61</v>
      </c>
      <c r="K417">
        <v>-41.598999999999997</v>
      </c>
      <c r="L417">
        <v>-19.681000000000001</v>
      </c>
      <c r="M417" t="s">
        <v>107</v>
      </c>
      <c r="N417">
        <v>-22.707999999999998</v>
      </c>
      <c r="O417">
        <v>-16.655000000000001</v>
      </c>
      <c r="Q417" s="3">
        <v>42650</v>
      </c>
      <c r="R417">
        <v>-0.59899999999999998</v>
      </c>
      <c r="S417">
        <v>-40.51</v>
      </c>
      <c r="T417">
        <v>-18.613</v>
      </c>
      <c r="U417" t="s">
        <v>107</v>
      </c>
      <c r="V417">
        <v>-22.172000000000001</v>
      </c>
      <c r="W417">
        <v>-15.054</v>
      </c>
      <c r="Y417" s="3">
        <v>42650</v>
      </c>
      <c r="Z417">
        <v>-0.58099999999999996</v>
      </c>
      <c r="AA417">
        <v>-38.213000000000001</v>
      </c>
      <c r="AB417">
        <v>-16.943000000000001</v>
      </c>
      <c r="AC417" t="s">
        <v>107</v>
      </c>
      <c r="AD417">
        <v>-20.344000000000001</v>
      </c>
      <c r="AE417">
        <v>-13.541</v>
      </c>
      <c r="AG417" s="3">
        <v>42650</v>
      </c>
      <c r="AH417">
        <v>-0.57699999999999996</v>
      </c>
      <c r="AI417">
        <v>-38.097999999999999</v>
      </c>
      <c r="AJ417">
        <v>-16.462</v>
      </c>
      <c r="AK417" t="s">
        <v>107</v>
      </c>
      <c r="AL417">
        <v>-19.475000000000001</v>
      </c>
      <c r="AM417">
        <v>-13.411</v>
      </c>
      <c r="AO417" s="3">
        <v>42650</v>
      </c>
      <c r="AP417">
        <v>-0.622</v>
      </c>
      <c r="AQ417">
        <v>-42.378</v>
      </c>
      <c r="AR417">
        <v>-21.102</v>
      </c>
      <c r="AS417" t="s">
        <v>107</v>
      </c>
      <c r="AT417">
        <v>-24.196000000000002</v>
      </c>
      <c r="AU417">
        <v>-18.007000000000001</v>
      </c>
      <c r="AW417" s="3">
        <v>42650</v>
      </c>
      <c r="AX417">
        <v>-0.47299999999999998</v>
      </c>
      <c r="AY417">
        <v>-26.701999999999998</v>
      </c>
      <c r="AZ417">
        <v>-6.3639999999999999</v>
      </c>
      <c r="BA417" t="s">
        <v>107</v>
      </c>
      <c r="BB417">
        <v>-10.326000000000001</v>
      </c>
      <c r="BC417">
        <v>-2.355</v>
      </c>
      <c r="BE417" s="3">
        <v>42650</v>
      </c>
      <c r="BF417">
        <v>-0.108</v>
      </c>
      <c r="BG417">
        <v>8.9789999999999992</v>
      </c>
      <c r="BH417">
        <v>30.425999999999998</v>
      </c>
      <c r="BI417" t="s">
        <v>107</v>
      </c>
      <c r="BJ417">
        <v>27.48</v>
      </c>
      <c r="BK417">
        <v>33.409999999999997</v>
      </c>
      <c r="BM417" s="3">
        <v>42650</v>
      </c>
      <c r="BN417">
        <v>4.3999999999999997E-2</v>
      </c>
      <c r="BO417">
        <v>24.164000000000001</v>
      </c>
      <c r="BP417">
        <v>45.612000000000002</v>
      </c>
      <c r="BQ417" t="s">
        <v>107</v>
      </c>
      <c r="BR417">
        <v>42.923999999999999</v>
      </c>
      <c r="BS417">
        <v>48.301000000000002</v>
      </c>
      <c r="BU417" s="3">
        <v>42650</v>
      </c>
      <c r="BV417">
        <v>1.042</v>
      </c>
      <c r="BW417">
        <v>123.761</v>
      </c>
      <c r="BX417">
        <v>145.44</v>
      </c>
      <c r="BY417" t="s">
        <v>107</v>
      </c>
      <c r="BZ417">
        <v>141.08699999999999</v>
      </c>
      <c r="CA417">
        <v>149.83000000000001</v>
      </c>
      <c r="CC417" s="3">
        <v>42653</v>
      </c>
      <c r="CD417">
        <v>0.23</v>
      </c>
      <c r="CE417">
        <v>-36.616</v>
      </c>
      <c r="CF417">
        <v>-0.16289999999999999</v>
      </c>
      <c r="CG417" t="s">
        <v>107</v>
      </c>
      <c r="CH417">
        <v>-1.0581</v>
      </c>
      <c r="CI417">
        <v>0.73229999999999995</v>
      </c>
      <c r="CS417" s="3">
        <v>42650</v>
      </c>
      <c r="CT417">
        <v>-0.66800000000000004</v>
      </c>
      <c r="CU417">
        <v>-48.805</v>
      </c>
      <c r="CV417">
        <v>-26.449000000000002</v>
      </c>
      <c r="CW417" t="s">
        <v>107</v>
      </c>
      <c r="CX417">
        <v>-29.623999999999999</v>
      </c>
      <c r="CY417">
        <v>-23.274000000000001</v>
      </c>
      <c r="DA417" s="3">
        <v>42650</v>
      </c>
      <c r="DB417">
        <v>-0.57399999999999995</v>
      </c>
      <c r="DC417">
        <v>-41.542000000000002</v>
      </c>
      <c r="DD417">
        <v>-19.367000000000001</v>
      </c>
      <c r="DE417" t="s">
        <v>107</v>
      </c>
      <c r="DF417">
        <v>-22.225999999999999</v>
      </c>
      <c r="DG417">
        <v>-16.509</v>
      </c>
      <c r="DI417" s="3">
        <v>42650</v>
      </c>
      <c r="DJ417">
        <v>-0.52100000000000002</v>
      </c>
      <c r="DK417">
        <v>-35.162999999999997</v>
      </c>
      <c r="DL417">
        <v>-12.957000000000001</v>
      </c>
      <c r="DM417" t="s">
        <v>107</v>
      </c>
      <c r="DN417">
        <v>-16.335000000000001</v>
      </c>
      <c r="DO417">
        <v>-9.5519999999999996</v>
      </c>
      <c r="DQ417" s="3">
        <v>42650</v>
      </c>
      <c r="DR417">
        <v>-0.48199999999999998</v>
      </c>
      <c r="DS417">
        <v>-32.277999999999999</v>
      </c>
      <c r="DT417">
        <v>-10.172000000000001</v>
      </c>
      <c r="DU417" t="s">
        <v>107</v>
      </c>
      <c r="DV417">
        <v>-13.789</v>
      </c>
      <c r="DW417">
        <v>-6.53</v>
      </c>
      <c r="DY417" s="3">
        <v>42650</v>
      </c>
      <c r="DZ417">
        <v>-0.49</v>
      </c>
      <c r="EA417">
        <v>-32.637</v>
      </c>
      <c r="EB417">
        <v>-10.276999999999999</v>
      </c>
      <c r="EC417" t="s">
        <v>107</v>
      </c>
      <c r="ED417">
        <v>-13.317</v>
      </c>
      <c r="EE417">
        <v>-7.2370000000000001</v>
      </c>
      <c r="EG417" s="3">
        <v>42650</v>
      </c>
      <c r="EH417">
        <v>-0.503</v>
      </c>
      <c r="EI417">
        <v>-35.188000000000002</v>
      </c>
      <c r="EJ417">
        <v>-13.117000000000001</v>
      </c>
      <c r="EK417" t="s">
        <v>107</v>
      </c>
      <c r="EL417">
        <v>-15.977</v>
      </c>
      <c r="EM417">
        <v>-10.257</v>
      </c>
      <c r="EO417" s="3">
        <v>42650</v>
      </c>
      <c r="EP417">
        <v>-0.432</v>
      </c>
      <c r="EQ417">
        <v>-24.242000000000001</v>
      </c>
      <c r="ER417">
        <v>-1.944</v>
      </c>
      <c r="ES417" t="s">
        <v>107</v>
      </c>
      <c r="ET417">
        <v>-5.7530000000000001</v>
      </c>
      <c r="EU417">
        <v>1.8660000000000001</v>
      </c>
      <c r="EW417" s="3">
        <v>42653</v>
      </c>
      <c r="EX417">
        <v>-0.02</v>
      </c>
      <c r="EY417">
        <v>13.367000000000001</v>
      </c>
      <c r="EZ417">
        <v>35.881</v>
      </c>
      <c r="FA417" t="s">
        <v>107</v>
      </c>
      <c r="FB417">
        <v>33.438000000000002</v>
      </c>
      <c r="FC417">
        <v>38.323999999999998</v>
      </c>
      <c r="FE417" s="3">
        <v>42703</v>
      </c>
      <c r="FF417">
        <v>0.51900000000000002</v>
      </c>
      <c r="FG417">
        <v>59.695999999999998</v>
      </c>
      <c r="FH417">
        <v>83.215000000000003</v>
      </c>
      <c r="FI417" t="s">
        <v>107</v>
      </c>
      <c r="FJ417">
        <v>81.42</v>
      </c>
      <c r="FK417">
        <v>84.951999999999998</v>
      </c>
      <c r="FM417" s="3">
        <v>42650</v>
      </c>
      <c r="FN417">
        <v>1.774</v>
      </c>
      <c r="FO417">
        <v>193.64099999999999</v>
      </c>
      <c r="FP417">
        <v>215.83199999999999</v>
      </c>
      <c r="FQ417" t="s">
        <v>107</v>
      </c>
      <c r="FR417">
        <v>211.215</v>
      </c>
      <c r="FS417">
        <v>220.45099999999999</v>
      </c>
      <c r="FU417" s="3">
        <v>42653</v>
      </c>
      <c r="FV417">
        <v>0.34499999999999997</v>
      </c>
      <c r="FW417">
        <v>-27.690999999999999</v>
      </c>
      <c r="FX417">
        <v>6.1052999999999997</v>
      </c>
      <c r="FY417" t="s">
        <v>107</v>
      </c>
      <c r="FZ417">
        <v>4.2621000000000002</v>
      </c>
      <c r="GA417">
        <v>7.9484000000000004</v>
      </c>
      <c r="GK417" s="3">
        <v>42650</v>
      </c>
      <c r="GL417">
        <v>-0.48599999999999999</v>
      </c>
      <c r="GM417">
        <v>-41.756999999999998</v>
      </c>
      <c r="GN417">
        <v>-17.969000000000001</v>
      </c>
      <c r="GO417" t="s">
        <v>107</v>
      </c>
      <c r="GP417">
        <v>-20.012</v>
      </c>
      <c r="GQ417">
        <v>-15.907999999999999</v>
      </c>
      <c r="GS417" s="3">
        <v>42650</v>
      </c>
      <c r="GT417">
        <v>-0.39600000000000002</v>
      </c>
      <c r="GU417">
        <v>-36.798999999999999</v>
      </c>
      <c r="GV417">
        <v>-13.420999999999999</v>
      </c>
      <c r="GW417" t="s">
        <v>107</v>
      </c>
      <c r="GX417">
        <v>-15.977</v>
      </c>
      <c r="GY417">
        <v>-10.866</v>
      </c>
      <c r="HA417" s="3">
        <v>42650</v>
      </c>
      <c r="HB417">
        <v>-0.34599999999999997</v>
      </c>
      <c r="HC417">
        <v>-33.265000000000001</v>
      </c>
      <c r="HD417">
        <v>-9.9239999999999995</v>
      </c>
      <c r="HE417" t="s">
        <v>107</v>
      </c>
      <c r="HF417">
        <v>-12.99</v>
      </c>
      <c r="HG417">
        <v>-6.8419999999999996</v>
      </c>
      <c r="HI417" s="3">
        <v>42650</v>
      </c>
      <c r="HJ417">
        <v>-0.34300000000000003</v>
      </c>
      <c r="HK417">
        <v>-29.434000000000001</v>
      </c>
      <c r="HL417">
        <v>-6.2130000000000001</v>
      </c>
      <c r="HM417" t="s">
        <v>107</v>
      </c>
      <c r="HN417">
        <v>-8.9619999999999997</v>
      </c>
      <c r="HO417">
        <v>-3.464</v>
      </c>
      <c r="HQ417" s="3">
        <v>42650</v>
      </c>
      <c r="HR417">
        <v>-0.35399999999999998</v>
      </c>
      <c r="HS417">
        <v>-26.914000000000001</v>
      </c>
      <c r="HT417">
        <v>-3.1819999999999999</v>
      </c>
      <c r="HU417" t="s">
        <v>107</v>
      </c>
      <c r="HV417">
        <v>-5.0170000000000003</v>
      </c>
      <c r="HW417">
        <v>-1.329</v>
      </c>
      <c r="HY417" s="3">
        <v>42650</v>
      </c>
      <c r="HZ417">
        <v>-0.34</v>
      </c>
      <c r="IA417">
        <v>-32.191000000000003</v>
      </c>
      <c r="IB417">
        <v>-9.5730000000000004</v>
      </c>
      <c r="IC417" t="s">
        <v>107</v>
      </c>
      <c r="ID417">
        <v>-12.28</v>
      </c>
      <c r="IE417">
        <v>-6.8520000000000003</v>
      </c>
      <c r="IG417" s="3">
        <v>42650</v>
      </c>
      <c r="IH417">
        <v>-0.185</v>
      </c>
      <c r="II417">
        <v>-13.516999999999999</v>
      </c>
      <c r="IJ417">
        <v>10.427</v>
      </c>
      <c r="IK417" t="s">
        <v>107</v>
      </c>
      <c r="IL417">
        <v>7.3</v>
      </c>
      <c r="IM417">
        <v>13.574</v>
      </c>
      <c r="IO417" s="3">
        <v>42650</v>
      </c>
      <c r="IP417">
        <v>0.19500000000000001</v>
      </c>
      <c r="IQ417">
        <v>26.440999999999999</v>
      </c>
      <c r="IR417">
        <v>49.454000000000001</v>
      </c>
      <c r="IS417" t="s">
        <v>107</v>
      </c>
      <c r="IT417">
        <v>47.344000000000001</v>
      </c>
      <c r="IU417">
        <v>51.548000000000002</v>
      </c>
      <c r="IW417" s="3">
        <v>42650</v>
      </c>
      <c r="IX417">
        <v>0.53600000000000003</v>
      </c>
      <c r="IY417">
        <v>59.868000000000002</v>
      </c>
      <c r="IZ417">
        <v>82.930999999999997</v>
      </c>
      <c r="JA417" t="s">
        <v>107</v>
      </c>
      <c r="JB417">
        <v>80.864000000000004</v>
      </c>
      <c r="JC417">
        <v>84.998000000000005</v>
      </c>
      <c r="JE417" s="3">
        <v>42830</v>
      </c>
      <c r="JF417">
        <v>2.2090000000000001</v>
      </c>
      <c r="JG417">
        <v>200.76900000000001</v>
      </c>
      <c r="JH417">
        <v>222.572</v>
      </c>
      <c r="JI417">
        <v>204.11600000000001</v>
      </c>
      <c r="JJ417">
        <v>218.47300000000001</v>
      </c>
      <c r="JK417">
        <v>226.67400000000001</v>
      </c>
      <c r="KC417" s="3">
        <v>42650</v>
      </c>
      <c r="KD417">
        <v>-0.32900000000000001</v>
      </c>
      <c r="KE417">
        <v>-44.777999999999999</v>
      </c>
      <c r="KF417">
        <v>-21.204999999999998</v>
      </c>
      <c r="KG417" t="s">
        <v>107</v>
      </c>
      <c r="KH417">
        <v>-23.951000000000001</v>
      </c>
      <c r="KI417">
        <v>-18.457999999999998</v>
      </c>
      <c r="KK417" s="3">
        <v>42650</v>
      </c>
      <c r="KL417">
        <v>-0.16</v>
      </c>
      <c r="KM417">
        <v>-31.844000000000001</v>
      </c>
      <c r="KN417">
        <v>-8.4930000000000003</v>
      </c>
      <c r="KO417" t="s">
        <v>107</v>
      </c>
      <c r="KP417">
        <v>-11.332000000000001</v>
      </c>
      <c r="KQ417">
        <v>-5.6539999999999999</v>
      </c>
      <c r="KS417" s="3">
        <v>42650</v>
      </c>
      <c r="KT417">
        <v>-0.14199999999999999</v>
      </c>
      <c r="KU417">
        <v>-27.524000000000001</v>
      </c>
      <c r="KV417">
        <v>-4.202</v>
      </c>
      <c r="KW417" t="s">
        <v>107</v>
      </c>
      <c r="KX417">
        <v>-7.0780000000000003</v>
      </c>
      <c r="KY417">
        <v>-1.327</v>
      </c>
      <c r="LA417" s="3">
        <v>42650</v>
      </c>
      <c r="LB417">
        <v>-6.2E-2</v>
      </c>
      <c r="LC417">
        <v>-24.681000000000001</v>
      </c>
      <c r="LD417">
        <v>-1.31</v>
      </c>
      <c r="LE417" t="s">
        <v>107</v>
      </c>
      <c r="LF417">
        <v>-4.2830000000000004</v>
      </c>
      <c r="LG417">
        <v>1.6739999999999999</v>
      </c>
      <c r="LI417" s="3">
        <v>42650</v>
      </c>
      <c r="LJ417">
        <v>-8.6999999999999994E-2</v>
      </c>
      <c r="LK417">
        <v>-22.873000000000001</v>
      </c>
      <c r="LL417">
        <v>0.246</v>
      </c>
      <c r="LM417" t="s">
        <v>107</v>
      </c>
      <c r="LN417">
        <v>-2.5270000000000001</v>
      </c>
      <c r="LO417">
        <v>3.0310000000000001</v>
      </c>
      <c r="LQ417" s="3">
        <v>42650</v>
      </c>
      <c r="LR417">
        <v>-8.5000000000000006E-2</v>
      </c>
      <c r="LS417">
        <v>-23.241</v>
      </c>
      <c r="LT417">
        <v>-0.33200000000000002</v>
      </c>
      <c r="LU417" t="s">
        <v>107</v>
      </c>
      <c r="LV417">
        <v>-3.1440000000000001</v>
      </c>
      <c r="LW417">
        <v>2.4809999999999999</v>
      </c>
      <c r="LY417" s="3">
        <v>42650</v>
      </c>
      <c r="LZ417">
        <v>0.184</v>
      </c>
      <c r="MA417">
        <v>6.7069999999999999</v>
      </c>
      <c r="MB417">
        <v>29.254000000000001</v>
      </c>
      <c r="MC417" t="s">
        <v>107</v>
      </c>
      <c r="MD417">
        <v>25.978999999999999</v>
      </c>
      <c r="ME417">
        <v>32.530999999999999</v>
      </c>
      <c r="MG417" s="3">
        <v>42650</v>
      </c>
      <c r="MH417">
        <v>0.66900000000000004</v>
      </c>
      <c r="MI417">
        <v>54.34</v>
      </c>
      <c r="MJ417">
        <v>76.564999999999998</v>
      </c>
      <c r="MK417" t="s">
        <v>107</v>
      </c>
      <c r="ML417">
        <v>73.8</v>
      </c>
      <c r="MM417">
        <v>79.341999999999999</v>
      </c>
      <c r="MO417" s="3">
        <v>42650</v>
      </c>
      <c r="MP417">
        <v>0.97899999999999998</v>
      </c>
      <c r="MQ417">
        <v>87.066000000000003</v>
      </c>
      <c r="MR417">
        <v>109.181</v>
      </c>
      <c r="MS417" t="s">
        <v>107</v>
      </c>
      <c r="MT417">
        <v>106.532</v>
      </c>
      <c r="MU417">
        <v>111.842</v>
      </c>
      <c r="MW417" s="3">
        <v>42650</v>
      </c>
      <c r="MX417">
        <v>3.2989999999999999</v>
      </c>
      <c r="MY417">
        <v>320.59100000000001</v>
      </c>
      <c r="MZ417">
        <v>341.59500000000003</v>
      </c>
      <c r="NA417" t="s">
        <v>107</v>
      </c>
      <c r="NB417">
        <v>337.50299999999999</v>
      </c>
      <c r="NC417">
        <v>345.70499999999998</v>
      </c>
      <c r="NE417" s="3">
        <v>42653</v>
      </c>
      <c r="NF417">
        <v>0.80800000000000005</v>
      </c>
      <c r="NG417">
        <v>-8.4870000000000001</v>
      </c>
      <c r="NH417">
        <v>25.558299999999999</v>
      </c>
      <c r="NI417" t="s">
        <v>107</v>
      </c>
      <c r="NJ417">
        <v>23.470199999999998</v>
      </c>
      <c r="NK417">
        <v>27.6585</v>
      </c>
      <c r="QG417" s="3">
        <v>42650</v>
      </c>
      <c r="QH417">
        <v>1.339</v>
      </c>
      <c r="QI417">
        <v>104.971</v>
      </c>
      <c r="QJ417">
        <v>124.673</v>
      </c>
      <c r="QK417" t="s">
        <v>107</v>
      </c>
      <c r="QL417">
        <v>122.054</v>
      </c>
      <c r="QM417">
        <v>127.30200000000001</v>
      </c>
      <c r="QW417" s="3">
        <v>42653</v>
      </c>
      <c r="QX417">
        <v>1.1200000000000001</v>
      </c>
      <c r="QY417">
        <v>8.7759999999999998</v>
      </c>
      <c r="QZ417">
        <v>36.818100000000001</v>
      </c>
      <c r="RA417" t="s">
        <v>107</v>
      </c>
      <c r="RB417">
        <v>34.566000000000003</v>
      </c>
      <c r="RC417">
        <v>39.078400000000002</v>
      </c>
      <c r="RM417" s="3">
        <v>42650</v>
      </c>
      <c r="RN417">
        <v>0.29399999999999998</v>
      </c>
      <c r="RO417">
        <v>-43.969000000000001</v>
      </c>
      <c r="RP417">
        <v>-32.908000000000001</v>
      </c>
      <c r="RQ417" t="s">
        <v>107</v>
      </c>
      <c r="RR417">
        <v>-35.948999999999998</v>
      </c>
      <c r="RS417">
        <v>-29.866</v>
      </c>
      <c r="RU417" s="3">
        <v>42650</v>
      </c>
      <c r="RV417">
        <v>0.38100000000000001</v>
      </c>
      <c r="RW417">
        <v>-35.143999999999998</v>
      </c>
      <c r="RX417">
        <v>-19.324999999999999</v>
      </c>
      <c r="RY417" t="s">
        <v>107</v>
      </c>
      <c r="RZ417">
        <v>-22.67</v>
      </c>
      <c r="SA417">
        <v>-15.98</v>
      </c>
      <c r="SC417" s="3">
        <v>42650</v>
      </c>
      <c r="SD417">
        <v>0.42699999999999999</v>
      </c>
      <c r="SE417">
        <v>-28.047999999999998</v>
      </c>
      <c r="SF417">
        <v>-6.8380000000000001</v>
      </c>
      <c r="SG417" t="s">
        <v>107</v>
      </c>
      <c r="SH417">
        <v>-10.574</v>
      </c>
      <c r="SI417">
        <v>-3.1070000000000002</v>
      </c>
      <c r="SK417" s="3">
        <v>42650</v>
      </c>
      <c r="SL417">
        <v>0.64</v>
      </c>
      <c r="SM417">
        <v>-13.195</v>
      </c>
      <c r="SN417">
        <v>1.996</v>
      </c>
      <c r="SO417" t="s">
        <v>107</v>
      </c>
      <c r="SP417">
        <v>-1.474</v>
      </c>
      <c r="SQ417">
        <v>5.4719999999999995</v>
      </c>
      <c r="SS417" s="3">
        <v>42650</v>
      </c>
      <c r="ST417">
        <v>0.61799999999999999</v>
      </c>
      <c r="SU417">
        <v>-5.2009999999999996</v>
      </c>
      <c r="SV417">
        <v>5.1449999999999996</v>
      </c>
      <c r="SW417" t="s">
        <v>107</v>
      </c>
      <c r="SX417">
        <v>2.2130000000000001</v>
      </c>
      <c r="SY417">
        <v>8.0779999999999994</v>
      </c>
      <c r="TA417" s="3">
        <v>42650</v>
      </c>
      <c r="TB417">
        <v>0.60599999999999998</v>
      </c>
      <c r="TC417">
        <v>-7.3719999999999999</v>
      </c>
      <c r="TD417">
        <v>5.8309999999999995</v>
      </c>
      <c r="TE417" t="s">
        <v>107</v>
      </c>
      <c r="TF417">
        <v>2.484</v>
      </c>
      <c r="TG417">
        <v>9.1850000000000005</v>
      </c>
      <c r="TI417" s="3">
        <v>42650</v>
      </c>
      <c r="TJ417">
        <v>0.80900000000000005</v>
      </c>
      <c r="TK417">
        <v>19.207000000000001</v>
      </c>
      <c r="TL417">
        <v>38.362000000000002</v>
      </c>
      <c r="TM417" t="s">
        <v>107</v>
      </c>
      <c r="TN417">
        <v>34.798000000000002</v>
      </c>
      <c r="TO417">
        <v>41.935000000000002</v>
      </c>
      <c r="TQ417" s="3">
        <v>42650</v>
      </c>
      <c r="TR417">
        <v>1.44</v>
      </c>
      <c r="TS417">
        <v>78.396000000000001</v>
      </c>
      <c r="TT417">
        <v>88.128</v>
      </c>
      <c r="TU417" t="s">
        <v>107</v>
      </c>
      <c r="TV417">
        <v>85.284000000000006</v>
      </c>
      <c r="TW417">
        <v>90.971999999999994</v>
      </c>
      <c r="TY417" s="3">
        <v>42662</v>
      </c>
      <c r="TZ417">
        <v>1.8</v>
      </c>
      <c r="UA417">
        <v>107.53</v>
      </c>
      <c r="UB417">
        <v>124.92700000000001</v>
      </c>
      <c r="UC417" t="s">
        <v>107</v>
      </c>
      <c r="UD417">
        <v>123.084</v>
      </c>
      <c r="UE417">
        <v>126.77</v>
      </c>
      <c r="UG417" s="3">
        <v>42650</v>
      </c>
      <c r="UH417">
        <v>4.0039999999999996</v>
      </c>
      <c r="UI417">
        <v>344.303</v>
      </c>
      <c r="UJ417">
        <v>359.68400000000003</v>
      </c>
      <c r="UK417" t="s">
        <v>107</v>
      </c>
      <c r="UL417">
        <v>355.33600000000001</v>
      </c>
      <c r="UM417">
        <v>364.04700000000003</v>
      </c>
      <c r="UO417" s="3">
        <v>42653</v>
      </c>
      <c r="UP417">
        <v>1.405</v>
      </c>
      <c r="UQ417">
        <v>24.193999999999999</v>
      </c>
      <c r="UR417">
        <v>45.416699999999999</v>
      </c>
      <c r="US417" t="s">
        <v>107</v>
      </c>
      <c r="UT417">
        <v>42.667699999999996</v>
      </c>
      <c r="UU417">
        <v>48.165799999999997</v>
      </c>
      <c r="UW417" s="3">
        <v>42650</v>
      </c>
      <c r="UX417">
        <v>1.863</v>
      </c>
      <c r="UY417" t="s">
        <v>107</v>
      </c>
      <c r="UZ417" t="s">
        <v>107</v>
      </c>
      <c r="VA417" t="s">
        <v>107</v>
      </c>
      <c r="VB417" t="s">
        <v>107</v>
      </c>
      <c r="VC417" t="s">
        <v>107</v>
      </c>
      <c r="VE417" s="3">
        <v>42650</v>
      </c>
      <c r="VF417">
        <v>0.41099999999999998</v>
      </c>
      <c r="VG417">
        <v>-40.109000000000002</v>
      </c>
      <c r="VH417">
        <v>-29.024999999999999</v>
      </c>
      <c r="VI417" t="s">
        <v>107</v>
      </c>
      <c r="VJ417">
        <v>-32.009</v>
      </c>
      <c r="VK417">
        <v>-26.041</v>
      </c>
      <c r="VM417" s="3">
        <v>42650</v>
      </c>
      <c r="VN417">
        <v>0.49299999999999999</v>
      </c>
      <c r="VO417">
        <v>-31.263000000000002</v>
      </c>
      <c r="VP417">
        <v>-20.809000000000001</v>
      </c>
      <c r="VQ417" t="s">
        <v>107</v>
      </c>
      <c r="VR417">
        <v>-23.856999999999999</v>
      </c>
      <c r="VS417">
        <v>-17.757000000000001</v>
      </c>
      <c r="WC417" s="3">
        <v>42650</v>
      </c>
      <c r="WD417">
        <v>0.71399999999999997</v>
      </c>
      <c r="WE417">
        <v>-9.0839999999999996</v>
      </c>
      <c r="WF417">
        <v>1.085</v>
      </c>
      <c r="WG417" t="s">
        <v>107</v>
      </c>
      <c r="WH417">
        <v>-2.274</v>
      </c>
      <c r="WI417">
        <v>4.4450000000000003</v>
      </c>
      <c r="WK417" s="3">
        <v>42650</v>
      </c>
      <c r="WL417">
        <v>0.91700000000000004</v>
      </c>
      <c r="WM417">
        <v>9.4120000000000008</v>
      </c>
      <c r="WN417">
        <v>20.059000000000001</v>
      </c>
      <c r="WO417" t="s">
        <v>107</v>
      </c>
      <c r="WP417">
        <v>17.18</v>
      </c>
      <c r="WQ417">
        <v>22.937999999999999</v>
      </c>
      <c r="XA417" s="3">
        <v>42650</v>
      </c>
      <c r="XB417">
        <v>1.7610000000000001</v>
      </c>
      <c r="XC417">
        <v>96.968000000000004</v>
      </c>
      <c r="XD417">
        <v>105.935</v>
      </c>
      <c r="XE417" t="s">
        <v>107</v>
      </c>
      <c r="XF417">
        <v>102.997</v>
      </c>
      <c r="XG417">
        <v>108.877</v>
      </c>
      <c r="XI417" s="3">
        <v>42650</v>
      </c>
      <c r="XJ417">
        <v>2.1219999999999999</v>
      </c>
      <c r="XK417">
        <v>131.953</v>
      </c>
      <c r="XL417">
        <v>141.965</v>
      </c>
      <c r="XM417" t="s">
        <v>107</v>
      </c>
      <c r="XN417">
        <v>139.12700000000001</v>
      </c>
      <c r="XO417">
        <v>144.803</v>
      </c>
      <c r="XQ417" s="3">
        <v>42650</v>
      </c>
      <c r="XR417">
        <v>4.2169999999999996</v>
      </c>
      <c r="XS417">
        <v>344.97</v>
      </c>
      <c r="XT417">
        <v>351.39</v>
      </c>
      <c r="XU417" t="s">
        <v>107</v>
      </c>
      <c r="XV417">
        <v>347.19200000000001</v>
      </c>
      <c r="XW417">
        <v>355.58499999999998</v>
      </c>
      <c r="XY417" s="3">
        <v>42653</v>
      </c>
      <c r="XZ417">
        <v>1.573</v>
      </c>
      <c r="YA417">
        <v>36.543999999999997</v>
      </c>
      <c r="YB417">
        <v>57.039400000000001</v>
      </c>
      <c r="YC417" t="s">
        <v>107</v>
      </c>
      <c r="YD417">
        <v>53.8855</v>
      </c>
      <c r="YE417">
        <v>60.193300000000001</v>
      </c>
      <c r="YG417" s="3">
        <v>42650</v>
      </c>
      <c r="YH417">
        <v>2.149</v>
      </c>
      <c r="YI417" t="s">
        <v>107</v>
      </c>
      <c r="YJ417" t="s">
        <v>107</v>
      </c>
      <c r="YK417" t="s">
        <v>107</v>
      </c>
      <c r="YL417" t="s">
        <v>107</v>
      </c>
      <c r="YM417" t="s">
        <v>107</v>
      </c>
      <c r="YO417" s="3">
        <v>42650</v>
      </c>
      <c r="YP417">
        <v>0.64500000000000002</v>
      </c>
      <c r="YQ417">
        <v>-25.244</v>
      </c>
      <c r="YR417">
        <v>-13.885</v>
      </c>
      <c r="YS417" t="s">
        <v>107</v>
      </c>
      <c r="YT417">
        <v>-16.792999999999999</v>
      </c>
      <c r="YU417">
        <v>-10.975999999999999</v>
      </c>
      <c r="YW417" s="3">
        <v>42650</v>
      </c>
      <c r="YX417">
        <v>0.72</v>
      </c>
      <c r="YY417">
        <v>-16.954000000000001</v>
      </c>
      <c r="YZ417">
        <v>-6.4560000000000004</v>
      </c>
      <c r="ZA417" t="s">
        <v>107</v>
      </c>
      <c r="ZB417">
        <v>-9.4740000000000002</v>
      </c>
      <c r="ZC417">
        <v>-3.4380000000000002</v>
      </c>
      <c r="ZE417" s="3">
        <v>42650</v>
      </c>
      <c r="ZF417">
        <v>0.72099999999999997</v>
      </c>
      <c r="ZG417">
        <v>-15.566000000000001</v>
      </c>
      <c r="ZH417">
        <v>-2.7109999999999999</v>
      </c>
      <c r="ZI417" t="s">
        <v>107</v>
      </c>
      <c r="ZJ417">
        <v>-5.976</v>
      </c>
      <c r="ZK417">
        <v>0.55800000000000005</v>
      </c>
      <c r="ZU417" s="3">
        <v>42650</v>
      </c>
      <c r="ZV417">
        <v>1.1259999999999999</v>
      </c>
      <c r="ZW417">
        <v>25.225000000000001</v>
      </c>
      <c r="ZX417">
        <v>35.228999999999999</v>
      </c>
      <c r="ZY417" t="s">
        <v>107</v>
      </c>
      <c r="ZZ417">
        <v>32.396000000000001</v>
      </c>
      <c r="AAA417">
        <v>38.064999999999998</v>
      </c>
      <c r="AAK417" s="3">
        <v>42650</v>
      </c>
      <c r="AAL417">
        <v>1.349</v>
      </c>
      <c r="AAM417">
        <v>45.54</v>
      </c>
      <c r="AAN417">
        <v>57.781999999999996</v>
      </c>
      <c r="AAO417" t="s">
        <v>107</v>
      </c>
      <c r="AAP417">
        <v>54.530999999999999</v>
      </c>
      <c r="AAQ417">
        <v>61.04</v>
      </c>
      <c r="ABA417" s="3">
        <v>42650</v>
      </c>
      <c r="ABB417">
        <v>2.4409999999999998</v>
      </c>
      <c r="ABC417">
        <v>156.68299999999999</v>
      </c>
      <c r="ABD417">
        <v>165.64</v>
      </c>
      <c r="ABE417" t="s">
        <v>107</v>
      </c>
      <c r="ABF417">
        <v>162.86000000000001</v>
      </c>
      <c r="ABG417">
        <v>168.42</v>
      </c>
      <c r="ABI417" s="3">
        <v>42650</v>
      </c>
      <c r="ABJ417">
        <v>4.4160000000000004</v>
      </c>
      <c r="ABK417">
        <v>360.36700000000002</v>
      </c>
      <c r="ABL417">
        <v>364.48399999999998</v>
      </c>
      <c r="ABM417" t="s">
        <v>107</v>
      </c>
      <c r="ABN417">
        <v>360.28800000000001</v>
      </c>
      <c r="ABO417">
        <v>368.69200000000001</v>
      </c>
    </row>
    <row r="418" spans="1:743" x14ac:dyDescent="0.25">
      <c r="A418" s="3">
        <v>42653</v>
      </c>
      <c r="B418">
        <v>-0.67600000000000005</v>
      </c>
      <c r="C418">
        <v>-48.5</v>
      </c>
      <c r="D418">
        <v>-28.04</v>
      </c>
      <c r="E418" t="s">
        <v>107</v>
      </c>
      <c r="F418">
        <v>-30.109000000000002</v>
      </c>
      <c r="G418">
        <v>-25.928999999999998</v>
      </c>
      <c r="I418" s="3">
        <v>42653</v>
      </c>
      <c r="J418">
        <v>-0.60699999999999998</v>
      </c>
      <c r="K418">
        <v>-42.472000000000001</v>
      </c>
      <c r="L418">
        <v>-21.227</v>
      </c>
      <c r="M418" t="s">
        <v>107</v>
      </c>
      <c r="N418">
        <v>-23.649000000000001</v>
      </c>
      <c r="O418">
        <v>-18.837</v>
      </c>
      <c r="Q418" s="3">
        <v>42653</v>
      </c>
      <c r="R418">
        <v>-0.59799999999999998</v>
      </c>
      <c r="S418">
        <v>-41.476999999999997</v>
      </c>
      <c r="T418">
        <v>-20.298999999999999</v>
      </c>
      <c r="U418" t="s">
        <v>107</v>
      </c>
      <c r="V418">
        <v>-23.256</v>
      </c>
      <c r="W418">
        <v>-17.341000000000001</v>
      </c>
      <c r="Y418" s="3">
        <v>42653</v>
      </c>
      <c r="Z418">
        <v>-0.57099999999999995</v>
      </c>
      <c r="AA418">
        <v>-38.142000000000003</v>
      </c>
      <c r="AB418">
        <v>-17.576000000000001</v>
      </c>
      <c r="AC418" t="s">
        <v>107</v>
      </c>
      <c r="AD418">
        <v>-21.445</v>
      </c>
      <c r="AE418">
        <v>-13.667999999999999</v>
      </c>
      <c r="AG418" s="3">
        <v>42653</v>
      </c>
      <c r="AH418">
        <v>-0.57499999999999996</v>
      </c>
      <c r="AI418">
        <v>-38.945999999999998</v>
      </c>
      <c r="AJ418">
        <v>-17.957000000000001</v>
      </c>
      <c r="AK418" t="s">
        <v>107</v>
      </c>
      <c r="AL418">
        <v>-20.155000000000001</v>
      </c>
      <c r="AM418">
        <v>-15.722</v>
      </c>
      <c r="AO418" s="3">
        <v>42653</v>
      </c>
      <c r="AP418">
        <v>-0.621</v>
      </c>
      <c r="AQ418">
        <v>-43.155000000000001</v>
      </c>
      <c r="AR418">
        <v>-22.524000000000001</v>
      </c>
      <c r="AS418" t="s">
        <v>107</v>
      </c>
      <c r="AT418">
        <v>-25.065000000000001</v>
      </c>
      <c r="AU418">
        <v>-19.945</v>
      </c>
      <c r="AW418" s="3">
        <v>42653</v>
      </c>
      <c r="AX418">
        <v>-0.47499999999999998</v>
      </c>
      <c r="AY418">
        <v>-27.782</v>
      </c>
      <c r="AZ418">
        <v>-7.85</v>
      </c>
      <c r="BA418" t="s">
        <v>107</v>
      </c>
      <c r="BB418">
        <v>-11.18</v>
      </c>
      <c r="BC418">
        <v>-4.5179999999999998</v>
      </c>
      <c r="BE418" s="3">
        <v>42653</v>
      </c>
      <c r="BF418">
        <v>-0.114</v>
      </c>
      <c r="BG418">
        <v>7.2780000000000005</v>
      </c>
      <c r="BH418">
        <v>28.114999999999998</v>
      </c>
      <c r="BI418" t="s">
        <v>107</v>
      </c>
      <c r="BJ418">
        <v>25.981999999999999</v>
      </c>
      <c r="BK418">
        <v>30.285</v>
      </c>
      <c r="BM418" s="3">
        <v>42653</v>
      </c>
      <c r="BN418">
        <v>4.7E-2</v>
      </c>
      <c r="BO418">
        <v>23.462</v>
      </c>
      <c r="BP418">
        <v>44.203000000000003</v>
      </c>
      <c r="BQ418" t="s">
        <v>107</v>
      </c>
      <c r="BR418">
        <v>42.401000000000003</v>
      </c>
      <c r="BS418">
        <v>45.966999999999999</v>
      </c>
      <c r="BU418" s="3">
        <v>42653</v>
      </c>
      <c r="BV418">
        <v>0.93300000000000005</v>
      </c>
      <c r="BW418">
        <v>111.837</v>
      </c>
      <c r="BX418">
        <v>132.83699999999999</v>
      </c>
      <c r="BY418" t="s">
        <v>107</v>
      </c>
      <c r="BZ418">
        <v>128.06800000000001</v>
      </c>
      <c r="CA418">
        <v>137.64400000000001</v>
      </c>
      <c r="CC418" s="3">
        <v>42654</v>
      </c>
      <c r="CD418">
        <v>0.19700000000000001</v>
      </c>
      <c r="CE418">
        <v>-36.247</v>
      </c>
      <c r="CF418">
        <v>-1.5821000000000001</v>
      </c>
      <c r="CG418" t="s">
        <v>107</v>
      </c>
      <c r="CH418">
        <v>-2.48</v>
      </c>
      <c r="CI418">
        <v>-0.68379999999999996</v>
      </c>
      <c r="CS418" s="3">
        <v>42653</v>
      </c>
      <c r="CT418">
        <v>-0.66100000000000003</v>
      </c>
      <c r="CU418">
        <v>-49.334000000000003</v>
      </c>
      <c r="CV418">
        <v>-27.303999999999998</v>
      </c>
      <c r="CW418" t="s">
        <v>107</v>
      </c>
      <c r="CX418">
        <v>-29.547000000000001</v>
      </c>
      <c r="CY418">
        <v>-25.062000000000001</v>
      </c>
      <c r="DA418" s="3">
        <v>42653</v>
      </c>
      <c r="DB418">
        <v>-0.57199999999999995</v>
      </c>
      <c r="DC418">
        <v>-42.762999999999998</v>
      </c>
      <c r="DD418">
        <v>-19.856000000000002</v>
      </c>
      <c r="DE418" t="s">
        <v>107</v>
      </c>
      <c r="DF418">
        <v>-22.742000000000001</v>
      </c>
      <c r="DG418">
        <v>-16.97</v>
      </c>
      <c r="DI418" s="3">
        <v>42653</v>
      </c>
      <c r="DJ418">
        <v>-0.51400000000000001</v>
      </c>
      <c r="DK418">
        <v>-35.786000000000001</v>
      </c>
      <c r="DL418">
        <v>-13.422000000000001</v>
      </c>
      <c r="DM418" t="s">
        <v>107</v>
      </c>
      <c r="DN418">
        <v>-16.704999999999998</v>
      </c>
      <c r="DO418">
        <v>-10.113</v>
      </c>
      <c r="DQ418" s="3">
        <v>42653</v>
      </c>
      <c r="DR418">
        <v>-0.47299999999999998</v>
      </c>
      <c r="DS418">
        <v>-32.811999999999998</v>
      </c>
      <c r="DT418">
        <v>-9.9190000000000005</v>
      </c>
      <c r="DU418" t="s">
        <v>107</v>
      </c>
      <c r="DV418">
        <v>-13.66</v>
      </c>
      <c r="DW418">
        <v>-6.1779999999999999</v>
      </c>
      <c r="DY418" s="3">
        <v>42653</v>
      </c>
      <c r="DZ418">
        <v>-0.48499999999999999</v>
      </c>
      <c r="EA418">
        <v>-33.459000000000003</v>
      </c>
      <c r="EB418">
        <v>-10.738</v>
      </c>
      <c r="EC418" t="s">
        <v>107</v>
      </c>
      <c r="ED418">
        <v>-13.269</v>
      </c>
      <c r="EE418">
        <v>-8.1809999999999992</v>
      </c>
      <c r="EG418" s="3">
        <v>42653</v>
      </c>
      <c r="EH418">
        <v>-0.49299999999999999</v>
      </c>
      <c r="EI418">
        <v>-35.767000000000003</v>
      </c>
      <c r="EJ418">
        <v>-12.536</v>
      </c>
      <c r="EK418" t="s">
        <v>107</v>
      </c>
      <c r="EL418">
        <v>-15.547000000000001</v>
      </c>
      <c r="EM418">
        <v>-9.5030000000000001</v>
      </c>
      <c r="EO418" s="3">
        <v>42653</v>
      </c>
      <c r="EP418">
        <v>-0.438</v>
      </c>
      <c r="EQ418">
        <v>-26.033000000000001</v>
      </c>
      <c r="ER418">
        <v>-4.4740000000000002</v>
      </c>
      <c r="ES418" t="s">
        <v>107</v>
      </c>
      <c r="ET418">
        <v>-7.0730000000000004</v>
      </c>
      <c r="EU418">
        <v>-1.8439999999999999</v>
      </c>
      <c r="EW418" s="3">
        <v>42654</v>
      </c>
      <c r="EX418">
        <v>-2.9000000000000001E-2</v>
      </c>
      <c r="EY418">
        <v>13.189</v>
      </c>
      <c r="EZ418">
        <v>35.348999999999997</v>
      </c>
      <c r="FA418" t="s">
        <v>107</v>
      </c>
      <c r="FB418">
        <v>33.093000000000004</v>
      </c>
      <c r="FC418">
        <v>37.631</v>
      </c>
      <c r="FE418" s="3">
        <v>42704</v>
      </c>
      <c r="FF418">
        <v>0.5</v>
      </c>
      <c r="FG418">
        <v>56.557000000000002</v>
      </c>
      <c r="FH418">
        <v>78.706000000000003</v>
      </c>
      <c r="FI418" t="s">
        <v>107</v>
      </c>
      <c r="FJ418">
        <v>76.852999999999994</v>
      </c>
      <c r="FK418">
        <v>80.588999999999999</v>
      </c>
      <c r="FM418" s="3">
        <v>42653</v>
      </c>
      <c r="FN418">
        <v>1.6859999999999999</v>
      </c>
      <c r="FO418">
        <v>183.52</v>
      </c>
      <c r="FP418">
        <v>206.16200000000001</v>
      </c>
      <c r="FQ418" t="s">
        <v>107</v>
      </c>
      <c r="FR418">
        <v>201.21100000000001</v>
      </c>
      <c r="FS418">
        <v>211.11600000000001</v>
      </c>
      <c r="FU418" s="3">
        <v>42654</v>
      </c>
      <c r="FV418">
        <v>0.31</v>
      </c>
      <c r="FW418">
        <v>-28.908999999999999</v>
      </c>
      <c r="FX418">
        <v>4.6611000000000002</v>
      </c>
      <c r="FY418" t="s">
        <v>107</v>
      </c>
      <c r="FZ418">
        <v>3.1345000000000001</v>
      </c>
      <c r="GA418">
        <v>6.1875999999999998</v>
      </c>
      <c r="GK418" s="3">
        <v>42653</v>
      </c>
      <c r="GL418">
        <v>-0.46899999999999997</v>
      </c>
      <c r="GM418">
        <v>-42.13</v>
      </c>
      <c r="GN418">
        <v>-18.035</v>
      </c>
      <c r="GO418" t="s">
        <v>107</v>
      </c>
      <c r="GP418">
        <v>-20.106000000000002</v>
      </c>
      <c r="GQ418">
        <v>-15.965</v>
      </c>
      <c r="GS418" s="3">
        <v>42653</v>
      </c>
      <c r="GT418">
        <v>-0.38300000000000001</v>
      </c>
      <c r="GU418">
        <v>-37.792000000000002</v>
      </c>
      <c r="GV418">
        <v>-13.250999999999999</v>
      </c>
      <c r="GW418" t="s">
        <v>107</v>
      </c>
      <c r="GX418">
        <v>-16.082000000000001</v>
      </c>
      <c r="GY418">
        <v>-10.42</v>
      </c>
      <c r="HA418" s="3">
        <v>42653</v>
      </c>
      <c r="HB418">
        <v>-0.32900000000000001</v>
      </c>
      <c r="HC418">
        <v>-34.055</v>
      </c>
      <c r="HD418">
        <v>-9.1549999999999994</v>
      </c>
      <c r="HE418" t="s">
        <v>107</v>
      </c>
      <c r="HF418">
        <v>-12.401999999999999</v>
      </c>
      <c r="HG418">
        <v>-5.9249999999999998</v>
      </c>
      <c r="HI418" s="3">
        <v>42653</v>
      </c>
      <c r="HJ418">
        <v>-0.32700000000000001</v>
      </c>
      <c r="HK418">
        <v>-29.984000000000002</v>
      </c>
      <c r="HL418">
        <v>-5.98</v>
      </c>
      <c r="HM418" t="s">
        <v>107</v>
      </c>
      <c r="HN418">
        <v>-8.7690000000000001</v>
      </c>
      <c r="HO418">
        <v>-3.1749999999999998</v>
      </c>
      <c r="HQ418" s="3">
        <v>42653</v>
      </c>
      <c r="HR418">
        <v>-0.34599999999999997</v>
      </c>
      <c r="HS418">
        <v>-28.004999999999999</v>
      </c>
      <c r="HT418">
        <v>-4.3099999999999996</v>
      </c>
      <c r="HU418" t="s">
        <v>107</v>
      </c>
      <c r="HV418">
        <v>-6.0490000000000004</v>
      </c>
      <c r="HW418">
        <v>-2.5540000000000003</v>
      </c>
      <c r="HY418" s="3">
        <v>42653</v>
      </c>
      <c r="HZ418">
        <v>-0.32200000000000001</v>
      </c>
      <c r="IA418">
        <v>-32.834000000000003</v>
      </c>
      <c r="IB418">
        <v>-8.7230000000000008</v>
      </c>
      <c r="IC418" t="s">
        <v>107</v>
      </c>
      <c r="ID418">
        <v>-11.55</v>
      </c>
      <c r="IE418">
        <v>-5.8949999999999996</v>
      </c>
      <c r="IG418" s="3">
        <v>42653</v>
      </c>
      <c r="IH418">
        <v>-0.17699999999999999</v>
      </c>
      <c r="II418">
        <v>-14.813000000000001</v>
      </c>
      <c r="IJ418">
        <v>9.7530000000000001</v>
      </c>
      <c r="IK418" t="s">
        <v>107</v>
      </c>
      <c r="IL418">
        <v>6.633</v>
      </c>
      <c r="IM418">
        <v>12.893000000000001</v>
      </c>
      <c r="IO418" s="3">
        <v>42653</v>
      </c>
      <c r="IP418">
        <v>0.192</v>
      </c>
      <c r="IQ418">
        <v>24.155000000000001</v>
      </c>
      <c r="IR418">
        <v>47.552999999999997</v>
      </c>
      <c r="IS418" t="s">
        <v>107</v>
      </c>
      <c r="IT418">
        <v>45.451000000000001</v>
      </c>
      <c r="IU418">
        <v>49.639000000000003</v>
      </c>
      <c r="IW418" s="3">
        <v>42653</v>
      </c>
      <c r="IX418">
        <v>0.54300000000000004</v>
      </c>
      <c r="IY418">
        <v>58.424999999999997</v>
      </c>
      <c r="IZ418">
        <v>82.007000000000005</v>
      </c>
      <c r="JA418" t="s">
        <v>107</v>
      </c>
      <c r="JB418">
        <v>79.947999999999993</v>
      </c>
      <c r="JC418">
        <v>84.066000000000003</v>
      </c>
      <c r="JE418" s="3">
        <v>42831</v>
      </c>
      <c r="JF418">
        <v>2.1840000000000002</v>
      </c>
      <c r="JG418">
        <v>197.36</v>
      </c>
      <c r="JH418">
        <v>219.17099999999999</v>
      </c>
      <c r="JI418">
        <v>201.30500000000001</v>
      </c>
      <c r="JJ418">
        <v>213.899</v>
      </c>
      <c r="JK418">
        <v>224.44900000000001</v>
      </c>
      <c r="KC418" s="3">
        <v>42653</v>
      </c>
      <c r="KD418">
        <v>-0.30199999999999999</v>
      </c>
      <c r="KE418">
        <v>-45.055999999999997</v>
      </c>
      <c r="KF418">
        <v>-20.754000000000001</v>
      </c>
      <c r="KG418" t="s">
        <v>107</v>
      </c>
      <c r="KH418">
        <v>-23.061</v>
      </c>
      <c r="KI418">
        <v>-18.446000000000002</v>
      </c>
      <c r="KK418" s="3">
        <v>42653</v>
      </c>
      <c r="KL418">
        <v>-0.13500000000000001</v>
      </c>
      <c r="KM418">
        <v>-32.418999999999997</v>
      </c>
      <c r="KN418">
        <v>-8.8520000000000003</v>
      </c>
      <c r="KO418" t="s">
        <v>107</v>
      </c>
      <c r="KP418">
        <v>-10.901</v>
      </c>
      <c r="KQ418">
        <v>-6.7910000000000004</v>
      </c>
      <c r="KS418" s="3">
        <v>42653</v>
      </c>
      <c r="KT418">
        <v>-0.115</v>
      </c>
      <c r="KU418">
        <v>-27.898</v>
      </c>
      <c r="KV418">
        <v>-4.0039999999999996</v>
      </c>
      <c r="KW418" t="s">
        <v>107</v>
      </c>
      <c r="KX418">
        <v>-6.484</v>
      </c>
      <c r="KY418">
        <v>-1.5230000000000001</v>
      </c>
      <c r="LA418" s="3">
        <v>42653</v>
      </c>
      <c r="LB418">
        <v>-3.5999999999999997E-2</v>
      </c>
      <c r="LC418">
        <v>-25.571999999999999</v>
      </c>
      <c r="LD418">
        <v>-2.0939999999999999</v>
      </c>
      <c r="LE418" t="s">
        <v>107</v>
      </c>
      <c r="LF418">
        <v>-4.218</v>
      </c>
      <c r="LG418">
        <v>4.2000000000000003E-2</v>
      </c>
      <c r="LI418" s="3">
        <v>42653</v>
      </c>
      <c r="LJ418">
        <v>-6.3E-2</v>
      </c>
      <c r="LK418">
        <v>-23.649000000000001</v>
      </c>
      <c r="LL418">
        <v>-5.5E-2</v>
      </c>
      <c r="LM418" t="s">
        <v>107</v>
      </c>
      <c r="LN418">
        <v>-2.1059999999999999</v>
      </c>
      <c r="LO418">
        <v>1.996</v>
      </c>
      <c r="LQ418" s="3">
        <v>42653</v>
      </c>
      <c r="LR418">
        <v>-6.0999999999999999E-2</v>
      </c>
      <c r="LS418">
        <v>-23.974</v>
      </c>
      <c r="LT418">
        <v>-0.76700000000000002</v>
      </c>
      <c r="LU418" t="s">
        <v>107</v>
      </c>
      <c r="LV418">
        <v>-2.8540000000000001</v>
      </c>
      <c r="LW418">
        <v>1.331</v>
      </c>
      <c r="LY418" s="3">
        <v>42653</v>
      </c>
      <c r="LZ418">
        <v>0.21099999999999999</v>
      </c>
      <c r="MA418">
        <v>6.2960000000000003</v>
      </c>
      <c r="MB418">
        <v>29.440999999999999</v>
      </c>
      <c r="MC418" t="s">
        <v>107</v>
      </c>
      <c r="MD418">
        <v>26.581</v>
      </c>
      <c r="ME418">
        <v>32.314</v>
      </c>
      <c r="MG418" s="3">
        <v>42653</v>
      </c>
      <c r="MH418">
        <v>0.67500000000000004</v>
      </c>
      <c r="MI418">
        <v>51.898000000000003</v>
      </c>
      <c r="MJ418">
        <v>74.528999999999996</v>
      </c>
      <c r="MK418" t="s">
        <v>107</v>
      </c>
      <c r="ML418">
        <v>72.251000000000005</v>
      </c>
      <c r="MM418">
        <v>76.796000000000006</v>
      </c>
      <c r="MO418" s="3">
        <v>42653</v>
      </c>
      <c r="MP418">
        <v>0.98899999999999999</v>
      </c>
      <c r="MQ418">
        <v>85.048000000000002</v>
      </c>
      <c r="MR418">
        <v>107.776</v>
      </c>
      <c r="MS418" t="s">
        <v>107</v>
      </c>
      <c r="MT418">
        <v>105.521</v>
      </c>
      <c r="MU418">
        <v>110.04300000000001</v>
      </c>
      <c r="MW418" s="3">
        <v>42653</v>
      </c>
      <c r="MX418">
        <v>3.1629999999999998</v>
      </c>
      <c r="MY418">
        <v>303.89</v>
      </c>
      <c r="MZ418">
        <v>325.71800000000002</v>
      </c>
      <c r="NA418" t="s">
        <v>107</v>
      </c>
      <c r="NB418">
        <v>321.714</v>
      </c>
      <c r="NC418">
        <v>329.74</v>
      </c>
      <c r="NE418" s="3">
        <v>42654</v>
      </c>
      <c r="NF418">
        <v>0.76400000000000001</v>
      </c>
      <c r="NG418">
        <v>-7.6059999999999999</v>
      </c>
      <c r="NH418">
        <v>24.321300000000001</v>
      </c>
      <c r="NI418" t="s">
        <v>107</v>
      </c>
      <c r="NJ418">
        <v>22.150700000000001</v>
      </c>
      <c r="NK418">
        <v>26.492100000000001</v>
      </c>
      <c r="QG418" s="3">
        <v>42653</v>
      </c>
      <c r="QH418">
        <v>1.353</v>
      </c>
      <c r="QI418">
        <v>102.47499999999999</v>
      </c>
      <c r="QJ418">
        <v>122.172</v>
      </c>
      <c r="QK418" t="s">
        <v>107</v>
      </c>
      <c r="QL418">
        <v>120.55200000000001</v>
      </c>
      <c r="QM418">
        <v>123.801</v>
      </c>
      <c r="QW418" s="3">
        <v>42654</v>
      </c>
      <c r="QX418">
        <v>1.0760000000000001</v>
      </c>
      <c r="QY418">
        <v>5.1870000000000003</v>
      </c>
      <c r="QZ418">
        <v>35.418300000000002</v>
      </c>
      <c r="RA418" t="s">
        <v>107</v>
      </c>
      <c r="RB418">
        <v>33.158700000000003</v>
      </c>
      <c r="RC418">
        <v>37.669800000000002</v>
      </c>
      <c r="RM418" s="3">
        <v>42653</v>
      </c>
      <c r="RN418">
        <v>0.34</v>
      </c>
      <c r="RO418">
        <v>-44.506999999999998</v>
      </c>
      <c r="RP418">
        <v>-33.356000000000002</v>
      </c>
      <c r="RQ418" t="s">
        <v>107</v>
      </c>
      <c r="RR418">
        <v>-36.286000000000001</v>
      </c>
      <c r="RS418">
        <v>-30.425999999999998</v>
      </c>
      <c r="RU418" s="3">
        <v>42653</v>
      </c>
      <c r="RV418">
        <v>0.42699999999999999</v>
      </c>
      <c r="RW418">
        <v>-35.588999999999999</v>
      </c>
      <c r="RX418">
        <v>-19.616</v>
      </c>
      <c r="RY418" t="s">
        <v>107</v>
      </c>
      <c r="RZ418">
        <v>-22.988</v>
      </c>
      <c r="SA418">
        <v>-16.236999999999998</v>
      </c>
      <c r="SC418" s="3">
        <v>42653</v>
      </c>
      <c r="SD418">
        <v>0.46899999999999997</v>
      </c>
      <c r="SE418">
        <v>-28.757000000000001</v>
      </c>
      <c r="SF418">
        <v>-7.4189999999999996</v>
      </c>
      <c r="SG418" t="s">
        <v>107</v>
      </c>
      <c r="SH418">
        <v>-10.955</v>
      </c>
      <c r="SI418">
        <v>-3.88</v>
      </c>
      <c r="SK418" s="3">
        <v>42653</v>
      </c>
      <c r="SL418">
        <v>0.68600000000000005</v>
      </c>
      <c r="SM418">
        <v>-13.72</v>
      </c>
      <c r="SN418">
        <v>1.681</v>
      </c>
      <c r="SO418" t="s">
        <v>107</v>
      </c>
      <c r="SP418">
        <v>-1.948</v>
      </c>
      <c r="SQ418">
        <v>5.3179999999999996</v>
      </c>
      <c r="SS418" s="3">
        <v>42653</v>
      </c>
      <c r="ST418">
        <v>0.65100000000000002</v>
      </c>
      <c r="SU418">
        <v>-6.6970000000000001</v>
      </c>
      <c r="SV418">
        <v>3.5579999999999998</v>
      </c>
      <c r="SW418" t="s">
        <v>107</v>
      </c>
      <c r="SX418">
        <v>0.64200000000000002</v>
      </c>
      <c r="SY418">
        <v>6.4790000000000001</v>
      </c>
      <c r="TA418" s="3">
        <v>42653</v>
      </c>
      <c r="TB418">
        <v>0.63400000000000001</v>
      </c>
      <c r="TC418">
        <v>-9.42</v>
      </c>
      <c r="TD418">
        <v>3.798</v>
      </c>
      <c r="TE418" t="s">
        <v>107</v>
      </c>
      <c r="TF418">
        <v>0.59099999999999997</v>
      </c>
      <c r="TG418">
        <v>7.0110000000000001</v>
      </c>
      <c r="TI418" s="3">
        <v>42653</v>
      </c>
      <c r="TJ418">
        <v>0.83899999999999997</v>
      </c>
      <c r="TK418">
        <v>17.46</v>
      </c>
      <c r="TL418">
        <v>36.649000000000001</v>
      </c>
      <c r="TM418" t="s">
        <v>107</v>
      </c>
      <c r="TN418">
        <v>33.359000000000002</v>
      </c>
      <c r="TO418">
        <v>39.945999999999998</v>
      </c>
      <c r="TQ418" s="3">
        <v>42653</v>
      </c>
      <c r="TR418">
        <v>1.4510000000000001</v>
      </c>
      <c r="TS418">
        <v>74.731999999999999</v>
      </c>
      <c r="TT418">
        <v>84.376999999999995</v>
      </c>
      <c r="TU418" t="s">
        <v>107</v>
      </c>
      <c r="TV418">
        <v>81.468000000000004</v>
      </c>
      <c r="TW418">
        <v>87.290999999999997</v>
      </c>
      <c r="TY418" s="3">
        <v>42663</v>
      </c>
      <c r="TZ418">
        <v>1.7869999999999999</v>
      </c>
      <c r="UA418">
        <v>108.895</v>
      </c>
      <c r="UB418">
        <v>126.49299999999999</v>
      </c>
      <c r="UC418" t="s">
        <v>107</v>
      </c>
      <c r="UD418">
        <v>124.651</v>
      </c>
      <c r="UE418">
        <v>128.33600000000001</v>
      </c>
      <c r="UG418" s="3">
        <v>42653</v>
      </c>
      <c r="UH418">
        <v>3.8679999999999999</v>
      </c>
      <c r="UI418">
        <v>325.995</v>
      </c>
      <c r="UJ418">
        <v>341.43900000000002</v>
      </c>
      <c r="UK418" t="s">
        <v>107</v>
      </c>
      <c r="UL418">
        <v>337.22800000000001</v>
      </c>
      <c r="UM418">
        <v>345.65600000000001</v>
      </c>
      <c r="UO418" s="3">
        <v>42654</v>
      </c>
      <c r="UP418">
        <v>1.369</v>
      </c>
      <c r="UQ418">
        <v>23.838000000000001</v>
      </c>
      <c r="UR418">
        <v>44.680500000000002</v>
      </c>
      <c r="US418" t="s">
        <v>107</v>
      </c>
      <c r="UT418">
        <v>41.920999999999999</v>
      </c>
      <c r="UU418">
        <v>47.445799999999998</v>
      </c>
      <c r="UW418" s="3">
        <v>42653</v>
      </c>
      <c r="UX418">
        <v>1.863</v>
      </c>
      <c r="UY418" t="s">
        <v>107</v>
      </c>
      <c r="UZ418" t="s">
        <v>107</v>
      </c>
      <c r="VA418" t="s">
        <v>107</v>
      </c>
      <c r="VB418" t="s">
        <v>107</v>
      </c>
      <c r="VC418" t="s">
        <v>107</v>
      </c>
      <c r="VE418" s="3">
        <v>42653</v>
      </c>
      <c r="VF418">
        <v>0.45800000000000002</v>
      </c>
      <c r="VG418">
        <v>-40.164000000000001</v>
      </c>
      <c r="VH418">
        <v>-29.408000000000001</v>
      </c>
      <c r="VI418" t="s">
        <v>107</v>
      </c>
      <c r="VJ418">
        <v>-32.311</v>
      </c>
      <c r="VK418">
        <v>-26.501000000000001</v>
      </c>
      <c r="VM418" s="3">
        <v>42653</v>
      </c>
      <c r="VN418">
        <v>0.53900000000000003</v>
      </c>
      <c r="VO418">
        <v>-32.194000000000003</v>
      </c>
      <c r="VP418">
        <v>-21.37</v>
      </c>
      <c r="VQ418" t="s">
        <v>107</v>
      </c>
      <c r="VR418">
        <v>-24.483000000000001</v>
      </c>
      <c r="VS418">
        <v>-18.256</v>
      </c>
      <c r="WC418" s="3">
        <v>42653</v>
      </c>
      <c r="WD418">
        <v>0.76300000000000001</v>
      </c>
      <c r="WE418">
        <v>-9.3699999999999992</v>
      </c>
      <c r="WF418">
        <v>0.88100000000000001</v>
      </c>
      <c r="WG418" t="s">
        <v>107</v>
      </c>
      <c r="WH418">
        <v>-2.4380000000000002</v>
      </c>
      <c r="WI418">
        <v>4.1980000000000004</v>
      </c>
      <c r="WK418" s="3">
        <v>42653</v>
      </c>
      <c r="WL418">
        <v>0.95299999999999996</v>
      </c>
      <c r="WM418">
        <v>7.8170000000000002</v>
      </c>
      <c r="WN418">
        <v>18.585999999999999</v>
      </c>
      <c r="WO418" t="s">
        <v>107</v>
      </c>
      <c r="WP418">
        <v>15.928000000000001</v>
      </c>
      <c r="WQ418">
        <v>21.242999999999999</v>
      </c>
      <c r="XA418" s="3">
        <v>42653</v>
      </c>
      <c r="XB418">
        <v>1.7709999999999999</v>
      </c>
      <c r="XC418">
        <v>92.683999999999997</v>
      </c>
      <c r="XD418">
        <v>101.789</v>
      </c>
      <c r="XE418" t="s">
        <v>107</v>
      </c>
      <c r="XF418">
        <v>98.606999999999999</v>
      </c>
      <c r="XG418">
        <v>104.971</v>
      </c>
      <c r="XI418" s="3">
        <v>42653</v>
      </c>
      <c r="XJ418">
        <v>2.141</v>
      </c>
      <c r="XK418">
        <v>128.65199999999999</v>
      </c>
      <c r="XL418">
        <v>138.786</v>
      </c>
      <c r="XM418" t="s">
        <v>107</v>
      </c>
      <c r="XN418">
        <v>135.82300000000001</v>
      </c>
      <c r="XO418">
        <v>141.749</v>
      </c>
      <c r="XQ418" s="3">
        <v>42653</v>
      </c>
      <c r="XR418">
        <v>4.09</v>
      </c>
      <c r="XS418">
        <v>326.94400000000002</v>
      </c>
      <c r="XT418">
        <v>333.56400000000002</v>
      </c>
      <c r="XU418" t="s">
        <v>107</v>
      </c>
      <c r="XV418">
        <v>328.49900000000002</v>
      </c>
      <c r="XW418">
        <v>338.64100000000002</v>
      </c>
      <c r="XY418" s="3">
        <v>42654</v>
      </c>
      <c r="XZ418">
        <v>1.536</v>
      </c>
      <c r="YA418">
        <v>35.646999999999998</v>
      </c>
      <c r="YB418">
        <v>56.0364</v>
      </c>
      <c r="YC418" t="s">
        <v>107</v>
      </c>
      <c r="YD418">
        <v>52.884</v>
      </c>
      <c r="YE418">
        <v>59.189</v>
      </c>
      <c r="YG418" s="3">
        <v>42653</v>
      </c>
      <c r="YH418">
        <v>2.149</v>
      </c>
      <c r="YI418" t="s">
        <v>107</v>
      </c>
      <c r="YJ418" t="s">
        <v>107</v>
      </c>
      <c r="YK418" t="s">
        <v>107</v>
      </c>
      <c r="YL418" t="s">
        <v>107</v>
      </c>
      <c r="YM418" t="s">
        <v>107</v>
      </c>
      <c r="YO418" s="3">
        <v>42653</v>
      </c>
      <c r="YP418">
        <v>0.69499999999999995</v>
      </c>
      <c r="YQ418">
        <v>-26.361000000000001</v>
      </c>
      <c r="YR418">
        <v>-13.836</v>
      </c>
      <c r="YS418" t="s">
        <v>107</v>
      </c>
      <c r="YT418">
        <v>-15.649000000000001</v>
      </c>
      <c r="YU418">
        <v>-12.02</v>
      </c>
      <c r="YW418" s="3">
        <v>42653</v>
      </c>
      <c r="YX418">
        <v>0.77100000000000002</v>
      </c>
      <c r="YY418">
        <v>-17.693999999999999</v>
      </c>
      <c r="YZ418">
        <v>-6.3849999999999998</v>
      </c>
      <c r="ZA418" t="s">
        <v>107</v>
      </c>
      <c r="ZB418">
        <v>-8.4390000000000001</v>
      </c>
      <c r="ZC418">
        <v>-4.3310000000000004</v>
      </c>
      <c r="ZE418" s="3">
        <v>42653</v>
      </c>
      <c r="ZF418">
        <v>0.77200000000000002</v>
      </c>
      <c r="ZG418">
        <v>-15.913</v>
      </c>
      <c r="ZH418">
        <v>-2.6790000000000003</v>
      </c>
      <c r="ZI418" t="s">
        <v>107</v>
      </c>
      <c r="ZJ418">
        <v>-5.2190000000000003</v>
      </c>
      <c r="ZK418">
        <v>-0.13500000000000001</v>
      </c>
      <c r="ZU418" s="3">
        <v>42653</v>
      </c>
      <c r="ZV418">
        <v>1.1619999999999999</v>
      </c>
      <c r="ZW418">
        <v>23.111999999999998</v>
      </c>
      <c r="ZX418">
        <v>33.875999999999998</v>
      </c>
      <c r="ZY418" t="s">
        <v>107</v>
      </c>
      <c r="ZZ418">
        <v>31.890999999999998</v>
      </c>
      <c r="AAA418">
        <v>35.860999999999997</v>
      </c>
      <c r="AAK418" s="3">
        <v>42653</v>
      </c>
      <c r="AAL418">
        <v>1.383</v>
      </c>
      <c r="AAM418">
        <v>43.790999999999997</v>
      </c>
      <c r="AAN418">
        <v>56.207000000000001</v>
      </c>
      <c r="AAO418" t="s">
        <v>107</v>
      </c>
      <c r="AAP418">
        <v>53.872</v>
      </c>
      <c r="AAQ418">
        <v>58.542000000000002</v>
      </c>
      <c r="ABA418" s="3">
        <v>42653</v>
      </c>
      <c r="ABB418">
        <v>2.4630000000000001</v>
      </c>
      <c r="ABC418">
        <v>153.738</v>
      </c>
      <c r="ABD418">
        <v>162.86699999999999</v>
      </c>
      <c r="ABE418" t="s">
        <v>107</v>
      </c>
      <c r="ABF418">
        <v>160.96899999999999</v>
      </c>
      <c r="ABG418">
        <v>164.76599999999999</v>
      </c>
      <c r="ABI418" s="3">
        <v>42653</v>
      </c>
      <c r="ABJ418">
        <v>4.3090000000000002</v>
      </c>
      <c r="ABK418">
        <v>344.37700000000001</v>
      </c>
      <c r="ABL418">
        <v>348.78100000000001</v>
      </c>
      <c r="ABM418" t="s">
        <v>107</v>
      </c>
      <c r="ABN418">
        <v>344.48700000000002</v>
      </c>
      <c r="ABO418">
        <v>353.096</v>
      </c>
    </row>
    <row r="419" spans="1:743" x14ac:dyDescent="0.25">
      <c r="A419" s="3">
        <v>42654</v>
      </c>
      <c r="B419">
        <v>-0.68100000000000005</v>
      </c>
      <c r="C419">
        <v>-48.460999999999999</v>
      </c>
      <c r="D419">
        <v>-27.582999999999998</v>
      </c>
      <c r="E419" t="s">
        <v>107</v>
      </c>
      <c r="F419">
        <v>-30.263999999999999</v>
      </c>
      <c r="G419">
        <v>-24.861999999999998</v>
      </c>
      <c r="I419" s="3">
        <v>42654</v>
      </c>
      <c r="J419">
        <v>-0.61299999999999999</v>
      </c>
      <c r="K419">
        <v>-42.521999999999998</v>
      </c>
      <c r="L419">
        <v>-20.532</v>
      </c>
      <c r="M419" t="s">
        <v>107</v>
      </c>
      <c r="N419">
        <v>-24.571000000000002</v>
      </c>
      <c r="O419">
        <v>-16.491</v>
      </c>
      <c r="Q419" s="3">
        <v>42654</v>
      </c>
      <c r="R419">
        <v>-0.60799999999999998</v>
      </c>
      <c r="S419">
        <v>-41.965000000000003</v>
      </c>
      <c r="T419">
        <v>-20.099</v>
      </c>
      <c r="U419" t="s">
        <v>107</v>
      </c>
      <c r="V419">
        <v>-25.077999999999999</v>
      </c>
      <c r="W419">
        <v>-15.084</v>
      </c>
      <c r="Y419" s="3">
        <v>42654</v>
      </c>
      <c r="Z419">
        <v>-0.58099999999999996</v>
      </c>
      <c r="AA419">
        <v>-38.604999999999997</v>
      </c>
      <c r="AB419">
        <v>-17.524000000000001</v>
      </c>
      <c r="AC419" t="s">
        <v>107</v>
      </c>
      <c r="AD419">
        <v>-23.437000000000001</v>
      </c>
      <c r="AE419">
        <v>-11.606</v>
      </c>
      <c r="AG419" s="3">
        <v>42654</v>
      </c>
      <c r="AH419">
        <v>-0.58399999999999996</v>
      </c>
      <c r="AI419">
        <v>-39.32</v>
      </c>
      <c r="AJ419">
        <v>-17.696000000000002</v>
      </c>
      <c r="AK419" t="s">
        <v>107</v>
      </c>
      <c r="AL419">
        <v>-20.992000000000001</v>
      </c>
      <c r="AM419">
        <v>-14.363</v>
      </c>
      <c r="AO419" s="3">
        <v>42654</v>
      </c>
      <c r="AP419">
        <v>-0.628</v>
      </c>
      <c r="AQ419">
        <v>-43.39</v>
      </c>
      <c r="AR419">
        <v>-22.248999999999999</v>
      </c>
      <c r="AS419" t="s">
        <v>107</v>
      </c>
      <c r="AT419">
        <v>-26.033000000000001</v>
      </c>
      <c r="AU419">
        <v>-18.465</v>
      </c>
      <c r="AW419" s="3">
        <v>42654</v>
      </c>
      <c r="AX419">
        <v>-0.47899999999999998</v>
      </c>
      <c r="AY419">
        <v>-27.635999999999999</v>
      </c>
      <c r="AZ419">
        <v>-7.6340000000000003</v>
      </c>
      <c r="BA419" t="s">
        <v>107</v>
      </c>
      <c r="BB419">
        <v>-10.528</v>
      </c>
      <c r="BC419">
        <v>-4.74</v>
      </c>
      <c r="BE419" s="3">
        <v>42654</v>
      </c>
      <c r="BF419">
        <v>-0.126</v>
      </c>
      <c r="BG419">
        <v>6.6289999999999996</v>
      </c>
      <c r="BH419">
        <v>27.986999999999998</v>
      </c>
      <c r="BI419" t="s">
        <v>107</v>
      </c>
      <c r="BJ419">
        <v>25.489000000000001</v>
      </c>
      <c r="BK419">
        <v>30.521999999999998</v>
      </c>
      <c r="BM419" s="3">
        <v>42654</v>
      </c>
      <c r="BN419">
        <v>3.2000000000000001E-2</v>
      </c>
      <c r="BO419">
        <v>22.411000000000001</v>
      </c>
      <c r="BP419">
        <v>43.804000000000002</v>
      </c>
      <c r="BQ419" t="s">
        <v>107</v>
      </c>
      <c r="BR419">
        <v>41.561999999999998</v>
      </c>
      <c r="BS419">
        <v>46.045999999999999</v>
      </c>
      <c r="BU419" s="3">
        <v>42654</v>
      </c>
      <c r="BV419">
        <v>0.89100000000000001</v>
      </c>
      <c r="BW419">
        <v>108.089</v>
      </c>
      <c r="BX419">
        <v>129.77099999999999</v>
      </c>
      <c r="BY419" t="s">
        <v>107</v>
      </c>
      <c r="BZ419">
        <v>125.75</v>
      </c>
      <c r="CA419">
        <v>133.82900000000001</v>
      </c>
      <c r="CC419" s="3">
        <v>42655</v>
      </c>
      <c r="CD419">
        <v>0.23</v>
      </c>
      <c r="CE419">
        <v>-38.064999999999998</v>
      </c>
      <c r="CF419">
        <v>-2.8454999999999999</v>
      </c>
      <c r="CG419" t="s">
        <v>107</v>
      </c>
      <c r="CH419">
        <v>-3.8524000000000003</v>
      </c>
      <c r="CI419">
        <v>-1.8736000000000002</v>
      </c>
      <c r="CS419" s="3">
        <v>42654</v>
      </c>
      <c r="CT419">
        <v>-0.66700000000000004</v>
      </c>
      <c r="CU419">
        <v>-49.377000000000002</v>
      </c>
      <c r="CV419">
        <v>-26.933</v>
      </c>
      <c r="CW419" t="s">
        <v>107</v>
      </c>
      <c r="CX419">
        <v>-29.849</v>
      </c>
      <c r="CY419">
        <v>-24.018000000000001</v>
      </c>
      <c r="DA419" s="3">
        <v>42654</v>
      </c>
      <c r="DB419">
        <v>-0.57599999999999996</v>
      </c>
      <c r="DC419">
        <v>-42.32</v>
      </c>
      <c r="DD419">
        <v>-20.341000000000001</v>
      </c>
      <c r="DE419" t="s">
        <v>107</v>
      </c>
      <c r="DF419">
        <v>-22.94</v>
      </c>
      <c r="DG419">
        <v>-17.741</v>
      </c>
      <c r="DI419" s="3">
        <v>42654</v>
      </c>
      <c r="DJ419">
        <v>-0.53100000000000003</v>
      </c>
      <c r="DK419">
        <v>-36.914999999999999</v>
      </c>
      <c r="DL419">
        <v>-14.696</v>
      </c>
      <c r="DM419" t="s">
        <v>107</v>
      </c>
      <c r="DN419">
        <v>-19.062999999999999</v>
      </c>
      <c r="DO419">
        <v>-10.327</v>
      </c>
      <c r="DQ419" s="3">
        <v>42654</v>
      </c>
      <c r="DR419">
        <v>-0.47599999999999998</v>
      </c>
      <c r="DS419">
        <v>-32.286000000000001</v>
      </c>
      <c r="DT419">
        <v>-10.326000000000001</v>
      </c>
      <c r="DU419" t="s">
        <v>107</v>
      </c>
      <c r="DV419">
        <v>-13.183999999999999</v>
      </c>
      <c r="DW419">
        <v>-7.444</v>
      </c>
      <c r="DY419" s="3">
        <v>42654</v>
      </c>
      <c r="DZ419">
        <v>-0.49199999999999999</v>
      </c>
      <c r="EA419">
        <v>-33.576999999999998</v>
      </c>
      <c r="EB419">
        <v>-11.276999999999999</v>
      </c>
      <c r="EC419" t="s">
        <v>107</v>
      </c>
      <c r="ED419">
        <v>-14.02</v>
      </c>
      <c r="EE419">
        <v>-8.5329999999999995</v>
      </c>
      <c r="EG419" s="3">
        <v>42654</v>
      </c>
      <c r="EH419">
        <v>-0.50600000000000001</v>
      </c>
      <c r="EI419">
        <v>-36.161999999999999</v>
      </c>
      <c r="EJ419">
        <v>-14.297000000000001</v>
      </c>
      <c r="EK419" t="s">
        <v>107</v>
      </c>
      <c r="EL419">
        <v>-16.619</v>
      </c>
      <c r="EM419">
        <v>-11.975</v>
      </c>
      <c r="EO419" s="3">
        <v>42654</v>
      </c>
      <c r="EP419">
        <v>-0.45900000000000002</v>
      </c>
      <c r="EQ419">
        <v>-27.61</v>
      </c>
      <c r="ER419">
        <v>-5.1230000000000002</v>
      </c>
      <c r="ES419" t="s">
        <v>107</v>
      </c>
      <c r="ET419">
        <v>-8.6810000000000009</v>
      </c>
      <c r="EU419">
        <v>-1.5350000000000001</v>
      </c>
      <c r="EW419" s="3">
        <v>42655</v>
      </c>
      <c r="EX419">
        <v>-8.0000000000000002E-3</v>
      </c>
      <c r="EY419">
        <v>14.25</v>
      </c>
      <c r="EZ419">
        <v>37.564999999999998</v>
      </c>
      <c r="FA419" t="s">
        <v>107</v>
      </c>
      <c r="FB419">
        <v>35.677</v>
      </c>
      <c r="FC419">
        <v>39.451999999999998</v>
      </c>
      <c r="FE419" s="3">
        <v>42705</v>
      </c>
      <c r="FF419">
        <v>0.54400000000000004</v>
      </c>
      <c r="FG419">
        <v>58.1</v>
      </c>
      <c r="FH419">
        <v>79.665999999999997</v>
      </c>
      <c r="FI419" t="s">
        <v>107</v>
      </c>
      <c r="FJ419">
        <v>77.287000000000006</v>
      </c>
      <c r="FK419">
        <v>82.046000000000006</v>
      </c>
      <c r="FM419" s="3">
        <v>42654</v>
      </c>
      <c r="FN419">
        <v>1.619</v>
      </c>
      <c r="FO419">
        <v>177.405</v>
      </c>
      <c r="FP419">
        <v>199.49299999999999</v>
      </c>
      <c r="FQ419" t="s">
        <v>107</v>
      </c>
      <c r="FR419">
        <v>195.64599999999999</v>
      </c>
      <c r="FS419">
        <v>203.36799999999999</v>
      </c>
      <c r="FU419" s="3">
        <v>42655</v>
      </c>
      <c r="FV419">
        <v>0.35399999999999998</v>
      </c>
      <c r="FW419">
        <v>-30.45</v>
      </c>
      <c r="FX419">
        <v>4.2354000000000003</v>
      </c>
      <c r="FY419" t="s">
        <v>107</v>
      </c>
      <c r="FZ419">
        <v>2.2715000000000001</v>
      </c>
      <c r="GA419">
        <v>6.1993999999999998</v>
      </c>
      <c r="GK419" s="3">
        <v>42654</v>
      </c>
      <c r="GL419">
        <v>-0.48</v>
      </c>
      <c r="GM419">
        <v>-41.901000000000003</v>
      </c>
      <c r="GN419">
        <v>-18.898</v>
      </c>
      <c r="GO419" t="s">
        <v>107</v>
      </c>
      <c r="GP419">
        <v>-20.783000000000001</v>
      </c>
      <c r="GQ419">
        <v>-16.995999999999999</v>
      </c>
      <c r="GS419" s="3">
        <v>42654</v>
      </c>
      <c r="GT419">
        <v>-0.39</v>
      </c>
      <c r="GU419">
        <v>-37.023000000000003</v>
      </c>
      <c r="GV419">
        <v>-13.814</v>
      </c>
      <c r="GW419" t="s">
        <v>107</v>
      </c>
      <c r="GX419">
        <v>-15.943</v>
      </c>
      <c r="GY419">
        <v>-11.683999999999999</v>
      </c>
      <c r="HA419" s="3">
        <v>42654</v>
      </c>
      <c r="HB419">
        <v>-0.34799999999999998</v>
      </c>
      <c r="HC419">
        <v>-34.353999999999999</v>
      </c>
      <c r="HD419">
        <v>-10.903</v>
      </c>
      <c r="HE419" t="s">
        <v>107</v>
      </c>
      <c r="HF419">
        <v>-14.180999999999999</v>
      </c>
      <c r="HG419">
        <v>-7.6230000000000002</v>
      </c>
      <c r="HI419" s="3">
        <v>42654</v>
      </c>
      <c r="HJ419">
        <v>-0.33800000000000002</v>
      </c>
      <c r="HK419">
        <v>-29.545999999999999</v>
      </c>
      <c r="HL419">
        <v>-6.7969999999999997</v>
      </c>
      <c r="HM419" t="s">
        <v>107</v>
      </c>
      <c r="HN419">
        <v>-10.371</v>
      </c>
      <c r="HO419">
        <v>-3.2050000000000001</v>
      </c>
      <c r="HQ419" s="3">
        <v>42654</v>
      </c>
      <c r="HR419">
        <v>-0.35499999999999998</v>
      </c>
      <c r="HS419">
        <v>-27.637</v>
      </c>
      <c r="HT419">
        <v>-4.9030000000000005</v>
      </c>
      <c r="HU419" t="s">
        <v>107</v>
      </c>
      <c r="HV419">
        <v>-6.952</v>
      </c>
      <c r="HW419">
        <v>-2.8540000000000001</v>
      </c>
      <c r="HY419" s="3">
        <v>42654</v>
      </c>
      <c r="HZ419">
        <v>-0.33200000000000002</v>
      </c>
      <c r="IA419">
        <v>-32.247</v>
      </c>
      <c r="IB419">
        <v>-9.5939999999999994</v>
      </c>
      <c r="IC419" t="s">
        <v>107</v>
      </c>
      <c r="ID419">
        <v>-11.622</v>
      </c>
      <c r="IE419">
        <v>-7.5649999999999995</v>
      </c>
      <c r="IG419" s="3">
        <v>42654</v>
      </c>
      <c r="IH419">
        <v>-0.22500000000000001</v>
      </c>
      <c r="II419">
        <v>-18.332000000000001</v>
      </c>
      <c r="IJ419">
        <v>5.234</v>
      </c>
      <c r="IK419" t="s">
        <v>107</v>
      </c>
      <c r="IL419">
        <v>2.6349999999999998</v>
      </c>
      <c r="IM419">
        <v>7.851</v>
      </c>
      <c r="IO419" s="3">
        <v>42654</v>
      </c>
      <c r="IP419">
        <v>0.182</v>
      </c>
      <c r="IQ419">
        <v>24.571000000000002</v>
      </c>
      <c r="IR419">
        <v>46.792000000000002</v>
      </c>
      <c r="IS419" t="s">
        <v>107</v>
      </c>
      <c r="IT419">
        <v>44.970999999999997</v>
      </c>
      <c r="IU419">
        <v>48.613999999999997</v>
      </c>
      <c r="IW419" s="3">
        <v>42654</v>
      </c>
      <c r="IX419">
        <v>0.52500000000000002</v>
      </c>
      <c r="IY419">
        <v>58.042000000000002</v>
      </c>
      <c r="IZ419">
        <v>80.510000000000005</v>
      </c>
      <c r="JA419" t="s">
        <v>107</v>
      </c>
      <c r="JB419">
        <v>78.876999999999995</v>
      </c>
      <c r="JC419">
        <v>82.126999999999995</v>
      </c>
      <c r="JE419" s="3">
        <v>42832</v>
      </c>
      <c r="JF419">
        <v>2.169</v>
      </c>
      <c r="JG419">
        <v>197.59299999999999</v>
      </c>
      <c r="JH419">
        <v>218.041</v>
      </c>
      <c r="JI419">
        <v>201.411</v>
      </c>
      <c r="JJ419">
        <v>213.006</v>
      </c>
      <c r="JK419">
        <v>223.101</v>
      </c>
      <c r="KC419" s="3">
        <v>42654</v>
      </c>
      <c r="KD419">
        <v>-0.32400000000000001</v>
      </c>
      <c r="KE419">
        <v>-45.037999999999997</v>
      </c>
      <c r="KF419">
        <v>-22.172000000000001</v>
      </c>
      <c r="KG419" t="s">
        <v>107</v>
      </c>
      <c r="KH419">
        <v>-23.969000000000001</v>
      </c>
      <c r="KI419">
        <v>-20.375</v>
      </c>
      <c r="KK419" s="3">
        <v>42654</v>
      </c>
      <c r="KL419">
        <v>-0.154</v>
      </c>
      <c r="KM419">
        <v>-32.042999999999999</v>
      </c>
      <c r="KN419">
        <v>-9.5459999999999994</v>
      </c>
      <c r="KO419" t="s">
        <v>107</v>
      </c>
      <c r="KP419">
        <v>-11.455</v>
      </c>
      <c r="KQ419">
        <v>-7.6360000000000001</v>
      </c>
      <c r="KS419" s="3">
        <v>42654</v>
      </c>
      <c r="KT419">
        <v>-0.13900000000000001</v>
      </c>
      <c r="KU419">
        <v>-27.995000000000001</v>
      </c>
      <c r="KV419">
        <v>-5.3970000000000002</v>
      </c>
      <c r="KW419" t="s">
        <v>107</v>
      </c>
      <c r="KX419">
        <v>-7.2850000000000001</v>
      </c>
      <c r="KY419">
        <v>-3.496</v>
      </c>
      <c r="LA419" s="3">
        <v>42654</v>
      </c>
      <c r="LB419">
        <v>-6.6000000000000003E-2</v>
      </c>
      <c r="LC419">
        <v>-26.030999999999999</v>
      </c>
      <c r="LD419">
        <v>-3.5220000000000002</v>
      </c>
      <c r="LE419" t="s">
        <v>107</v>
      </c>
      <c r="LF419">
        <v>-6.4050000000000002</v>
      </c>
      <c r="LG419">
        <v>-0.64</v>
      </c>
      <c r="LI419" s="3">
        <v>42654</v>
      </c>
      <c r="LJ419">
        <v>-8.2000000000000003E-2</v>
      </c>
      <c r="LK419">
        <v>-23.251999999999999</v>
      </c>
      <c r="LL419">
        <v>-0.88</v>
      </c>
      <c r="LM419" t="s">
        <v>107</v>
      </c>
      <c r="LN419">
        <v>-2.7359999999999998</v>
      </c>
      <c r="LO419">
        <v>0.98899999999999999</v>
      </c>
      <c r="LQ419" s="3">
        <v>42654</v>
      </c>
      <c r="LR419">
        <v>-7.6999999999999999E-2</v>
      </c>
      <c r="LS419">
        <v>-23.262</v>
      </c>
      <c r="LT419">
        <v>-1.1819999999999999</v>
      </c>
      <c r="LU419" t="s">
        <v>107</v>
      </c>
      <c r="LV419">
        <v>-3.1339999999999999</v>
      </c>
      <c r="LW419">
        <v>0.77100000000000002</v>
      </c>
      <c r="LY419" s="3">
        <v>42654</v>
      </c>
      <c r="LZ419">
        <v>0.17199999999999999</v>
      </c>
      <c r="MA419">
        <v>4.5199999999999996</v>
      </c>
      <c r="MB419">
        <v>26.545999999999999</v>
      </c>
      <c r="MC419" t="s">
        <v>107</v>
      </c>
      <c r="MD419">
        <v>24.366</v>
      </c>
      <c r="ME419">
        <v>28.739000000000001</v>
      </c>
      <c r="MG419" s="3">
        <v>42654</v>
      </c>
      <c r="MH419">
        <v>0.66700000000000004</v>
      </c>
      <c r="MI419">
        <v>53.164000000000001</v>
      </c>
      <c r="MJ419">
        <v>74.716999999999999</v>
      </c>
      <c r="MK419" t="s">
        <v>107</v>
      </c>
      <c r="ML419">
        <v>72.915999999999997</v>
      </c>
      <c r="MM419">
        <v>76.518000000000001</v>
      </c>
      <c r="MO419" s="3">
        <v>42654</v>
      </c>
      <c r="MP419">
        <v>0.97099999999999997</v>
      </c>
      <c r="MQ419">
        <v>85.522000000000006</v>
      </c>
      <c r="MR419">
        <v>106.88500000000001</v>
      </c>
      <c r="MS419" t="s">
        <v>107</v>
      </c>
      <c r="MT419">
        <v>105.261</v>
      </c>
      <c r="MU419">
        <v>108.509</v>
      </c>
      <c r="MW419" s="3">
        <v>42654</v>
      </c>
      <c r="MX419">
        <v>3.0910000000000002</v>
      </c>
      <c r="MY419">
        <v>298.85199999999998</v>
      </c>
      <c r="MZ419">
        <v>319.33600000000001</v>
      </c>
      <c r="NA419" t="s">
        <v>107</v>
      </c>
      <c r="NB419">
        <v>316.29599999999999</v>
      </c>
      <c r="NC419">
        <v>322.37900000000002</v>
      </c>
      <c r="NE419" s="3">
        <v>42655</v>
      </c>
      <c r="NF419">
        <v>0.82899999999999996</v>
      </c>
      <c r="NG419">
        <v>-7.1719999999999997</v>
      </c>
      <c r="NH419">
        <v>24.2651</v>
      </c>
      <c r="NI419" t="s">
        <v>107</v>
      </c>
      <c r="NJ419">
        <v>22.130199999999999</v>
      </c>
      <c r="NK419">
        <v>26.412199999999999</v>
      </c>
      <c r="QG419" s="3">
        <v>42654</v>
      </c>
      <c r="QH419">
        <v>1.333</v>
      </c>
      <c r="QI419">
        <v>103.364</v>
      </c>
      <c r="QJ419">
        <v>121.887</v>
      </c>
      <c r="QK419" t="s">
        <v>107</v>
      </c>
      <c r="QL419">
        <v>120.267</v>
      </c>
      <c r="QM419">
        <v>123.455</v>
      </c>
      <c r="QW419" s="3">
        <v>42655</v>
      </c>
      <c r="QX419">
        <v>1.1419999999999999</v>
      </c>
      <c r="QY419">
        <v>7.5670000000000002</v>
      </c>
      <c r="QZ419">
        <v>35.671799999999998</v>
      </c>
      <c r="RA419" t="s">
        <v>107</v>
      </c>
      <c r="RB419">
        <v>33.379100000000001</v>
      </c>
      <c r="RC419">
        <v>37.972700000000003</v>
      </c>
      <c r="RM419" s="3">
        <v>42654</v>
      </c>
      <c r="RN419">
        <v>0.29599999999999999</v>
      </c>
      <c r="RO419">
        <v>-45.093000000000004</v>
      </c>
      <c r="RP419">
        <v>-35.363</v>
      </c>
      <c r="RQ419" t="s">
        <v>107</v>
      </c>
      <c r="RR419">
        <v>-37.9</v>
      </c>
      <c r="RS419">
        <v>-32.822000000000003</v>
      </c>
      <c r="RU419" s="3">
        <v>42654</v>
      </c>
      <c r="RV419">
        <v>0.38500000000000001</v>
      </c>
      <c r="RW419">
        <v>-35.982999999999997</v>
      </c>
      <c r="RX419">
        <v>-21.617999999999999</v>
      </c>
      <c r="RY419" t="s">
        <v>107</v>
      </c>
      <c r="RZ419">
        <v>-24.03</v>
      </c>
      <c r="SA419">
        <v>-19.201000000000001</v>
      </c>
      <c r="SC419" s="3">
        <v>42654</v>
      </c>
      <c r="SD419">
        <v>0.42499999999999999</v>
      </c>
      <c r="SE419">
        <v>-29.433</v>
      </c>
      <c r="SF419">
        <v>-9.7140000000000004</v>
      </c>
      <c r="SG419" t="s">
        <v>107</v>
      </c>
      <c r="SH419">
        <v>-12.414999999999999</v>
      </c>
      <c r="SI419">
        <v>-7.01</v>
      </c>
      <c r="SK419" s="3">
        <v>42654</v>
      </c>
      <c r="SL419">
        <v>0.63500000000000001</v>
      </c>
      <c r="SM419">
        <v>-14.911</v>
      </c>
      <c r="SN419">
        <v>-1.08</v>
      </c>
      <c r="SO419" t="s">
        <v>107</v>
      </c>
      <c r="SP419">
        <v>-3.6959999999999997</v>
      </c>
      <c r="SQ419">
        <v>1.536</v>
      </c>
      <c r="SS419" s="3">
        <v>42654</v>
      </c>
      <c r="ST419">
        <v>0.621</v>
      </c>
      <c r="SU419">
        <v>-6.1050000000000004</v>
      </c>
      <c r="SV419">
        <v>2.7800000000000002</v>
      </c>
      <c r="SW419" t="s">
        <v>107</v>
      </c>
      <c r="SX419">
        <v>0.65600000000000003</v>
      </c>
      <c r="SY419">
        <v>4.9089999999999998</v>
      </c>
      <c r="TA419" s="3">
        <v>42654</v>
      </c>
      <c r="TB419">
        <v>0.60899999999999999</v>
      </c>
      <c r="TC419">
        <v>-8.2509999999999994</v>
      </c>
      <c r="TD419">
        <v>3.423</v>
      </c>
      <c r="TE419" t="s">
        <v>107</v>
      </c>
      <c r="TF419">
        <v>1.0389999999999999</v>
      </c>
      <c r="TG419">
        <v>5.8019999999999996</v>
      </c>
      <c r="TI419" s="3">
        <v>42654</v>
      </c>
      <c r="TJ419">
        <v>0.79200000000000004</v>
      </c>
      <c r="TK419">
        <v>16.262</v>
      </c>
      <c r="TL419">
        <v>33.932000000000002</v>
      </c>
      <c r="TM419" t="s">
        <v>107</v>
      </c>
      <c r="TN419">
        <v>31.335000000000001</v>
      </c>
      <c r="TO419">
        <v>36.536999999999999</v>
      </c>
      <c r="TQ419" s="3">
        <v>42654</v>
      </c>
      <c r="TR419">
        <v>1.4370000000000001</v>
      </c>
      <c r="TS419">
        <v>76.917000000000002</v>
      </c>
      <c r="TT419">
        <v>85.155000000000001</v>
      </c>
      <c r="TU419" t="s">
        <v>107</v>
      </c>
      <c r="TV419">
        <v>83.122</v>
      </c>
      <c r="TW419">
        <v>87.188000000000002</v>
      </c>
      <c r="TY419" s="3">
        <v>42664</v>
      </c>
      <c r="TZ419">
        <v>1.782</v>
      </c>
      <c r="UA419">
        <v>107.65300000000001</v>
      </c>
      <c r="UB419">
        <v>125.755</v>
      </c>
      <c r="UC419" t="s">
        <v>107</v>
      </c>
      <c r="UD419">
        <v>123.898</v>
      </c>
      <c r="UE419">
        <v>127.62</v>
      </c>
      <c r="UG419" s="3">
        <v>42654</v>
      </c>
      <c r="UH419">
        <v>3.8129999999999997</v>
      </c>
      <c r="UI419">
        <v>323.90199999999999</v>
      </c>
      <c r="UJ419">
        <v>337.952</v>
      </c>
      <c r="UK419" t="s">
        <v>107</v>
      </c>
      <c r="UL419">
        <v>334.66699999999997</v>
      </c>
      <c r="UM419">
        <v>341.24099999999999</v>
      </c>
      <c r="UO419" s="3">
        <v>42655</v>
      </c>
      <c r="UP419">
        <v>1.4370000000000001</v>
      </c>
      <c r="UQ419">
        <v>23.794</v>
      </c>
      <c r="UR419">
        <v>47.069400000000002</v>
      </c>
      <c r="US419" t="s">
        <v>107</v>
      </c>
      <c r="UT419">
        <v>44.349499999999999</v>
      </c>
      <c r="UU419">
        <v>49.789299999999997</v>
      </c>
      <c r="UW419" s="3">
        <v>42654</v>
      </c>
      <c r="UX419">
        <v>1.9100000000000001</v>
      </c>
      <c r="UY419" t="s">
        <v>107</v>
      </c>
      <c r="UZ419" t="s">
        <v>107</v>
      </c>
      <c r="VA419" t="s">
        <v>107</v>
      </c>
      <c r="VB419" t="s">
        <v>107</v>
      </c>
      <c r="VC419" t="s">
        <v>107</v>
      </c>
      <c r="VE419" s="3">
        <v>42654</v>
      </c>
      <c r="VF419">
        <v>0.41199999999999998</v>
      </c>
      <c r="VG419">
        <v>-40.841000000000001</v>
      </c>
      <c r="VH419">
        <v>-31.396000000000001</v>
      </c>
      <c r="VI419" t="s">
        <v>107</v>
      </c>
      <c r="VJ419">
        <v>-34.317999999999998</v>
      </c>
      <c r="VK419">
        <v>-28.472999999999999</v>
      </c>
      <c r="VM419" s="3">
        <v>42654</v>
      </c>
      <c r="VN419">
        <v>0.49099999999999999</v>
      </c>
      <c r="VO419">
        <v>-32.988999999999997</v>
      </c>
      <c r="VP419">
        <v>-23.533000000000001</v>
      </c>
      <c r="VQ419" t="s">
        <v>107</v>
      </c>
      <c r="VR419">
        <v>-26.5</v>
      </c>
      <c r="VS419">
        <v>-20.562000000000001</v>
      </c>
      <c r="WC419" s="3">
        <v>42654</v>
      </c>
      <c r="WD419">
        <v>0.71</v>
      </c>
      <c r="WE419">
        <v>-10.733000000000001</v>
      </c>
      <c r="WF419">
        <v>-1.776</v>
      </c>
      <c r="WG419" t="s">
        <v>107</v>
      </c>
      <c r="WH419">
        <v>-4.76</v>
      </c>
      <c r="WI419">
        <v>1.2130000000000001</v>
      </c>
      <c r="WK419" s="3">
        <v>42654</v>
      </c>
      <c r="WL419">
        <v>0.92</v>
      </c>
      <c r="WM419">
        <v>8.375</v>
      </c>
      <c r="WN419">
        <v>17.786999999999999</v>
      </c>
      <c r="WO419" t="s">
        <v>107</v>
      </c>
      <c r="WP419">
        <v>15.128</v>
      </c>
      <c r="WQ419">
        <v>20.446999999999999</v>
      </c>
      <c r="XA419" s="3">
        <v>42654</v>
      </c>
      <c r="XB419">
        <v>1.756</v>
      </c>
      <c r="XC419">
        <v>95.11</v>
      </c>
      <c r="XD419">
        <v>102.901</v>
      </c>
      <c r="XE419" t="s">
        <v>107</v>
      </c>
      <c r="XF419">
        <v>99.972999999999999</v>
      </c>
      <c r="XG419">
        <v>105.83499999999999</v>
      </c>
      <c r="XI419" s="3">
        <v>42654</v>
      </c>
      <c r="XJ419">
        <v>2.1310000000000002</v>
      </c>
      <c r="XK419">
        <v>131.87100000000001</v>
      </c>
      <c r="XL419">
        <v>140.43899999999999</v>
      </c>
      <c r="XM419" t="s">
        <v>107</v>
      </c>
      <c r="XN419">
        <v>137.648</v>
      </c>
      <c r="XO419">
        <v>143.23500000000001</v>
      </c>
      <c r="XQ419" s="3">
        <v>42654</v>
      </c>
      <c r="XR419">
        <v>4.0419999999999998</v>
      </c>
      <c r="XS419">
        <v>326.15199999999999</v>
      </c>
      <c r="XT419">
        <v>331.38499999999999</v>
      </c>
      <c r="XU419" t="s">
        <v>107</v>
      </c>
      <c r="XV419">
        <v>327.04700000000003</v>
      </c>
      <c r="XW419">
        <v>335.73700000000002</v>
      </c>
      <c r="XY419" s="3">
        <v>42655</v>
      </c>
      <c r="XZ419">
        <v>1.605</v>
      </c>
      <c r="YA419">
        <v>36.380000000000003</v>
      </c>
      <c r="YB419">
        <v>56.213099999999997</v>
      </c>
      <c r="YC419" t="s">
        <v>107</v>
      </c>
      <c r="YD419">
        <v>53.073300000000003</v>
      </c>
      <c r="YE419">
        <v>59.357799999999997</v>
      </c>
      <c r="YG419" s="3">
        <v>42654</v>
      </c>
      <c r="YH419">
        <v>2.198</v>
      </c>
      <c r="YI419" t="s">
        <v>107</v>
      </c>
      <c r="YJ419" t="s">
        <v>107</v>
      </c>
      <c r="YK419" t="s">
        <v>107</v>
      </c>
      <c r="YL419" t="s">
        <v>107</v>
      </c>
      <c r="YM419" t="s">
        <v>107</v>
      </c>
      <c r="YO419" s="3">
        <v>42654</v>
      </c>
      <c r="YP419">
        <v>0.64500000000000002</v>
      </c>
      <c r="YQ419">
        <v>-26.106000000000002</v>
      </c>
      <c r="YR419">
        <v>-16.382000000000001</v>
      </c>
      <c r="YS419" t="s">
        <v>107</v>
      </c>
      <c r="YT419">
        <v>-18.225999999999999</v>
      </c>
      <c r="YU419">
        <v>-14.538</v>
      </c>
      <c r="YW419" s="3">
        <v>42654</v>
      </c>
      <c r="YX419">
        <v>0.72099999999999997</v>
      </c>
      <c r="YY419">
        <v>-18.056000000000001</v>
      </c>
      <c r="YZ419">
        <v>-8.9329999999999998</v>
      </c>
      <c r="ZA419" t="s">
        <v>107</v>
      </c>
      <c r="ZB419">
        <v>-10.852</v>
      </c>
      <c r="ZC419">
        <v>-7.0110000000000001</v>
      </c>
      <c r="ZE419" s="3">
        <v>42654</v>
      </c>
      <c r="ZF419">
        <v>0.71699999999999997</v>
      </c>
      <c r="ZG419">
        <v>-17.411999999999999</v>
      </c>
      <c r="ZH419">
        <v>-5.6740000000000004</v>
      </c>
      <c r="ZI419" t="s">
        <v>107</v>
      </c>
      <c r="ZJ419">
        <v>-8.2880000000000003</v>
      </c>
      <c r="ZK419">
        <v>-3.056</v>
      </c>
      <c r="ZU419" s="3">
        <v>42654</v>
      </c>
      <c r="ZV419">
        <v>1.127</v>
      </c>
      <c r="ZW419">
        <v>24.091999999999999</v>
      </c>
      <c r="ZX419">
        <v>32.822000000000003</v>
      </c>
      <c r="ZY419" t="s">
        <v>107</v>
      </c>
      <c r="ZZ419">
        <v>30.812000000000001</v>
      </c>
      <c r="AAA419">
        <v>34.832999999999998</v>
      </c>
      <c r="AAK419" s="3">
        <v>42654</v>
      </c>
      <c r="AAL419">
        <v>1.3320000000000001</v>
      </c>
      <c r="AAM419">
        <v>42.771999999999998</v>
      </c>
      <c r="AAN419">
        <v>53.593000000000004</v>
      </c>
      <c r="AAO419" t="s">
        <v>107</v>
      </c>
      <c r="AAP419">
        <v>51.305999999999997</v>
      </c>
      <c r="AAQ419">
        <v>55.88</v>
      </c>
      <c r="ABA419" s="3">
        <v>42654</v>
      </c>
      <c r="ABB419">
        <v>2.4489999999999998</v>
      </c>
      <c r="ABC419">
        <v>156.44200000000001</v>
      </c>
      <c r="ABD419">
        <v>163.98099999999999</v>
      </c>
      <c r="ABE419" t="s">
        <v>107</v>
      </c>
      <c r="ABF419">
        <v>162.16999999999999</v>
      </c>
      <c r="ABG419">
        <v>165.79300000000001</v>
      </c>
      <c r="ABI419" s="3">
        <v>42654</v>
      </c>
      <c r="ABJ419">
        <v>4.2590000000000003</v>
      </c>
      <c r="ABK419">
        <v>343.18700000000001</v>
      </c>
      <c r="ABL419">
        <v>346.28699999999998</v>
      </c>
      <c r="ABM419" t="s">
        <v>107</v>
      </c>
      <c r="ABN419">
        <v>342.93799999999999</v>
      </c>
      <c r="ABO419">
        <v>349.642</v>
      </c>
    </row>
    <row r="420" spans="1:743" x14ac:dyDescent="0.25">
      <c r="A420" s="3">
        <v>42655</v>
      </c>
      <c r="B420">
        <v>-0.66600000000000004</v>
      </c>
      <c r="C420">
        <v>-47.575000000000003</v>
      </c>
      <c r="D420">
        <v>-26.488</v>
      </c>
      <c r="E420" t="s">
        <v>107</v>
      </c>
      <c r="F420">
        <v>-29.193999999999999</v>
      </c>
      <c r="G420">
        <v>-23.741</v>
      </c>
      <c r="I420" s="3">
        <v>42655</v>
      </c>
      <c r="J420">
        <v>-0.59899999999999998</v>
      </c>
      <c r="K420">
        <v>-41.790999999999997</v>
      </c>
      <c r="L420">
        <v>-20.152000000000001</v>
      </c>
      <c r="M420" t="s">
        <v>107</v>
      </c>
      <c r="N420">
        <v>-23.811</v>
      </c>
      <c r="O420">
        <v>-16.492000000000001</v>
      </c>
      <c r="Q420" s="3">
        <v>42655</v>
      </c>
      <c r="R420">
        <v>-0.60199999999999998</v>
      </c>
      <c r="S420">
        <v>-42.098999999999997</v>
      </c>
      <c r="T420">
        <v>-20.428999999999998</v>
      </c>
      <c r="U420" t="s">
        <v>107</v>
      </c>
      <c r="V420">
        <v>-24.923999999999999</v>
      </c>
      <c r="W420">
        <v>-15.898</v>
      </c>
      <c r="Y420" s="3">
        <v>42655</v>
      </c>
      <c r="Z420">
        <v>-0.56299999999999994</v>
      </c>
      <c r="AA420">
        <v>-37.442999999999998</v>
      </c>
      <c r="AB420">
        <v>-16.257000000000001</v>
      </c>
      <c r="AC420" t="s">
        <v>107</v>
      </c>
      <c r="AD420">
        <v>-22.254999999999999</v>
      </c>
      <c r="AE420">
        <v>-10.254</v>
      </c>
      <c r="AG420" s="3">
        <v>42655</v>
      </c>
      <c r="AH420">
        <v>-0.56799999999999995</v>
      </c>
      <c r="AI420">
        <v>-38.487000000000002</v>
      </c>
      <c r="AJ420">
        <v>-16.916</v>
      </c>
      <c r="AK420" t="s">
        <v>107</v>
      </c>
      <c r="AL420">
        <v>-19.867999999999999</v>
      </c>
      <c r="AM420">
        <v>-13.964</v>
      </c>
      <c r="AO420" s="3">
        <v>42655</v>
      </c>
      <c r="AP420">
        <v>-0.61199999999999999</v>
      </c>
      <c r="AQ420">
        <v>-42.482999999999997</v>
      </c>
      <c r="AR420">
        <v>-21.177</v>
      </c>
      <c r="AS420" t="s">
        <v>107</v>
      </c>
      <c r="AT420">
        <v>-25.045999999999999</v>
      </c>
      <c r="AU420">
        <v>-17.306999999999999</v>
      </c>
      <c r="AW420" s="3">
        <v>42655</v>
      </c>
      <c r="AX420">
        <v>-0.46899999999999997</v>
      </c>
      <c r="AY420">
        <v>-26.981999999999999</v>
      </c>
      <c r="AZ420">
        <v>-6.3970000000000002</v>
      </c>
      <c r="BA420" t="s">
        <v>107</v>
      </c>
      <c r="BB420">
        <v>-10.35</v>
      </c>
      <c r="BC420">
        <v>-2.3980000000000001</v>
      </c>
      <c r="BE420" s="3">
        <v>42655</v>
      </c>
      <c r="BF420">
        <v>-0.109</v>
      </c>
      <c r="BG420">
        <v>7.718</v>
      </c>
      <c r="BH420">
        <v>29.065000000000001</v>
      </c>
      <c r="BI420" t="s">
        <v>107</v>
      </c>
      <c r="BJ420">
        <v>26.664999999999999</v>
      </c>
      <c r="BK420">
        <v>31.501999999999999</v>
      </c>
      <c r="BM420" s="3">
        <v>42655</v>
      </c>
      <c r="BN420">
        <v>3.6999999999999998E-2</v>
      </c>
      <c r="BO420">
        <v>22.224</v>
      </c>
      <c r="BP420">
        <v>43.624000000000002</v>
      </c>
      <c r="BQ420" t="s">
        <v>107</v>
      </c>
      <c r="BR420">
        <v>41.485999999999997</v>
      </c>
      <c r="BS420">
        <v>45.762</v>
      </c>
      <c r="BU420" s="3">
        <v>42655</v>
      </c>
      <c r="BV420">
        <v>0.89</v>
      </c>
      <c r="BW420">
        <v>107.193</v>
      </c>
      <c r="BX420">
        <v>128.81299999999999</v>
      </c>
      <c r="BY420" t="s">
        <v>107</v>
      </c>
      <c r="BZ420">
        <v>125.20699999999999</v>
      </c>
      <c r="CA420">
        <v>132.42099999999999</v>
      </c>
      <c r="CC420" s="3">
        <v>42656</v>
      </c>
      <c r="CD420">
        <v>0.224</v>
      </c>
      <c r="CE420">
        <v>-37.06</v>
      </c>
      <c r="CF420">
        <v>-1.5880000000000001</v>
      </c>
      <c r="CG420" t="s">
        <v>107</v>
      </c>
      <c r="CH420">
        <v>-2.5628000000000002</v>
      </c>
      <c r="CI420">
        <v>-0.57820000000000005</v>
      </c>
      <c r="CS420" s="3">
        <v>42655</v>
      </c>
      <c r="CT420">
        <v>-0.64800000000000002</v>
      </c>
      <c r="CU420">
        <v>-48.338999999999999</v>
      </c>
      <c r="CV420">
        <v>-25.808</v>
      </c>
      <c r="CW420" t="s">
        <v>107</v>
      </c>
      <c r="CX420">
        <v>-27.844999999999999</v>
      </c>
      <c r="CY420">
        <v>-23.744</v>
      </c>
      <c r="DA420" s="3">
        <v>42655</v>
      </c>
      <c r="DB420">
        <v>-0.55500000000000005</v>
      </c>
      <c r="DC420">
        <v>-41.447000000000003</v>
      </c>
      <c r="DD420">
        <v>-17.629000000000001</v>
      </c>
      <c r="DE420" t="s">
        <v>107</v>
      </c>
      <c r="DF420">
        <v>-20.088000000000001</v>
      </c>
      <c r="DG420">
        <v>-15.170999999999999</v>
      </c>
      <c r="DI420" s="3">
        <v>42655</v>
      </c>
      <c r="DJ420">
        <v>-0.52500000000000002</v>
      </c>
      <c r="DK420">
        <v>-37.375</v>
      </c>
      <c r="DL420">
        <v>-14.109</v>
      </c>
      <c r="DM420" t="s">
        <v>107</v>
      </c>
      <c r="DN420">
        <v>-18.353000000000002</v>
      </c>
      <c r="DO420">
        <v>-9.8620000000000001</v>
      </c>
      <c r="DQ420" s="3">
        <v>42655</v>
      </c>
      <c r="DR420">
        <v>-0.46400000000000002</v>
      </c>
      <c r="DS420">
        <v>-32.332000000000001</v>
      </c>
      <c r="DT420">
        <v>-8.4770000000000003</v>
      </c>
      <c r="DU420" t="s">
        <v>107</v>
      </c>
      <c r="DV420">
        <v>-11.122</v>
      </c>
      <c r="DW420">
        <v>-5.8079999999999998</v>
      </c>
      <c r="DY420" s="3">
        <v>42655</v>
      </c>
      <c r="DZ420">
        <v>-0.47499999999999998</v>
      </c>
      <c r="EA420">
        <v>-33.002000000000002</v>
      </c>
      <c r="EB420">
        <v>-9.2690000000000001</v>
      </c>
      <c r="EC420" t="s">
        <v>107</v>
      </c>
      <c r="ED420">
        <v>-11.554</v>
      </c>
      <c r="EE420">
        <v>-6.9559999999999995</v>
      </c>
      <c r="EG420" s="3">
        <v>42655</v>
      </c>
      <c r="EH420">
        <v>-0.48399999999999999</v>
      </c>
      <c r="EI420">
        <v>-35.22</v>
      </c>
      <c r="EJ420">
        <v>-10.911</v>
      </c>
      <c r="EK420" t="s">
        <v>107</v>
      </c>
      <c r="EL420">
        <v>-13.269</v>
      </c>
      <c r="EM420">
        <v>-8.5530000000000008</v>
      </c>
      <c r="EO420" s="3">
        <v>42655</v>
      </c>
      <c r="EP420">
        <v>-0.437</v>
      </c>
      <c r="EQ420">
        <v>-26.344000000000001</v>
      </c>
      <c r="ER420">
        <v>-4.2679999999999998</v>
      </c>
      <c r="ES420" t="s">
        <v>107</v>
      </c>
      <c r="ET420">
        <v>-7.0810000000000004</v>
      </c>
      <c r="EU420">
        <v>-1.4550000000000001</v>
      </c>
      <c r="EW420" s="3">
        <v>42656</v>
      </c>
      <c r="EX420">
        <v>6.0000000000000001E-3</v>
      </c>
      <c r="EY420">
        <v>16.033999999999999</v>
      </c>
      <c r="EZ420">
        <v>38.29</v>
      </c>
      <c r="FA420" t="s">
        <v>107</v>
      </c>
      <c r="FB420">
        <v>36.402000000000001</v>
      </c>
      <c r="FC420">
        <v>40.179000000000002</v>
      </c>
      <c r="FE420" s="3">
        <v>42706</v>
      </c>
      <c r="FF420">
        <v>0.46700000000000003</v>
      </c>
      <c r="FG420">
        <v>53.171999999999997</v>
      </c>
      <c r="FH420">
        <v>75.691999999999993</v>
      </c>
      <c r="FI420" t="s">
        <v>107</v>
      </c>
      <c r="FJ420">
        <v>73.665999999999997</v>
      </c>
      <c r="FK420">
        <v>77.747</v>
      </c>
      <c r="FM420" s="3">
        <v>42655</v>
      </c>
      <c r="FN420">
        <v>1.5859999999999999</v>
      </c>
      <c r="FO420">
        <v>173.05199999999999</v>
      </c>
      <c r="FP420">
        <v>196.69</v>
      </c>
      <c r="FQ420" t="s">
        <v>107</v>
      </c>
      <c r="FR420">
        <v>193.297</v>
      </c>
      <c r="FS420">
        <v>200.11099999999999</v>
      </c>
      <c r="FU420" s="3">
        <v>42656</v>
      </c>
      <c r="FV420">
        <v>0.34300000000000003</v>
      </c>
      <c r="FW420">
        <v>-29.488</v>
      </c>
      <c r="FX420">
        <v>5.4042000000000003</v>
      </c>
      <c r="FY420" t="s">
        <v>107</v>
      </c>
      <c r="FZ420">
        <v>3.5735000000000001</v>
      </c>
      <c r="GA420">
        <v>7.2351000000000001</v>
      </c>
      <c r="GK420" s="3">
        <v>42655</v>
      </c>
      <c r="GL420">
        <v>-0.45400000000000001</v>
      </c>
      <c r="GM420">
        <v>-41.207000000000001</v>
      </c>
      <c r="GN420">
        <v>-15.78</v>
      </c>
      <c r="GO420" t="s">
        <v>107</v>
      </c>
      <c r="GP420">
        <v>-17.613</v>
      </c>
      <c r="GQ420">
        <v>-13.929</v>
      </c>
      <c r="GS420" s="3">
        <v>42655</v>
      </c>
      <c r="GT420">
        <v>-0.35799999999999998</v>
      </c>
      <c r="GU420">
        <v>-35.942</v>
      </c>
      <c r="GV420">
        <v>-10.304</v>
      </c>
      <c r="GW420" t="s">
        <v>107</v>
      </c>
      <c r="GX420">
        <v>-12.481999999999999</v>
      </c>
      <c r="GY420">
        <v>-8.11</v>
      </c>
      <c r="HA420" s="3">
        <v>42655</v>
      </c>
      <c r="HB420">
        <v>-0.32200000000000001</v>
      </c>
      <c r="HC420">
        <v>-33.814999999999998</v>
      </c>
      <c r="HD420">
        <v>-8.0839999999999996</v>
      </c>
      <c r="HE420" t="s">
        <v>107</v>
      </c>
      <c r="HF420">
        <v>-11.303000000000001</v>
      </c>
      <c r="HG420">
        <v>-4.8469999999999995</v>
      </c>
      <c r="HI420" s="3">
        <v>42655</v>
      </c>
      <c r="HJ420">
        <v>-0.30599999999999999</v>
      </c>
      <c r="HK420">
        <v>-28.349</v>
      </c>
      <c r="HL420">
        <v>-3.2629999999999999</v>
      </c>
      <c r="HM420" t="s">
        <v>107</v>
      </c>
      <c r="HN420">
        <v>-5.3819999999999997</v>
      </c>
      <c r="HO420">
        <v>-1.1280000000000001</v>
      </c>
      <c r="HQ420" s="3">
        <v>42655</v>
      </c>
      <c r="HR420">
        <v>-0.33</v>
      </c>
      <c r="HS420">
        <v>-27.158999999999999</v>
      </c>
      <c r="HT420">
        <v>-1.851</v>
      </c>
      <c r="HU420" t="s">
        <v>107</v>
      </c>
      <c r="HV420">
        <v>-3.7589999999999999</v>
      </c>
      <c r="HW420">
        <v>0.04</v>
      </c>
      <c r="HY420" s="3">
        <v>42655</v>
      </c>
      <c r="HZ420">
        <v>-0.29799999999999999</v>
      </c>
      <c r="IA420">
        <v>-30.914999999999999</v>
      </c>
      <c r="IB420">
        <v>-5.8769999999999998</v>
      </c>
      <c r="IC420" t="s">
        <v>107</v>
      </c>
      <c r="ID420">
        <v>-7.9649999999999999</v>
      </c>
      <c r="IE420">
        <v>-3.7890000000000001</v>
      </c>
      <c r="IG420" s="3">
        <v>42655</v>
      </c>
      <c r="IH420">
        <v>-0.19800000000000001</v>
      </c>
      <c r="II420">
        <v>-17.405999999999999</v>
      </c>
      <c r="IJ420">
        <v>8.3859999999999992</v>
      </c>
      <c r="IK420" t="s">
        <v>107</v>
      </c>
      <c r="IL420">
        <v>5.6070000000000002</v>
      </c>
      <c r="IM420">
        <v>11.183999999999999</v>
      </c>
      <c r="IO420" s="3">
        <v>42655</v>
      </c>
      <c r="IP420">
        <v>0.21099999999999999</v>
      </c>
      <c r="IQ420">
        <v>25.76</v>
      </c>
      <c r="IR420">
        <v>50.218000000000004</v>
      </c>
      <c r="IS420" t="s">
        <v>107</v>
      </c>
      <c r="IT420">
        <v>48.444000000000003</v>
      </c>
      <c r="IU420">
        <v>52.008000000000003</v>
      </c>
      <c r="IW420" s="3">
        <v>42655</v>
      </c>
      <c r="IX420">
        <v>0.55200000000000005</v>
      </c>
      <c r="IY420">
        <v>58.814</v>
      </c>
      <c r="IZ420">
        <v>83.605000000000004</v>
      </c>
      <c r="JA420" t="s">
        <v>107</v>
      </c>
      <c r="JB420">
        <v>81.903999999999996</v>
      </c>
      <c r="JC420">
        <v>85.322999999999993</v>
      </c>
      <c r="KC420" s="3">
        <v>42655</v>
      </c>
      <c r="KD420">
        <v>-0.28799999999999998</v>
      </c>
      <c r="KE420">
        <v>-44.052999999999997</v>
      </c>
      <c r="KF420">
        <v>-18.689</v>
      </c>
      <c r="KG420" t="s">
        <v>107</v>
      </c>
      <c r="KH420">
        <v>-21.413</v>
      </c>
      <c r="KI420">
        <v>-15.965999999999999</v>
      </c>
      <c r="KK420" s="3">
        <v>42655</v>
      </c>
      <c r="KL420">
        <v>-0.11</v>
      </c>
      <c r="KM420">
        <v>-30.221</v>
      </c>
      <c r="KN420">
        <v>-5.3769999999999998</v>
      </c>
      <c r="KO420" t="s">
        <v>107</v>
      </c>
      <c r="KP420">
        <v>-8.3109999999999999</v>
      </c>
      <c r="KQ420">
        <v>-2.4300000000000002</v>
      </c>
      <c r="KS420" s="3">
        <v>42655</v>
      </c>
      <c r="KT420">
        <v>-0.104</v>
      </c>
      <c r="KU420">
        <v>-27.178999999999998</v>
      </c>
      <c r="KV420">
        <v>-2.0699999999999998</v>
      </c>
      <c r="KW420" t="s">
        <v>107</v>
      </c>
      <c r="KX420">
        <v>-4.9359999999999999</v>
      </c>
      <c r="KY420">
        <v>0.80700000000000005</v>
      </c>
      <c r="LA420" s="3">
        <v>42655</v>
      </c>
      <c r="LB420">
        <v>-2.5999999999999999E-2</v>
      </c>
      <c r="LC420">
        <v>-24.91</v>
      </c>
      <c r="LD420">
        <v>0.04</v>
      </c>
      <c r="LE420" t="s">
        <v>107</v>
      </c>
      <c r="LF420">
        <v>-2.9689999999999999</v>
      </c>
      <c r="LG420">
        <v>3.05</v>
      </c>
      <c r="LI420" s="3">
        <v>42655</v>
      </c>
      <c r="LJ420">
        <v>-4.4999999999999998E-2</v>
      </c>
      <c r="LK420">
        <v>-22.189</v>
      </c>
      <c r="LL420">
        <v>2.5990000000000002</v>
      </c>
      <c r="LM420" t="s">
        <v>107</v>
      </c>
      <c r="LN420">
        <v>-0.19900000000000001</v>
      </c>
      <c r="LO420">
        <v>5.4089999999999998</v>
      </c>
      <c r="LQ420" s="3">
        <v>42655</v>
      </c>
      <c r="LR420">
        <v>-3.7999999999999999E-2</v>
      </c>
      <c r="LS420">
        <v>-21.93</v>
      </c>
      <c r="LT420">
        <v>2.5049999999999999</v>
      </c>
      <c r="LU420" t="s">
        <v>107</v>
      </c>
      <c r="LV420">
        <v>-0.496</v>
      </c>
      <c r="LW420">
        <v>5.5060000000000002</v>
      </c>
      <c r="LY420" s="3">
        <v>42655</v>
      </c>
      <c r="LZ420">
        <v>0.19400000000000001</v>
      </c>
      <c r="MA420">
        <v>4.34</v>
      </c>
      <c r="MB420">
        <v>28.542999999999999</v>
      </c>
      <c r="MC420" t="s">
        <v>107</v>
      </c>
      <c r="MD420">
        <v>25.265999999999998</v>
      </c>
      <c r="ME420">
        <v>31.821000000000002</v>
      </c>
      <c r="MG420" s="3">
        <v>42655</v>
      </c>
      <c r="MH420">
        <v>0.71099999999999997</v>
      </c>
      <c r="MI420">
        <v>55.201000000000001</v>
      </c>
      <c r="MJ420">
        <v>78.948999999999998</v>
      </c>
      <c r="MK420" t="s">
        <v>107</v>
      </c>
      <c r="ML420">
        <v>76.207999999999998</v>
      </c>
      <c r="MM420">
        <v>81.691000000000003</v>
      </c>
      <c r="MO420" s="3">
        <v>42655</v>
      </c>
      <c r="MP420">
        <v>1.0069999999999999</v>
      </c>
      <c r="MQ420">
        <v>86.47</v>
      </c>
      <c r="MR420">
        <v>110.318</v>
      </c>
      <c r="MS420" t="s">
        <v>107</v>
      </c>
      <c r="MT420">
        <v>107.694</v>
      </c>
      <c r="MU420">
        <v>112.943</v>
      </c>
      <c r="MW420" s="3">
        <v>42655</v>
      </c>
      <c r="MX420">
        <v>3.1030000000000002</v>
      </c>
      <c r="MY420">
        <v>297.40199999999999</v>
      </c>
      <c r="MZ420">
        <v>320.41199999999998</v>
      </c>
      <c r="NA420" t="s">
        <v>107</v>
      </c>
      <c r="NB420">
        <v>316.36900000000003</v>
      </c>
      <c r="NC420">
        <v>324.45699999999999</v>
      </c>
      <c r="NE420" s="3">
        <v>42656</v>
      </c>
      <c r="NF420">
        <v>0.81</v>
      </c>
      <c r="NG420">
        <v>-6.23</v>
      </c>
      <c r="NH420">
        <v>25.704499999999999</v>
      </c>
      <c r="NI420" t="s">
        <v>107</v>
      </c>
      <c r="NJ420">
        <v>23.569700000000001</v>
      </c>
      <c r="NK420">
        <v>27.851500000000001</v>
      </c>
      <c r="QG420" s="3">
        <v>42655</v>
      </c>
      <c r="QH420">
        <v>1.3759999999999999</v>
      </c>
      <c r="QI420">
        <v>104.706</v>
      </c>
      <c r="QJ420">
        <v>125.435</v>
      </c>
      <c r="QK420" t="s">
        <v>107</v>
      </c>
      <c r="QL420">
        <v>123.175</v>
      </c>
      <c r="QM420">
        <v>127.696</v>
      </c>
      <c r="QW420" s="3">
        <v>42656</v>
      </c>
      <c r="QX420">
        <v>1.117</v>
      </c>
      <c r="QY420">
        <v>7.8559999999999999</v>
      </c>
      <c r="QZ420">
        <v>36.478200000000001</v>
      </c>
      <c r="RA420" t="s">
        <v>107</v>
      </c>
      <c r="RB420">
        <v>34.226700000000001</v>
      </c>
      <c r="RC420">
        <v>38.7378</v>
      </c>
      <c r="RM420" s="3">
        <v>42655</v>
      </c>
      <c r="RN420">
        <v>0.34399999999999997</v>
      </c>
      <c r="RO420">
        <v>-43.252000000000002</v>
      </c>
      <c r="RP420">
        <v>-31.221</v>
      </c>
      <c r="RQ420" t="s">
        <v>107</v>
      </c>
      <c r="RR420">
        <v>-34.171999999999997</v>
      </c>
      <c r="RS420">
        <v>-28.27</v>
      </c>
      <c r="RU420" s="3">
        <v>42655</v>
      </c>
      <c r="RV420">
        <v>0.43</v>
      </c>
      <c r="RW420">
        <v>-34.555999999999997</v>
      </c>
      <c r="RX420">
        <v>-17.72</v>
      </c>
      <c r="RY420" t="s">
        <v>107</v>
      </c>
      <c r="RZ420">
        <v>-20.876000000000001</v>
      </c>
      <c r="SA420">
        <v>-14.563000000000001</v>
      </c>
      <c r="SC420" s="3">
        <v>42655</v>
      </c>
      <c r="SD420">
        <v>0.47599999999999998</v>
      </c>
      <c r="SE420">
        <v>-27.434000000000001</v>
      </c>
      <c r="SF420">
        <v>-5.1859999999999999</v>
      </c>
      <c r="SG420" t="s">
        <v>107</v>
      </c>
      <c r="SH420">
        <v>-8.5830000000000002</v>
      </c>
      <c r="SI420">
        <v>-1.7869999999999999</v>
      </c>
      <c r="SK420" s="3">
        <v>42655</v>
      </c>
      <c r="SL420">
        <v>0.67900000000000005</v>
      </c>
      <c r="SM420">
        <v>-13.522</v>
      </c>
      <c r="SN420">
        <v>2.6339999999999999</v>
      </c>
      <c r="SO420" t="s">
        <v>107</v>
      </c>
      <c r="SP420">
        <v>-0.52500000000000002</v>
      </c>
      <c r="SQ420">
        <v>5.7930000000000001</v>
      </c>
      <c r="SS420" s="3">
        <v>42655</v>
      </c>
      <c r="ST420">
        <v>0.66700000000000004</v>
      </c>
      <c r="SU420">
        <v>-4.4169999999999998</v>
      </c>
      <c r="SV420">
        <v>6.7149999999999999</v>
      </c>
      <c r="SW420" t="s">
        <v>107</v>
      </c>
      <c r="SX420">
        <v>3.8580000000000001</v>
      </c>
      <c r="SY420">
        <v>9.5719999999999992</v>
      </c>
      <c r="TA420" s="3">
        <v>42655</v>
      </c>
      <c r="TB420">
        <v>0.65800000000000003</v>
      </c>
      <c r="TC420">
        <v>-6.3319999999999999</v>
      </c>
      <c r="TD420">
        <v>7.7309999999999999</v>
      </c>
      <c r="TE420" t="s">
        <v>107</v>
      </c>
      <c r="TF420">
        <v>4.6289999999999996</v>
      </c>
      <c r="TG420">
        <v>10.839</v>
      </c>
      <c r="TI420" s="3">
        <v>42655</v>
      </c>
      <c r="TJ420">
        <v>0.82499999999999996</v>
      </c>
      <c r="TK420">
        <v>16.379000000000001</v>
      </c>
      <c r="TL420">
        <v>36.695999999999998</v>
      </c>
      <c r="TM420" t="s">
        <v>107</v>
      </c>
      <c r="TN420">
        <v>33.375</v>
      </c>
      <c r="TO420">
        <v>40.026000000000003</v>
      </c>
      <c r="TQ420" s="3">
        <v>42655</v>
      </c>
      <c r="TR420">
        <v>1.488</v>
      </c>
      <c r="TS420">
        <v>79.147000000000006</v>
      </c>
      <c r="TT420">
        <v>89.57</v>
      </c>
      <c r="TU420" t="s">
        <v>107</v>
      </c>
      <c r="TV420">
        <v>86.766000000000005</v>
      </c>
      <c r="TW420">
        <v>92.379000000000005</v>
      </c>
      <c r="TY420" s="3">
        <v>42667</v>
      </c>
      <c r="TZ420">
        <v>1.7989999999999999</v>
      </c>
      <c r="UA420">
        <v>107.152</v>
      </c>
      <c r="UB420">
        <v>124.221</v>
      </c>
      <c r="UC420" t="s">
        <v>107</v>
      </c>
      <c r="UD420">
        <v>121.435</v>
      </c>
      <c r="UE420">
        <v>127.015</v>
      </c>
      <c r="UG420" s="3">
        <v>42655</v>
      </c>
      <c r="UH420">
        <v>3.8319999999999999</v>
      </c>
      <c r="UI420">
        <v>322.67700000000002</v>
      </c>
      <c r="UJ420">
        <v>339.178</v>
      </c>
      <c r="UK420" t="s">
        <v>107</v>
      </c>
      <c r="UL420">
        <v>335.12099999999998</v>
      </c>
      <c r="UM420">
        <v>343.23899999999998</v>
      </c>
      <c r="UO420" s="3">
        <v>42656</v>
      </c>
      <c r="UP420">
        <v>1.399</v>
      </c>
      <c r="UQ420">
        <v>23.457000000000001</v>
      </c>
      <c r="UR420">
        <v>46.4756</v>
      </c>
      <c r="US420" t="s">
        <v>107</v>
      </c>
      <c r="UT420">
        <v>43.727600000000002</v>
      </c>
      <c r="UU420">
        <v>49.223700000000001</v>
      </c>
      <c r="UW420" s="3">
        <v>42655</v>
      </c>
      <c r="UX420">
        <v>1.9119999999999999</v>
      </c>
      <c r="UY420" t="s">
        <v>107</v>
      </c>
      <c r="UZ420" t="s">
        <v>107</v>
      </c>
      <c r="VA420" t="s">
        <v>107</v>
      </c>
      <c r="VB420" t="s">
        <v>107</v>
      </c>
      <c r="VC420" t="s">
        <v>107</v>
      </c>
      <c r="VE420" s="3">
        <v>42655</v>
      </c>
      <c r="VF420">
        <v>0.46100000000000002</v>
      </c>
      <c r="VG420">
        <v>-38.909999999999997</v>
      </c>
      <c r="VH420">
        <v>-27.349</v>
      </c>
      <c r="VI420" t="s">
        <v>107</v>
      </c>
      <c r="VJ420">
        <v>-30.259</v>
      </c>
      <c r="VK420">
        <v>-24.436</v>
      </c>
      <c r="VM420" s="3">
        <v>42655</v>
      </c>
      <c r="VN420">
        <v>0.53800000000000003</v>
      </c>
      <c r="VO420">
        <v>-31.262</v>
      </c>
      <c r="VP420">
        <v>-19.596</v>
      </c>
      <c r="VQ420" t="s">
        <v>107</v>
      </c>
      <c r="VR420">
        <v>-22.556999999999999</v>
      </c>
      <c r="VS420">
        <v>-16.631</v>
      </c>
      <c r="WC420" s="3">
        <v>42655</v>
      </c>
      <c r="WD420">
        <v>0.75600000000000001</v>
      </c>
      <c r="WE420">
        <v>-9.25</v>
      </c>
      <c r="WF420">
        <v>1.988</v>
      </c>
      <c r="WG420" t="s">
        <v>107</v>
      </c>
      <c r="WH420">
        <v>-1.1659999999999999</v>
      </c>
      <c r="WI420">
        <v>5.1440000000000001</v>
      </c>
      <c r="WK420" s="3">
        <v>42655</v>
      </c>
      <c r="WL420">
        <v>0.96499999999999997</v>
      </c>
      <c r="WM420">
        <v>10.177</v>
      </c>
      <c r="WN420">
        <v>21.620999999999999</v>
      </c>
      <c r="WO420" t="s">
        <v>107</v>
      </c>
      <c r="WP420">
        <v>18.765000000000001</v>
      </c>
      <c r="WQ420">
        <v>24.481999999999999</v>
      </c>
      <c r="XA420" s="3">
        <v>42655</v>
      </c>
      <c r="XB420">
        <v>1.7989999999999999</v>
      </c>
      <c r="XC420">
        <v>96.66</v>
      </c>
      <c r="XD420">
        <v>106.452</v>
      </c>
      <c r="XE420" t="s">
        <v>107</v>
      </c>
      <c r="XF420">
        <v>103.512</v>
      </c>
      <c r="XG420">
        <v>109.398</v>
      </c>
      <c r="XI420" s="3">
        <v>42655</v>
      </c>
      <c r="XJ420">
        <v>2.169</v>
      </c>
      <c r="XK420">
        <v>132.65199999999999</v>
      </c>
      <c r="XL420">
        <v>143.41300000000001</v>
      </c>
      <c r="XM420" t="s">
        <v>107</v>
      </c>
      <c r="XN420">
        <v>140.571</v>
      </c>
      <c r="XO420">
        <v>146.25399999999999</v>
      </c>
      <c r="XQ420" s="3">
        <v>42655</v>
      </c>
      <c r="XR420">
        <v>4.069</v>
      </c>
      <c r="XS420">
        <v>325.73399999999998</v>
      </c>
      <c r="XT420">
        <v>333.26299999999998</v>
      </c>
      <c r="XU420" t="s">
        <v>107</v>
      </c>
      <c r="XV420">
        <v>328.87799999999999</v>
      </c>
      <c r="XW420">
        <v>337.65499999999997</v>
      </c>
      <c r="XY420" s="3">
        <v>42656</v>
      </c>
      <c r="XZ420">
        <v>1.5649999999999999</v>
      </c>
      <c r="YA420">
        <v>36.045999999999999</v>
      </c>
      <c r="YB420">
        <v>56.169400000000003</v>
      </c>
      <c r="YC420" t="s">
        <v>107</v>
      </c>
      <c r="YD420">
        <v>53.006999999999998</v>
      </c>
      <c r="YE420">
        <v>59.336599999999997</v>
      </c>
      <c r="YG420" s="3">
        <v>42655</v>
      </c>
      <c r="YH420">
        <v>2.1909999999999998</v>
      </c>
      <c r="YI420" t="s">
        <v>107</v>
      </c>
      <c r="YJ420" t="s">
        <v>107</v>
      </c>
      <c r="YK420" t="s">
        <v>107</v>
      </c>
      <c r="YL420" t="s">
        <v>107</v>
      </c>
      <c r="YM420" t="s">
        <v>107</v>
      </c>
      <c r="YO420" s="3">
        <v>42655</v>
      </c>
      <c r="YP420">
        <v>0.69399999999999995</v>
      </c>
      <c r="YQ420">
        <v>-23.931999999999999</v>
      </c>
      <c r="YR420">
        <v>-12.061999999999999</v>
      </c>
      <c r="YS420" t="s">
        <v>107</v>
      </c>
      <c r="YT420">
        <v>-14.872999999999999</v>
      </c>
      <c r="YU420">
        <v>-9.2509999999999994</v>
      </c>
      <c r="YW420" s="3">
        <v>42655</v>
      </c>
      <c r="YX420">
        <v>0.76900000000000002</v>
      </c>
      <c r="YY420">
        <v>-16.074000000000002</v>
      </c>
      <c r="YZ420">
        <v>-4.7160000000000002</v>
      </c>
      <c r="ZA420" t="s">
        <v>107</v>
      </c>
      <c r="ZB420">
        <v>-7.6319999999999997</v>
      </c>
      <c r="ZC420">
        <v>-1.7970000000000002</v>
      </c>
      <c r="ZE420" s="3">
        <v>42655</v>
      </c>
      <c r="ZF420">
        <v>0.76500000000000001</v>
      </c>
      <c r="ZG420">
        <v>-15.268000000000001</v>
      </c>
      <c r="ZH420">
        <v>-1.4849999999999999</v>
      </c>
      <c r="ZI420" t="s">
        <v>107</v>
      </c>
      <c r="ZJ420">
        <v>-4.6129999999999995</v>
      </c>
      <c r="ZK420">
        <v>1.647</v>
      </c>
      <c r="ZU420" s="3">
        <v>42655</v>
      </c>
      <c r="ZV420">
        <v>1.1739999999999999</v>
      </c>
      <c r="ZW420">
        <v>25.995000000000001</v>
      </c>
      <c r="ZX420">
        <v>36.92</v>
      </c>
      <c r="ZY420" t="s">
        <v>107</v>
      </c>
      <c r="ZZ420">
        <v>34.067</v>
      </c>
      <c r="AAA420">
        <v>39.777000000000001</v>
      </c>
      <c r="AAK420" s="3">
        <v>42655</v>
      </c>
      <c r="AAL420">
        <v>1.3679999999999999</v>
      </c>
      <c r="AAM420">
        <v>43.493000000000002</v>
      </c>
      <c r="AAN420">
        <v>56.604999999999997</v>
      </c>
      <c r="AAO420" t="s">
        <v>107</v>
      </c>
      <c r="AAP420">
        <v>53.415999999999997</v>
      </c>
      <c r="AAQ420">
        <v>59.795999999999999</v>
      </c>
      <c r="ABA420" s="3">
        <v>42655</v>
      </c>
      <c r="ABB420">
        <v>2.4859999999999998</v>
      </c>
      <c r="ABC420">
        <v>157.09100000000001</v>
      </c>
      <c r="ABD420">
        <v>167.03100000000001</v>
      </c>
      <c r="ABE420" t="s">
        <v>107</v>
      </c>
      <c r="ABF420">
        <v>164.239</v>
      </c>
      <c r="ABG420">
        <v>169.828</v>
      </c>
      <c r="ABI420" s="3">
        <v>42655</v>
      </c>
      <c r="ABJ420">
        <v>4.2789999999999999</v>
      </c>
      <c r="ABK420">
        <v>342.39</v>
      </c>
      <c r="ABL420">
        <v>347.68299999999999</v>
      </c>
      <c r="ABM420" t="s">
        <v>107</v>
      </c>
      <c r="ABN420">
        <v>343.471</v>
      </c>
      <c r="ABO420">
        <v>351.89600000000002</v>
      </c>
    </row>
    <row r="421" spans="1:743" x14ac:dyDescent="0.25">
      <c r="A421" s="3">
        <v>42656</v>
      </c>
      <c r="B421">
        <v>-0.67400000000000004</v>
      </c>
      <c r="C421">
        <v>-48.38</v>
      </c>
      <c r="D421">
        <v>-27.687000000000001</v>
      </c>
      <c r="E421" t="s">
        <v>107</v>
      </c>
      <c r="F421">
        <v>-30.684000000000001</v>
      </c>
      <c r="G421">
        <v>-24.69</v>
      </c>
      <c r="I421" s="3">
        <v>42656</v>
      </c>
      <c r="J421">
        <v>-0.60799999999999998</v>
      </c>
      <c r="K421">
        <v>-42.656999999999996</v>
      </c>
      <c r="L421">
        <v>-21.41</v>
      </c>
      <c r="M421" t="s">
        <v>107</v>
      </c>
      <c r="N421">
        <v>-23.917999999999999</v>
      </c>
      <c r="O421">
        <v>-18.867999999999999</v>
      </c>
      <c r="Q421" s="3">
        <v>42656</v>
      </c>
      <c r="R421">
        <v>-0.60699999999999998</v>
      </c>
      <c r="S421">
        <v>-42.508000000000003</v>
      </c>
      <c r="T421">
        <v>-21.303000000000001</v>
      </c>
      <c r="U421" t="s">
        <v>107</v>
      </c>
      <c r="V421">
        <v>-24.077999999999999</v>
      </c>
      <c r="W421">
        <v>-18.527000000000001</v>
      </c>
      <c r="Y421" s="3">
        <v>42656</v>
      </c>
      <c r="Z421">
        <v>-0.56999999999999995</v>
      </c>
      <c r="AA421">
        <v>-38.113999999999997</v>
      </c>
      <c r="AB421">
        <v>-17.353999999999999</v>
      </c>
      <c r="AC421" t="s">
        <v>107</v>
      </c>
      <c r="AD421">
        <v>-21.327000000000002</v>
      </c>
      <c r="AE421">
        <v>-13.381</v>
      </c>
      <c r="AG421" s="3">
        <v>42656</v>
      </c>
      <c r="AH421">
        <v>-0.57399999999999995</v>
      </c>
      <c r="AI421">
        <v>-38.890999999999998</v>
      </c>
      <c r="AJ421">
        <v>-17.849</v>
      </c>
      <c r="AK421" t="s">
        <v>107</v>
      </c>
      <c r="AL421">
        <v>-20.437000000000001</v>
      </c>
      <c r="AM421">
        <v>-15.260999999999999</v>
      </c>
      <c r="AO421" s="3">
        <v>42656</v>
      </c>
      <c r="AP421">
        <v>-0.61699999999999999</v>
      </c>
      <c r="AQ421">
        <v>-42.92</v>
      </c>
      <c r="AR421">
        <v>-22.093</v>
      </c>
      <c r="AS421" t="s">
        <v>107</v>
      </c>
      <c r="AT421">
        <v>-25.335000000000001</v>
      </c>
      <c r="AU421">
        <v>-18.812999999999999</v>
      </c>
      <c r="AW421" s="3">
        <v>42656</v>
      </c>
      <c r="AX421">
        <v>-0.46600000000000003</v>
      </c>
      <c r="AY421">
        <v>-26.774999999999999</v>
      </c>
      <c r="AZ421">
        <v>-6.5830000000000002</v>
      </c>
      <c r="BA421" t="s">
        <v>107</v>
      </c>
      <c r="BB421">
        <v>-10.452</v>
      </c>
      <c r="BC421">
        <v>-2.7119999999999997</v>
      </c>
      <c r="BE421" s="3">
        <v>42656</v>
      </c>
      <c r="BF421">
        <v>-9.0999999999999998E-2</v>
      </c>
      <c r="BG421">
        <v>9.4559999999999995</v>
      </c>
      <c r="BH421">
        <v>30.414999999999999</v>
      </c>
      <c r="BI421" t="s">
        <v>107</v>
      </c>
      <c r="BJ421">
        <v>28.010999999999999</v>
      </c>
      <c r="BK421">
        <v>32.856999999999999</v>
      </c>
      <c r="BM421" s="3">
        <v>42656</v>
      </c>
      <c r="BN421">
        <v>4.5999999999999999E-2</v>
      </c>
      <c r="BO421">
        <v>23.286000000000001</v>
      </c>
      <c r="BP421">
        <v>44.182000000000002</v>
      </c>
      <c r="BQ421" t="s">
        <v>107</v>
      </c>
      <c r="BR421">
        <v>42.04</v>
      </c>
      <c r="BS421">
        <v>46.323999999999998</v>
      </c>
      <c r="BU421" s="3">
        <v>42656</v>
      </c>
      <c r="BV421">
        <v>0.88800000000000001</v>
      </c>
      <c r="BW421">
        <v>107.238</v>
      </c>
      <c r="BX421">
        <v>128.239</v>
      </c>
      <c r="BY421" t="s">
        <v>107</v>
      </c>
      <c r="BZ421">
        <v>124.268</v>
      </c>
      <c r="CA421">
        <v>132.21199999999999</v>
      </c>
      <c r="CC421" s="3">
        <v>42657</v>
      </c>
      <c r="CD421">
        <v>0.245</v>
      </c>
      <c r="CE421">
        <v>-37.220999999999997</v>
      </c>
      <c r="CF421">
        <v>-1.2519</v>
      </c>
      <c r="CG421" t="s">
        <v>107</v>
      </c>
      <c r="CH421">
        <v>-2.2303999999999999</v>
      </c>
      <c r="CI421">
        <v>-0.23830000000000001</v>
      </c>
      <c r="CS421" s="3">
        <v>42656</v>
      </c>
      <c r="CT421">
        <v>-0.65900000000000003</v>
      </c>
      <c r="CU421">
        <v>-49.204999999999998</v>
      </c>
      <c r="CV421">
        <v>-27.335999999999999</v>
      </c>
      <c r="CW421" t="s">
        <v>107</v>
      </c>
      <c r="CX421">
        <v>-29.486999999999998</v>
      </c>
      <c r="CY421">
        <v>-25.186</v>
      </c>
      <c r="DA421" s="3">
        <v>42656</v>
      </c>
      <c r="DB421">
        <v>-0.57099999999999995</v>
      </c>
      <c r="DC421">
        <v>-42.491999999999997</v>
      </c>
      <c r="DD421">
        <v>-19.963999999999999</v>
      </c>
      <c r="DE421" t="s">
        <v>107</v>
      </c>
      <c r="DF421">
        <v>-21.968</v>
      </c>
      <c r="DG421">
        <v>-17.96</v>
      </c>
      <c r="DI421" s="3">
        <v>42656</v>
      </c>
      <c r="DJ421">
        <v>-0.54200000000000004</v>
      </c>
      <c r="DK421">
        <v>-38.561999999999998</v>
      </c>
      <c r="DL421">
        <v>-16.335999999999999</v>
      </c>
      <c r="DM421" t="s">
        <v>107</v>
      </c>
      <c r="DN421">
        <v>-18.667000000000002</v>
      </c>
      <c r="DO421">
        <v>-14.032</v>
      </c>
      <c r="DQ421" s="3">
        <v>42656</v>
      </c>
      <c r="DR421">
        <v>-0.49</v>
      </c>
      <c r="DS421">
        <v>-34.340000000000003</v>
      </c>
      <c r="DT421">
        <v>-11.843</v>
      </c>
      <c r="DU421" t="s">
        <v>107</v>
      </c>
      <c r="DV421">
        <v>-14.369</v>
      </c>
      <c r="DW421">
        <v>-9.3160000000000007</v>
      </c>
      <c r="DY421" s="3">
        <v>42656</v>
      </c>
      <c r="DZ421">
        <v>-0.48399999999999999</v>
      </c>
      <c r="EA421">
        <v>-33.347000000000001</v>
      </c>
      <c r="EB421">
        <v>-10.827999999999999</v>
      </c>
      <c r="EC421" t="s">
        <v>107</v>
      </c>
      <c r="ED421">
        <v>-12.817</v>
      </c>
      <c r="EE421">
        <v>-8.8119999999999994</v>
      </c>
      <c r="EG421" s="3">
        <v>42656</v>
      </c>
      <c r="EH421">
        <v>-0.495</v>
      </c>
      <c r="EI421">
        <v>-35.709000000000003</v>
      </c>
      <c r="EJ421">
        <v>-12.925000000000001</v>
      </c>
      <c r="EK421" t="s">
        <v>107</v>
      </c>
      <c r="EL421">
        <v>-14.967000000000001</v>
      </c>
      <c r="EM421">
        <v>-10.882</v>
      </c>
      <c r="EO421" s="3">
        <v>42656</v>
      </c>
      <c r="EP421">
        <v>-0.42599999999999999</v>
      </c>
      <c r="EQ421">
        <v>-25.001999999999999</v>
      </c>
      <c r="ER421">
        <v>-3.4239999999999999</v>
      </c>
      <c r="ES421" t="s">
        <v>107</v>
      </c>
      <c r="ET421">
        <v>-6.3010000000000002</v>
      </c>
      <c r="EU421">
        <v>-0.51800000000000002</v>
      </c>
      <c r="EW421" s="3">
        <v>42657</v>
      </c>
      <c r="EX421">
        <v>7.0000000000000001E-3</v>
      </c>
      <c r="EY421">
        <v>15.524000000000001</v>
      </c>
      <c r="EZ421">
        <v>37.475999999999999</v>
      </c>
      <c r="FA421" t="s">
        <v>107</v>
      </c>
      <c r="FB421">
        <v>35.587000000000003</v>
      </c>
      <c r="FC421">
        <v>39.365000000000002</v>
      </c>
      <c r="FE421" s="3">
        <v>42709</v>
      </c>
      <c r="FF421">
        <v>0.48099999999999998</v>
      </c>
      <c r="FG421">
        <v>53.381</v>
      </c>
      <c r="FH421">
        <v>75.245000000000005</v>
      </c>
      <c r="FI421" t="s">
        <v>107</v>
      </c>
      <c r="FJ421">
        <v>73.448999999999998</v>
      </c>
      <c r="FK421">
        <v>77.040000000000006</v>
      </c>
      <c r="FM421" s="3">
        <v>42656</v>
      </c>
      <c r="FN421">
        <v>1.5620000000000001</v>
      </c>
      <c r="FO421">
        <v>171.184</v>
      </c>
      <c r="FP421">
        <v>193.624</v>
      </c>
      <c r="FQ421" t="s">
        <v>107</v>
      </c>
      <c r="FR421">
        <v>189.965</v>
      </c>
      <c r="FS421">
        <v>197.31100000000001</v>
      </c>
      <c r="FU421" s="3">
        <v>42657</v>
      </c>
      <c r="FV421">
        <v>0.38300000000000001</v>
      </c>
      <c r="FW421">
        <v>-28.545999999999999</v>
      </c>
      <c r="FX421">
        <v>6.4177</v>
      </c>
      <c r="FY421" t="s">
        <v>107</v>
      </c>
      <c r="FZ421">
        <v>4.7065999999999999</v>
      </c>
      <c r="GA421">
        <v>8.0517000000000003</v>
      </c>
      <c r="GK421" s="3">
        <v>42656</v>
      </c>
      <c r="GL421">
        <v>-0.47499999999999998</v>
      </c>
      <c r="GM421">
        <v>-41.997</v>
      </c>
      <c r="GN421">
        <v>-18.189</v>
      </c>
      <c r="GO421" t="s">
        <v>107</v>
      </c>
      <c r="GP421">
        <v>-20.321999999999999</v>
      </c>
      <c r="GQ421">
        <v>-16.073</v>
      </c>
      <c r="GS421" s="3">
        <v>42656</v>
      </c>
      <c r="GT421">
        <v>-0.38200000000000001</v>
      </c>
      <c r="GU421">
        <v>-36.734000000000002</v>
      </c>
      <c r="GV421">
        <v>-12.787000000000001</v>
      </c>
      <c r="GW421" t="s">
        <v>107</v>
      </c>
      <c r="GX421">
        <v>-15.406000000000001</v>
      </c>
      <c r="GY421">
        <v>-10.151999999999999</v>
      </c>
      <c r="HA421" s="3">
        <v>42656</v>
      </c>
      <c r="HB421">
        <v>-0.34599999999999997</v>
      </c>
      <c r="HC421">
        <v>-34.695</v>
      </c>
      <c r="HD421">
        <v>-10.499000000000001</v>
      </c>
      <c r="HE421" t="s">
        <v>107</v>
      </c>
      <c r="HF421">
        <v>-13.566000000000001</v>
      </c>
      <c r="HG421">
        <v>-7.4160000000000004</v>
      </c>
      <c r="HI421" s="3">
        <v>42656</v>
      </c>
      <c r="HJ421">
        <v>-0.32700000000000001</v>
      </c>
      <c r="HK421">
        <v>-29.152999999999999</v>
      </c>
      <c r="HL421">
        <v>-5.55</v>
      </c>
      <c r="HM421" t="s">
        <v>107</v>
      </c>
      <c r="HN421">
        <v>-8.2690000000000001</v>
      </c>
      <c r="HO421">
        <v>-2.8140000000000001</v>
      </c>
      <c r="HQ421" s="3">
        <v>42656</v>
      </c>
      <c r="HR421">
        <v>-0.34100000000000003</v>
      </c>
      <c r="HS421">
        <v>-26.814</v>
      </c>
      <c r="HT421">
        <v>-3.3239999999999998</v>
      </c>
      <c r="HU421" t="s">
        <v>107</v>
      </c>
      <c r="HV421">
        <v>-5.1970000000000001</v>
      </c>
      <c r="HW421">
        <v>-1.4319999999999999</v>
      </c>
      <c r="HY421" s="3">
        <v>42656</v>
      </c>
      <c r="HZ421">
        <v>-0.317</v>
      </c>
      <c r="IA421">
        <v>-31.306999999999999</v>
      </c>
      <c r="IB421">
        <v>-7.8550000000000004</v>
      </c>
      <c r="IC421" t="s">
        <v>107</v>
      </c>
      <c r="ID421">
        <v>-10.647</v>
      </c>
      <c r="IE421">
        <v>-5.0490000000000004</v>
      </c>
      <c r="IG421" s="3">
        <v>42656</v>
      </c>
      <c r="IH421">
        <v>-0.192</v>
      </c>
      <c r="II421">
        <v>-15.548999999999999</v>
      </c>
      <c r="IJ421">
        <v>8.6479999999999997</v>
      </c>
      <c r="IK421" t="s">
        <v>107</v>
      </c>
      <c r="IL421">
        <v>5.48</v>
      </c>
      <c r="IM421">
        <v>11.816000000000001</v>
      </c>
      <c r="IO421" s="3">
        <v>42656</v>
      </c>
      <c r="IP421">
        <v>0.21</v>
      </c>
      <c r="IQ421">
        <v>26.588999999999999</v>
      </c>
      <c r="IR421">
        <v>49.735999999999997</v>
      </c>
      <c r="IS421" t="s">
        <v>107</v>
      </c>
      <c r="IT421">
        <v>47.56</v>
      </c>
      <c r="IU421">
        <v>51.895000000000003</v>
      </c>
      <c r="IW421" s="3">
        <v>42656</v>
      </c>
      <c r="IX421">
        <v>0.52800000000000002</v>
      </c>
      <c r="IY421">
        <v>57.662999999999997</v>
      </c>
      <c r="IZ421">
        <v>80.924000000000007</v>
      </c>
      <c r="JA421" t="s">
        <v>107</v>
      </c>
      <c r="JB421">
        <v>78.872</v>
      </c>
      <c r="JC421">
        <v>82.974999999999994</v>
      </c>
      <c r="KC421" s="3">
        <v>42656</v>
      </c>
      <c r="KD421">
        <v>-0.313</v>
      </c>
      <c r="KE421">
        <v>-44.542999999999999</v>
      </c>
      <c r="KF421">
        <v>-20.821999999999999</v>
      </c>
      <c r="KG421" t="s">
        <v>107</v>
      </c>
      <c r="KH421">
        <v>-23.594000000000001</v>
      </c>
      <c r="KI421">
        <v>-18.036999999999999</v>
      </c>
      <c r="KK421" s="3">
        <v>42656</v>
      </c>
      <c r="KL421">
        <v>-0.13600000000000001</v>
      </c>
      <c r="KM421">
        <v>-30.791</v>
      </c>
      <c r="KN421">
        <v>-7.3940000000000001</v>
      </c>
      <c r="KO421" t="s">
        <v>107</v>
      </c>
      <c r="KP421">
        <v>-10.164</v>
      </c>
      <c r="KQ421">
        <v>-4.6120000000000001</v>
      </c>
      <c r="KS421" s="3">
        <v>42656</v>
      </c>
      <c r="KT421">
        <v>-0.127</v>
      </c>
      <c r="KU421">
        <v>-27.42</v>
      </c>
      <c r="KV421">
        <v>-3.9790000000000001</v>
      </c>
      <c r="KW421" t="s">
        <v>107</v>
      </c>
      <c r="KX421">
        <v>-6.9290000000000003</v>
      </c>
      <c r="KY421">
        <v>-1.028</v>
      </c>
      <c r="LA421" s="3">
        <v>42656</v>
      </c>
      <c r="LB421">
        <v>-5.6000000000000001E-2</v>
      </c>
      <c r="LC421">
        <v>-25.579000000000001</v>
      </c>
      <c r="LD421">
        <v>-2.1360000000000001</v>
      </c>
      <c r="LE421" t="s">
        <v>107</v>
      </c>
      <c r="LF421">
        <v>-5.2450000000000001</v>
      </c>
      <c r="LG421">
        <v>0.96099999999999997</v>
      </c>
      <c r="LI421" s="3">
        <v>42656</v>
      </c>
      <c r="LJ421">
        <v>-7.0999999999999994E-2</v>
      </c>
      <c r="LK421">
        <v>-22.664000000000001</v>
      </c>
      <c r="LL421">
        <v>0.53600000000000003</v>
      </c>
      <c r="LM421" t="s">
        <v>107</v>
      </c>
      <c r="LN421">
        <v>-2.238</v>
      </c>
      <c r="LO421">
        <v>3.31</v>
      </c>
      <c r="LQ421" s="3">
        <v>42656</v>
      </c>
      <c r="LR421">
        <v>-6.2E-2</v>
      </c>
      <c r="LS421">
        <v>-22.335000000000001</v>
      </c>
      <c r="LT421">
        <v>0.59699999999999998</v>
      </c>
      <c r="LU421" t="s">
        <v>107</v>
      </c>
      <c r="LV421">
        <v>-2.2400000000000002</v>
      </c>
      <c r="LW421">
        <v>3.4460000000000002</v>
      </c>
      <c r="LY421" s="3">
        <v>42656</v>
      </c>
      <c r="LZ421">
        <v>0.16300000000000001</v>
      </c>
      <c r="MA421">
        <v>3.1909999999999998</v>
      </c>
      <c r="MB421">
        <v>25.870999999999999</v>
      </c>
      <c r="MC421" t="s">
        <v>107</v>
      </c>
      <c r="MD421">
        <v>22.535</v>
      </c>
      <c r="ME421">
        <v>29.207999999999998</v>
      </c>
      <c r="MG421" s="3">
        <v>42656</v>
      </c>
      <c r="MH421">
        <v>0.69299999999999995</v>
      </c>
      <c r="MI421">
        <v>55.344999999999999</v>
      </c>
      <c r="MJ421">
        <v>77.644999999999996</v>
      </c>
      <c r="MK421" t="s">
        <v>107</v>
      </c>
      <c r="ML421">
        <v>74.867000000000004</v>
      </c>
      <c r="MM421">
        <v>80.41</v>
      </c>
      <c r="MO421" s="3">
        <v>42656</v>
      </c>
      <c r="MP421">
        <v>0.98099999999999998</v>
      </c>
      <c r="MQ421">
        <v>85.947000000000003</v>
      </c>
      <c r="MR421">
        <v>108.125</v>
      </c>
      <c r="MS421" t="s">
        <v>107</v>
      </c>
      <c r="MT421">
        <v>105.47499999999999</v>
      </c>
      <c r="MU421">
        <v>110.78700000000001</v>
      </c>
      <c r="MW421" s="3">
        <v>42656</v>
      </c>
      <c r="MX421">
        <v>3.0710000000000002</v>
      </c>
      <c r="MY421">
        <v>296.262</v>
      </c>
      <c r="MZ421">
        <v>317.53300000000002</v>
      </c>
      <c r="NA421" t="s">
        <v>107</v>
      </c>
      <c r="NB421">
        <v>313.39400000000001</v>
      </c>
      <c r="NC421">
        <v>321.68799999999999</v>
      </c>
      <c r="NE421" s="3">
        <v>42657</v>
      </c>
      <c r="NF421">
        <v>0.88</v>
      </c>
      <c r="NG421">
        <v>-5.0389999999999997</v>
      </c>
      <c r="NH421">
        <v>27.291799999999999</v>
      </c>
      <c r="NI421" t="s">
        <v>107</v>
      </c>
      <c r="NJ421">
        <v>25.1858</v>
      </c>
      <c r="NK421">
        <v>29.1388</v>
      </c>
      <c r="QG421" s="3">
        <v>42656</v>
      </c>
      <c r="QH421">
        <v>1.335</v>
      </c>
      <c r="QI421">
        <v>102.96599999999999</v>
      </c>
      <c r="QJ421">
        <v>122.81100000000001</v>
      </c>
      <c r="QK421" t="s">
        <v>107</v>
      </c>
      <c r="QL421">
        <v>121.19199999999999</v>
      </c>
      <c r="QM421">
        <v>124.44</v>
      </c>
      <c r="QW421" s="3">
        <v>42657</v>
      </c>
      <c r="QX421">
        <v>1.1910000000000001</v>
      </c>
      <c r="QY421">
        <v>9.1359999999999992</v>
      </c>
      <c r="QZ421">
        <v>38.155200000000001</v>
      </c>
      <c r="RA421" t="s">
        <v>107</v>
      </c>
      <c r="RB421">
        <v>35.878500000000003</v>
      </c>
      <c r="RC421">
        <v>40.432000000000002</v>
      </c>
      <c r="RM421" s="3">
        <v>42656</v>
      </c>
      <c r="RN421">
        <v>0.311</v>
      </c>
      <c r="RO421">
        <v>-43.392000000000003</v>
      </c>
      <c r="RP421">
        <v>-32.186</v>
      </c>
      <c r="RQ421" t="s">
        <v>107</v>
      </c>
      <c r="RR421">
        <v>-34.563000000000002</v>
      </c>
      <c r="RS421">
        <v>-29.808</v>
      </c>
      <c r="RU421" s="3">
        <v>42656</v>
      </c>
      <c r="RV421">
        <v>0.38300000000000001</v>
      </c>
      <c r="RW421">
        <v>-36.048000000000002</v>
      </c>
      <c r="RX421">
        <v>-20.209</v>
      </c>
      <c r="RY421" t="s">
        <v>107</v>
      </c>
      <c r="RZ421">
        <v>-23.129000000000001</v>
      </c>
      <c r="SA421">
        <v>-17.283999999999999</v>
      </c>
      <c r="SC421" s="3">
        <v>42656</v>
      </c>
      <c r="SD421">
        <v>0.441</v>
      </c>
      <c r="SE421">
        <v>-27.864000000000001</v>
      </c>
      <c r="SF421">
        <v>-6.6340000000000003</v>
      </c>
      <c r="SG421" t="s">
        <v>107</v>
      </c>
      <c r="SH421">
        <v>-9.9350000000000005</v>
      </c>
      <c r="SI421">
        <v>-3.331</v>
      </c>
      <c r="SK421" s="3">
        <v>42656</v>
      </c>
      <c r="SL421">
        <v>0.63800000000000001</v>
      </c>
      <c r="SM421">
        <v>-14.268000000000001</v>
      </c>
      <c r="SN421">
        <v>0.90500000000000003</v>
      </c>
      <c r="SO421" t="s">
        <v>107</v>
      </c>
      <c r="SP421">
        <v>-1.6219999999999999</v>
      </c>
      <c r="SQ421">
        <v>3.4369999999999998</v>
      </c>
      <c r="SS421" s="3">
        <v>42656</v>
      </c>
      <c r="ST421">
        <v>0.623</v>
      </c>
      <c r="SU421">
        <v>-5.8220000000000001</v>
      </c>
      <c r="SV421">
        <v>4.5179999999999998</v>
      </c>
      <c r="SW421" t="s">
        <v>107</v>
      </c>
      <c r="SX421">
        <v>1.8479999999999999</v>
      </c>
      <c r="SY421">
        <v>7.1870000000000003</v>
      </c>
      <c r="TA421" s="3">
        <v>42656</v>
      </c>
      <c r="TB421">
        <v>0.61699999999999999</v>
      </c>
      <c r="TC421">
        <v>-7.4009999999999998</v>
      </c>
      <c r="TD421">
        <v>5.7469999999999999</v>
      </c>
      <c r="TE421" t="s">
        <v>107</v>
      </c>
      <c r="TF421">
        <v>2.661</v>
      </c>
      <c r="TG421">
        <v>8.8330000000000002</v>
      </c>
      <c r="TI421" s="3">
        <v>42656</v>
      </c>
      <c r="TJ421">
        <v>0.78800000000000003</v>
      </c>
      <c r="TK421">
        <v>15.846</v>
      </c>
      <c r="TL421">
        <v>34.887</v>
      </c>
      <c r="TM421" t="s">
        <v>107</v>
      </c>
      <c r="TN421">
        <v>31.640999999999998</v>
      </c>
      <c r="TO421">
        <v>38.140999999999998</v>
      </c>
      <c r="TQ421" s="3">
        <v>42656</v>
      </c>
      <c r="TR421">
        <v>1.482</v>
      </c>
      <c r="TS421">
        <v>81.403000000000006</v>
      </c>
      <c r="TT421">
        <v>91.168000000000006</v>
      </c>
      <c r="TU421" t="s">
        <v>107</v>
      </c>
      <c r="TV421">
        <v>88.471999999999994</v>
      </c>
      <c r="TW421">
        <v>93.87</v>
      </c>
      <c r="TY421" s="3">
        <v>42668</v>
      </c>
      <c r="TZ421">
        <v>1.802</v>
      </c>
      <c r="UA421">
        <v>107.92400000000001</v>
      </c>
      <c r="UB421">
        <v>125.324</v>
      </c>
      <c r="UC421" t="s">
        <v>107</v>
      </c>
      <c r="UD421">
        <v>123.443</v>
      </c>
      <c r="UE421">
        <v>127.206</v>
      </c>
      <c r="UG421" s="3">
        <v>42656</v>
      </c>
      <c r="UH421">
        <v>3.8</v>
      </c>
      <c r="UI421">
        <v>322.33999999999997</v>
      </c>
      <c r="UJ421">
        <v>337.92899999999997</v>
      </c>
      <c r="UK421" t="s">
        <v>107</v>
      </c>
      <c r="UL421">
        <v>333.81200000000001</v>
      </c>
      <c r="UM421">
        <v>342.06</v>
      </c>
      <c r="UO421" s="3">
        <v>42657</v>
      </c>
      <c r="UP421">
        <v>1.464</v>
      </c>
      <c r="UQ421">
        <v>24.245000000000001</v>
      </c>
      <c r="UR421">
        <v>47.351100000000002</v>
      </c>
      <c r="US421" t="s">
        <v>107</v>
      </c>
      <c r="UT421">
        <v>44.671999999999997</v>
      </c>
      <c r="UU421">
        <v>50.036099999999998</v>
      </c>
      <c r="UW421" s="3">
        <v>42656</v>
      </c>
      <c r="UX421">
        <v>1.885</v>
      </c>
      <c r="UY421" t="s">
        <v>107</v>
      </c>
      <c r="UZ421" t="s">
        <v>107</v>
      </c>
      <c r="VA421" t="s">
        <v>107</v>
      </c>
      <c r="VB421" t="s">
        <v>107</v>
      </c>
      <c r="VC421" t="s">
        <v>107</v>
      </c>
      <c r="VE421" s="3">
        <v>42656</v>
      </c>
      <c r="VF421">
        <v>0.42299999999999999</v>
      </c>
      <c r="VG421">
        <v>-39.232999999999997</v>
      </c>
      <c r="VH421">
        <v>-28.591000000000001</v>
      </c>
      <c r="VI421" t="s">
        <v>107</v>
      </c>
      <c r="VJ421">
        <v>-30.533000000000001</v>
      </c>
      <c r="VK421">
        <v>-26.648</v>
      </c>
      <c r="VM421" s="3">
        <v>42656</v>
      </c>
      <c r="VN421">
        <v>0.48899999999999999</v>
      </c>
      <c r="VO421">
        <v>-32.719000000000001</v>
      </c>
      <c r="VP421">
        <v>-22.007999999999999</v>
      </c>
      <c r="VQ421" t="s">
        <v>107</v>
      </c>
      <c r="VR421">
        <v>-24.015000000000001</v>
      </c>
      <c r="VS421">
        <v>-19.997</v>
      </c>
      <c r="WC421" s="3">
        <v>42656</v>
      </c>
      <c r="WD421">
        <v>0.70899999999999996</v>
      </c>
      <c r="WE421">
        <v>-10.474</v>
      </c>
      <c r="WF421">
        <v>-0.14199999999999999</v>
      </c>
      <c r="WG421" t="s">
        <v>107</v>
      </c>
      <c r="WH421">
        <v>-2.1669999999999998</v>
      </c>
      <c r="WI421">
        <v>1.8839999999999999</v>
      </c>
      <c r="WK421" s="3">
        <v>42656</v>
      </c>
      <c r="WL421">
        <v>0.91700000000000004</v>
      </c>
      <c r="WM421">
        <v>8.5830000000000002</v>
      </c>
      <c r="WN421">
        <v>19.262</v>
      </c>
      <c r="WO421" t="s">
        <v>107</v>
      </c>
      <c r="WP421">
        <v>17.222999999999999</v>
      </c>
      <c r="WQ421">
        <v>21.305</v>
      </c>
      <c r="XA421" s="3">
        <v>42656</v>
      </c>
      <c r="XB421">
        <v>1.7989999999999999</v>
      </c>
      <c r="XC421">
        <v>99.828000000000003</v>
      </c>
      <c r="XD421">
        <v>108.904</v>
      </c>
      <c r="XE421" t="s">
        <v>107</v>
      </c>
      <c r="XF421">
        <v>106.94199999999999</v>
      </c>
      <c r="XG421">
        <v>110.867</v>
      </c>
      <c r="XI421" s="3">
        <v>42656</v>
      </c>
      <c r="XJ421">
        <v>2.141</v>
      </c>
      <c r="XK421">
        <v>133.01900000000001</v>
      </c>
      <c r="XL421">
        <v>143.08799999999999</v>
      </c>
      <c r="XM421" t="s">
        <v>107</v>
      </c>
      <c r="XN421">
        <v>141.21700000000001</v>
      </c>
      <c r="XO421">
        <v>144.96</v>
      </c>
      <c r="XQ421" s="3">
        <v>42656</v>
      </c>
      <c r="XR421">
        <v>4.048</v>
      </c>
      <c r="XS421">
        <v>326.88200000000001</v>
      </c>
      <c r="XT421">
        <v>333.69799999999998</v>
      </c>
      <c r="XU421" t="s">
        <v>107</v>
      </c>
      <c r="XV421">
        <v>330.26799999999997</v>
      </c>
      <c r="XW421">
        <v>337.13499999999999</v>
      </c>
      <c r="XY421" s="3">
        <v>42657</v>
      </c>
      <c r="XZ421">
        <v>1.629</v>
      </c>
      <c r="YA421">
        <v>36.790999999999997</v>
      </c>
      <c r="YB421">
        <v>57.556399999999996</v>
      </c>
      <c r="YC421" t="s">
        <v>107</v>
      </c>
      <c r="YD421">
        <v>55.127000000000002</v>
      </c>
      <c r="YE421">
        <v>59.985700000000001</v>
      </c>
      <c r="YG421" s="3">
        <v>42656</v>
      </c>
      <c r="YH421">
        <v>2.169</v>
      </c>
      <c r="YI421" t="s">
        <v>107</v>
      </c>
      <c r="YJ421" t="s">
        <v>107</v>
      </c>
      <c r="YK421" t="s">
        <v>107</v>
      </c>
      <c r="YL421" t="s">
        <v>107</v>
      </c>
      <c r="YM421" t="s">
        <v>107</v>
      </c>
      <c r="YO421" s="3">
        <v>42656</v>
      </c>
      <c r="YP421">
        <v>0.64700000000000002</v>
      </c>
      <c r="YQ421">
        <v>-25.286999999999999</v>
      </c>
      <c r="YR421">
        <v>-14.308999999999999</v>
      </c>
      <c r="YS421" t="s">
        <v>107</v>
      </c>
      <c r="YT421">
        <v>-17.081</v>
      </c>
      <c r="YU421">
        <v>-11.532999999999999</v>
      </c>
      <c r="YW421" s="3">
        <v>42656</v>
      </c>
      <c r="YX421">
        <v>0.71499999999999997</v>
      </c>
      <c r="YY421">
        <v>-17.893000000000001</v>
      </c>
      <c r="YZ421">
        <v>-7.6120000000000001</v>
      </c>
      <c r="ZA421" t="s">
        <v>107</v>
      </c>
      <c r="ZB421">
        <v>-10.556000000000001</v>
      </c>
      <c r="ZC421">
        <v>-4.665</v>
      </c>
      <c r="ZE421" s="3">
        <v>42656</v>
      </c>
      <c r="ZF421">
        <v>0.71199999999999997</v>
      </c>
      <c r="ZG421">
        <v>-17.37</v>
      </c>
      <c r="ZH421">
        <v>-4.3049999999999997</v>
      </c>
      <c r="ZI421" t="s">
        <v>107</v>
      </c>
      <c r="ZJ421">
        <v>-6.944</v>
      </c>
      <c r="ZK421">
        <v>-1.665</v>
      </c>
      <c r="ZU421" s="3">
        <v>42656</v>
      </c>
      <c r="ZV421">
        <v>1.1219999999999999</v>
      </c>
      <c r="ZW421">
        <v>24.259</v>
      </c>
      <c r="ZX421">
        <v>34.284999999999997</v>
      </c>
      <c r="ZY421" t="s">
        <v>107</v>
      </c>
      <c r="ZZ421">
        <v>31.608000000000001</v>
      </c>
      <c r="AAA421">
        <v>36.965000000000003</v>
      </c>
      <c r="AAK421" s="3">
        <v>42656</v>
      </c>
      <c r="AAL421">
        <v>1.3220000000000001</v>
      </c>
      <c r="AAM421">
        <v>42.149000000000001</v>
      </c>
      <c r="AAN421">
        <v>54.423999999999999</v>
      </c>
      <c r="AAO421" t="s">
        <v>107</v>
      </c>
      <c r="AAP421">
        <v>51.453000000000003</v>
      </c>
      <c r="AAQ421">
        <v>57.392000000000003</v>
      </c>
      <c r="ABA421" s="3">
        <v>42656</v>
      </c>
      <c r="ABB421">
        <v>2.4630000000000001</v>
      </c>
      <c r="ABC421">
        <v>158.33799999999999</v>
      </c>
      <c r="ABD421">
        <v>167.26300000000001</v>
      </c>
      <c r="ABE421" t="s">
        <v>107</v>
      </c>
      <c r="ABF421">
        <v>164.45599999999999</v>
      </c>
      <c r="ABG421">
        <v>170.065</v>
      </c>
      <c r="ABI421" s="3">
        <v>42656</v>
      </c>
      <c r="ABJ421">
        <v>4.25</v>
      </c>
      <c r="ABK421">
        <v>342.80099999999999</v>
      </c>
      <c r="ABL421">
        <v>347.30200000000002</v>
      </c>
      <c r="ABM421" t="s">
        <v>107</v>
      </c>
      <c r="ABN421">
        <v>343.27100000000002</v>
      </c>
      <c r="ABO421">
        <v>351.346</v>
      </c>
    </row>
    <row r="422" spans="1:743" x14ac:dyDescent="0.25">
      <c r="A422" s="3">
        <v>42657</v>
      </c>
      <c r="B422">
        <v>-0.67400000000000004</v>
      </c>
      <c r="C422">
        <v>-48.762999999999998</v>
      </c>
      <c r="D422">
        <v>-27.855</v>
      </c>
      <c r="E422" t="s">
        <v>107</v>
      </c>
      <c r="F422">
        <v>-30.385000000000002</v>
      </c>
      <c r="G422">
        <v>-25.283000000000001</v>
      </c>
      <c r="I422" s="3">
        <v>42657</v>
      </c>
      <c r="J422">
        <v>-0.60799999999999998</v>
      </c>
      <c r="K422">
        <v>-43.143000000000001</v>
      </c>
      <c r="L422">
        <v>-21.873999999999999</v>
      </c>
      <c r="M422" t="s">
        <v>107</v>
      </c>
      <c r="N422">
        <v>-24.895</v>
      </c>
      <c r="O422">
        <v>-18.852</v>
      </c>
      <c r="Q422" s="3">
        <v>42657</v>
      </c>
      <c r="R422">
        <v>-0.60799999999999998</v>
      </c>
      <c r="S422">
        <v>-43.098999999999997</v>
      </c>
      <c r="T422">
        <v>-21.815999999999999</v>
      </c>
      <c r="U422" t="s">
        <v>107</v>
      </c>
      <c r="V422">
        <v>-25.263999999999999</v>
      </c>
      <c r="W422">
        <v>-18.334</v>
      </c>
      <c r="Y422" s="3">
        <v>42657</v>
      </c>
      <c r="Z422">
        <v>-0.57299999999999995</v>
      </c>
      <c r="AA422">
        <v>-38.783999999999999</v>
      </c>
      <c r="AB422">
        <v>-17.826999999999998</v>
      </c>
      <c r="AC422" t="s">
        <v>107</v>
      </c>
      <c r="AD422">
        <v>-22.849</v>
      </c>
      <c r="AE422">
        <v>-12.763</v>
      </c>
      <c r="AG422" s="3">
        <v>42657</v>
      </c>
      <c r="AH422">
        <v>-0.57699999999999996</v>
      </c>
      <c r="AI422">
        <v>-39.692999999999998</v>
      </c>
      <c r="AJ422">
        <v>-18.577999999999999</v>
      </c>
      <c r="AK422" t="s">
        <v>107</v>
      </c>
      <c r="AL422">
        <v>-21.44</v>
      </c>
      <c r="AM422">
        <v>-15.678000000000001</v>
      </c>
      <c r="AO422" s="3">
        <v>42657</v>
      </c>
      <c r="AP422">
        <v>-0.622</v>
      </c>
      <c r="AQ422">
        <v>-43.843000000000004</v>
      </c>
      <c r="AR422">
        <v>-22.853999999999999</v>
      </c>
      <c r="AS422" t="s">
        <v>107</v>
      </c>
      <c r="AT422">
        <v>-26.507999999999999</v>
      </c>
      <c r="AU422">
        <v>-19.2</v>
      </c>
      <c r="AW422" s="3">
        <v>42657</v>
      </c>
      <c r="AX422">
        <v>-0.46899999999999997</v>
      </c>
      <c r="AY422">
        <v>-27.451000000000001</v>
      </c>
      <c r="AZ422">
        <v>-6.85</v>
      </c>
      <c r="BA422" t="s">
        <v>107</v>
      </c>
      <c r="BB422">
        <v>-10.47</v>
      </c>
      <c r="BC422">
        <v>-3.1819999999999999</v>
      </c>
      <c r="BE422" s="3">
        <v>42657</v>
      </c>
      <c r="BF422">
        <v>-8.5999999999999993E-2</v>
      </c>
      <c r="BG422">
        <v>9.5939999999999994</v>
      </c>
      <c r="BH422">
        <v>30.684999999999999</v>
      </c>
      <c r="BI422" t="s">
        <v>107</v>
      </c>
      <c r="BJ422">
        <v>28.137</v>
      </c>
      <c r="BK422">
        <v>33.231999999999999</v>
      </c>
      <c r="BM422" s="3">
        <v>42657</v>
      </c>
      <c r="BN422">
        <v>4.2000000000000003E-2</v>
      </c>
      <c r="BO422">
        <v>22.364999999999998</v>
      </c>
      <c r="BP422">
        <v>43.436999999999998</v>
      </c>
      <c r="BQ422" t="s">
        <v>107</v>
      </c>
      <c r="BR422">
        <v>41.451999999999998</v>
      </c>
      <c r="BS422">
        <v>45.423000000000002</v>
      </c>
      <c r="BU422" s="3">
        <v>42657</v>
      </c>
      <c r="BV422">
        <v>0.878</v>
      </c>
      <c r="BW422">
        <v>105.747</v>
      </c>
      <c r="BX422">
        <v>126.848</v>
      </c>
      <c r="BY422" t="s">
        <v>107</v>
      </c>
      <c r="BZ422">
        <v>123.096</v>
      </c>
      <c r="CA422">
        <v>130.636</v>
      </c>
      <c r="CC422" s="3">
        <v>42660</v>
      </c>
      <c r="CD422">
        <v>0.23699999999999999</v>
      </c>
      <c r="CE422">
        <v>-37.719000000000001</v>
      </c>
      <c r="CF422">
        <v>-1.0119</v>
      </c>
      <c r="CG422" t="s">
        <v>107</v>
      </c>
      <c r="CH422">
        <v>-2.1048999999999998</v>
      </c>
      <c r="CI422">
        <v>8.1299999999999997E-2</v>
      </c>
      <c r="CS422" s="3">
        <v>42657</v>
      </c>
      <c r="CT422">
        <v>-0.65700000000000003</v>
      </c>
      <c r="CU422">
        <v>-49.51</v>
      </c>
      <c r="CV422">
        <v>-27.835999999999999</v>
      </c>
      <c r="CW422" t="s">
        <v>107</v>
      </c>
      <c r="CX422">
        <v>-29.818000000000001</v>
      </c>
      <c r="CY422">
        <v>-25.826000000000001</v>
      </c>
      <c r="DA422" s="3">
        <v>42657</v>
      </c>
      <c r="DB422">
        <v>-0.56999999999999995</v>
      </c>
      <c r="DC422">
        <v>-43.072000000000003</v>
      </c>
      <c r="DD422">
        <v>-20.875</v>
      </c>
      <c r="DE422" t="s">
        <v>107</v>
      </c>
      <c r="DF422">
        <v>-23.023</v>
      </c>
      <c r="DG422">
        <v>-18.725999999999999</v>
      </c>
      <c r="DI422" s="3">
        <v>42657</v>
      </c>
      <c r="DJ422">
        <v>-0.54200000000000004</v>
      </c>
      <c r="DK422">
        <v>-39.179000000000002</v>
      </c>
      <c r="DL422">
        <v>-17.231000000000002</v>
      </c>
      <c r="DM422" t="s">
        <v>107</v>
      </c>
      <c r="DN422">
        <v>-20.417999999999999</v>
      </c>
      <c r="DO422">
        <v>-14.042</v>
      </c>
      <c r="DQ422" s="3">
        <v>42657</v>
      </c>
      <c r="DR422">
        <v>-0.48599999999999999</v>
      </c>
      <c r="DS422">
        <v>-34.654000000000003</v>
      </c>
      <c r="DT422">
        <v>-12.510999999999999</v>
      </c>
      <c r="DU422" t="s">
        <v>107</v>
      </c>
      <c r="DV422">
        <v>-14.8</v>
      </c>
      <c r="DW422">
        <v>-10.222</v>
      </c>
      <c r="DY422" s="3">
        <v>42657</v>
      </c>
      <c r="DZ422">
        <v>-0.48699999999999999</v>
      </c>
      <c r="EA422">
        <v>-34.396999999999998</v>
      </c>
      <c r="EB422">
        <v>-12.125</v>
      </c>
      <c r="EC422" t="s">
        <v>107</v>
      </c>
      <c r="ED422">
        <v>-14.276</v>
      </c>
      <c r="EE422">
        <v>-9.9730000000000008</v>
      </c>
      <c r="EG422" s="3">
        <v>42657</v>
      </c>
      <c r="EH422">
        <v>-0.5</v>
      </c>
      <c r="EI422">
        <v>-36.954000000000001</v>
      </c>
      <c r="EJ422">
        <v>-14.565</v>
      </c>
      <c r="EK422" t="s">
        <v>107</v>
      </c>
      <c r="EL422">
        <v>-16.744</v>
      </c>
      <c r="EM422">
        <v>-12.407999999999999</v>
      </c>
      <c r="EO422" s="3">
        <v>42657</v>
      </c>
      <c r="EP422">
        <v>-0.42099999999999999</v>
      </c>
      <c r="EQ422">
        <v>-24.885999999999999</v>
      </c>
      <c r="ER422">
        <v>-3.5129999999999999</v>
      </c>
      <c r="ES422" t="s">
        <v>107</v>
      </c>
      <c r="ET422">
        <v>-6.2439999999999998</v>
      </c>
      <c r="EU422">
        <v>-0.752</v>
      </c>
      <c r="EW422" s="3">
        <v>42660</v>
      </c>
      <c r="EX422">
        <v>1E-3</v>
      </c>
      <c r="EY422">
        <v>15.077</v>
      </c>
      <c r="EZ422">
        <v>38.137</v>
      </c>
      <c r="FA422" t="s">
        <v>107</v>
      </c>
      <c r="FB422">
        <v>35.784999999999997</v>
      </c>
      <c r="FC422">
        <v>40.49</v>
      </c>
      <c r="FE422" s="3">
        <v>42710</v>
      </c>
      <c r="FF422">
        <v>0.42</v>
      </c>
      <c r="FG422">
        <v>45.363</v>
      </c>
      <c r="FH422">
        <v>66.165999999999997</v>
      </c>
      <c r="FI422" t="s">
        <v>107</v>
      </c>
      <c r="FJ422">
        <v>63.969000000000001</v>
      </c>
      <c r="FK422">
        <v>68.364000000000004</v>
      </c>
      <c r="FM422" s="3">
        <v>42657</v>
      </c>
      <c r="FN422">
        <v>1.502</v>
      </c>
      <c r="FO422">
        <v>164.499</v>
      </c>
      <c r="FP422">
        <v>186.565</v>
      </c>
      <c r="FQ422" t="s">
        <v>107</v>
      </c>
      <c r="FR422">
        <v>182.83099999999999</v>
      </c>
      <c r="FS422">
        <v>190.3</v>
      </c>
      <c r="FU422" s="3">
        <v>42660</v>
      </c>
      <c r="FV422">
        <v>0.38800000000000001</v>
      </c>
      <c r="FW422">
        <v>-28.468</v>
      </c>
      <c r="FX422">
        <v>7.3586999999999998</v>
      </c>
      <c r="FY422" t="s">
        <v>107</v>
      </c>
      <c r="FZ422">
        <v>5.4667000000000003</v>
      </c>
      <c r="GA422">
        <v>9.2249999999999996</v>
      </c>
      <c r="GK422" s="3">
        <v>42657</v>
      </c>
      <c r="GL422">
        <v>-0.47</v>
      </c>
      <c r="GM422">
        <v>-42.567999999999998</v>
      </c>
      <c r="GN422">
        <v>-19.347999999999999</v>
      </c>
      <c r="GO422" t="s">
        <v>107</v>
      </c>
      <c r="GP422">
        <v>-21.390999999999998</v>
      </c>
      <c r="GQ422">
        <v>-17.305</v>
      </c>
      <c r="GS422" s="3">
        <v>42657</v>
      </c>
      <c r="GT422">
        <v>-0.378</v>
      </c>
      <c r="GU422">
        <v>-37.557000000000002</v>
      </c>
      <c r="GV422">
        <v>-14.314</v>
      </c>
      <c r="GW422" t="s">
        <v>107</v>
      </c>
      <c r="GX422">
        <v>-17.183</v>
      </c>
      <c r="GY422">
        <v>-11.445</v>
      </c>
      <c r="HA422" s="3">
        <v>42657</v>
      </c>
      <c r="HB422">
        <v>-0.34300000000000003</v>
      </c>
      <c r="HC422">
        <v>-35.554000000000002</v>
      </c>
      <c r="HD422">
        <v>-12.148999999999999</v>
      </c>
      <c r="HE422" t="s">
        <v>107</v>
      </c>
      <c r="HF422">
        <v>-15.667</v>
      </c>
      <c r="HG422">
        <v>-8.6140000000000008</v>
      </c>
      <c r="HI422" s="3">
        <v>42657</v>
      </c>
      <c r="HJ422">
        <v>-0.32500000000000001</v>
      </c>
      <c r="HK422">
        <v>-29.952999999999999</v>
      </c>
      <c r="HL422">
        <v>-7.1029999999999998</v>
      </c>
      <c r="HM422" t="s">
        <v>107</v>
      </c>
      <c r="HN422">
        <v>-9.6620000000000008</v>
      </c>
      <c r="HO422">
        <v>-4.5289999999999999</v>
      </c>
      <c r="HQ422" s="3">
        <v>42657</v>
      </c>
      <c r="HR422">
        <v>-0.33800000000000002</v>
      </c>
      <c r="HS422">
        <v>-27.527000000000001</v>
      </c>
      <c r="HT422">
        <v>-4.556</v>
      </c>
      <c r="HU422" t="s">
        <v>107</v>
      </c>
      <c r="HV422">
        <v>-6.5519999999999996</v>
      </c>
      <c r="HW422">
        <v>-2.5609999999999999</v>
      </c>
      <c r="HY422" s="3">
        <v>42657</v>
      </c>
      <c r="HZ422">
        <v>-0.32200000000000001</v>
      </c>
      <c r="IA422">
        <v>-32.954999999999998</v>
      </c>
      <c r="IB422">
        <v>-10.337</v>
      </c>
      <c r="IC422" t="s">
        <v>107</v>
      </c>
      <c r="ID422">
        <v>-13.226000000000001</v>
      </c>
      <c r="IE422">
        <v>-7.4480000000000004</v>
      </c>
      <c r="IG422" s="3">
        <v>42657</v>
      </c>
      <c r="IH422">
        <v>-0.186</v>
      </c>
      <c r="II422">
        <v>-16.007000000000001</v>
      </c>
      <c r="IJ422">
        <v>7.5270000000000001</v>
      </c>
      <c r="IK422" t="s">
        <v>107</v>
      </c>
      <c r="IL422">
        <v>4.4139999999999997</v>
      </c>
      <c r="IM422">
        <v>10.657999999999999</v>
      </c>
      <c r="IO422" s="3">
        <v>42657</v>
      </c>
      <c r="IP422">
        <v>0.21</v>
      </c>
      <c r="IQ422">
        <v>25.695</v>
      </c>
      <c r="IR422">
        <v>48.137</v>
      </c>
      <c r="IS422" t="s">
        <v>107</v>
      </c>
      <c r="IT422">
        <v>46.061</v>
      </c>
      <c r="IU422">
        <v>50.228999999999999</v>
      </c>
      <c r="IW422" s="3">
        <v>42657</v>
      </c>
      <c r="IX422">
        <v>0.52800000000000002</v>
      </c>
      <c r="IY422">
        <v>56.703000000000003</v>
      </c>
      <c r="IZ422">
        <v>79.299000000000007</v>
      </c>
      <c r="JA422" t="s">
        <v>107</v>
      </c>
      <c r="JB422">
        <v>77.216999999999999</v>
      </c>
      <c r="JC422">
        <v>81.397999999999996</v>
      </c>
      <c r="KC422" s="3">
        <v>42657</v>
      </c>
      <c r="KD422">
        <v>-0.29799999999999999</v>
      </c>
      <c r="KE422">
        <v>-44.720999999999997</v>
      </c>
      <c r="KF422">
        <v>-22.045000000000002</v>
      </c>
      <c r="KG422" t="s">
        <v>107</v>
      </c>
      <c r="KH422">
        <v>-24.792999999999999</v>
      </c>
      <c r="KI422">
        <v>-19.285</v>
      </c>
      <c r="KK422" s="3">
        <v>42657</v>
      </c>
      <c r="KL422">
        <v>-0.13100000000000001</v>
      </c>
      <c r="KM422">
        <v>-32.043999999999997</v>
      </c>
      <c r="KN422">
        <v>-9.8610000000000007</v>
      </c>
      <c r="KO422" t="s">
        <v>107</v>
      </c>
      <c r="KP422">
        <v>-12.842000000000001</v>
      </c>
      <c r="KQ422">
        <v>-6.891</v>
      </c>
      <c r="KS422" s="3">
        <v>42657</v>
      </c>
      <c r="KT422">
        <v>-0.123</v>
      </c>
      <c r="KU422">
        <v>-28.736000000000001</v>
      </c>
      <c r="KV422">
        <v>-6.3390000000000004</v>
      </c>
      <c r="KW422" t="s">
        <v>107</v>
      </c>
      <c r="KX422">
        <v>-9.2409999999999997</v>
      </c>
      <c r="KY422">
        <v>-3.4249999999999998</v>
      </c>
      <c r="LA422" s="3">
        <v>42657</v>
      </c>
      <c r="LB422">
        <v>-4.9000000000000002E-2</v>
      </c>
      <c r="LC422">
        <v>-26.792000000000002</v>
      </c>
      <c r="LD422">
        <v>-4.5460000000000003</v>
      </c>
      <c r="LE422" t="s">
        <v>107</v>
      </c>
      <c r="LF422">
        <v>-8.5129999999999999</v>
      </c>
      <c r="LG422">
        <v>-0.56499999999999995</v>
      </c>
      <c r="LI422" s="3">
        <v>42657</v>
      </c>
      <c r="LJ422">
        <v>-6.7000000000000004E-2</v>
      </c>
      <c r="LK422">
        <v>-24.044</v>
      </c>
      <c r="LL422">
        <v>-1.905</v>
      </c>
      <c r="LM422" t="s">
        <v>107</v>
      </c>
      <c r="LN422">
        <v>-4.7149999999999999</v>
      </c>
      <c r="LO422">
        <v>0.91700000000000004</v>
      </c>
      <c r="LQ422" s="3">
        <v>42657</v>
      </c>
      <c r="LR422">
        <v>-6.4000000000000001E-2</v>
      </c>
      <c r="LS422">
        <v>-24.186</v>
      </c>
      <c r="LT422">
        <v>-2.4220000000000002</v>
      </c>
      <c r="LU422" t="s">
        <v>107</v>
      </c>
      <c r="LV422">
        <v>-5.3639999999999999</v>
      </c>
      <c r="LW422">
        <v>0.53200000000000003</v>
      </c>
      <c r="LY422" s="3">
        <v>42657</v>
      </c>
      <c r="LZ422">
        <v>0.16500000000000001</v>
      </c>
      <c r="MA422">
        <v>1.77</v>
      </c>
      <c r="MB422">
        <v>23.276</v>
      </c>
      <c r="MC422" t="s">
        <v>107</v>
      </c>
      <c r="MD422">
        <v>19.998999999999999</v>
      </c>
      <c r="ME422">
        <v>26.553000000000001</v>
      </c>
      <c r="MG422" s="3">
        <v>42657</v>
      </c>
      <c r="MH422">
        <v>0.69799999999999995</v>
      </c>
      <c r="MI422">
        <v>54.16</v>
      </c>
      <c r="MJ422">
        <v>75.314999999999998</v>
      </c>
      <c r="MK422" t="s">
        <v>107</v>
      </c>
      <c r="ML422">
        <v>72.572999999999993</v>
      </c>
      <c r="MM422">
        <v>78.057000000000002</v>
      </c>
      <c r="MO422" s="3">
        <v>42657</v>
      </c>
      <c r="MP422">
        <v>0.98199999999999998</v>
      </c>
      <c r="MQ422">
        <v>84.36</v>
      </c>
      <c r="MR422">
        <v>105.497</v>
      </c>
      <c r="MS422" t="s">
        <v>107</v>
      </c>
      <c r="MT422">
        <v>102.84699999999999</v>
      </c>
      <c r="MU422">
        <v>108.15900000000001</v>
      </c>
      <c r="MW422" s="3">
        <v>42657</v>
      </c>
      <c r="MX422">
        <v>3.01</v>
      </c>
      <c r="MY422">
        <v>288.86099999999999</v>
      </c>
      <c r="MZ422">
        <v>308.80700000000002</v>
      </c>
      <c r="NA422" t="s">
        <v>107</v>
      </c>
      <c r="NB422">
        <v>304.56299999999999</v>
      </c>
      <c r="NC422">
        <v>313.05200000000002</v>
      </c>
      <c r="NE422" s="3">
        <v>42660</v>
      </c>
      <c r="NF422">
        <v>0.90100000000000002</v>
      </c>
      <c r="NG422">
        <v>-4.0679999999999996</v>
      </c>
      <c r="NH422">
        <v>28.367699999999999</v>
      </c>
      <c r="NI422" t="s">
        <v>107</v>
      </c>
      <c r="NJ422">
        <v>26.1525</v>
      </c>
      <c r="NK422">
        <v>30.491</v>
      </c>
      <c r="QG422" s="3">
        <v>42657</v>
      </c>
      <c r="QH422">
        <v>1.337</v>
      </c>
      <c r="QI422">
        <v>101.23099999999999</v>
      </c>
      <c r="QJ422">
        <v>119.307</v>
      </c>
      <c r="QK422" t="s">
        <v>107</v>
      </c>
      <c r="QL422">
        <v>117.304</v>
      </c>
      <c r="QM422">
        <v>121.32</v>
      </c>
      <c r="QW422" s="3">
        <v>42660</v>
      </c>
      <c r="QX422">
        <v>1.226</v>
      </c>
      <c r="QY422">
        <v>12.193</v>
      </c>
      <c r="QZ422">
        <v>40.554099999999998</v>
      </c>
      <c r="RA422" t="s">
        <v>107</v>
      </c>
      <c r="RB422">
        <v>38.253</v>
      </c>
      <c r="RC422">
        <v>42.847000000000001</v>
      </c>
      <c r="RM422" s="3">
        <v>42657</v>
      </c>
      <c r="RN422">
        <v>0.34200000000000003</v>
      </c>
      <c r="RO422">
        <v>-42.948999999999998</v>
      </c>
      <c r="RP422">
        <v>-33.732999999999997</v>
      </c>
      <c r="RQ422" t="s">
        <v>107</v>
      </c>
      <c r="RR422">
        <v>-36.21</v>
      </c>
      <c r="RS422">
        <v>-31.256</v>
      </c>
      <c r="RU422" s="3">
        <v>42657</v>
      </c>
      <c r="RV422">
        <v>0.4</v>
      </c>
      <c r="RW422">
        <v>-36.988</v>
      </c>
      <c r="RX422">
        <v>-22.901</v>
      </c>
      <c r="RY422" t="s">
        <v>107</v>
      </c>
      <c r="RZ422">
        <v>-25.405000000000001</v>
      </c>
      <c r="SA422">
        <v>-20.396000000000001</v>
      </c>
      <c r="SC422" s="3">
        <v>42657</v>
      </c>
      <c r="SD422">
        <v>0.46</v>
      </c>
      <c r="SE422">
        <v>-28.462</v>
      </c>
      <c r="SF422">
        <v>-8.9420000000000002</v>
      </c>
      <c r="SG422" t="s">
        <v>107</v>
      </c>
      <c r="SH422">
        <v>-11.714</v>
      </c>
      <c r="SI422">
        <v>-6.1669999999999998</v>
      </c>
      <c r="SK422" s="3">
        <v>42657</v>
      </c>
      <c r="SL422">
        <v>0.65900000000000003</v>
      </c>
      <c r="SM422">
        <v>-14.78</v>
      </c>
      <c r="SN422">
        <v>-1.609</v>
      </c>
      <c r="SO422" t="s">
        <v>107</v>
      </c>
      <c r="SP422">
        <v>-4.2729999999999997</v>
      </c>
      <c r="SQ422">
        <v>1.0509999999999999</v>
      </c>
      <c r="SS422" s="3">
        <v>42657</v>
      </c>
      <c r="ST422">
        <v>0.63900000000000001</v>
      </c>
      <c r="SU422">
        <v>-6.7039999999999997</v>
      </c>
      <c r="SV422">
        <v>1.7570000000000001</v>
      </c>
      <c r="SW422" t="s">
        <v>107</v>
      </c>
      <c r="SX422">
        <v>-0.35799999999999998</v>
      </c>
      <c r="SY422">
        <v>3.8719999999999999</v>
      </c>
      <c r="TA422" s="3">
        <v>42657</v>
      </c>
      <c r="TB422">
        <v>0.626</v>
      </c>
      <c r="TC422">
        <v>-8.9090000000000007</v>
      </c>
      <c r="TD422">
        <v>2.4420000000000002</v>
      </c>
      <c r="TE422" t="s">
        <v>107</v>
      </c>
      <c r="TF422">
        <v>0.13200000000000001</v>
      </c>
      <c r="TG422">
        <v>4.7530000000000001</v>
      </c>
      <c r="TI422" s="3">
        <v>42657</v>
      </c>
      <c r="TJ422">
        <v>0.79200000000000004</v>
      </c>
      <c r="TK422">
        <v>13.792999999999999</v>
      </c>
      <c r="TL422">
        <v>31.177</v>
      </c>
      <c r="TM422" t="s">
        <v>107</v>
      </c>
      <c r="TN422">
        <v>28.311</v>
      </c>
      <c r="TO422">
        <v>34.043999999999997</v>
      </c>
      <c r="TQ422" s="3">
        <v>42657</v>
      </c>
      <c r="TR422">
        <v>1.504</v>
      </c>
      <c r="TS422">
        <v>81.221000000000004</v>
      </c>
      <c r="TT422">
        <v>89.049000000000007</v>
      </c>
      <c r="TU422" t="s">
        <v>107</v>
      </c>
      <c r="TV422">
        <v>87.067999999999998</v>
      </c>
      <c r="TW422">
        <v>91.031000000000006</v>
      </c>
      <c r="TY422" s="3">
        <v>42669</v>
      </c>
      <c r="TZ422">
        <v>1.8679999999999999</v>
      </c>
      <c r="UA422">
        <v>109.4</v>
      </c>
      <c r="UB422">
        <v>125.636</v>
      </c>
      <c r="UC422" t="s">
        <v>107</v>
      </c>
      <c r="UD422">
        <v>122.773</v>
      </c>
      <c r="UE422">
        <v>128.506</v>
      </c>
      <c r="UG422" s="3">
        <v>42657</v>
      </c>
      <c r="UH422">
        <v>3.7669999999999999</v>
      </c>
      <c r="UI422">
        <v>316.80799999999999</v>
      </c>
      <c r="UJ422">
        <v>330.56900000000002</v>
      </c>
      <c r="UK422" t="s">
        <v>107</v>
      </c>
      <c r="UL422">
        <v>326.72300000000001</v>
      </c>
      <c r="UM422">
        <v>334.42099999999999</v>
      </c>
      <c r="UO422" s="3">
        <v>42660</v>
      </c>
      <c r="UP422">
        <v>1.4809999999999999</v>
      </c>
      <c r="UQ422">
        <v>23.666</v>
      </c>
      <c r="UR422">
        <v>47.5792</v>
      </c>
      <c r="US422" t="s">
        <v>107</v>
      </c>
      <c r="UT422">
        <v>44.871600000000001</v>
      </c>
      <c r="UU422">
        <v>50.280900000000003</v>
      </c>
      <c r="UW422" s="3">
        <v>42657</v>
      </c>
      <c r="UX422">
        <v>1.95</v>
      </c>
      <c r="UY422" t="s">
        <v>107</v>
      </c>
      <c r="UZ422" t="s">
        <v>107</v>
      </c>
      <c r="VA422" t="s">
        <v>107</v>
      </c>
      <c r="VB422" t="s">
        <v>107</v>
      </c>
      <c r="VC422" t="s">
        <v>107</v>
      </c>
      <c r="VE422" s="3">
        <v>42657</v>
      </c>
      <c r="VF422">
        <v>0.45300000000000001</v>
      </c>
      <c r="VG422">
        <v>-40.634999999999998</v>
      </c>
      <c r="VH422">
        <v>-30.524999999999999</v>
      </c>
      <c r="VI422" t="s">
        <v>107</v>
      </c>
      <c r="VJ422">
        <v>-33.475999999999999</v>
      </c>
      <c r="VK422">
        <v>-27.57</v>
      </c>
      <c r="VM422" s="3">
        <v>42657</v>
      </c>
      <c r="VN422">
        <v>0.50800000000000001</v>
      </c>
      <c r="VO422">
        <v>-33.518000000000001</v>
      </c>
      <c r="VP422">
        <v>-24.984000000000002</v>
      </c>
      <c r="VQ422" t="s">
        <v>107</v>
      </c>
      <c r="VR422">
        <v>-28.036999999999999</v>
      </c>
      <c r="VS422">
        <v>-21.928999999999998</v>
      </c>
      <c r="WC422" s="3">
        <v>42657</v>
      </c>
      <c r="WD422">
        <v>0.73399999999999999</v>
      </c>
      <c r="WE422">
        <v>-10.662000000000001</v>
      </c>
      <c r="WF422">
        <v>-2.5590000000000002</v>
      </c>
      <c r="WG422" t="s">
        <v>107</v>
      </c>
      <c r="WH422">
        <v>-5.5949999999999998</v>
      </c>
      <c r="WI422">
        <v>0.48</v>
      </c>
      <c r="WK422" s="3">
        <v>42657</v>
      </c>
      <c r="WL422">
        <v>0.93500000000000005</v>
      </c>
      <c r="WM422">
        <v>7.694</v>
      </c>
      <c r="WN422">
        <v>16.224</v>
      </c>
      <c r="WO422" t="s">
        <v>107</v>
      </c>
      <c r="WP422">
        <v>13.369</v>
      </c>
      <c r="WQ422">
        <v>19.082000000000001</v>
      </c>
      <c r="XA422" s="3">
        <v>42657</v>
      </c>
      <c r="XB422">
        <v>1.823</v>
      </c>
      <c r="XC422">
        <v>99.662999999999997</v>
      </c>
      <c r="XD422">
        <v>106.45</v>
      </c>
      <c r="XE422" t="s">
        <v>107</v>
      </c>
      <c r="XF422">
        <v>103.483</v>
      </c>
      <c r="XG422">
        <v>109.422</v>
      </c>
      <c r="XI422" s="3">
        <v>42657</v>
      </c>
      <c r="XJ422">
        <v>2.1549999999999998</v>
      </c>
      <c r="XK422">
        <v>131.839</v>
      </c>
      <c r="XL422">
        <v>139.62899999999999</v>
      </c>
      <c r="XM422" t="s">
        <v>107</v>
      </c>
      <c r="XN422">
        <v>136.804</v>
      </c>
      <c r="XO422">
        <v>142.459</v>
      </c>
      <c r="XQ422" s="3">
        <v>42657</v>
      </c>
      <c r="XR422">
        <v>4.0039999999999996</v>
      </c>
      <c r="XS422">
        <v>319.84399999999999</v>
      </c>
      <c r="XT422">
        <v>324.41300000000001</v>
      </c>
      <c r="XU422" t="s">
        <v>107</v>
      </c>
      <c r="XV422">
        <v>319.97800000000001</v>
      </c>
      <c r="XW422">
        <v>328.85500000000002</v>
      </c>
      <c r="XY422" s="3">
        <v>42660</v>
      </c>
      <c r="XZ422">
        <v>1.6440000000000001</v>
      </c>
      <c r="YA422">
        <v>36.875999999999998</v>
      </c>
      <c r="YB422">
        <v>57.213299999999997</v>
      </c>
      <c r="YC422" t="s">
        <v>107</v>
      </c>
      <c r="YD422">
        <v>54.083599999999997</v>
      </c>
      <c r="YE422">
        <v>60.3431</v>
      </c>
      <c r="YG422" s="3">
        <v>42657</v>
      </c>
      <c r="YH422">
        <v>2.246</v>
      </c>
      <c r="YI422" t="s">
        <v>107</v>
      </c>
      <c r="YJ422" t="s">
        <v>107</v>
      </c>
      <c r="YK422" t="s">
        <v>107</v>
      </c>
      <c r="YL422" t="s">
        <v>107</v>
      </c>
      <c r="YM422" t="s">
        <v>107</v>
      </c>
      <c r="YO422" s="3">
        <v>42657</v>
      </c>
      <c r="YP422">
        <v>0.67800000000000005</v>
      </c>
      <c r="YQ422">
        <v>-25.989000000000001</v>
      </c>
      <c r="YR422">
        <v>-15.907999999999999</v>
      </c>
      <c r="YS422" t="s">
        <v>107</v>
      </c>
      <c r="YT422">
        <v>-18.73</v>
      </c>
      <c r="YU422">
        <v>-13.083</v>
      </c>
      <c r="YW422" s="3">
        <v>42657</v>
      </c>
      <c r="YX422">
        <v>0.73699999999999999</v>
      </c>
      <c r="YY422">
        <v>-18.568000000000001</v>
      </c>
      <c r="YZ422">
        <v>-10.09</v>
      </c>
      <c r="ZA422" t="s">
        <v>107</v>
      </c>
      <c r="ZB422">
        <v>-13.061999999999999</v>
      </c>
      <c r="ZC422">
        <v>-7.1150000000000002</v>
      </c>
      <c r="ZE422" s="3">
        <v>42657</v>
      </c>
      <c r="ZF422">
        <v>0.73299999999999998</v>
      </c>
      <c r="ZG422">
        <v>-17.963000000000001</v>
      </c>
      <c r="ZH422">
        <v>-6.9559999999999995</v>
      </c>
      <c r="ZI422" t="s">
        <v>107</v>
      </c>
      <c r="ZJ422">
        <v>-10.148</v>
      </c>
      <c r="ZK422">
        <v>-3.76</v>
      </c>
      <c r="ZU422" s="3">
        <v>42657</v>
      </c>
      <c r="ZV422">
        <v>1.141</v>
      </c>
      <c r="ZW422">
        <v>23.433</v>
      </c>
      <c r="ZX422">
        <v>31.469000000000001</v>
      </c>
      <c r="ZY422" t="s">
        <v>107</v>
      </c>
      <c r="ZZ422">
        <v>28.635000000000002</v>
      </c>
      <c r="AAA422">
        <v>34.304000000000002</v>
      </c>
      <c r="AAK422" s="3">
        <v>42657</v>
      </c>
      <c r="AAL422">
        <v>1.337</v>
      </c>
      <c r="AAM422">
        <v>41.097999999999999</v>
      </c>
      <c r="AAN422">
        <v>51.244999999999997</v>
      </c>
      <c r="AAO422" t="s">
        <v>107</v>
      </c>
      <c r="AAP422">
        <v>47.996000000000002</v>
      </c>
      <c r="AAQ422">
        <v>54.500999999999998</v>
      </c>
      <c r="ABA422" s="3">
        <v>42657</v>
      </c>
      <c r="ABB422">
        <v>2.4769999999999999</v>
      </c>
      <c r="ABC422">
        <v>157.089</v>
      </c>
      <c r="ABD422">
        <v>163.95699999999999</v>
      </c>
      <c r="ABE422" t="s">
        <v>107</v>
      </c>
      <c r="ABF422">
        <v>161.17400000000001</v>
      </c>
      <c r="ABG422">
        <v>166.74</v>
      </c>
      <c r="ABI422" s="3">
        <v>42657</v>
      </c>
      <c r="ABJ422">
        <v>4.2320000000000002</v>
      </c>
      <c r="ABK422">
        <v>338.20600000000002</v>
      </c>
      <c r="ABL422">
        <v>340.72199999999998</v>
      </c>
      <c r="ABM422" t="s">
        <v>107</v>
      </c>
      <c r="ABN422">
        <v>336.33</v>
      </c>
      <c r="ABO422">
        <v>345.12200000000001</v>
      </c>
    </row>
    <row r="423" spans="1:743" x14ac:dyDescent="0.25">
      <c r="A423" s="3">
        <v>42660</v>
      </c>
      <c r="B423">
        <v>-0.67400000000000004</v>
      </c>
      <c r="C423">
        <v>-48.805999999999997</v>
      </c>
      <c r="D423">
        <v>-27.440999999999999</v>
      </c>
      <c r="E423" t="s">
        <v>107</v>
      </c>
      <c r="F423">
        <v>-30.556000000000001</v>
      </c>
      <c r="G423">
        <v>-24.326000000000001</v>
      </c>
      <c r="I423" s="3">
        <v>42660</v>
      </c>
      <c r="J423">
        <v>-0.61</v>
      </c>
      <c r="K423">
        <v>-43.383000000000003</v>
      </c>
      <c r="L423">
        <v>-20.981999999999999</v>
      </c>
      <c r="M423" t="s">
        <v>107</v>
      </c>
      <c r="N423">
        <v>-25.173999999999999</v>
      </c>
      <c r="O423">
        <v>-16.754999999999999</v>
      </c>
      <c r="Q423" s="3">
        <v>42660</v>
      </c>
      <c r="R423">
        <v>-0.61</v>
      </c>
      <c r="S423">
        <v>-43.222000000000001</v>
      </c>
      <c r="T423">
        <v>-20.975999999999999</v>
      </c>
      <c r="U423" t="s">
        <v>107</v>
      </c>
      <c r="V423">
        <v>-26.643999999999998</v>
      </c>
      <c r="W423">
        <v>-15.271000000000001</v>
      </c>
      <c r="Y423" s="3">
        <v>42660</v>
      </c>
      <c r="Z423">
        <v>-0.57499999999999996</v>
      </c>
      <c r="AA423">
        <v>-38.978999999999999</v>
      </c>
      <c r="AB423">
        <v>-17.471</v>
      </c>
      <c r="AC423" t="s">
        <v>107</v>
      </c>
      <c r="AD423">
        <v>-24.443000000000001</v>
      </c>
      <c r="AE423">
        <v>-10.529</v>
      </c>
      <c r="AG423" s="3">
        <v>42660</v>
      </c>
      <c r="AH423">
        <v>-0.57999999999999996</v>
      </c>
      <c r="AI423">
        <v>-40.081000000000003</v>
      </c>
      <c r="AJ423">
        <v>-17.995999999999999</v>
      </c>
      <c r="AK423" t="s">
        <v>107</v>
      </c>
      <c r="AL423">
        <v>-21.827999999999999</v>
      </c>
      <c r="AM423">
        <v>-14.125</v>
      </c>
      <c r="AO423" s="3">
        <v>42660</v>
      </c>
      <c r="AP423">
        <v>-0.622</v>
      </c>
      <c r="AQ423">
        <v>-43.904000000000003</v>
      </c>
      <c r="AR423">
        <v>-22.257000000000001</v>
      </c>
      <c r="AS423" t="s">
        <v>107</v>
      </c>
      <c r="AT423">
        <v>-26.706</v>
      </c>
      <c r="AU423">
        <v>-17.768999999999998</v>
      </c>
      <c r="AW423" s="3">
        <v>42660</v>
      </c>
      <c r="AX423">
        <v>-0.47499999999999998</v>
      </c>
      <c r="AY423">
        <v>-28.094000000000001</v>
      </c>
      <c r="AZ423">
        <v>-7.6189999999999998</v>
      </c>
      <c r="BA423" t="s">
        <v>107</v>
      </c>
      <c r="BB423">
        <v>-11.367000000000001</v>
      </c>
      <c r="BC423">
        <v>-3.8239999999999998</v>
      </c>
      <c r="BE423" s="3">
        <v>42660</v>
      </c>
      <c r="BF423">
        <v>-8.4000000000000005E-2</v>
      </c>
      <c r="BG423">
        <v>9.8109999999999999</v>
      </c>
      <c r="BH423">
        <v>31.585999999999999</v>
      </c>
      <c r="BI423" t="s">
        <v>107</v>
      </c>
      <c r="BJ423">
        <v>28.635000000000002</v>
      </c>
      <c r="BK423">
        <v>34.573999999999998</v>
      </c>
      <c r="BM423" s="3">
        <v>42660</v>
      </c>
      <c r="BN423">
        <v>5.3999999999999999E-2</v>
      </c>
      <c r="BO423">
        <v>23.581</v>
      </c>
      <c r="BP423">
        <v>45.377000000000002</v>
      </c>
      <c r="BQ423" t="s">
        <v>107</v>
      </c>
      <c r="BR423">
        <v>42.572000000000003</v>
      </c>
      <c r="BS423">
        <v>48.143000000000001</v>
      </c>
      <c r="BU423" s="3">
        <v>42660</v>
      </c>
      <c r="BV423">
        <v>0.86099999999999999</v>
      </c>
      <c r="BW423">
        <v>104.24299999999999</v>
      </c>
      <c r="BX423">
        <v>126.175</v>
      </c>
      <c r="BY423" t="s">
        <v>107</v>
      </c>
      <c r="BZ423">
        <v>121.818</v>
      </c>
      <c r="CA423">
        <v>130.56800000000001</v>
      </c>
      <c r="CC423" s="3">
        <v>42661</v>
      </c>
      <c r="CD423">
        <v>0.23</v>
      </c>
      <c r="CE423">
        <v>-37.012</v>
      </c>
      <c r="CF423">
        <v>-0.54059999999999997</v>
      </c>
      <c r="CG423" t="s">
        <v>107</v>
      </c>
      <c r="CH423">
        <v>-1.5301</v>
      </c>
      <c r="CI423">
        <v>0.48470000000000002</v>
      </c>
      <c r="CS423" s="3">
        <v>42660</v>
      </c>
      <c r="CT423">
        <v>-0.65900000000000003</v>
      </c>
      <c r="CU423">
        <v>-49.75</v>
      </c>
      <c r="CV423">
        <v>-26.693000000000001</v>
      </c>
      <c r="CW423" t="s">
        <v>107</v>
      </c>
      <c r="CX423">
        <v>-29.344999999999999</v>
      </c>
      <c r="CY423">
        <v>-24.041</v>
      </c>
      <c r="DA423" s="3">
        <v>42660</v>
      </c>
      <c r="DB423">
        <v>-0.57399999999999995</v>
      </c>
      <c r="DC423">
        <v>-43.353999999999999</v>
      </c>
      <c r="DD423">
        <v>-20.236999999999998</v>
      </c>
      <c r="DE423" t="s">
        <v>107</v>
      </c>
      <c r="DF423">
        <v>-22.736999999999998</v>
      </c>
      <c r="DG423">
        <v>-17.736999999999998</v>
      </c>
      <c r="DI423" s="3">
        <v>42660</v>
      </c>
      <c r="DJ423">
        <v>-0.54400000000000004</v>
      </c>
      <c r="DK423">
        <v>-39.286999999999999</v>
      </c>
      <c r="DL423">
        <v>-16.234000000000002</v>
      </c>
      <c r="DM423" t="s">
        <v>107</v>
      </c>
      <c r="DN423">
        <v>-20.576000000000001</v>
      </c>
      <c r="DO423">
        <v>-11.864000000000001</v>
      </c>
      <c r="DQ423" s="3">
        <v>42660</v>
      </c>
      <c r="DR423">
        <v>-0.49299999999999999</v>
      </c>
      <c r="DS423">
        <v>-35.284999999999997</v>
      </c>
      <c r="DT423">
        <v>-12.083</v>
      </c>
      <c r="DU423" t="s">
        <v>107</v>
      </c>
      <c r="DV423">
        <v>-14.651</v>
      </c>
      <c r="DW423">
        <v>-9.4909999999999997</v>
      </c>
      <c r="DY423" s="3">
        <v>42660</v>
      </c>
      <c r="DZ423">
        <v>-0.48799999999999999</v>
      </c>
      <c r="EA423">
        <v>-34.454999999999998</v>
      </c>
      <c r="EB423">
        <v>-11.052</v>
      </c>
      <c r="EC423" t="s">
        <v>107</v>
      </c>
      <c r="ED423">
        <v>-13.762</v>
      </c>
      <c r="EE423">
        <v>-8.3420000000000005</v>
      </c>
      <c r="EG423" s="3">
        <v>42660</v>
      </c>
      <c r="EH423">
        <v>-0.499</v>
      </c>
      <c r="EI423">
        <v>-36.783000000000001</v>
      </c>
      <c r="EJ423">
        <v>-13.538</v>
      </c>
      <c r="EK423" t="s">
        <v>107</v>
      </c>
      <c r="EL423">
        <v>-15.97</v>
      </c>
      <c r="EM423">
        <v>-11.082000000000001</v>
      </c>
      <c r="EO423" s="3">
        <v>42660</v>
      </c>
      <c r="EP423">
        <v>-0.42699999999999999</v>
      </c>
      <c r="EQ423">
        <v>-25.565000000000001</v>
      </c>
      <c r="ER423">
        <v>-2.649</v>
      </c>
      <c r="ES423" t="s">
        <v>107</v>
      </c>
      <c r="ET423">
        <v>-6.3780000000000001</v>
      </c>
      <c r="EU423">
        <v>1.111</v>
      </c>
      <c r="EW423" s="3">
        <v>42661</v>
      </c>
      <c r="EX423">
        <v>-2E-3</v>
      </c>
      <c r="EY423">
        <v>15.510999999999999</v>
      </c>
      <c r="EZ423">
        <v>38.005000000000003</v>
      </c>
      <c r="FA423" t="s">
        <v>107</v>
      </c>
      <c r="FB423">
        <v>36.115000000000002</v>
      </c>
      <c r="FC423">
        <v>39.893999999999998</v>
      </c>
      <c r="FE423" s="3">
        <v>42711</v>
      </c>
      <c r="FF423">
        <v>0.39200000000000002</v>
      </c>
      <c r="FG423">
        <v>43.24</v>
      </c>
      <c r="FH423">
        <v>64.004000000000005</v>
      </c>
      <c r="FI423" t="s">
        <v>107</v>
      </c>
      <c r="FJ423">
        <v>62.209000000000003</v>
      </c>
      <c r="FK423">
        <v>65.799000000000007</v>
      </c>
      <c r="FM423" s="3">
        <v>42660</v>
      </c>
      <c r="FN423">
        <v>1.4830000000000001</v>
      </c>
      <c r="FO423">
        <v>162.751</v>
      </c>
      <c r="FP423">
        <v>185.81299999999999</v>
      </c>
      <c r="FQ423" t="s">
        <v>107</v>
      </c>
      <c r="FR423">
        <v>181.822</v>
      </c>
      <c r="FS423">
        <v>189.833</v>
      </c>
      <c r="FU423" s="3">
        <v>42661</v>
      </c>
      <c r="FV423">
        <v>0.377</v>
      </c>
      <c r="FW423">
        <v>-27.190999999999999</v>
      </c>
      <c r="FX423">
        <v>8.6974</v>
      </c>
      <c r="FY423" t="s">
        <v>107</v>
      </c>
      <c r="FZ423">
        <v>6.5446</v>
      </c>
      <c r="GA423">
        <v>10.8504</v>
      </c>
      <c r="GK423" s="3">
        <v>42660</v>
      </c>
      <c r="GL423">
        <v>-0.47699999999999998</v>
      </c>
      <c r="GM423">
        <v>-42.972999999999999</v>
      </c>
      <c r="GN423">
        <v>-18.856999999999999</v>
      </c>
      <c r="GO423" t="s">
        <v>107</v>
      </c>
      <c r="GP423">
        <v>-20.821999999999999</v>
      </c>
      <c r="GQ423">
        <v>-16.891999999999999</v>
      </c>
      <c r="GS423" s="3">
        <v>42660</v>
      </c>
      <c r="GT423">
        <v>-0.38400000000000001</v>
      </c>
      <c r="GU423">
        <v>-37.912999999999997</v>
      </c>
      <c r="GV423">
        <v>-13.589</v>
      </c>
      <c r="GW423" t="s">
        <v>107</v>
      </c>
      <c r="GX423">
        <v>-16.434000000000001</v>
      </c>
      <c r="GY423">
        <v>-10.728</v>
      </c>
      <c r="HA423" s="3">
        <v>42660</v>
      </c>
      <c r="HB423">
        <v>-0.34499999999999997</v>
      </c>
      <c r="HC423">
        <v>-35.552</v>
      </c>
      <c r="HD423">
        <v>-10.996</v>
      </c>
      <c r="HE423" t="s">
        <v>107</v>
      </c>
      <c r="HF423">
        <v>-14.929</v>
      </c>
      <c r="HG423">
        <v>-7.0620000000000003</v>
      </c>
      <c r="HI423" s="3">
        <v>42660</v>
      </c>
      <c r="HJ423">
        <v>-0.32900000000000001</v>
      </c>
      <c r="HK423">
        <v>-30.14</v>
      </c>
      <c r="HL423">
        <v>-6.3140000000000001</v>
      </c>
      <c r="HM423" t="s">
        <v>107</v>
      </c>
      <c r="HN423">
        <v>-8.9120000000000008</v>
      </c>
      <c r="HO423">
        <v>-3.7170000000000001</v>
      </c>
      <c r="HQ423" s="3">
        <v>42660</v>
      </c>
      <c r="HR423">
        <v>-0.34200000000000003</v>
      </c>
      <c r="HS423">
        <v>-27.829000000000001</v>
      </c>
      <c r="HT423">
        <v>-3.7949999999999999</v>
      </c>
      <c r="HU423" t="s">
        <v>107</v>
      </c>
      <c r="HV423">
        <v>-5.7649999999999997</v>
      </c>
      <c r="HW423">
        <v>-1.825</v>
      </c>
      <c r="HY423" s="3">
        <v>42660</v>
      </c>
      <c r="HZ423">
        <v>-0.32100000000000001</v>
      </c>
      <c r="IA423">
        <v>-32.680999999999997</v>
      </c>
      <c r="IB423">
        <v>-8.9060000000000006</v>
      </c>
      <c r="IC423" t="s">
        <v>107</v>
      </c>
      <c r="ID423">
        <v>-11.959</v>
      </c>
      <c r="IE423">
        <v>-5.8529999999999998</v>
      </c>
      <c r="IG423" s="3">
        <v>42660</v>
      </c>
      <c r="IH423">
        <v>-0.2</v>
      </c>
      <c r="II423">
        <v>-17.16</v>
      </c>
      <c r="IJ423">
        <v>7.3890000000000002</v>
      </c>
      <c r="IK423" t="s">
        <v>107</v>
      </c>
      <c r="IL423">
        <v>4.2850000000000001</v>
      </c>
      <c r="IM423">
        <v>10.512</v>
      </c>
      <c r="IO423" s="3">
        <v>42660</v>
      </c>
      <c r="IP423">
        <v>0.20399999999999999</v>
      </c>
      <c r="IQ423">
        <v>25.363</v>
      </c>
      <c r="IR423">
        <v>48.726999999999997</v>
      </c>
      <c r="IS423" t="s">
        <v>107</v>
      </c>
      <c r="IT423">
        <v>46.643000000000001</v>
      </c>
      <c r="IU423">
        <v>50.795000000000002</v>
      </c>
      <c r="IW423" s="3">
        <v>42660</v>
      </c>
      <c r="IX423">
        <v>0.53700000000000003</v>
      </c>
      <c r="IY423">
        <v>57.683</v>
      </c>
      <c r="IZ423">
        <v>81.344999999999999</v>
      </c>
      <c r="JA423" t="s">
        <v>107</v>
      </c>
      <c r="JB423">
        <v>79.271000000000001</v>
      </c>
      <c r="JC423">
        <v>83.436000000000007</v>
      </c>
      <c r="KC423" s="3">
        <v>42660</v>
      </c>
      <c r="KD423">
        <v>-0.30199999999999999</v>
      </c>
      <c r="KE423">
        <v>-44.731999999999999</v>
      </c>
      <c r="KF423">
        <v>-20.707000000000001</v>
      </c>
      <c r="KG423" t="s">
        <v>107</v>
      </c>
      <c r="KH423">
        <v>-23.059000000000001</v>
      </c>
      <c r="KI423">
        <v>-18.343</v>
      </c>
      <c r="KK423" s="3">
        <v>42660</v>
      </c>
      <c r="KL423">
        <v>-0.13</v>
      </c>
      <c r="KM423">
        <v>-31.454999999999998</v>
      </c>
      <c r="KN423">
        <v>-7.7780000000000005</v>
      </c>
      <c r="KO423" t="s">
        <v>107</v>
      </c>
      <c r="KP423">
        <v>-9.8949999999999996</v>
      </c>
      <c r="KQ423">
        <v>-5.6619999999999999</v>
      </c>
      <c r="KS423" s="3">
        <v>42660</v>
      </c>
      <c r="KT423">
        <v>-0.122</v>
      </c>
      <c r="KU423">
        <v>-28.213000000000001</v>
      </c>
      <c r="KV423">
        <v>-4.4130000000000003</v>
      </c>
      <c r="KW423" t="s">
        <v>107</v>
      </c>
      <c r="KX423">
        <v>-7.2919999999999998</v>
      </c>
      <c r="KY423">
        <v>-1.5350000000000001</v>
      </c>
      <c r="LA423" s="3">
        <v>42660</v>
      </c>
      <c r="LB423">
        <v>-5.0999999999999997E-2</v>
      </c>
      <c r="LC423">
        <v>-26.631</v>
      </c>
      <c r="LD423">
        <v>-2.722</v>
      </c>
      <c r="LE423" t="s">
        <v>107</v>
      </c>
      <c r="LF423">
        <v>-4.7469999999999999</v>
      </c>
      <c r="LG423">
        <v>-0.68400000000000005</v>
      </c>
      <c r="LI423" s="3">
        <v>42660</v>
      </c>
      <c r="LJ423">
        <v>-6.7000000000000004E-2</v>
      </c>
      <c r="LK423">
        <v>-23.568000000000001</v>
      </c>
      <c r="LL423">
        <v>-4.0000000000000001E-3</v>
      </c>
      <c r="LM423" t="s">
        <v>107</v>
      </c>
      <c r="LN423">
        <v>-2.194</v>
      </c>
      <c r="LO423">
        <v>2.1869999999999998</v>
      </c>
      <c r="LQ423" s="3">
        <v>42660</v>
      </c>
      <c r="LR423">
        <v>-5.8000000000000003E-2</v>
      </c>
      <c r="LS423">
        <v>-23.332999999999998</v>
      </c>
      <c r="LT423">
        <v>5.2999999999999999E-2</v>
      </c>
      <c r="LU423" t="s">
        <v>107</v>
      </c>
      <c r="LV423">
        <v>-2.169</v>
      </c>
      <c r="LW423">
        <v>2.2759999999999998</v>
      </c>
      <c r="LY423" s="3">
        <v>42660</v>
      </c>
      <c r="LZ423">
        <v>0.14899999999999999</v>
      </c>
      <c r="MA423">
        <v>0.47299999999999998</v>
      </c>
      <c r="MB423">
        <v>23.501999999999999</v>
      </c>
      <c r="MC423" t="s">
        <v>107</v>
      </c>
      <c r="MD423">
        <v>20.623999999999999</v>
      </c>
      <c r="ME423">
        <v>26.391999999999999</v>
      </c>
      <c r="MG423" s="3">
        <v>42660</v>
      </c>
      <c r="MH423">
        <v>0.68200000000000005</v>
      </c>
      <c r="MI423">
        <v>52.895000000000003</v>
      </c>
      <c r="MJ423">
        <v>75.59</v>
      </c>
      <c r="MK423" t="s">
        <v>107</v>
      </c>
      <c r="ML423">
        <v>73.364000000000004</v>
      </c>
      <c r="MM423">
        <v>77.828999999999994</v>
      </c>
      <c r="MO423" s="3">
        <v>42660</v>
      </c>
      <c r="MP423">
        <v>0.996</v>
      </c>
      <c r="MQ423">
        <v>86.242999999999995</v>
      </c>
      <c r="MR423">
        <v>108.721</v>
      </c>
      <c r="MS423" t="s">
        <v>107</v>
      </c>
      <c r="MT423">
        <v>106.446</v>
      </c>
      <c r="MU423">
        <v>111.008</v>
      </c>
      <c r="MW423" s="3">
        <v>42660</v>
      </c>
      <c r="MX423">
        <v>2.952</v>
      </c>
      <c r="MY423">
        <v>283.08499999999998</v>
      </c>
      <c r="MZ423">
        <v>304.73200000000003</v>
      </c>
      <c r="NA423" t="s">
        <v>107</v>
      </c>
      <c r="NB423">
        <v>300.94099999999997</v>
      </c>
      <c r="NC423">
        <v>308.53899999999999</v>
      </c>
      <c r="NE423" s="3">
        <v>42661</v>
      </c>
      <c r="NF423">
        <v>0.85499999999999998</v>
      </c>
      <c r="NG423">
        <v>-4.2750000000000004</v>
      </c>
      <c r="NH423">
        <v>27.520299999999999</v>
      </c>
      <c r="NI423" t="s">
        <v>107</v>
      </c>
      <c r="NJ423">
        <v>24.837499999999999</v>
      </c>
      <c r="NK423">
        <v>30.203099999999999</v>
      </c>
      <c r="QG423" s="3">
        <v>42660</v>
      </c>
      <c r="QH423">
        <v>1.3559999999999999</v>
      </c>
      <c r="QI423">
        <v>103.73</v>
      </c>
      <c r="QJ423">
        <v>123.315</v>
      </c>
      <c r="QK423" t="s">
        <v>107</v>
      </c>
      <c r="QL423">
        <v>120.666</v>
      </c>
      <c r="QM423">
        <v>125.965</v>
      </c>
      <c r="QW423" s="3">
        <v>42661</v>
      </c>
      <c r="QX423">
        <v>1.1830000000000001</v>
      </c>
      <c r="QY423">
        <v>12.308</v>
      </c>
      <c r="QZ423">
        <v>40.105899999999998</v>
      </c>
      <c r="RA423" t="s">
        <v>107</v>
      </c>
      <c r="RB423">
        <v>37.425699999999999</v>
      </c>
      <c r="RC423">
        <v>42.794200000000004</v>
      </c>
      <c r="RM423" s="3">
        <v>42660</v>
      </c>
      <c r="RN423">
        <v>0.34499999999999997</v>
      </c>
      <c r="RO423">
        <v>-41.774000000000001</v>
      </c>
      <c r="RP423">
        <v>-30.954999999999998</v>
      </c>
      <c r="RQ423" t="s">
        <v>107</v>
      </c>
      <c r="RR423">
        <v>-33.872999999999998</v>
      </c>
      <c r="RS423">
        <v>-28.036000000000001</v>
      </c>
      <c r="RU423" s="3">
        <v>42660</v>
      </c>
      <c r="RV423">
        <v>0.40100000000000002</v>
      </c>
      <c r="RW423">
        <v>-36.015000000000001</v>
      </c>
      <c r="RX423">
        <v>-20.48</v>
      </c>
      <c r="RY423" t="s">
        <v>107</v>
      </c>
      <c r="RZ423">
        <v>-23.844000000000001</v>
      </c>
      <c r="SA423">
        <v>-17.114000000000001</v>
      </c>
      <c r="SC423" s="3">
        <v>42660</v>
      </c>
      <c r="SD423">
        <v>0.46600000000000003</v>
      </c>
      <c r="SE423">
        <v>-27.297000000000001</v>
      </c>
      <c r="SF423">
        <v>-5.9729999999999999</v>
      </c>
      <c r="SG423" t="s">
        <v>107</v>
      </c>
      <c r="SH423">
        <v>-9.6760000000000002</v>
      </c>
      <c r="SI423">
        <v>-2.2610000000000001</v>
      </c>
      <c r="SK423" s="3">
        <v>42660</v>
      </c>
      <c r="SL423">
        <v>0.66200000000000003</v>
      </c>
      <c r="SM423">
        <v>-13.7</v>
      </c>
      <c r="SN423">
        <v>1.0780000000000001</v>
      </c>
      <c r="SO423" t="s">
        <v>107</v>
      </c>
      <c r="SP423">
        <v>-2.1989999999999998</v>
      </c>
      <c r="SQ423">
        <v>4.3609999999999998</v>
      </c>
      <c r="SS423" s="3">
        <v>42660</v>
      </c>
      <c r="ST423">
        <v>0.65100000000000002</v>
      </c>
      <c r="SU423">
        <v>-4.7140000000000004</v>
      </c>
      <c r="SV423">
        <v>5.2919999999999998</v>
      </c>
      <c r="SW423" t="s">
        <v>107</v>
      </c>
      <c r="SX423">
        <v>2.3890000000000002</v>
      </c>
      <c r="SY423">
        <v>8.1950000000000003</v>
      </c>
      <c r="TA423" s="3">
        <v>42660</v>
      </c>
      <c r="TB423">
        <v>0.64</v>
      </c>
      <c r="TC423">
        <v>-7.0060000000000002</v>
      </c>
      <c r="TD423">
        <v>6.1230000000000002</v>
      </c>
      <c r="TE423" t="s">
        <v>107</v>
      </c>
      <c r="TF423">
        <v>2.9950000000000001</v>
      </c>
      <c r="TG423">
        <v>9.2520000000000007</v>
      </c>
      <c r="TI423" s="3">
        <v>42660</v>
      </c>
      <c r="TJ423">
        <v>0.78900000000000003</v>
      </c>
      <c r="TK423">
        <v>14.29</v>
      </c>
      <c r="TL423">
        <v>33.329000000000001</v>
      </c>
      <c r="TM423" t="s">
        <v>107</v>
      </c>
      <c r="TN423">
        <v>29.78</v>
      </c>
      <c r="TO423">
        <v>36.878999999999998</v>
      </c>
      <c r="TQ423" s="3">
        <v>42660</v>
      </c>
      <c r="TR423">
        <v>1.5030000000000001</v>
      </c>
      <c r="TS423">
        <v>81.867000000000004</v>
      </c>
      <c r="TT423">
        <v>91.301000000000002</v>
      </c>
      <c r="TU423" t="s">
        <v>107</v>
      </c>
      <c r="TV423">
        <v>88.495999999999995</v>
      </c>
      <c r="TW423">
        <v>94.111999999999995</v>
      </c>
      <c r="TY423" s="3">
        <v>42670</v>
      </c>
      <c r="TZ423">
        <v>1.9510000000000001</v>
      </c>
      <c r="UA423">
        <v>110.154</v>
      </c>
      <c r="UB423">
        <v>127.283</v>
      </c>
      <c r="UC423" t="s">
        <v>107</v>
      </c>
      <c r="UD423">
        <v>124.502</v>
      </c>
      <c r="UE423">
        <v>130.06399999999999</v>
      </c>
      <c r="UG423" s="3">
        <v>42660</v>
      </c>
      <c r="UH423">
        <v>3.7170000000000001</v>
      </c>
      <c r="UI423">
        <v>312.46800000000002</v>
      </c>
      <c r="UJ423">
        <v>327.952</v>
      </c>
      <c r="UK423" t="s">
        <v>107</v>
      </c>
      <c r="UL423">
        <v>323.66699999999997</v>
      </c>
      <c r="UM423">
        <v>332.24900000000002</v>
      </c>
      <c r="UO423" s="3">
        <v>42661</v>
      </c>
      <c r="UP423">
        <v>1.4419999999999999</v>
      </c>
      <c r="UQ423">
        <v>24.283000000000001</v>
      </c>
      <c r="UR423">
        <v>47.336599999999997</v>
      </c>
      <c r="US423" t="s">
        <v>107</v>
      </c>
      <c r="UT423">
        <v>44.689300000000003</v>
      </c>
      <c r="UU423">
        <v>49.983800000000002</v>
      </c>
      <c r="UW423" s="3">
        <v>42660</v>
      </c>
      <c r="UX423">
        <v>1.915</v>
      </c>
      <c r="UY423" t="s">
        <v>107</v>
      </c>
      <c r="UZ423" t="s">
        <v>107</v>
      </c>
      <c r="VA423" t="s">
        <v>107</v>
      </c>
      <c r="VB423" t="s">
        <v>107</v>
      </c>
      <c r="VC423" t="s">
        <v>107</v>
      </c>
      <c r="VE423" s="3">
        <v>42660</v>
      </c>
      <c r="VF423">
        <v>0.45600000000000002</v>
      </c>
      <c r="VG423">
        <v>-38.036999999999999</v>
      </c>
      <c r="VH423">
        <v>-27.739000000000001</v>
      </c>
      <c r="VI423" t="s">
        <v>107</v>
      </c>
      <c r="VJ423">
        <v>-30.655999999999999</v>
      </c>
      <c r="VK423">
        <v>-24.821999999999999</v>
      </c>
      <c r="VM423" s="3">
        <v>42660</v>
      </c>
      <c r="VN423">
        <v>0.51</v>
      </c>
      <c r="VO423">
        <v>-32.667000000000002</v>
      </c>
      <c r="VP423">
        <v>-22.449000000000002</v>
      </c>
      <c r="VQ423" t="s">
        <v>107</v>
      </c>
      <c r="VR423">
        <v>-25.594999999999999</v>
      </c>
      <c r="VS423">
        <v>-19.297999999999998</v>
      </c>
      <c r="WC423" s="3">
        <v>42660</v>
      </c>
      <c r="WD423">
        <v>0.73499999999999999</v>
      </c>
      <c r="WE423">
        <v>-9.8439999999999994</v>
      </c>
      <c r="WF423">
        <v>1E-3</v>
      </c>
      <c r="WG423" t="s">
        <v>107</v>
      </c>
      <c r="WH423">
        <v>-3.1640000000000001</v>
      </c>
      <c r="WI423">
        <v>3.17</v>
      </c>
      <c r="WK423" s="3">
        <v>42660</v>
      </c>
      <c r="WL423">
        <v>0.94799999999999995</v>
      </c>
      <c r="WM423">
        <v>9.8650000000000002</v>
      </c>
      <c r="WN423">
        <v>20.010999999999999</v>
      </c>
      <c r="WO423" t="s">
        <v>107</v>
      </c>
      <c r="WP423">
        <v>17.106000000000002</v>
      </c>
      <c r="WQ423">
        <v>22.914999999999999</v>
      </c>
      <c r="XA423" s="3">
        <v>42660</v>
      </c>
      <c r="XB423">
        <v>1.819</v>
      </c>
      <c r="XC423">
        <v>99.86</v>
      </c>
      <c r="XD423">
        <v>108.43600000000001</v>
      </c>
      <c r="XE423" t="s">
        <v>107</v>
      </c>
      <c r="XF423">
        <v>105.49299999999999</v>
      </c>
      <c r="XG423">
        <v>111.383</v>
      </c>
      <c r="XI423" s="3">
        <v>42660</v>
      </c>
      <c r="XJ423">
        <v>2.1720000000000002</v>
      </c>
      <c r="XK423">
        <v>134.27699999999999</v>
      </c>
      <c r="XL423">
        <v>143.80099999999999</v>
      </c>
      <c r="XM423" t="s">
        <v>107</v>
      </c>
      <c r="XN423">
        <v>140.96</v>
      </c>
      <c r="XO423">
        <v>146.643</v>
      </c>
      <c r="XQ423" s="3">
        <v>42660</v>
      </c>
      <c r="XR423">
        <v>3.9630000000000001</v>
      </c>
      <c r="XS423">
        <v>316.36900000000003</v>
      </c>
      <c r="XT423">
        <v>322.73500000000001</v>
      </c>
      <c r="XU423" t="s">
        <v>107</v>
      </c>
      <c r="XV423">
        <v>318.37</v>
      </c>
      <c r="XW423">
        <v>327.113</v>
      </c>
      <c r="XY423" s="3">
        <v>42661</v>
      </c>
      <c r="XZ423">
        <v>1.6059999999999999</v>
      </c>
      <c r="YA423">
        <v>37.411999999999999</v>
      </c>
      <c r="YB423">
        <v>57.322099999999999</v>
      </c>
      <c r="YC423" t="s">
        <v>107</v>
      </c>
      <c r="YD423">
        <v>54.653199999999998</v>
      </c>
      <c r="YE423">
        <v>59.991100000000003</v>
      </c>
      <c r="YG423" s="3">
        <v>42660</v>
      </c>
      <c r="YH423">
        <v>2.2109999999999999</v>
      </c>
      <c r="YI423" t="s">
        <v>107</v>
      </c>
      <c r="YJ423" t="s">
        <v>107</v>
      </c>
      <c r="YK423" t="s">
        <v>107</v>
      </c>
      <c r="YL423" t="s">
        <v>107</v>
      </c>
      <c r="YM423" t="s">
        <v>107</v>
      </c>
      <c r="YO423" s="3">
        <v>42660</v>
      </c>
      <c r="YP423">
        <v>0.68200000000000005</v>
      </c>
      <c r="YQ423">
        <v>-23.733000000000001</v>
      </c>
      <c r="YR423">
        <v>-12.805</v>
      </c>
      <c r="YS423" t="s">
        <v>107</v>
      </c>
      <c r="YT423">
        <v>-15.584</v>
      </c>
      <c r="YU423">
        <v>-10.023999999999999</v>
      </c>
      <c r="YW423" s="3">
        <v>42660</v>
      </c>
      <c r="YX423">
        <v>0.73899999999999999</v>
      </c>
      <c r="YY423">
        <v>-17.7</v>
      </c>
      <c r="YZ423">
        <v>-7.2210000000000001</v>
      </c>
      <c r="ZA423" t="s">
        <v>107</v>
      </c>
      <c r="ZB423">
        <v>-10.332000000000001</v>
      </c>
      <c r="ZC423">
        <v>-4.1059999999999999</v>
      </c>
      <c r="ZE423" s="3">
        <v>42660</v>
      </c>
      <c r="ZF423">
        <v>0.73499999999999999</v>
      </c>
      <c r="ZG423">
        <v>-16.812999999999999</v>
      </c>
      <c r="ZH423">
        <v>-4.2160000000000002</v>
      </c>
      <c r="ZI423" t="s">
        <v>107</v>
      </c>
      <c r="ZJ423">
        <v>-7.47</v>
      </c>
      <c r="ZK423">
        <v>-0.96099999999999997</v>
      </c>
      <c r="ZU423" s="3">
        <v>42660</v>
      </c>
      <c r="ZV423">
        <v>1.1559999999999999</v>
      </c>
      <c r="ZW423">
        <v>25.812999999999999</v>
      </c>
      <c r="ZX423">
        <v>35.582999999999998</v>
      </c>
      <c r="ZY423" t="s">
        <v>107</v>
      </c>
      <c r="ZZ423">
        <v>32.68</v>
      </c>
      <c r="AAA423">
        <v>38.485999999999997</v>
      </c>
      <c r="AAK423" s="3">
        <v>42660</v>
      </c>
      <c r="AAL423">
        <v>1.3460000000000001</v>
      </c>
      <c r="AAM423">
        <v>42.959000000000003</v>
      </c>
      <c r="AAN423">
        <v>54.798999999999999</v>
      </c>
      <c r="AAO423" t="s">
        <v>107</v>
      </c>
      <c r="AAP423">
        <v>51.566000000000003</v>
      </c>
      <c r="AAQ423">
        <v>58.036000000000001</v>
      </c>
      <c r="ABA423" s="3">
        <v>42660</v>
      </c>
      <c r="ABB423">
        <v>2.492</v>
      </c>
      <c r="ABC423">
        <v>159.49700000000001</v>
      </c>
      <c r="ABD423">
        <v>168.13900000000001</v>
      </c>
      <c r="ABE423" t="s">
        <v>107</v>
      </c>
      <c r="ABF423">
        <v>165.333</v>
      </c>
      <c r="ABG423">
        <v>170.94499999999999</v>
      </c>
      <c r="ABI423" s="3">
        <v>42660</v>
      </c>
      <c r="ABJ423">
        <v>4.1909999999999998</v>
      </c>
      <c r="ABK423">
        <v>335.14499999999998</v>
      </c>
      <c r="ABL423">
        <v>339.34500000000003</v>
      </c>
      <c r="ABM423" t="s">
        <v>107</v>
      </c>
      <c r="ABN423">
        <v>335.16699999999997</v>
      </c>
      <c r="ABO423">
        <v>343.524</v>
      </c>
    </row>
    <row r="424" spans="1:743" x14ac:dyDescent="0.25">
      <c r="A424" s="3">
        <v>42661</v>
      </c>
      <c r="B424">
        <v>-0.68500000000000005</v>
      </c>
      <c r="C424">
        <v>-49.389000000000003</v>
      </c>
      <c r="D424">
        <v>-28.645</v>
      </c>
      <c r="E424" t="s">
        <v>107</v>
      </c>
      <c r="F424">
        <v>-30.719000000000001</v>
      </c>
      <c r="G424">
        <v>-26.529</v>
      </c>
      <c r="I424" s="3">
        <v>42661</v>
      </c>
      <c r="J424">
        <v>-0.623</v>
      </c>
      <c r="K424">
        <v>-44.014000000000003</v>
      </c>
      <c r="L424">
        <v>-22.617000000000001</v>
      </c>
      <c r="M424" t="s">
        <v>107</v>
      </c>
      <c r="N424">
        <v>-24.780999999999999</v>
      </c>
      <c r="O424">
        <v>-20.486000000000001</v>
      </c>
      <c r="Q424" s="3">
        <v>42661</v>
      </c>
      <c r="R424">
        <v>-0.625</v>
      </c>
      <c r="S424">
        <v>-44.095999999999997</v>
      </c>
      <c r="T424">
        <v>-22.768999999999998</v>
      </c>
      <c r="U424" t="s">
        <v>107</v>
      </c>
      <c r="V424">
        <v>-25.402999999999999</v>
      </c>
      <c r="W424">
        <v>-20.100000000000001</v>
      </c>
      <c r="Y424" s="3">
        <v>42661</v>
      </c>
      <c r="Z424">
        <v>-0.58799999999999997</v>
      </c>
      <c r="AA424">
        <v>-39.828000000000003</v>
      </c>
      <c r="AB424">
        <v>-19.009</v>
      </c>
      <c r="AC424" t="s">
        <v>107</v>
      </c>
      <c r="AD424">
        <v>-21.989000000000001</v>
      </c>
      <c r="AE424">
        <v>-16.027999999999999</v>
      </c>
      <c r="AG424" s="3">
        <v>42661</v>
      </c>
      <c r="AH424">
        <v>-0.59399999999999997</v>
      </c>
      <c r="AI424">
        <v>-40.819000000000003</v>
      </c>
      <c r="AJ424">
        <v>-19.641999999999999</v>
      </c>
      <c r="AK424" t="s">
        <v>107</v>
      </c>
      <c r="AL424">
        <v>-21.846</v>
      </c>
      <c r="AM424">
        <v>-17.401</v>
      </c>
      <c r="AO424" s="3">
        <v>42661</v>
      </c>
      <c r="AP424">
        <v>-0.63500000000000001</v>
      </c>
      <c r="AQ424">
        <v>-44.609000000000002</v>
      </c>
      <c r="AR424">
        <v>-23.693999999999999</v>
      </c>
      <c r="AS424" t="s">
        <v>107</v>
      </c>
      <c r="AT424">
        <v>-26.056999999999999</v>
      </c>
      <c r="AU424">
        <v>-21.331</v>
      </c>
      <c r="AW424" s="3">
        <v>42661</v>
      </c>
      <c r="AX424">
        <v>-0.48199999999999998</v>
      </c>
      <c r="AY424">
        <v>-28.460999999999999</v>
      </c>
      <c r="AZ424">
        <v>-8.2490000000000006</v>
      </c>
      <c r="BA424" t="s">
        <v>107</v>
      </c>
      <c r="BB424">
        <v>-10.907</v>
      </c>
      <c r="BC424">
        <v>-5.5919999999999996</v>
      </c>
      <c r="BE424" s="3">
        <v>42661</v>
      </c>
      <c r="BF424">
        <v>-8.3000000000000004E-2</v>
      </c>
      <c r="BG424">
        <v>10.427</v>
      </c>
      <c r="BH424">
        <v>31.45</v>
      </c>
      <c r="BI424" t="s">
        <v>107</v>
      </c>
      <c r="BJ424">
        <v>29.498999999999999</v>
      </c>
      <c r="BK424">
        <v>33.439</v>
      </c>
      <c r="BM424" s="3">
        <v>42661</v>
      </c>
      <c r="BN424">
        <v>0.05</v>
      </c>
      <c r="BO424">
        <v>23.795000000000002</v>
      </c>
      <c r="BP424">
        <v>44.787999999999997</v>
      </c>
      <c r="BQ424" t="s">
        <v>107</v>
      </c>
      <c r="BR424">
        <v>43.097999999999999</v>
      </c>
      <c r="BS424">
        <v>46.478999999999999</v>
      </c>
      <c r="BU424" s="3">
        <v>42661</v>
      </c>
      <c r="BV424">
        <v>0.85199999999999998</v>
      </c>
      <c r="BW424">
        <v>103.77500000000001</v>
      </c>
      <c r="BX424">
        <v>124.974</v>
      </c>
      <c r="BY424" t="s">
        <v>107</v>
      </c>
      <c r="BZ424">
        <v>121.973</v>
      </c>
      <c r="CA424">
        <v>128.011</v>
      </c>
      <c r="CC424" s="3">
        <v>42662</v>
      </c>
      <c r="CD424">
        <v>0.24199999999999999</v>
      </c>
      <c r="CE424">
        <v>-36.728999999999999</v>
      </c>
      <c r="CF424">
        <v>0.47460000000000002</v>
      </c>
      <c r="CG424" t="s">
        <v>107</v>
      </c>
      <c r="CH424">
        <v>-0.44690000000000002</v>
      </c>
      <c r="CI424">
        <v>1.3961000000000001</v>
      </c>
      <c r="CS424" s="3">
        <v>42661</v>
      </c>
      <c r="CT424">
        <v>-0.67200000000000004</v>
      </c>
      <c r="CU424">
        <v>-50.356000000000002</v>
      </c>
      <c r="CV424">
        <v>-28.172000000000001</v>
      </c>
      <c r="CW424" t="s">
        <v>107</v>
      </c>
      <c r="CX424">
        <v>-30.068999999999999</v>
      </c>
      <c r="CY424">
        <v>-26.247</v>
      </c>
      <c r="DA424" s="3">
        <v>42661</v>
      </c>
      <c r="DB424">
        <v>-0.58699999999999997</v>
      </c>
      <c r="DC424">
        <v>-43.872999999999998</v>
      </c>
      <c r="DD424">
        <v>-21.096</v>
      </c>
      <c r="DE424" t="s">
        <v>107</v>
      </c>
      <c r="DF424">
        <v>-23.149000000000001</v>
      </c>
      <c r="DG424">
        <v>-19.042999999999999</v>
      </c>
      <c r="DI424" s="3">
        <v>42661</v>
      </c>
      <c r="DJ424">
        <v>-0.55600000000000005</v>
      </c>
      <c r="DK424">
        <v>-39.838999999999999</v>
      </c>
      <c r="DL424">
        <v>-17.353000000000002</v>
      </c>
      <c r="DM424" t="s">
        <v>107</v>
      </c>
      <c r="DN424">
        <v>-19.841000000000001</v>
      </c>
      <c r="DO424">
        <v>-14.865</v>
      </c>
      <c r="DQ424" s="3">
        <v>42661</v>
      </c>
      <c r="DR424">
        <v>-0.51200000000000001</v>
      </c>
      <c r="DS424">
        <v>-36.374000000000002</v>
      </c>
      <c r="DT424">
        <v>-13.602</v>
      </c>
      <c r="DU424" t="s">
        <v>107</v>
      </c>
      <c r="DV424">
        <v>-15.962999999999999</v>
      </c>
      <c r="DW424">
        <v>-11.241</v>
      </c>
      <c r="DY424" s="3">
        <v>42661</v>
      </c>
      <c r="DZ424">
        <v>-0.5</v>
      </c>
      <c r="EA424">
        <v>-34.82</v>
      </c>
      <c r="EB424">
        <v>-12.052</v>
      </c>
      <c r="EC424" t="s">
        <v>107</v>
      </c>
      <c r="ED424">
        <v>-14.041</v>
      </c>
      <c r="EE424">
        <v>-10.063000000000001</v>
      </c>
      <c r="EG424" s="3">
        <v>42661</v>
      </c>
      <c r="EH424">
        <v>-0.51700000000000002</v>
      </c>
      <c r="EI424">
        <v>-37.698</v>
      </c>
      <c r="EJ424">
        <v>-14.677</v>
      </c>
      <c r="EK424" t="s">
        <v>107</v>
      </c>
      <c r="EL424">
        <v>-16.606999999999999</v>
      </c>
      <c r="EM424">
        <v>-12.746</v>
      </c>
      <c r="EO424" s="3">
        <v>42661</v>
      </c>
      <c r="EP424">
        <v>-0.438</v>
      </c>
      <c r="EQ424">
        <v>-25.983000000000001</v>
      </c>
      <c r="ER424">
        <v>-4.1529999999999996</v>
      </c>
      <c r="ES424" t="s">
        <v>107</v>
      </c>
      <c r="ET424">
        <v>-6.827</v>
      </c>
      <c r="EU424">
        <v>-1.4790000000000001</v>
      </c>
      <c r="EW424" s="3">
        <v>42662</v>
      </c>
      <c r="EX424">
        <v>3.0000000000000001E-3</v>
      </c>
      <c r="EY424">
        <v>15.483000000000001</v>
      </c>
      <c r="EZ424">
        <v>37.776000000000003</v>
      </c>
      <c r="FA424" t="s">
        <v>107</v>
      </c>
      <c r="FB424">
        <v>35.432000000000002</v>
      </c>
      <c r="FC424">
        <v>40.145000000000003</v>
      </c>
      <c r="FE424" s="3">
        <v>42712</v>
      </c>
      <c r="FF424">
        <v>0.39700000000000002</v>
      </c>
      <c r="FG424">
        <v>44.515999999999998</v>
      </c>
      <c r="FH424">
        <v>65.441000000000003</v>
      </c>
      <c r="FI424" t="s">
        <v>107</v>
      </c>
      <c r="FJ424">
        <v>63.645000000000003</v>
      </c>
      <c r="FK424">
        <v>67.236000000000004</v>
      </c>
      <c r="FM424" s="3">
        <v>42661</v>
      </c>
      <c r="FN424">
        <v>1.4849999999999999</v>
      </c>
      <c r="FO424">
        <v>163.72900000000001</v>
      </c>
      <c r="FP424">
        <v>186.364</v>
      </c>
      <c r="FQ424" t="s">
        <v>107</v>
      </c>
      <c r="FR424">
        <v>182.49799999999999</v>
      </c>
      <c r="FS424">
        <v>190.233</v>
      </c>
      <c r="FU424" s="3">
        <v>42662</v>
      </c>
      <c r="FV424">
        <v>0.38600000000000001</v>
      </c>
      <c r="FW424">
        <v>-27.209</v>
      </c>
      <c r="FX424">
        <v>9.2487999999999992</v>
      </c>
      <c r="FY424" t="s">
        <v>107</v>
      </c>
      <c r="FZ424">
        <v>7.3650000000000002</v>
      </c>
      <c r="GA424">
        <v>11.1069</v>
      </c>
      <c r="GK424" s="3">
        <v>42661</v>
      </c>
      <c r="GL424">
        <v>-0.49399999999999999</v>
      </c>
      <c r="GM424">
        <v>-43.536000000000001</v>
      </c>
      <c r="GN424">
        <v>-19.687999999999999</v>
      </c>
      <c r="GO424" t="s">
        <v>107</v>
      </c>
      <c r="GP424">
        <v>-21.667999999999999</v>
      </c>
      <c r="GQ424">
        <v>-17.709</v>
      </c>
      <c r="GS424" s="3">
        <v>42661</v>
      </c>
      <c r="GT424">
        <v>-0.40300000000000002</v>
      </c>
      <c r="GU424">
        <v>-38.527999999999999</v>
      </c>
      <c r="GV424">
        <v>-14.774000000000001</v>
      </c>
      <c r="GW424" t="s">
        <v>107</v>
      </c>
      <c r="GX424">
        <v>-17.411000000000001</v>
      </c>
      <c r="GY424">
        <v>-12.137</v>
      </c>
      <c r="HA424" s="3">
        <v>42661</v>
      </c>
      <c r="HB424">
        <v>-0.36099999999999999</v>
      </c>
      <c r="HC424">
        <v>-35.750999999999998</v>
      </c>
      <c r="HD424">
        <v>-11.885999999999999</v>
      </c>
      <c r="HE424" t="s">
        <v>107</v>
      </c>
      <c r="HF424">
        <v>-15.003</v>
      </c>
      <c r="HG424">
        <v>-8.7539999999999996</v>
      </c>
      <c r="HI424" s="3">
        <v>42661</v>
      </c>
      <c r="HJ424">
        <v>-0.34699999999999998</v>
      </c>
      <c r="HK424">
        <v>-30.728999999999999</v>
      </c>
      <c r="HL424">
        <v>-7.327</v>
      </c>
      <c r="HM424" t="s">
        <v>107</v>
      </c>
      <c r="HN424">
        <v>-10.128</v>
      </c>
      <c r="HO424">
        <v>-4.5090000000000003</v>
      </c>
      <c r="HQ424" s="3">
        <v>42661</v>
      </c>
      <c r="HR424">
        <v>-0.35599999999999998</v>
      </c>
      <c r="HS424">
        <v>-28.010999999999999</v>
      </c>
      <c r="HT424">
        <v>-4.3639999999999999</v>
      </c>
      <c r="HU424" t="s">
        <v>107</v>
      </c>
      <c r="HV424">
        <v>-6.1710000000000003</v>
      </c>
      <c r="HW424">
        <v>-2.54</v>
      </c>
      <c r="HY424" s="3">
        <v>42661</v>
      </c>
      <c r="HZ424">
        <v>-0.34100000000000003</v>
      </c>
      <c r="IA424">
        <v>-33.363999999999997</v>
      </c>
      <c r="IB424">
        <v>-10.17</v>
      </c>
      <c r="IC424" t="s">
        <v>107</v>
      </c>
      <c r="ID424">
        <v>-12.904999999999999</v>
      </c>
      <c r="IE424">
        <v>-7.4210000000000003</v>
      </c>
      <c r="IG424" s="3">
        <v>42661</v>
      </c>
      <c r="IH424">
        <v>-0.20499999999999999</v>
      </c>
      <c r="II424">
        <v>-16.459</v>
      </c>
      <c r="IJ424">
        <v>7.6749999999999998</v>
      </c>
      <c r="IK424" t="s">
        <v>107</v>
      </c>
      <c r="IL424">
        <v>4.6619999999999999</v>
      </c>
      <c r="IM424">
        <v>10.706</v>
      </c>
      <c r="IO424" s="3">
        <v>42661</v>
      </c>
      <c r="IP424">
        <v>0.19700000000000001</v>
      </c>
      <c r="IQ424">
        <v>25.673000000000002</v>
      </c>
      <c r="IR424">
        <v>48.771000000000001</v>
      </c>
      <c r="IS424" t="s">
        <v>107</v>
      </c>
      <c r="IT424">
        <v>46.625</v>
      </c>
      <c r="IU424">
        <v>50.933999999999997</v>
      </c>
      <c r="IW424" s="3">
        <v>42661</v>
      </c>
      <c r="IX424">
        <v>0.52500000000000002</v>
      </c>
      <c r="IY424">
        <v>57.78</v>
      </c>
      <c r="IZ424">
        <v>80.971000000000004</v>
      </c>
      <c r="JA424" t="s">
        <v>107</v>
      </c>
      <c r="JB424">
        <v>78.933000000000007</v>
      </c>
      <c r="JC424">
        <v>83.009</v>
      </c>
      <c r="KC424" s="3">
        <v>42661</v>
      </c>
      <c r="KD424">
        <v>-0.32100000000000001</v>
      </c>
      <c r="KE424">
        <v>-44.970999999999997</v>
      </c>
      <c r="KF424">
        <v>-21.291</v>
      </c>
      <c r="KG424" t="s">
        <v>107</v>
      </c>
      <c r="KH424">
        <v>-23.989000000000001</v>
      </c>
      <c r="KI424">
        <v>-18.579999999999998</v>
      </c>
      <c r="KK424" s="3">
        <v>42661</v>
      </c>
      <c r="KL424">
        <v>-0.14899999999999999</v>
      </c>
      <c r="KM424">
        <v>-31.763000000000002</v>
      </c>
      <c r="KN424">
        <v>-8.4009999999999998</v>
      </c>
      <c r="KO424" t="s">
        <v>107</v>
      </c>
      <c r="KP424">
        <v>-11.159000000000001</v>
      </c>
      <c r="KQ424">
        <v>-5.6420000000000003</v>
      </c>
      <c r="KS424" s="3">
        <v>42661</v>
      </c>
      <c r="KT424">
        <v>-0.14099999999999999</v>
      </c>
      <c r="KU424">
        <v>-28.577999999999999</v>
      </c>
      <c r="KV424">
        <v>-5.0460000000000003</v>
      </c>
      <c r="KW424" t="s">
        <v>107</v>
      </c>
      <c r="KX424">
        <v>-7.9470000000000001</v>
      </c>
      <c r="KY424">
        <v>-2.1440000000000001</v>
      </c>
      <c r="LA424" s="3">
        <v>42661</v>
      </c>
      <c r="LB424">
        <v>-7.0000000000000007E-2</v>
      </c>
      <c r="LC424">
        <v>-26.584</v>
      </c>
      <c r="LD424">
        <v>-3.1960000000000002</v>
      </c>
      <c r="LE424" t="s">
        <v>107</v>
      </c>
      <c r="LF424">
        <v>-6.3410000000000002</v>
      </c>
      <c r="LG424">
        <v>-0.05</v>
      </c>
      <c r="LI424" s="3">
        <v>42661</v>
      </c>
      <c r="LJ424">
        <v>-8.5000000000000006E-2</v>
      </c>
      <c r="LK424">
        <v>-23.817</v>
      </c>
      <c r="LL424">
        <v>-0.53200000000000003</v>
      </c>
      <c r="LM424" t="s">
        <v>107</v>
      </c>
      <c r="LN424">
        <v>-3.27</v>
      </c>
      <c r="LO424">
        <v>2.1949999999999998</v>
      </c>
      <c r="LQ424" s="3">
        <v>42661</v>
      </c>
      <c r="LR424">
        <v>-8.1000000000000003E-2</v>
      </c>
      <c r="LS424">
        <v>-23.893000000000001</v>
      </c>
      <c r="LT424">
        <v>-0.91200000000000003</v>
      </c>
      <c r="LU424" t="s">
        <v>107</v>
      </c>
      <c r="LV424">
        <v>-3.7029999999999998</v>
      </c>
      <c r="LW424">
        <v>1.8780000000000001</v>
      </c>
      <c r="LY424" s="3">
        <v>42661</v>
      </c>
      <c r="LZ424">
        <v>0.152</v>
      </c>
      <c r="MA424">
        <v>2.456</v>
      </c>
      <c r="MB424">
        <v>25.120999999999999</v>
      </c>
      <c r="MC424" t="s">
        <v>107</v>
      </c>
      <c r="MD424">
        <v>21.904</v>
      </c>
      <c r="ME424">
        <v>28.338000000000001</v>
      </c>
      <c r="MG424" s="3">
        <v>42661</v>
      </c>
      <c r="MH424">
        <v>0.66900000000000004</v>
      </c>
      <c r="MI424">
        <v>53.311</v>
      </c>
      <c r="MJ424">
        <v>75.602999999999994</v>
      </c>
      <c r="MK424" t="s">
        <v>107</v>
      </c>
      <c r="ML424">
        <v>72.861999999999995</v>
      </c>
      <c r="MM424">
        <v>78.344999999999999</v>
      </c>
      <c r="MO424" s="3">
        <v>42661</v>
      </c>
      <c r="MP424">
        <v>0.97899999999999998</v>
      </c>
      <c r="MQ424">
        <v>86.099000000000004</v>
      </c>
      <c r="MR424">
        <v>108.289</v>
      </c>
      <c r="MS424" t="s">
        <v>107</v>
      </c>
      <c r="MT424">
        <v>105.602</v>
      </c>
      <c r="MU424">
        <v>110.977</v>
      </c>
      <c r="MW424" s="3">
        <v>42661</v>
      </c>
      <c r="MX424">
        <v>2.9390000000000001</v>
      </c>
      <c r="MY424">
        <v>283.34100000000001</v>
      </c>
      <c r="MZ424">
        <v>304.66300000000001</v>
      </c>
      <c r="NA424" t="s">
        <v>107</v>
      </c>
      <c r="NB424">
        <v>300.53899999999999</v>
      </c>
      <c r="NC424">
        <v>308.803</v>
      </c>
      <c r="NE424" s="3">
        <v>42662</v>
      </c>
      <c r="NF424">
        <v>0.85599999999999998</v>
      </c>
      <c r="NG424">
        <v>-5.5209999999999999</v>
      </c>
      <c r="NH424">
        <v>26.8827</v>
      </c>
      <c r="NI424" t="s">
        <v>107</v>
      </c>
      <c r="NJ424">
        <v>25.030899999999999</v>
      </c>
      <c r="NK424">
        <v>28.7468</v>
      </c>
      <c r="QG424" s="3">
        <v>42661</v>
      </c>
      <c r="QH424">
        <v>1.337</v>
      </c>
      <c r="QI424">
        <v>103.54300000000001</v>
      </c>
      <c r="QJ424">
        <v>123.373</v>
      </c>
      <c r="QK424" t="s">
        <v>107</v>
      </c>
      <c r="QL424">
        <v>121.724</v>
      </c>
      <c r="QM424">
        <v>125.023</v>
      </c>
      <c r="QW424" s="3">
        <v>42662</v>
      </c>
      <c r="QX424">
        <v>1.18</v>
      </c>
      <c r="QY424">
        <v>10.433999999999999</v>
      </c>
      <c r="QZ424">
        <v>39.320999999999998</v>
      </c>
      <c r="RA424" t="s">
        <v>107</v>
      </c>
      <c r="RB424">
        <v>37.122799999999998</v>
      </c>
      <c r="RC424">
        <v>41.519300000000001</v>
      </c>
      <c r="RM424" s="3">
        <v>42661</v>
      </c>
      <c r="RN424">
        <v>0.32600000000000001</v>
      </c>
      <c r="RO424">
        <v>-41.058</v>
      </c>
      <c r="RP424">
        <v>-30.007000000000001</v>
      </c>
      <c r="RQ424" t="s">
        <v>107</v>
      </c>
      <c r="RR424">
        <v>-31.916</v>
      </c>
      <c r="RS424">
        <v>-28.093</v>
      </c>
      <c r="RU424" s="3">
        <v>42661</v>
      </c>
      <c r="RV424">
        <v>0.38200000000000001</v>
      </c>
      <c r="RW424">
        <v>-35.466999999999999</v>
      </c>
      <c r="RX424">
        <v>-19.709</v>
      </c>
      <c r="RY424" t="s">
        <v>107</v>
      </c>
      <c r="RZ424">
        <v>-21.931000000000001</v>
      </c>
      <c r="SA424">
        <v>-17.481000000000002</v>
      </c>
      <c r="SC424" s="3">
        <v>42661</v>
      </c>
      <c r="SD424">
        <v>0.46400000000000002</v>
      </c>
      <c r="SE424">
        <v>-24.709</v>
      </c>
      <c r="SF424">
        <v>-3.79</v>
      </c>
      <c r="SG424" t="s">
        <v>107</v>
      </c>
      <c r="SH424">
        <v>-6.3949999999999996</v>
      </c>
      <c r="SI424">
        <v>-1.1830000000000001</v>
      </c>
      <c r="SK424" s="3">
        <v>42661</v>
      </c>
      <c r="SL424">
        <v>0.64200000000000002</v>
      </c>
      <c r="SM424">
        <v>-13.069000000000001</v>
      </c>
      <c r="SN424">
        <v>1.98</v>
      </c>
      <c r="SO424" t="s">
        <v>107</v>
      </c>
      <c r="SP424">
        <v>-2.9000000000000001E-2</v>
      </c>
      <c r="SQ424">
        <v>3.9950000000000001</v>
      </c>
      <c r="SS424" s="3">
        <v>42661</v>
      </c>
      <c r="ST424">
        <v>0.63</v>
      </c>
      <c r="SU424">
        <v>-4.4130000000000003</v>
      </c>
      <c r="SV424">
        <v>5.7709999999999999</v>
      </c>
      <c r="SW424" t="s">
        <v>107</v>
      </c>
      <c r="SX424">
        <v>3.9020000000000001</v>
      </c>
      <c r="SY424">
        <v>7.641</v>
      </c>
      <c r="TA424" s="3">
        <v>42661</v>
      </c>
      <c r="TB424">
        <v>0.61699999999999999</v>
      </c>
      <c r="TC424">
        <v>-6.8360000000000003</v>
      </c>
      <c r="TD424">
        <v>6.3230000000000004</v>
      </c>
      <c r="TE424" t="s">
        <v>107</v>
      </c>
      <c r="TF424">
        <v>4.0149999999999997</v>
      </c>
      <c r="TG424">
        <v>8.6259999999999994</v>
      </c>
      <c r="TI424" s="3">
        <v>42661</v>
      </c>
      <c r="TJ424">
        <v>0.78600000000000003</v>
      </c>
      <c r="TK424">
        <v>16.306999999999999</v>
      </c>
      <c r="TL424">
        <v>35.265000000000001</v>
      </c>
      <c r="TM424" t="s">
        <v>107</v>
      </c>
      <c r="TN424">
        <v>32.786999999999999</v>
      </c>
      <c r="TO424">
        <v>37.744999999999997</v>
      </c>
      <c r="TQ424" s="3">
        <v>42661</v>
      </c>
      <c r="TR424">
        <v>1.482</v>
      </c>
      <c r="TS424">
        <v>82.22</v>
      </c>
      <c r="TT424">
        <v>91.772000000000006</v>
      </c>
      <c r="TU424" t="s">
        <v>107</v>
      </c>
      <c r="TV424">
        <v>89.914000000000001</v>
      </c>
      <c r="TW424">
        <v>93.635000000000005</v>
      </c>
      <c r="TY424" s="3">
        <v>42671</v>
      </c>
      <c r="TZ424">
        <v>2.0019999999999998</v>
      </c>
      <c r="UA424">
        <v>116.752</v>
      </c>
      <c r="UB424">
        <v>134.41800000000001</v>
      </c>
      <c r="UC424" t="s">
        <v>107</v>
      </c>
      <c r="UD424">
        <v>131.61799999999999</v>
      </c>
      <c r="UE424">
        <v>137.226</v>
      </c>
      <c r="UG424" s="3">
        <v>42661</v>
      </c>
      <c r="UH424">
        <v>3.6989999999999998</v>
      </c>
      <c r="UI424">
        <v>312.76900000000001</v>
      </c>
      <c r="UJ424">
        <v>328.32400000000001</v>
      </c>
      <c r="UK424" t="s">
        <v>107</v>
      </c>
      <c r="UL424">
        <v>325.01499999999999</v>
      </c>
      <c r="UM424">
        <v>331.637</v>
      </c>
      <c r="UO424" s="3">
        <v>42662</v>
      </c>
      <c r="UP424">
        <v>1.446</v>
      </c>
      <c r="UQ424">
        <v>24.152999999999999</v>
      </c>
      <c r="UR424">
        <v>46.824300000000001</v>
      </c>
      <c r="US424" t="s">
        <v>107</v>
      </c>
      <c r="UT424">
        <v>44.150300000000001</v>
      </c>
      <c r="UU424">
        <v>49.4985</v>
      </c>
      <c r="UW424" s="3">
        <v>42661</v>
      </c>
      <c r="UX424">
        <v>1.8879999999999999</v>
      </c>
      <c r="UY424" t="s">
        <v>107</v>
      </c>
      <c r="UZ424" t="s">
        <v>107</v>
      </c>
      <c r="VA424" t="s">
        <v>107</v>
      </c>
      <c r="VB424" t="s">
        <v>107</v>
      </c>
      <c r="VC424" t="s">
        <v>107</v>
      </c>
      <c r="VE424" s="3">
        <v>42661</v>
      </c>
      <c r="VF424">
        <v>0.436</v>
      </c>
      <c r="VG424">
        <v>-37.148000000000003</v>
      </c>
      <c r="VH424">
        <v>-26.465</v>
      </c>
      <c r="VI424" t="s">
        <v>107</v>
      </c>
      <c r="VJ424">
        <v>-28.445</v>
      </c>
      <c r="VK424">
        <v>-24.481999999999999</v>
      </c>
      <c r="VM424" s="3">
        <v>42661</v>
      </c>
      <c r="VN424">
        <v>0.49</v>
      </c>
      <c r="VO424">
        <v>-31.785</v>
      </c>
      <c r="VP424">
        <v>-21.082000000000001</v>
      </c>
      <c r="VQ424" t="s">
        <v>107</v>
      </c>
      <c r="VR424">
        <v>-23.140999999999998</v>
      </c>
      <c r="VS424">
        <v>-19.018999999999998</v>
      </c>
      <c r="WC424" s="3">
        <v>42661</v>
      </c>
      <c r="WD424">
        <v>0.71499999999999997</v>
      </c>
      <c r="WE424">
        <v>-9.0229999999999997</v>
      </c>
      <c r="WF424">
        <v>1.2130000000000001</v>
      </c>
      <c r="WG424" t="s">
        <v>107</v>
      </c>
      <c r="WH424">
        <v>-0.8</v>
      </c>
      <c r="WI424">
        <v>3.2229999999999999</v>
      </c>
      <c r="WK424" s="3">
        <v>42661</v>
      </c>
      <c r="WL424">
        <v>0.92800000000000005</v>
      </c>
      <c r="WM424">
        <v>10.537000000000001</v>
      </c>
      <c r="WN424">
        <v>21.222999999999999</v>
      </c>
      <c r="WO424" t="s">
        <v>107</v>
      </c>
      <c r="WP424">
        <v>19.192</v>
      </c>
      <c r="WQ424">
        <v>23.254000000000001</v>
      </c>
      <c r="XA424" s="3">
        <v>42661</v>
      </c>
      <c r="XB424">
        <v>1.7930000000000001</v>
      </c>
      <c r="XC424">
        <v>99.97</v>
      </c>
      <c r="XD424">
        <v>109.158</v>
      </c>
      <c r="XE424" t="s">
        <v>107</v>
      </c>
      <c r="XF424">
        <v>107.164</v>
      </c>
      <c r="XG424">
        <v>111.158</v>
      </c>
      <c r="XI424" s="3">
        <v>42661</v>
      </c>
      <c r="XJ424">
        <v>2.1429999999999998</v>
      </c>
      <c r="XK424">
        <v>134.08099999999999</v>
      </c>
      <c r="XL424">
        <v>144.10900000000001</v>
      </c>
      <c r="XM424" t="s">
        <v>107</v>
      </c>
      <c r="XN424">
        <v>142.239</v>
      </c>
      <c r="XO424">
        <v>145.97900000000001</v>
      </c>
      <c r="XQ424" s="3">
        <v>42661</v>
      </c>
      <c r="XR424">
        <v>3.927</v>
      </c>
      <c r="XS424">
        <v>315.44600000000003</v>
      </c>
      <c r="XT424">
        <v>322.37200000000001</v>
      </c>
      <c r="XU424" t="s">
        <v>107</v>
      </c>
      <c r="XV424">
        <v>319.19499999999999</v>
      </c>
      <c r="XW424">
        <v>325.55399999999997</v>
      </c>
      <c r="XY424" s="3">
        <v>42662</v>
      </c>
      <c r="XZ424">
        <v>1.607</v>
      </c>
      <c r="YA424">
        <v>37.139000000000003</v>
      </c>
      <c r="YB424">
        <v>56.599400000000003</v>
      </c>
      <c r="YC424" t="s">
        <v>107</v>
      </c>
      <c r="YD424">
        <v>54.116300000000003</v>
      </c>
      <c r="YE424">
        <v>59.087400000000002</v>
      </c>
      <c r="YG424" s="3">
        <v>42661</v>
      </c>
      <c r="YH424">
        <v>2.19</v>
      </c>
      <c r="YI424" t="s">
        <v>107</v>
      </c>
      <c r="YJ424" t="s">
        <v>107</v>
      </c>
      <c r="YK424" t="s">
        <v>107</v>
      </c>
      <c r="YL424" t="s">
        <v>107</v>
      </c>
      <c r="YM424" t="s">
        <v>107</v>
      </c>
      <c r="YO424" s="3">
        <v>42661</v>
      </c>
      <c r="YP424">
        <v>0.66200000000000003</v>
      </c>
      <c r="YQ424">
        <v>-22.484000000000002</v>
      </c>
      <c r="YR424">
        <v>-11.999000000000001</v>
      </c>
      <c r="YS424" t="s">
        <v>107</v>
      </c>
      <c r="YT424">
        <v>-14.801</v>
      </c>
      <c r="YU424">
        <v>-9.1969999999999992</v>
      </c>
      <c r="YW424" s="3">
        <v>42661</v>
      </c>
      <c r="YX424">
        <v>0.71899999999999997</v>
      </c>
      <c r="YY424">
        <v>-16.545000000000002</v>
      </c>
      <c r="YZ424">
        <v>-6.4480000000000004</v>
      </c>
      <c r="ZA424" t="s">
        <v>107</v>
      </c>
      <c r="ZB424">
        <v>-9.4380000000000006</v>
      </c>
      <c r="ZC424">
        <v>-3.456</v>
      </c>
      <c r="ZE424" s="3">
        <v>42661</v>
      </c>
      <c r="ZF424">
        <v>0.71099999999999997</v>
      </c>
      <c r="ZG424">
        <v>-16.326000000000001</v>
      </c>
      <c r="ZH424">
        <v>-3.617</v>
      </c>
      <c r="ZI424" t="s">
        <v>107</v>
      </c>
      <c r="ZJ424">
        <v>-6.4429999999999996</v>
      </c>
      <c r="ZK424">
        <v>-0.78700000000000003</v>
      </c>
      <c r="ZU424" s="3">
        <v>42661</v>
      </c>
      <c r="ZV424">
        <v>1.1360000000000001</v>
      </c>
      <c r="ZW424">
        <v>26.765000000000001</v>
      </c>
      <c r="ZX424">
        <v>36.494999999999997</v>
      </c>
      <c r="ZY424" t="s">
        <v>107</v>
      </c>
      <c r="ZZ424">
        <v>33.783000000000001</v>
      </c>
      <c r="AAA424">
        <v>39.21</v>
      </c>
      <c r="AAK424" s="3">
        <v>42661</v>
      </c>
      <c r="AAL424">
        <v>1.3340000000000001</v>
      </c>
      <c r="AAM424">
        <v>44.575000000000003</v>
      </c>
      <c r="AAN424">
        <v>56.465000000000003</v>
      </c>
      <c r="AAO424" t="s">
        <v>107</v>
      </c>
      <c r="AAP424">
        <v>53.399000000000001</v>
      </c>
      <c r="AAQ424">
        <v>59.536000000000001</v>
      </c>
      <c r="ABA424" s="3">
        <v>42661</v>
      </c>
      <c r="ABB424">
        <v>2.4569999999999999</v>
      </c>
      <c r="ABC424">
        <v>158.80799999999999</v>
      </c>
      <c r="ABD424">
        <v>167.44900000000001</v>
      </c>
      <c r="ABE424" t="s">
        <v>107</v>
      </c>
      <c r="ABF424">
        <v>164.67</v>
      </c>
      <c r="ABG424">
        <v>170.232</v>
      </c>
      <c r="ABI424" s="3">
        <v>42661</v>
      </c>
      <c r="ABJ424">
        <v>4.1429999999999998</v>
      </c>
      <c r="ABK424">
        <v>333.017</v>
      </c>
      <c r="ABL424">
        <v>337.43400000000003</v>
      </c>
      <c r="ABM424" t="s">
        <v>107</v>
      </c>
      <c r="ABN424">
        <v>333.42700000000002</v>
      </c>
      <c r="ABO424">
        <v>341.44799999999998</v>
      </c>
    </row>
    <row r="425" spans="1:743" x14ac:dyDescent="0.25">
      <c r="A425" s="3">
        <v>42662</v>
      </c>
      <c r="B425">
        <v>-0.68100000000000005</v>
      </c>
      <c r="C425">
        <v>-49.279000000000003</v>
      </c>
      <c r="D425">
        <v>-28.69</v>
      </c>
      <c r="E425" t="s">
        <v>107</v>
      </c>
      <c r="F425">
        <v>-30.724</v>
      </c>
      <c r="G425">
        <v>-26.106999999999999</v>
      </c>
      <c r="I425" s="3">
        <v>42662</v>
      </c>
      <c r="J425">
        <v>-0.622</v>
      </c>
      <c r="K425">
        <v>-44.238</v>
      </c>
      <c r="L425">
        <v>-22.994</v>
      </c>
      <c r="M425" t="s">
        <v>107</v>
      </c>
      <c r="N425">
        <v>-25.690999999999999</v>
      </c>
      <c r="O425">
        <v>-20.059999999999999</v>
      </c>
      <c r="Q425" s="3">
        <v>42662</v>
      </c>
      <c r="R425">
        <v>-0.625</v>
      </c>
      <c r="S425">
        <v>-44.442</v>
      </c>
      <c r="T425">
        <v>-23.306999999999999</v>
      </c>
      <c r="U425" t="s">
        <v>107</v>
      </c>
      <c r="V425">
        <v>-27.079000000000001</v>
      </c>
      <c r="W425">
        <v>-19.303999999999998</v>
      </c>
      <c r="Y425" s="3">
        <v>42662</v>
      </c>
      <c r="Z425">
        <v>-0.58699999999999997</v>
      </c>
      <c r="AA425">
        <v>-39.950000000000003</v>
      </c>
      <c r="AB425">
        <v>-19.327999999999999</v>
      </c>
      <c r="AC425" t="s">
        <v>107</v>
      </c>
      <c r="AD425">
        <v>-21.815999999999999</v>
      </c>
      <c r="AE425">
        <v>-16.302</v>
      </c>
      <c r="AG425" s="3">
        <v>42662</v>
      </c>
      <c r="AH425">
        <v>-0.59499999999999997</v>
      </c>
      <c r="AI425">
        <v>-41.177999999999997</v>
      </c>
      <c r="AJ425">
        <v>-20.213999999999999</v>
      </c>
      <c r="AK425" t="s">
        <v>107</v>
      </c>
      <c r="AL425">
        <v>-22.715</v>
      </c>
      <c r="AM425">
        <v>-17.350000000000001</v>
      </c>
      <c r="AO425" s="3">
        <v>42662</v>
      </c>
      <c r="AP425">
        <v>-0.63300000000000001</v>
      </c>
      <c r="AQ425">
        <v>-44.573</v>
      </c>
      <c r="AR425">
        <v>-23.916</v>
      </c>
      <c r="AS425" t="s">
        <v>107</v>
      </c>
      <c r="AT425">
        <v>-25.978999999999999</v>
      </c>
      <c r="AU425">
        <v>-21.309000000000001</v>
      </c>
      <c r="AW425" s="3">
        <v>42662</v>
      </c>
      <c r="AX425">
        <v>-0.47899999999999998</v>
      </c>
      <c r="AY425">
        <v>-28.196999999999999</v>
      </c>
      <c r="AZ425">
        <v>-8.2729999999999997</v>
      </c>
      <c r="BA425" t="s">
        <v>107</v>
      </c>
      <c r="BB425">
        <v>-11.025</v>
      </c>
      <c r="BC425">
        <v>-4.577</v>
      </c>
      <c r="BE425" s="3">
        <v>42662</v>
      </c>
      <c r="BF425">
        <v>-8.6999999999999994E-2</v>
      </c>
      <c r="BG425">
        <v>9.6820000000000004</v>
      </c>
      <c r="BH425">
        <v>30.576999999999998</v>
      </c>
      <c r="BI425" t="s">
        <v>107</v>
      </c>
      <c r="BJ425">
        <v>28.701000000000001</v>
      </c>
      <c r="BK425">
        <v>32.878</v>
      </c>
      <c r="BM425" s="3">
        <v>42662</v>
      </c>
      <c r="BN425">
        <v>5.2999999999999999E-2</v>
      </c>
      <c r="BO425">
        <v>23.782</v>
      </c>
      <c r="BP425">
        <v>44.601999999999997</v>
      </c>
      <c r="BQ425" t="s">
        <v>107</v>
      </c>
      <c r="BR425">
        <v>42.911000000000001</v>
      </c>
      <c r="BS425">
        <v>46.713999999999999</v>
      </c>
      <c r="BU425" s="3">
        <v>42662</v>
      </c>
      <c r="BV425">
        <v>0.85199999999999998</v>
      </c>
      <c r="BW425">
        <v>103.446</v>
      </c>
      <c r="BX425">
        <v>124.43</v>
      </c>
      <c r="BY425" t="s">
        <v>107</v>
      </c>
      <c r="BZ425">
        <v>121.42700000000001</v>
      </c>
      <c r="CA425">
        <v>127.782</v>
      </c>
      <c r="CC425" s="3">
        <v>42663</v>
      </c>
      <c r="CD425">
        <v>0.24399999999999999</v>
      </c>
      <c r="CE425">
        <v>-38.134999999999998</v>
      </c>
      <c r="CF425">
        <v>1.0109999999999999</v>
      </c>
      <c r="CG425" t="s">
        <v>107</v>
      </c>
      <c r="CH425">
        <v>1.5100000000000001E-2</v>
      </c>
      <c r="CI425">
        <v>2.0421999999999998</v>
      </c>
      <c r="CS425" s="3">
        <v>42662</v>
      </c>
      <c r="CT425">
        <v>-0.67100000000000004</v>
      </c>
      <c r="CU425">
        <v>-50.511000000000003</v>
      </c>
      <c r="CV425">
        <v>-28.643999999999998</v>
      </c>
      <c r="CW425" t="s">
        <v>107</v>
      </c>
      <c r="CX425">
        <v>-30.753</v>
      </c>
      <c r="CY425">
        <v>-26.507999999999999</v>
      </c>
      <c r="DA425" s="3">
        <v>42662</v>
      </c>
      <c r="DB425">
        <v>-0.58399999999999996</v>
      </c>
      <c r="DC425">
        <v>-44.027999999999999</v>
      </c>
      <c r="DD425">
        <v>-21.460999999999999</v>
      </c>
      <c r="DE425" t="s">
        <v>107</v>
      </c>
      <c r="DF425">
        <v>-24.350999999999999</v>
      </c>
      <c r="DG425">
        <v>-18.571999999999999</v>
      </c>
      <c r="DI425" s="3">
        <v>42662</v>
      </c>
      <c r="DJ425">
        <v>-0.55800000000000005</v>
      </c>
      <c r="DK425">
        <v>-40.451999999999998</v>
      </c>
      <c r="DL425">
        <v>-18.202999999999999</v>
      </c>
      <c r="DM425" t="s">
        <v>107</v>
      </c>
      <c r="DN425">
        <v>-21.936</v>
      </c>
      <c r="DO425">
        <v>-14.443</v>
      </c>
      <c r="DQ425" s="3">
        <v>42662</v>
      </c>
      <c r="DR425">
        <v>-0.51300000000000001</v>
      </c>
      <c r="DS425">
        <v>-36.869</v>
      </c>
      <c r="DT425">
        <v>-14.349</v>
      </c>
      <c r="DU425" t="s">
        <v>107</v>
      </c>
      <c r="DV425">
        <v>-17.545999999999999</v>
      </c>
      <c r="DW425">
        <v>-11.151</v>
      </c>
      <c r="DY425" s="3">
        <v>42662</v>
      </c>
      <c r="DZ425">
        <v>-0.5</v>
      </c>
      <c r="EA425">
        <v>-35.198</v>
      </c>
      <c r="EB425">
        <v>-12.661</v>
      </c>
      <c r="EC425" t="s">
        <v>107</v>
      </c>
      <c r="ED425">
        <v>-15.523</v>
      </c>
      <c r="EE425">
        <v>-9.7989999999999995</v>
      </c>
      <c r="EG425" s="3">
        <v>42662</v>
      </c>
      <c r="EH425">
        <v>-0.51600000000000001</v>
      </c>
      <c r="EI425">
        <v>-38.024000000000001</v>
      </c>
      <c r="EJ425">
        <v>-15.226000000000001</v>
      </c>
      <c r="EK425" t="s">
        <v>107</v>
      </c>
      <c r="EL425">
        <v>-18.216000000000001</v>
      </c>
      <c r="EM425">
        <v>-12.237</v>
      </c>
      <c r="EO425" s="3">
        <v>42662</v>
      </c>
      <c r="EP425">
        <v>-0.42299999999999999</v>
      </c>
      <c r="EQ425">
        <v>-24.835999999999999</v>
      </c>
      <c r="ER425">
        <v>-3.2989999999999999</v>
      </c>
      <c r="ES425" t="s">
        <v>107</v>
      </c>
      <c r="ET425">
        <v>-5.8870000000000005</v>
      </c>
      <c r="EU425">
        <v>-0.67900000000000005</v>
      </c>
      <c r="EW425" s="3">
        <v>42663</v>
      </c>
      <c r="EX425">
        <v>4.0000000000000001E-3</v>
      </c>
      <c r="EY425">
        <v>16.094999999999999</v>
      </c>
      <c r="EZ425">
        <v>37.841000000000001</v>
      </c>
      <c r="FA425" t="s">
        <v>107</v>
      </c>
      <c r="FB425">
        <v>35.597999999999999</v>
      </c>
      <c r="FC425">
        <v>40.130000000000003</v>
      </c>
      <c r="FE425" s="3">
        <v>42713</v>
      </c>
      <c r="FF425">
        <v>0.36799999999999999</v>
      </c>
      <c r="FG425">
        <v>42.835999999999999</v>
      </c>
      <c r="FH425">
        <v>64.774000000000001</v>
      </c>
      <c r="FI425" t="s">
        <v>107</v>
      </c>
      <c r="FJ425">
        <v>62.009</v>
      </c>
      <c r="FK425">
        <v>67.539000000000001</v>
      </c>
      <c r="FM425" s="3">
        <v>42662</v>
      </c>
      <c r="FN425">
        <v>1.4570000000000001</v>
      </c>
      <c r="FO425">
        <v>160.54300000000001</v>
      </c>
      <c r="FP425">
        <v>182.90199999999999</v>
      </c>
      <c r="FQ425" t="s">
        <v>107</v>
      </c>
      <c r="FR425">
        <v>178.458</v>
      </c>
      <c r="FS425">
        <v>187.374</v>
      </c>
      <c r="FU425" s="3">
        <v>42663</v>
      </c>
      <c r="FV425">
        <v>0.38700000000000001</v>
      </c>
      <c r="FW425">
        <v>-28.963000000000001</v>
      </c>
      <c r="FX425">
        <v>9.1181000000000001</v>
      </c>
      <c r="FY425" t="s">
        <v>107</v>
      </c>
      <c r="FZ425">
        <v>7.3396999999999997</v>
      </c>
      <c r="GA425">
        <v>10.9222</v>
      </c>
      <c r="GK425" s="3">
        <v>42662</v>
      </c>
      <c r="GL425">
        <v>-0.495</v>
      </c>
      <c r="GM425">
        <v>-44.066000000000003</v>
      </c>
      <c r="GN425">
        <v>-20.504999999999999</v>
      </c>
      <c r="GO425" t="s">
        <v>107</v>
      </c>
      <c r="GP425">
        <v>-22.463999999999999</v>
      </c>
      <c r="GQ425">
        <v>-18.545999999999999</v>
      </c>
      <c r="GS425" s="3">
        <v>42662</v>
      </c>
      <c r="GT425">
        <v>-0.40400000000000003</v>
      </c>
      <c r="GU425">
        <v>-39.036999999999999</v>
      </c>
      <c r="GV425">
        <v>-15.268000000000001</v>
      </c>
      <c r="GW425" t="s">
        <v>107</v>
      </c>
      <c r="GX425">
        <v>-18.091999999999999</v>
      </c>
      <c r="GY425">
        <v>-12.444000000000001</v>
      </c>
      <c r="HA425" s="3">
        <v>42662</v>
      </c>
      <c r="HB425">
        <v>-0.36299999999999999</v>
      </c>
      <c r="HC425">
        <v>-36.47</v>
      </c>
      <c r="HD425">
        <v>-12.372</v>
      </c>
      <c r="HE425" t="s">
        <v>107</v>
      </c>
      <c r="HF425">
        <v>-16.079999999999998</v>
      </c>
      <c r="HG425">
        <v>-8.6630000000000003</v>
      </c>
      <c r="HI425" s="3">
        <v>42662</v>
      </c>
      <c r="HJ425">
        <v>-0.34699999999999998</v>
      </c>
      <c r="HK425">
        <v>-31.23</v>
      </c>
      <c r="HL425">
        <v>-7.8710000000000004</v>
      </c>
      <c r="HM425" t="s">
        <v>107</v>
      </c>
      <c r="HN425">
        <v>-10.462999999999999</v>
      </c>
      <c r="HO425">
        <v>-5.2939999999999996</v>
      </c>
      <c r="HQ425" s="3">
        <v>42662</v>
      </c>
      <c r="HR425">
        <v>-0.35699999999999998</v>
      </c>
      <c r="HS425">
        <v>-28.565000000000001</v>
      </c>
      <c r="HT425">
        <v>-5.3550000000000004</v>
      </c>
      <c r="HU425" t="s">
        <v>107</v>
      </c>
      <c r="HV425">
        <v>-7.2839999999999998</v>
      </c>
      <c r="HW425">
        <v>-3.4089999999999998</v>
      </c>
      <c r="HY425" s="3">
        <v>42662</v>
      </c>
      <c r="HZ425">
        <v>-0.34</v>
      </c>
      <c r="IA425">
        <v>-33.606000000000002</v>
      </c>
      <c r="IB425">
        <v>-10.298999999999999</v>
      </c>
      <c r="IC425" t="s">
        <v>107</v>
      </c>
      <c r="ID425">
        <v>-13.131</v>
      </c>
      <c r="IE425">
        <v>-7.4660000000000002</v>
      </c>
      <c r="IG425" s="3">
        <v>42662</v>
      </c>
      <c r="IH425">
        <v>-0.19700000000000001</v>
      </c>
      <c r="II425">
        <v>-15.922000000000001</v>
      </c>
      <c r="IJ425">
        <v>7.8860000000000001</v>
      </c>
      <c r="IK425" t="s">
        <v>107</v>
      </c>
      <c r="IL425">
        <v>4.7329999999999997</v>
      </c>
      <c r="IM425">
        <v>11.041</v>
      </c>
      <c r="IO425" s="3">
        <v>42662</v>
      </c>
      <c r="IP425">
        <v>0.19800000000000001</v>
      </c>
      <c r="IQ425">
        <v>25.411000000000001</v>
      </c>
      <c r="IR425">
        <v>48.268000000000001</v>
      </c>
      <c r="IS425" t="s">
        <v>107</v>
      </c>
      <c r="IT425">
        <v>46.189</v>
      </c>
      <c r="IU425">
        <v>50.331000000000003</v>
      </c>
      <c r="IW425" s="3">
        <v>42662</v>
      </c>
      <c r="IX425">
        <v>0.52600000000000002</v>
      </c>
      <c r="IY425">
        <v>57.488999999999997</v>
      </c>
      <c r="IZ425">
        <v>80.483999999999995</v>
      </c>
      <c r="JA425" t="s">
        <v>107</v>
      </c>
      <c r="JB425">
        <v>78.448999999999998</v>
      </c>
      <c r="JC425">
        <v>82.519000000000005</v>
      </c>
      <c r="KC425" s="3">
        <v>42662</v>
      </c>
      <c r="KD425">
        <v>-0.32400000000000001</v>
      </c>
      <c r="KE425">
        <v>-45.332999999999998</v>
      </c>
      <c r="KF425">
        <v>-21.984000000000002</v>
      </c>
      <c r="KG425" t="s">
        <v>107</v>
      </c>
      <c r="KH425">
        <v>-23.719000000000001</v>
      </c>
      <c r="KI425">
        <v>-20.248000000000001</v>
      </c>
      <c r="KK425" s="3">
        <v>42662</v>
      </c>
      <c r="KL425">
        <v>-0.155</v>
      </c>
      <c r="KM425">
        <v>-32.252000000000002</v>
      </c>
      <c r="KN425">
        <v>-9.2129999999999992</v>
      </c>
      <c r="KO425" t="s">
        <v>107</v>
      </c>
      <c r="KP425">
        <v>-11.135</v>
      </c>
      <c r="KQ425">
        <v>-7.2780000000000005</v>
      </c>
      <c r="KS425" s="3">
        <v>42662</v>
      </c>
      <c r="KT425">
        <v>-0.14899999999999999</v>
      </c>
      <c r="KU425">
        <v>-29.257000000000001</v>
      </c>
      <c r="KV425">
        <v>-6.0869999999999997</v>
      </c>
      <c r="KW425" t="s">
        <v>107</v>
      </c>
      <c r="KX425">
        <v>-8.4009999999999998</v>
      </c>
      <c r="KY425">
        <v>-3.7709999999999999</v>
      </c>
      <c r="LA425" s="3">
        <v>42662</v>
      </c>
      <c r="LB425">
        <v>-7.5999999999999998E-2</v>
      </c>
      <c r="LC425">
        <v>-27.190999999999999</v>
      </c>
      <c r="LD425">
        <v>-4.0359999999999996</v>
      </c>
      <c r="LE425" t="s">
        <v>107</v>
      </c>
      <c r="LF425">
        <v>-6.5419999999999998</v>
      </c>
      <c r="LG425">
        <v>-1.5190000000000001</v>
      </c>
      <c r="LI425" s="3">
        <v>42662</v>
      </c>
      <c r="LJ425">
        <v>-9.0999999999999998E-2</v>
      </c>
      <c r="LK425">
        <v>-24.395</v>
      </c>
      <c r="LL425">
        <v>-1.4359999999999999</v>
      </c>
      <c r="LM425" t="s">
        <v>107</v>
      </c>
      <c r="LN425">
        <v>-3.222</v>
      </c>
      <c r="LO425">
        <v>0.35</v>
      </c>
      <c r="LQ425" s="3">
        <v>42662</v>
      </c>
      <c r="LR425">
        <v>-8.5000000000000006E-2</v>
      </c>
      <c r="LS425">
        <v>-24.271000000000001</v>
      </c>
      <c r="LT425">
        <v>-1.5569999999999999</v>
      </c>
      <c r="LU425" t="s">
        <v>107</v>
      </c>
      <c r="LV425">
        <v>-3.4990000000000001</v>
      </c>
      <c r="LW425">
        <v>0.38500000000000001</v>
      </c>
      <c r="LY425" s="3">
        <v>42662</v>
      </c>
      <c r="LZ425">
        <v>0.155</v>
      </c>
      <c r="MA425">
        <v>2.698</v>
      </c>
      <c r="MB425">
        <v>25.052</v>
      </c>
      <c r="MC425" t="s">
        <v>107</v>
      </c>
      <c r="MD425">
        <v>22.690999999999999</v>
      </c>
      <c r="ME425">
        <v>27.425000000000001</v>
      </c>
      <c r="MG425" s="3">
        <v>42662</v>
      </c>
      <c r="MH425">
        <v>0.67900000000000005</v>
      </c>
      <c r="MI425">
        <v>54.192</v>
      </c>
      <c r="MJ425">
        <v>76.22</v>
      </c>
      <c r="MK425" t="s">
        <v>107</v>
      </c>
      <c r="ML425">
        <v>74.418000000000006</v>
      </c>
      <c r="MM425">
        <v>78.022999999999996</v>
      </c>
      <c r="MO425" s="3">
        <v>42662</v>
      </c>
      <c r="MP425">
        <v>0.98099999999999998</v>
      </c>
      <c r="MQ425">
        <v>86.108000000000004</v>
      </c>
      <c r="MR425">
        <v>108.065</v>
      </c>
      <c r="MS425" t="s">
        <v>107</v>
      </c>
      <c r="MT425">
        <v>106.378</v>
      </c>
      <c r="MU425">
        <v>109.752</v>
      </c>
      <c r="MW425" s="3">
        <v>42662</v>
      </c>
      <c r="MX425">
        <v>2.89</v>
      </c>
      <c r="MY425">
        <v>278.35500000000002</v>
      </c>
      <c r="MZ425">
        <v>299.42399999999998</v>
      </c>
      <c r="NA425" t="s">
        <v>107</v>
      </c>
      <c r="NB425">
        <v>296.30599999999998</v>
      </c>
      <c r="NC425">
        <v>302.55900000000003</v>
      </c>
      <c r="NE425" s="3">
        <v>42663</v>
      </c>
      <c r="NF425">
        <v>0.85199999999999998</v>
      </c>
      <c r="NG425">
        <v>-6.782</v>
      </c>
      <c r="NH425">
        <v>26.603000000000002</v>
      </c>
      <c r="NI425" t="s">
        <v>107</v>
      </c>
      <c r="NJ425">
        <v>24.497599999999998</v>
      </c>
      <c r="NK425">
        <v>28.708300000000001</v>
      </c>
      <c r="QG425" s="3">
        <v>42662</v>
      </c>
      <c r="QH425">
        <v>1.34</v>
      </c>
      <c r="QI425">
        <v>104.054</v>
      </c>
      <c r="QJ425">
        <v>123.31</v>
      </c>
      <c r="QK425" t="s">
        <v>107</v>
      </c>
      <c r="QL425">
        <v>121.71</v>
      </c>
      <c r="QM425">
        <v>124.90900000000001</v>
      </c>
      <c r="QW425" s="3">
        <v>42663</v>
      </c>
      <c r="QX425">
        <v>1.175</v>
      </c>
      <c r="QY425">
        <v>11.497999999999999</v>
      </c>
      <c r="QZ425">
        <v>38.707500000000003</v>
      </c>
      <c r="RA425" t="s">
        <v>107</v>
      </c>
      <c r="RB425">
        <v>36.512</v>
      </c>
      <c r="RC425">
        <v>40.903199999999998</v>
      </c>
      <c r="RM425" s="3">
        <v>42662</v>
      </c>
      <c r="RN425">
        <v>0.317</v>
      </c>
      <c r="RO425">
        <v>-41.396000000000001</v>
      </c>
      <c r="RP425">
        <v>-30.934000000000001</v>
      </c>
      <c r="RQ425" t="s">
        <v>107</v>
      </c>
      <c r="RR425">
        <v>-32.726999999999997</v>
      </c>
      <c r="RS425">
        <v>-29.140999999999998</v>
      </c>
      <c r="RU425" s="3">
        <v>42662</v>
      </c>
      <c r="RV425">
        <v>0.372</v>
      </c>
      <c r="RW425">
        <v>-35.802999999999997</v>
      </c>
      <c r="RX425">
        <v>-20.779</v>
      </c>
      <c r="RY425" t="s">
        <v>107</v>
      </c>
      <c r="RZ425">
        <v>-22.87</v>
      </c>
      <c r="SA425">
        <v>-18.681000000000001</v>
      </c>
      <c r="SC425" s="3">
        <v>42662</v>
      </c>
      <c r="SD425">
        <v>0.45600000000000002</v>
      </c>
      <c r="SE425">
        <v>-24.957999999999998</v>
      </c>
      <c r="SF425">
        <v>-4.5540000000000003</v>
      </c>
      <c r="SG425" t="s">
        <v>107</v>
      </c>
      <c r="SH425">
        <v>-6.8849999999999998</v>
      </c>
      <c r="SI425">
        <v>-2.214</v>
      </c>
      <c r="SK425" s="3">
        <v>42662</v>
      </c>
      <c r="SL425">
        <v>0.63300000000000001</v>
      </c>
      <c r="SM425">
        <v>-13.366</v>
      </c>
      <c r="SN425">
        <v>1</v>
      </c>
      <c r="SO425" t="s">
        <v>107</v>
      </c>
      <c r="SP425">
        <v>-1.159</v>
      </c>
      <c r="SQ425">
        <v>3.16</v>
      </c>
      <c r="SS425" s="3">
        <v>42662</v>
      </c>
      <c r="ST425">
        <v>0.61699999999999999</v>
      </c>
      <c r="SU425">
        <v>-5.2110000000000003</v>
      </c>
      <c r="SV425">
        <v>4.4560000000000004</v>
      </c>
      <c r="SW425" t="s">
        <v>107</v>
      </c>
      <c r="SX425">
        <v>2.5869999999999997</v>
      </c>
      <c r="SY425">
        <v>6.3289999999999997</v>
      </c>
      <c r="TA425" s="3">
        <v>42662</v>
      </c>
      <c r="TB425">
        <v>0.60299999999999998</v>
      </c>
      <c r="TC425">
        <v>-7.5910000000000002</v>
      </c>
      <c r="TD425">
        <v>4.9350000000000005</v>
      </c>
      <c r="TE425" t="s">
        <v>107</v>
      </c>
      <c r="TF425">
        <v>2.96</v>
      </c>
      <c r="TG425">
        <v>6.9109999999999996</v>
      </c>
      <c r="TI425" s="3">
        <v>42662</v>
      </c>
      <c r="TJ425">
        <v>0.79800000000000004</v>
      </c>
      <c r="TK425">
        <v>17.957000000000001</v>
      </c>
      <c r="TL425">
        <v>36.377000000000002</v>
      </c>
      <c r="TM425" t="s">
        <v>107</v>
      </c>
      <c r="TN425">
        <v>33.883000000000003</v>
      </c>
      <c r="TO425">
        <v>38.880000000000003</v>
      </c>
      <c r="TQ425" s="3">
        <v>42662</v>
      </c>
      <c r="TR425">
        <v>1.502</v>
      </c>
      <c r="TS425">
        <v>84.655000000000001</v>
      </c>
      <c r="TT425">
        <v>93.763999999999996</v>
      </c>
      <c r="TU425" t="s">
        <v>107</v>
      </c>
      <c r="TV425">
        <v>91.915999999999997</v>
      </c>
      <c r="TW425">
        <v>95.611999999999995</v>
      </c>
      <c r="TY425" s="3">
        <v>42674</v>
      </c>
      <c r="TZ425">
        <v>2.0030000000000001</v>
      </c>
      <c r="UA425">
        <v>117.758</v>
      </c>
      <c r="UB425">
        <v>135.00299999999999</v>
      </c>
      <c r="UC425" t="s">
        <v>107</v>
      </c>
      <c r="UD425">
        <v>132.21700000000001</v>
      </c>
      <c r="UE425">
        <v>137.78899999999999</v>
      </c>
      <c r="UG425" s="3">
        <v>42662</v>
      </c>
      <c r="UH425">
        <v>3.6550000000000002</v>
      </c>
      <c r="UI425">
        <v>308.88900000000001</v>
      </c>
      <c r="UJ425">
        <v>323.87</v>
      </c>
      <c r="UK425" t="s">
        <v>107</v>
      </c>
      <c r="UL425">
        <v>320.57100000000003</v>
      </c>
      <c r="UM425">
        <v>327.173</v>
      </c>
      <c r="UO425" s="3">
        <v>42663</v>
      </c>
      <c r="UP425">
        <v>1.44</v>
      </c>
      <c r="UQ425">
        <v>23.106999999999999</v>
      </c>
      <c r="UR425">
        <v>46.324599999999997</v>
      </c>
      <c r="US425" t="s">
        <v>107</v>
      </c>
      <c r="UT425">
        <v>43.547800000000002</v>
      </c>
      <c r="UU425">
        <v>49.107500000000002</v>
      </c>
      <c r="UW425" s="3">
        <v>42662</v>
      </c>
      <c r="UX425">
        <v>1.893</v>
      </c>
      <c r="UY425" t="s">
        <v>107</v>
      </c>
      <c r="UZ425" t="s">
        <v>107</v>
      </c>
      <c r="VA425" t="s">
        <v>107</v>
      </c>
      <c r="VB425" t="s">
        <v>107</v>
      </c>
      <c r="VC425" t="s">
        <v>107</v>
      </c>
      <c r="VE425" s="3">
        <v>42662</v>
      </c>
      <c r="VF425">
        <v>0.42599999999999999</v>
      </c>
      <c r="VG425">
        <v>-37.573999999999998</v>
      </c>
      <c r="VH425">
        <v>-27.562999999999999</v>
      </c>
      <c r="VI425" t="s">
        <v>107</v>
      </c>
      <c r="VJ425">
        <v>-29.364000000000001</v>
      </c>
      <c r="VK425">
        <v>-25.757000000000001</v>
      </c>
      <c r="VM425" s="3">
        <v>42662</v>
      </c>
      <c r="VN425">
        <v>0.48</v>
      </c>
      <c r="VO425">
        <v>-32.238</v>
      </c>
      <c r="VP425">
        <v>-22.207999999999998</v>
      </c>
      <c r="VQ425" t="s">
        <v>107</v>
      </c>
      <c r="VR425">
        <v>-24.145</v>
      </c>
      <c r="VS425">
        <v>-20.27</v>
      </c>
      <c r="WC425" s="3">
        <v>42662</v>
      </c>
      <c r="WD425">
        <v>0.70299999999999996</v>
      </c>
      <c r="WE425">
        <v>-9.5549999999999997</v>
      </c>
      <c r="WF425">
        <v>4.0000000000000001E-3</v>
      </c>
      <c r="WG425" t="s">
        <v>107</v>
      </c>
      <c r="WH425">
        <v>-2.032</v>
      </c>
      <c r="WI425">
        <v>2.0409999999999999</v>
      </c>
      <c r="WK425" s="3">
        <v>42662</v>
      </c>
      <c r="WL425">
        <v>0.91500000000000004</v>
      </c>
      <c r="WM425">
        <v>9.968</v>
      </c>
      <c r="WN425">
        <v>19.890999999999998</v>
      </c>
      <c r="WO425" t="s">
        <v>107</v>
      </c>
      <c r="WP425">
        <v>18.061</v>
      </c>
      <c r="WQ425">
        <v>21.722000000000001</v>
      </c>
      <c r="XA425" s="3">
        <v>42662</v>
      </c>
      <c r="XB425">
        <v>1.8069999999999999</v>
      </c>
      <c r="XC425">
        <v>102.121</v>
      </c>
      <c r="XD425">
        <v>110.512</v>
      </c>
      <c r="XE425" t="s">
        <v>107</v>
      </c>
      <c r="XF425">
        <v>108.556</v>
      </c>
      <c r="XG425">
        <v>112.46899999999999</v>
      </c>
      <c r="XI425" s="3">
        <v>42662</v>
      </c>
      <c r="XJ425">
        <v>2.15</v>
      </c>
      <c r="XK425">
        <v>135.601</v>
      </c>
      <c r="XL425">
        <v>144.80000000000001</v>
      </c>
      <c r="XM425" t="s">
        <v>107</v>
      </c>
      <c r="XN425">
        <v>142.96</v>
      </c>
      <c r="XO425">
        <v>146.64099999999999</v>
      </c>
      <c r="XQ425" s="3">
        <v>42662</v>
      </c>
      <c r="XR425">
        <v>3.8839999999999999</v>
      </c>
      <c r="XS425">
        <v>311.84300000000002</v>
      </c>
      <c r="XT425">
        <v>317.983</v>
      </c>
      <c r="XU425" t="s">
        <v>107</v>
      </c>
      <c r="XV425">
        <v>314.92500000000001</v>
      </c>
      <c r="XW425">
        <v>321.053</v>
      </c>
      <c r="XY425" s="3">
        <v>42663</v>
      </c>
      <c r="XZ425">
        <v>1.5979999999999999</v>
      </c>
      <c r="YA425">
        <v>37.42</v>
      </c>
      <c r="YB425">
        <v>56.446300000000001</v>
      </c>
      <c r="YC425" t="s">
        <v>107</v>
      </c>
      <c r="YD425">
        <v>53.705199999999998</v>
      </c>
      <c r="YE425">
        <v>59.1875</v>
      </c>
      <c r="YG425" s="3">
        <v>42662</v>
      </c>
      <c r="YH425">
        <v>2.1909999999999998</v>
      </c>
      <c r="YI425" t="s">
        <v>107</v>
      </c>
      <c r="YJ425" t="s">
        <v>107</v>
      </c>
      <c r="YK425" t="s">
        <v>107</v>
      </c>
      <c r="YL425" t="s">
        <v>107</v>
      </c>
      <c r="YM425" t="s">
        <v>107</v>
      </c>
      <c r="YO425" s="3">
        <v>42662</v>
      </c>
      <c r="YP425">
        <v>0.65</v>
      </c>
      <c r="YQ425">
        <v>-24.071000000000002</v>
      </c>
      <c r="YR425">
        <v>-12.603999999999999</v>
      </c>
      <c r="YS425" t="s">
        <v>107</v>
      </c>
      <c r="YT425">
        <v>-14.359</v>
      </c>
      <c r="YU425">
        <v>-10.845000000000001</v>
      </c>
      <c r="YW425" s="3">
        <v>42662</v>
      </c>
      <c r="YX425">
        <v>0.70599999999999996</v>
      </c>
      <c r="YY425">
        <v>-16.677</v>
      </c>
      <c r="YZ425">
        <v>-7.0510000000000002</v>
      </c>
      <c r="ZA425" t="s">
        <v>107</v>
      </c>
      <c r="ZB425">
        <v>-8.94</v>
      </c>
      <c r="ZC425">
        <v>-5.1609999999999996</v>
      </c>
      <c r="ZE425" s="3">
        <v>42662</v>
      </c>
      <c r="ZF425">
        <v>0.69799999999999995</v>
      </c>
      <c r="ZG425">
        <v>-16.798999999999999</v>
      </c>
      <c r="ZH425">
        <v>-4.6289999999999996</v>
      </c>
      <c r="ZI425" t="s">
        <v>107</v>
      </c>
      <c r="ZJ425">
        <v>-6.6449999999999996</v>
      </c>
      <c r="ZK425">
        <v>-2.61</v>
      </c>
      <c r="ZU425" s="3">
        <v>42662</v>
      </c>
      <c r="ZV425">
        <v>1.123</v>
      </c>
      <c r="ZW425">
        <v>26.327999999999999</v>
      </c>
      <c r="ZX425">
        <v>35.618000000000002</v>
      </c>
      <c r="ZY425" t="s">
        <v>107</v>
      </c>
      <c r="ZZ425">
        <v>33.75</v>
      </c>
      <c r="AAA425">
        <v>37.488999999999997</v>
      </c>
      <c r="AAK425" s="3">
        <v>42662</v>
      </c>
      <c r="AAL425">
        <v>1.3340000000000001</v>
      </c>
      <c r="AAM425">
        <v>45.743000000000002</v>
      </c>
      <c r="AAN425">
        <v>57.006</v>
      </c>
      <c r="AAO425" t="s">
        <v>107</v>
      </c>
      <c r="AAP425">
        <v>54.737000000000002</v>
      </c>
      <c r="AAQ425">
        <v>59.280999999999999</v>
      </c>
      <c r="ABA425" s="3">
        <v>42662</v>
      </c>
      <c r="ABB425">
        <v>2.4660000000000002</v>
      </c>
      <c r="ABC425">
        <v>160.721</v>
      </c>
      <c r="ABD425">
        <v>168.98400000000001</v>
      </c>
      <c r="ABE425" t="s">
        <v>107</v>
      </c>
      <c r="ABF425">
        <v>167.18</v>
      </c>
      <c r="ABG425">
        <v>170.78800000000001</v>
      </c>
      <c r="ABI425" s="3">
        <v>42662</v>
      </c>
      <c r="ABJ425">
        <v>4.109</v>
      </c>
      <c r="ABK425">
        <v>330.291</v>
      </c>
      <c r="ABL425">
        <v>334.46199999999999</v>
      </c>
      <c r="ABM425" t="s">
        <v>107</v>
      </c>
      <c r="ABN425">
        <v>331.303</v>
      </c>
      <c r="ABO425">
        <v>337.62799999999999</v>
      </c>
    </row>
    <row r="426" spans="1:743" x14ac:dyDescent="0.25">
      <c r="A426" s="3">
        <v>42663</v>
      </c>
      <c r="B426">
        <v>-0.68400000000000005</v>
      </c>
      <c r="C426">
        <v>-49.125999999999998</v>
      </c>
      <c r="D426">
        <v>-29.085000000000001</v>
      </c>
      <c r="E426" t="s">
        <v>107</v>
      </c>
      <c r="F426">
        <v>-31.785</v>
      </c>
      <c r="G426">
        <v>-26.308</v>
      </c>
      <c r="I426" s="3">
        <v>42663</v>
      </c>
      <c r="J426">
        <v>-0.627</v>
      </c>
      <c r="K426">
        <v>-44.457000000000001</v>
      </c>
      <c r="L426">
        <v>-23.89</v>
      </c>
      <c r="M426" t="s">
        <v>107</v>
      </c>
      <c r="N426">
        <v>-26.216999999999999</v>
      </c>
      <c r="O426">
        <v>-21.457999999999998</v>
      </c>
      <c r="Q426" s="3">
        <v>42663</v>
      </c>
      <c r="R426">
        <v>-0.626</v>
      </c>
      <c r="S426">
        <v>-44.182000000000002</v>
      </c>
      <c r="T426">
        <v>-23.725000000000001</v>
      </c>
      <c r="U426" t="s">
        <v>107</v>
      </c>
      <c r="V426">
        <v>-26.489000000000001</v>
      </c>
      <c r="W426">
        <v>-20.856000000000002</v>
      </c>
      <c r="Y426" s="3">
        <v>42663</v>
      </c>
      <c r="Z426">
        <v>-0.59199999999999997</v>
      </c>
      <c r="AA426">
        <v>-40.109000000000002</v>
      </c>
      <c r="AB426">
        <v>-19.972999999999999</v>
      </c>
      <c r="AC426" t="s">
        <v>107</v>
      </c>
      <c r="AD426">
        <v>-23.443999999999999</v>
      </c>
      <c r="AE426">
        <v>-16.422999999999998</v>
      </c>
      <c r="AG426" s="3">
        <v>42663</v>
      </c>
      <c r="AH426">
        <v>-0.6</v>
      </c>
      <c r="AI426">
        <v>-41.372999999999998</v>
      </c>
      <c r="AJ426">
        <v>-20.966000000000001</v>
      </c>
      <c r="AK426" t="s">
        <v>107</v>
      </c>
      <c r="AL426">
        <v>-23.443999999999999</v>
      </c>
      <c r="AM426">
        <v>-18.390999999999998</v>
      </c>
      <c r="AO426" s="3">
        <v>42663</v>
      </c>
      <c r="AP426">
        <v>-0.64</v>
      </c>
      <c r="AQ426">
        <v>-45.006999999999998</v>
      </c>
      <c r="AR426">
        <v>-24.86</v>
      </c>
      <c r="AS426" t="s">
        <v>107</v>
      </c>
      <c r="AT426">
        <v>-27.635000000000002</v>
      </c>
      <c r="AU426">
        <v>-22.004000000000001</v>
      </c>
      <c r="AW426" s="3">
        <v>42663</v>
      </c>
      <c r="AX426">
        <v>-0.47699999999999998</v>
      </c>
      <c r="AY426">
        <v>-27.687000000000001</v>
      </c>
      <c r="AZ426">
        <v>-8.0090000000000003</v>
      </c>
      <c r="BA426" t="s">
        <v>107</v>
      </c>
      <c r="BB426">
        <v>-12.231999999999999</v>
      </c>
      <c r="BC426">
        <v>-3.7389999999999999</v>
      </c>
      <c r="BE426" s="3">
        <v>42663</v>
      </c>
      <c r="BF426">
        <v>-8.3000000000000004E-2</v>
      </c>
      <c r="BG426">
        <v>10.45</v>
      </c>
      <c r="BH426">
        <v>30.725999999999999</v>
      </c>
      <c r="BI426" t="s">
        <v>107</v>
      </c>
      <c r="BJ426">
        <v>28.503</v>
      </c>
      <c r="BK426">
        <v>32.965000000000003</v>
      </c>
      <c r="BM426" s="3">
        <v>42663</v>
      </c>
      <c r="BN426">
        <v>6.3E-2</v>
      </c>
      <c r="BO426">
        <v>25.111000000000001</v>
      </c>
      <c r="BP426">
        <v>45.344999999999999</v>
      </c>
      <c r="BQ426" t="s">
        <v>107</v>
      </c>
      <c r="BR426">
        <v>43.235999999999997</v>
      </c>
      <c r="BS426">
        <v>47.508000000000003</v>
      </c>
      <c r="BU426" s="3">
        <v>42663</v>
      </c>
      <c r="BV426">
        <v>0.88500000000000001</v>
      </c>
      <c r="BW426">
        <v>107.03100000000001</v>
      </c>
      <c r="BX426">
        <v>127.438</v>
      </c>
      <c r="BY426" t="s">
        <v>107</v>
      </c>
      <c r="BZ426">
        <v>124.214</v>
      </c>
      <c r="CA426">
        <v>130.726</v>
      </c>
      <c r="CC426" s="3">
        <v>42664</v>
      </c>
      <c r="CD426">
        <v>0.27100000000000002</v>
      </c>
      <c r="CE426">
        <v>-35.140999999999998</v>
      </c>
      <c r="CF426">
        <v>3.4961000000000002</v>
      </c>
      <c r="CG426" t="s">
        <v>107</v>
      </c>
      <c r="CH426">
        <v>2.4609000000000001</v>
      </c>
      <c r="CI426">
        <v>4.4954999999999998</v>
      </c>
      <c r="CS426" s="3">
        <v>42663</v>
      </c>
      <c r="CT426">
        <v>-0.67300000000000004</v>
      </c>
      <c r="CU426">
        <v>-50.451000000000001</v>
      </c>
      <c r="CV426">
        <v>-29.225999999999999</v>
      </c>
      <c r="CW426" t="s">
        <v>107</v>
      </c>
      <c r="CX426">
        <v>-31.31</v>
      </c>
      <c r="CY426">
        <v>-27.062999999999999</v>
      </c>
      <c r="DA426" s="3">
        <v>42663</v>
      </c>
      <c r="DB426">
        <v>-0.59</v>
      </c>
      <c r="DC426">
        <v>-44.021999999999998</v>
      </c>
      <c r="DD426">
        <v>-21.951999999999998</v>
      </c>
      <c r="DE426" t="s">
        <v>107</v>
      </c>
      <c r="DF426">
        <v>-24.620999999999999</v>
      </c>
      <c r="DG426">
        <v>-19.233000000000001</v>
      </c>
      <c r="DI426" s="3">
        <v>42663</v>
      </c>
      <c r="DJ426">
        <v>-0.56100000000000005</v>
      </c>
      <c r="DK426">
        <v>-40.268999999999998</v>
      </c>
      <c r="DL426">
        <v>-18.568000000000001</v>
      </c>
      <c r="DM426" t="s">
        <v>107</v>
      </c>
      <c r="DN426">
        <v>-21.364999999999998</v>
      </c>
      <c r="DO426">
        <v>-15.718999999999999</v>
      </c>
      <c r="DQ426" s="3">
        <v>42663</v>
      </c>
      <c r="DR426">
        <v>-0.51600000000000001</v>
      </c>
      <c r="DS426">
        <v>-36.673000000000002</v>
      </c>
      <c r="DT426">
        <v>-14.564</v>
      </c>
      <c r="DU426" t="s">
        <v>107</v>
      </c>
      <c r="DV426">
        <v>-17.614000000000001</v>
      </c>
      <c r="DW426">
        <v>-11.487</v>
      </c>
      <c r="DY426" s="3">
        <v>42663</v>
      </c>
      <c r="DZ426">
        <v>-0.50700000000000001</v>
      </c>
      <c r="EA426">
        <v>-35.395000000000003</v>
      </c>
      <c r="EB426">
        <v>-13.362</v>
      </c>
      <c r="EC426" t="s">
        <v>107</v>
      </c>
      <c r="ED426">
        <v>-15.965</v>
      </c>
      <c r="EE426">
        <v>-10.693</v>
      </c>
      <c r="EG426" s="3">
        <v>42663</v>
      </c>
      <c r="EH426">
        <v>-0.52600000000000002</v>
      </c>
      <c r="EI426">
        <v>-38.472000000000001</v>
      </c>
      <c r="EJ426">
        <v>-15.96</v>
      </c>
      <c r="EK426" t="s">
        <v>107</v>
      </c>
      <c r="EL426">
        <v>-18.782</v>
      </c>
      <c r="EM426">
        <v>-13.131</v>
      </c>
      <c r="EO426" s="3">
        <v>42663</v>
      </c>
      <c r="EP426">
        <v>-0.433</v>
      </c>
      <c r="EQ426">
        <v>-25.436</v>
      </c>
      <c r="ER426">
        <v>-4.8159999999999998</v>
      </c>
      <c r="ES426" t="s">
        <v>107</v>
      </c>
      <c r="ET426">
        <v>-7.4009999999999998</v>
      </c>
      <c r="EU426">
        <v>-2.1310000000000002</v>
      </c>
      <c r="EW426" s="3">
        <v>42664</v>
      </c>
      <c r="EX426">
        <v>0</v>
      </c>
      <c r="EY426">
        <v>14.814</v>
      </c>
      <c r="EZ426">
        <v>36.872</v>
      </c>
      <c r="FA426" t="s">
        <v>107</v>
      </c>
      <c r="FB426">
        <v>35.058999999999997</v>
      </c>
      <c r="FC426">
        <v>38.710999999999999</v>
      </c>
      <c r="FE426" s="3">
        <v>42716</v>
      </c>
      <c r="FF426">
        <v>0.32700000000000001</v>
      </c>
      <c r="FG426">
        <v>36.768999999999998</v>
      </c>
      <c r="FH426">
        <v>58.061</v>
      </c>
      <c r="FI426" t="s">
        <v>107</v>
      </c>
      <c r="FJ426">
        <v>55.593000000000004</v>
      </c>
      <c r="FK426">
        <v>60.558999999999997</v>
      </c>
      <c r="FM426" s="3">
        <v>42663</v>
      </c>
      <c r="FN426">
        <v>1.484</v>
      </c>
      <c r="FO426">
        <v>163.56700000000001</v>
      </c>
      <c r="FP426">
        <v>185.54499999999999</v>
      </c>
      <c r="FQ426" t="s">
        <v>107</v>
      </c>
      <c r="FR426">
        <v>181.39400000000001</v>
      </c>
      <c r="FS426">
        <v>189.75899999999999</v>
      </c>
      <c r="FU426" s="3">
        <v>42664</v>
      </c>
      <c r="FV426">
        <v>0.40899999999999997</v>
      </c>
      <c r="FW426">
        <v>-25.370999999999999</v>
      </c>
      <c r="FX426">
        <v>11.516400000000001</v>
      </c>
      <c r="FY426" t="s">
        <v>107</v>
      </c>
      <c r="FZ426">
        <v>9.7180999999999997</v>
      </c>
      <c r="GA426">
        <v>13.314399999999999</v>
      </c>
      <c r="GK426" s="3">
        <v>42663</v>
      </c>
      <c r="GL426">
        <v>-0.5</v>
      </c>
      <c r="GM426">
        <v>-43.73</v>
      </c>
      <c r="GN426">
        <v>-20.073</v>
      </c>
      <c r="GO426" t="s">
        <v>107</v>
      </c>
      <c r="GP426">
        <v>-22.03</v>
      </c>
      <c r="GQ426">
        <v>-18.099</v>
      </c>
      <c r="GS426" s="3">
        <v>42663</v>
      </c>
      <c r="GT426">
        <v>-0.41399999999999998</v>
      </c>
      <c r="GU426">
        <v>-39.06</v>
      </c>
      <c r="GV426">
        <v>-15.065</v>
      </c>
      <c r="GW426" t="s">
        <v>107</v>
      </c>
      <c r="GX426">
        <v>-17.634</v>
      </c>
      <c r="GY426">
        <v>-12.497</v>
      </c>
      <c r="HA426" s="3">
        <v>42663</v>
      </c>
      <c r="HB426">
        <v>-0.371</v>
      </c>
      <c r="HC426">
        <v>-36.127000000000002</v>
      </c>
      <c r="HD426">
        <v>-11.877000000000001</v>
      </c>
      <c r="HE426" t="s">
        <v>107</v>
      </c>
      <c r="HF426">
        <v>-14.848000000000001</v>
      </c>
      <c r="HG426">
        <v>-8.891</v>
      </c>
      <c r="HI426" s="3">
        <v>42663</v>
      </c>
      <c r="HJ426">
        <v>-0.35799999999999998</v>
      </c>
      <c r="HK426">
        <v>-31.375</v>
      </c>
      <c r="HL426">
        <v>-7.8280000000000003</v>
      </c>
      <c r="HM426" t="s">
        <v>107</v>
      </c>
      <c r="HN426">
        <v>-10.545999999999999</v>
      </c>
      <c r="HO426">
        <v>-5.0949999999999998</v>
      </c>
      <c r="HQ426" s="3">
        <v>42663</v>
      </c>
      <c r="HR426">
        <v>-0.37</v>
      </c>
      <c r="HS426">
        <v>-29.172999999999998</v>
      </c>
      <c r="HT426">
        <v>-5.85</v>
      </c>
      <c r="HU426" t="s">
        <v>107</v>
      </c>
      <c r="HV426">
        <v>-7.6690000000000005</v>
      </c>
      <c r="HW426">
        <v>-4.03</v>
      </c>
      <c r="HY426" s="3">
        <v>42663</v>
      </c>
      <c r="HZ426">
        <v>-0.35299999999999998</v>
      </c>
      <c r="IA426">
        <v>-33.886000000000003</v>
      </c>
      <c r="IB426">
        <v>-10.336</v>
      </c>
      <c r="IC426" t="s">
        <v>107</v>
      </c>
      <c r="ID426">
        <v>-13.037000000000001</v>
      </c>
      <c r="IE426">
        <v>-7.6210000000000004</v>
      </c>
      <c r="IG426" s="3">
        <v>42663</v>
      </c>
      <c r="IH426">
        <v>-0.221</v>
      </c>
      <c r="II426">
        <v>-17.561</v>
      </c>
      <c r="IJ426">
        <v>6.5280000000000005</v>
      </c>
      <c r="IK426" t="s">
        <v>107</v>
      </c>
      <c r="IL426">
        <v>3.3769999999999998</v>
      </c>
      <c r="IM426">
        <v>9.68</v>
      </c>
      <c r="IO426" s="3">
        <v>42663</v>
      </c>
      <c r="IP426">
        <v>0.19900000000000001</v>
      </c>
      <c r="IQ426">
        <v>26.288</v>
      </c>
      <c r="IR426">
        <v>49.281999999999996</v>
      </c>
      <c r="IS426" t="s">
        <v>107</v>
      </c>
      <c r="IT426">
        <v>47.140999999999998</v>
      </c>
      <c r="IU426">
        <v>51.44</v>
      </c>
      <c r="IW426" s="3">
        <v>42663</v>
      </c>
      <c r="IX426">
        <v>0.52400000000000002</v>
      </c>
      <c r="IY426">
        <v>58.078000000000003</v>
      </c>
      <c r="IZ426">
        <v>81.3</v>
      </c>
      <c r="JA426" t="s">
        <v>107</v>
      </c>
      <c r="JB426">
        <v>79.268000000000001</v>
      </c>
      <c r="JC426">
        <v>83.332999999999998</v>
      </c>
      <c r="KC426" s="3">
        <v>42663</v>
      </c>
      <c r="KD426">
        <v>-0.34200000000000003</v>
      </c>
      <c r="KE426">
        <v>-45.741999999999997</v>
      </c>
      <c r="KF426">
        <v>-22.073</v>
      </c>
      <c r="KG426" t="s">
        <v>107</v>
      </c>
      <c r="KH426">
        <v>-24.158999999999999</v>
      </c>
      <c r="KI426">
        <v>-19.974</v>
      </c>
      <c r="KK426" s="3">
        <v>42663</v>
      </c>
      <c r="KL426">
        <v>-0.17499999999999999</v>
      </c>
      <c r="KM426">
        <v>-32.804000000000002</v>
      </c>
      <c r="KN426">
        <v>-9.2989999999999995</v>
      </c>
      <c r="KO426" t="s">
        <v>107</v>
      </c>
      <c r="KP426">
        <v>-11.879</v>
      </c>
      <c r="KQ426">
        <v>-6.7069999999999999</v>
      </c>
      <c r="KS426" s="3">
        <v>42663</v>
      </c>
      <c r="KT426">
        <v>-0.16800000000000001</v>
      </c>
      <c r="KU426">
        <v>-29.899000000000001</v>
      </c>
      <c r="KV426">
        <v>-6.2720000000000002</v>
      </c>
      <c r="KW426" t="s">
        <v>107</v>
      </c>
      <c r="KX426">
        <v>-8.6999999999999993</v>
      </c>
      <c r="KY426">
        <v>-3.8439999999999999</v>
      </c>
      <c r="LA426" s="3">
        <v>42663</v>
      </c>
      <c r="LB426">
        <v>-9.9000000000000005E-2</v>
      </c>
      <c r="LC426">
        <v>-27.937000000000001</v>
      </c>
      <c r="LD426">
        <v>-4.2480000000000002</v>
      </c>
      <c r="LE426" t="s">
        <v>107</v>
      </c>
      <c r="LF426">
        <v>-7.36</v>
      </c>
      <c r="LG426">
        <v>-1.1240000000000001</v>
      </c>
      <c r="LI426" s="3">
        <v>42663</v>
      </c>
      <c r="LJ426">
        <v>-0.112</v>
      </c>
      <c r="LK426">
        <v>-25.097999999999999</v>
      </c>
      <c r="LL426">
        <v>-1.7349999999999999</v>
      </c>
      <c r="LM426" t="s">
        <v>107</v>
      </c>
      <c r="LN426">
        <v>-4.109</v>
      </c>
      <c r="LO426">
        <v>0.65100000000000002</v>
      </c>
      <c r="LQ426" s="3">
        <v>42663</v>
      </c>
      <c r="LR426">
        <v>-0.104</v>
      </c>
      <c r="LS426">
        <v>-24.684000000000001</v>
      </c>
      <c r="LT426">
        <v>-1.6139999999999999</v>
      </c>
      <c r="LU426" t="s">
        <v>107</v>
      </c>
      <c r="LV426">
        <v>-4.1390000000000002</v>
      </c>
      <c r="LW426">
        <v>0.91200000000000003</v>
      </c>
      <c r="LY426" s="3">
        <v>42663</v>
      </c>
      <c r="LZ426">
        <v>0.126</v>
      </c>
      <c r="MA426">
        <v>1.153</v>
      </c>
      <c r="MB426">
        <v>23.876000000000001</v>
      </c>
      <c r="MC426" t="s">
        <v>107</v>
      </c>
      <c r="MD426">
        <v>21.007000000000001</v>
      </c>
      <c r="ME426">
        <v>26.745999999999999</v>
      </c>
      <c r="MG426" s="3">
        <v>42663</v>
      </c>
      <c r="MH426">
        <v>0.67300000000000004</v>
      </c>
      <c r="MI426">
        <v>54.941000000000003</v>
      </c>
      <c r="MJ426">
        <v>77.477999999999994</v>
      </c>
      <c r="MK426" t="s">
        <v>107</v>
      </c>
      <c r="ML426">
        <v>75.144000000000005</v>
      </c>
      <c r="MM426">
        <v>79.811000000000007</v>
      </c>
      <c r="MO426" s="3">
        <v>42663</v>
      </c>
      <c r="MP426">
        <v>0.97099999999999997</v>
      </c>
      <c r="MQ426">
        <v>86.47</v>
      </c>
      <c r="MR426">
        <v>108.813</v>
      </c>
      <c r="MS426" t="s">
        <v>107</v>
      </c>
      <c r="MT426">
        <v>106.759</v>
      </c>
      <c r="MU426">
        <v>110.867</v>
      </c>
      <c r="MW426" s="3">
        <v>42663</v>
      </c>
      <c r="MX426">
        <v>2.92</v>
      </c>
      <c r="MY426">
        <v>282.59800000000001</v>
      </c>
      <c r="MZ426">
        <v>304.072</v>
      </c>
      <c r="NA426" t="s">
        <v>107</v>
      </c>
      <c r="NB426">
        <v>300.608</v>
      </c>
      <c r="NC426">
        <v>307.524</v>
      </c>
      <c r="NE426" s="3">
        <v>42664</v>
      </c>
      <c r="NF426">
        <v>0.86699999999999999</v>
      </c>
      <c r="NG426">
        <v>-3.8519999999999999</v>
      </c>
      <c r="NH426">
        <v>28.1905</v>
      </c>
      <c r="NI426" t="s">
        <v>107</v>
      </c>
      <c r="NJ426">
        <v>25.999500000000001</v>
      </c>
      <c r="NK426">
        <v>30.3705</v>
      </c>
      <c r="QG426" s="3">
        <v>42663</v>
      </c>
      <c r="QH426">
        <v>1.323</v>
      </c>
      <c r="QI426">
        <v>104.244</v>
      </c>
      <c r="QJ426">
        <v>124.086</v>
      </c>
      <c r="QK426" t="s">
        <v>107</v>
      </c>
      <c r="QL426">
        <v>121.834</v>
      </c>
      <c r="QM426">
        <v>126.348</v>
      </c>
      <c r="QW426" s="3">
        <v>42664</v>
      </c>
      <c r="QX426">
        <v>1.1870000000000001</v>
      </c>
      <c r="QY426">
        <v>11.664999999999999</v>
      </c>
      <c r="QZ426">
        <v>40.239600000000003</v>
      </c>
      <c r="RA426" t="s">
        <v>107</v>
      </c>
      <c r="RB426">
        <v>38.005400000000002</v>
      </c>
      <c r="RC426">
        <v>42.473700000000001</v>
      </c>
      <c r="RM426" s="3">
        <v>42663</v>
      </c>
      <c r="RN426">
        <v>0.27700000000000002</v>
      </c>
      <c r="RO426">
        <v>-42.661000000000001</v>
      </c>
      <c r="RP426">
        <v>-31.872</v>
      </c>
      <c r="RQ426" t="s">
        <v>107</v>
      </c>
      <c r="RR426">
        <v>-33.802999999999997</v>
      </c>
      <c r="RS426">
        <v>-29.940999999999999</v>
      </c>
      <c r="RU426" s="3">
        <v>42663</v>
      </c>
      <c r="RV426">
        <v>0.33100000000000002</v>
      </c>
      <c r="RW426">
        <v>-37.197000000000003</v>
      </c>
      <c r="RX426">
        <v>-21.893000000000001</v>
      </c>
      <c r="RY426" t="s">
        <v>107</v>
      </c>
      <c r="RZ426">
        <v>-24.050999999999998</v>
      </c>
      <c r="SA426">
        <v>-19.734000000000002</v>
      </c>
      <c r="SC426" s="3">
        <v>42663</v>
      </c>
      <c r="SD426">
        <v>0.42399999999999999</v>
      </c>
      <c r="SE426">
        <v>-25.47</v>
      </c>
      <c r="SF426">
        <v>-4.9660000000000002</v>
      </c>
      <c r="SG426" t="s">
        <v>107</v>
      </c>
      <c r="SH426">
        <v>-7.5380000000000003</v>
      </c>
      <c r="SI426">
        <v>-2.4</v>
      </c>
      <c r="SK426" s="3">
        <v>42663</v>
      </c>
      <c r="SL426">
        <v>0.59099999999999997</v>
      </c>
      <c r="SM426">
        <v>-14.839</v>
      </c>
      <c r="SN426">
        <v>-0.14899999999999999</v>
      </c>
      <c r="SO426" t="s">
        <v>107</v>
      </c>
      <c r="SP426">
        <v>-2.2720000000000002</v>
      </c>
      <c r="SQ426">
        <v>1.976</v>
      </c>
      <c r="SS426" s="3">
        <v>42663</v>
      </c>
      <c r="ST426">
        <v>0.57399999999999995</v>
      </c>
      <c r="SU426">
        <v>-6.9870000000000001</v>
      </c>
      <c r="SV426">
        <v>3.2109999999999999</v>
      </c>
      <c r="SW426" t="s">
        <v>107</v>
      </c>
      <c r="SX426">
        <v>1.349</v>
      </c>
      <c r="SY426">
        <v>5.0730000000000004</v>
      </c>
      <c r="TA426" s="3">
        <v>42663</v>
      </c>
      <c r="TB426">
        <v>0.56200000000000006</v>
      </c>
      <c r="TC426">
        <v>-9.1470000000000002</v>
      </c>
      <c r="TD426">
        <v>3.7970000000000002</v>
      </c>
      <c r="TE426" t="s">
        <v>107</v>
      </c>
      <c r="TF426">
        <v>1.5699999999999998</v>
      </c>
      <c r="TG426">
        <v>6.0259999999999998</v>
      </c>
      <c r="TI426" s="3">
        <v>42663</v>
      </c>
      <c r="TJ426">
        <v>0.76400000000000001</v>
      </c>
      <c r="TK426">
        <v>17.03</v>
      </c>
      <c r="TL426">
        <v>35.713000000000001</v>
      </c>
      <c r="TM426" t="s">
        <v>107</v>
      </c>
      <c r="TN426">
        <v>33.027000000000001</v>
      </c>
      <c r="TO426">
        <v>38.401000000000003</v>
      </c>
      <c r="TQ426" s="3">
        <v>42663</v>
      </c>
      <c r="TR426">
        <v>1.49</v>
      </c>
      <c r="TS426">
        <v>85.933999999999997</v>
      </c>
      <c r="TT426">
        <v>95.501000000000005</v>
      </c>
      <c r="TU426" t="s">
        <v>107</v>
      </c>
      <c r="TV426">
        <v>93.653999999999996</v>
      </c>
      <c r="TW426">
        <v>97.349000000000004</v>
      </c>
      <c r="TY426" s="3">
        <v>42675</v>
      </c>
      <c r="TZ426">
        <v>2.0830000000000002</v>
      </c>
      <c r="UA426">
        <v>122.998</v>
      </c>
      <c r="UB426">
        <v>140.97</v>
      </c>
      <c r="UC426" t="s">
        <v>107</v>
      </c>
      <c r="UD426">
        <v>138.15600000000001</v>
      </c>
      <c r="UE426">
        <v>143.77600000000001</v>
      </c>
      <c r="UG426" s="3">
        <v>42663</v>
      </c>
      <c r="UH426">
        <v>3.6440000000000001</v>
      </c>
      <c r="UI426">
        <v>310.101</v>
      </c>
      <c r="UJ426">
        <v>325.48700000000002</v>
      </c>
      <c r="UK426" t="s">
        <v>107</v>
      </c>
      <c r="UL426">
        <v>322.11399999999998</v>
      </c>
      <c r="UM426">
        <v>328.85500000000002</v>
      </c>
      <c r="UO426" s="3">
        <v>42664</v>
      </c>
      <c r="UP426">
        <v>1.4550000000000001</v>
      </c>
      <c r="UQ426">
        <v>26.065999999999999</v>
      </c>
      <c r="UR426">
        <v>49.422199999999997</v>
      </c>
      <c r="US426" t="s">
        <v>107</v>
      </c>
      <c r="UT426">
        <v>46.692599999999999</v>
      </c>
      <c r="UU426">
        <v>52.157899999999998</v>
      </c>
      <c r="UW426" s="3">
        <v>42663</v>
      </c>
      <c r="UX426">
        <v>1.901</v>
      </c>
      <c r="UY426" t="s">
        <v>107</v>
      </c>
      <c r="UZ426" t="s">
        <v>107</v>
      </c>
      <c r="VA426" t="s">
        <v>107</v>
      </c>
      <c r="VB426" t="s">
        <v>107</v>
      </c>
      <c r="VC426" t="s">
        <v>107</v>
      </c>
      <c r="VE426" s="3">
        <v>42663</v>
      </c>
      <c r="VF426">
        <v>0.38100000000000001</v>
      </c>
      <c r="VG426">
        <v>-39.409999999999997</v>
      </c>
      <c r="VH426">
        <v>-28.887</v>
      </c>
      <c r="VI426" t="s">
        <v>107</v>
      </c>
      <c r="VJ426">
        <v>-30.831</v>
      </c>
      <c r="VK426">
        <v>-26.939</v>
      </c>
      <c r="VM426" s="3">
        <v>42663</v>
      </c>
      <c r="VN426">
        <v>0.434</v>
      </c>
      <c r="VO426">
        <v>-33.999000000000002</v>
      </c>
      <c r="VP426">
        <v>-23.628</v>
      </c>
      <c r="VQ426" t="s">
        <v>107</v>
      </c>
      <c r="VR426">
        <v>-25.617000000000001</v>
      </c>
      <c r="VS426">
        <v>-21.638999999999999</v>
      </c>
      <c r="WC426" s="3">
        <v>42663</v>
      </c>
      <c r="WD426">
        <v>0.65600000000000003</v>
      </c>
      <c r="WE426">
        <v>-11.458</v>
      </c>
      <c r="WF426">
        <v>-1.494</v>
      </c>
      <c r="WG426" t="s">
        <v>107</v>
      </c>
      <c r="WH426">
        <v>-3.516</v>
      </c>
      <c r="WI426">
        <v>0.53200000000000003</v>
      </c>
      <c r="WK426" s="3">
        <v>42663</v>
      </c>
      <c r="WL426">
        <v>0.86699999999999999</v>
      </c>
      <c r="WM426">
        <v>8.0259999999999998</v>
      </c>
      <c r="WN426">
        <v>18.341999999999999</v>
      </c>
      <c r="WO426" t="s">
        <v>107</v>
      </c>
      <c r="WP426">
        <v>16.524999999999999</v>
      </c>
      <c r="WQ426">
        <v>20.163</v>
      </c>
      <c r="XA426" s="3">
        <v>42663</v>
      </c>
      <c r="XB426">
        <v>1.7989999999999999</v>
      </c>
      <c r="XC426">
        <v>104.158</v>
      </c>
      <c r="XD426">
        <v>112.848</v>
      </c>
      <c r="XE426" t="s">
        <v>107</v>
      </c>
      <c r="XF426">
        <v>110.861</v>
      </c>
      <c r="XG426">
        <v>114.84099999999999</v>
      </c>
      <c r="XI426" s="3">
        <v>42663</v>
      </c>
      <c r="XJ426">
        <v>2.1390000000000002</v>
      </c>
      <c r="XK426">
        <v>137.209</v>
      </c>
      <c r="XL426">
        <v>146.893</v>
      </c>
      <c r="XM426" t="s">
        <v>107</v>
      </c>
      <c r="XN426">
        <v>145.071</v>
      </c>
      <c r="XO426">
        <v>148.721</v>
      </c>
      <c r="XQ426" s="3">
        <v>42663</v>
      </c>
      <c r="XR426">
        <v>3.9079999999999999</v>
      </c>
      <c r="XS426">
        <v>316.91899999999998</v>
      </c>
      <c r="XT426">
        <v>323.60399999999998</v>
      </c>
      <c r="XU426" t="s">
        <v>107</v>
      </c>
      <c r="XV426">
        <v>320.52</v>
      </c>
      <c r="XW426">
        <v>326.69200000000001</v>
      </c>
      <c r="XY426" s="3">
        <v>42664</v>
      </c>
      <c r="XZ426">
        <v>1.6120000000000001</v>
      </c>
      <c r="YA426">
        <v>38.44</v>
      </c>
      <c r="YB426">
        <v>58.673299999999998</v>
      </c>
      <c r="YC426" t="s">
        <v>107</v>
      </c>
      <c r="YD426">
        <v>55.535699999999999</v>
      </c>
      <c r="YE426">
        <v>61.815600000000003</v>
      </c>
      <c r="YG426" s="3">
        <v>42663</v>
      </c>
      <c r="YH426">
        <v>2.1890000000000001</v>
      </c>
      <c r="YI426" t="s">
        <v>107</v>
      </c>
      <c r="YJ426" t="s">
        <v>107</v>
      </c>
      <c r="YK426" t="s">
        <v>107</v>
      </c>
      <c r="YL426" t="s">
        <v>107</v>
      </c>
      <c r="YM426" t="s">
        <v>107</v>
      </c>
      <c r="YO426" s="3">
        <v>42663</v>
      </c>
      <c r="YP426">
        <v>0.59699999999999998</v>
      </c>
      <c r="YQ426">
        <v>-24.785</v>
      </c>
      <c r="YR426">
        <v>-14.525</v>
      </c>
      <c r="YS426" t="s">
        <v>107</v>
      </c>
      <c r="YT426">
        <v>-16.314</v>
      </c>
      <c r="YU426">
        <v>-12.737</v>
      </c>
      <c r="YW426" s="3">
        <v>42663</v>
      </c>
      <c r="YX426">
        <v>0.65300000000000002</v>
      </c>
      <c r="YY426">
        <v>-18.805</v>
      </c>
      <c r="YZ426">
        <v>-9.0079999999999991</v>
      </c>
      <c r="ZA426" t="s">
        <v>107</v>
      </c>
      <c r="ZB426">
        <v>-10.869</v>
      </c>
      <c r="ZC426">
        <v>-7.1459999999999999</v>
      </c>
      <c r="ZE426" s="3">
        <v>42663</v>
      </c>
      <c r="ZF426">
        <v>0.64300000000000002</v>
      </c>
      <c r="ZG426">
        <v>-19.109000000000002</v>
      </c>
      <c r="ZH426">
        <v>-6.8</v>
      </c>
      <c r="ZI426" t="s">
        <v>107</v>
      </c>
      <c r="ZJ426">
        <v>-8.9079999999999995</v>
      </c>
      <c r="ZK426">
        <v>-4.6870000000000003</v>
      </c>
      <c r="ZU426" s="3">
        <v>42663</v>
      </c>
      <c r="ZV426">
        <v>1.071</v>
      </c>
      <c r="ZW426">
        <v>24.291</v>
      </c>
      <c r="ZX426">
        <v>33.798999999999999</v>
      </c>
      <c r="ZY426" t="s">
        <v>107</v>
      </c>
      <c r="ZZ426">
        <v>32.000999999999998</v>
      </c>
      <c r="AAA426">
        <v>35.597000000000001</v>
      </c>
      <c r="AAK426" s="3">
        <v>42663</v>
      </c>
      <c r="AAL426">
        <v>1.2889999999999999</v>
      </c>
      <c r="AAM426">
        <v>44.374000000000002</v>
      </c>
      <c r="AAN426">
        <v>55.831000000000003</v>
      </c>
      <c r="AAO426" t="s">
        <v>107</v>
      </c>
      <c r="AAP426">
        <v>53.554000000000002</v>
      </c>
      <c r="AAQ426">
        <v>58.113</v>
      </c>
      <c r="ABA426" s="3">
        <v>42663</v>
      </c>
      <c r="ABB426">
        <v>2.4569999999999999</v>
      </c>
      <c r="ABC426">
        <v>162.87200000000001</v>
      </c>
      <c r="ABD426">
        <v>171.46100000000001</v>
      </c>
      <c r="ABE426" t="s">
        <v>107</v>
      </c>
      <c r="ABF426">
        <v>169.721</v>
      </c>
      <c r="ABG426">
        <v>173.20699999999999</v>
      </c>
      <c r="ABI426" s="3">
        <v>42663</v>
      </c>
      <c r="ABJ426">
        <v>4.1230000000000002</v>
      </c>
      <c r="ABK426">
        <v>334.815</v>
      </c>
      <c r="ABL426">
        <v>339.226</v>
      </c>
      <c r="ABM426" t="s">
        <v>107</v>
      </c>
      <c r="ABN426">
        <v>336.12099999999998</v>
      </c>
      <c r="ABO426">
        <v>342.34300000000002</v>
      </c>
    </row>
    <row r="427" spans="1:743" x14ac:dyDescent="0.25">
      <c r="A427" s="3">
        <v>42664</v>
      </c>
      <c r="B427">
        <v>-0.67600000000000005</v>
      </c>
      <c r="C427">
        <v>-49.186999999999998</v>
      </c>
      <c r="D427">
        <v>-28.923000000000002</v>
      </c>
      <c r="E427" t="s">
        <v>107</v>
      </c>
      <c r="F427">
        <v>-31.158000000000001</v>
      </c>
      <c r="G427">
        <v>-26.184999999999999</v>
      </c>
      <c r="I427" s="3">
        <v>42664</v>
      </c>
      <c r="J427">
        <v>-0.622</v>
      </c>
      <c r="K427">
        <v>-44.752000000000002</v>
      </c>
      <c r="L427">
        <v>-23.831</v>
      </c>
      <c r="M427" t="s">
        <v>107</v>
      </c>
      <c r="N427">
        <v>-26.747</v>
      </c>
      <c r="O427">
        <v>-20.693000000000001</v>
      </c>
      <c r="Q427" s="3">
        <v>42664</v>
      </c>
      <c r="R427">
        <v>-0.61899999999999999</v>
      </c>
      <c r="S427">
        <v>-44.384</v>
      </c>
      <c r="T427">
        <v>-23.571999999999999</v>
      </c>
      <c r="U427" t="s">
        <v>107</v>
      </c>
      <c r="V427">
        <v>-27.779</v>
      </c>
      <c r="W427">
        <v>-19.12</v>
      </c>
      <c r="Y427" s="3">
        <v>42664</v>
      </c>
      <c r="Z427">
        <v>-0.58899999999999997</v>
      </c>
      <c r="AA427">
        <v>-40.584000000000003</v>
      </c>
      <c r="AB427">
        <v>-20.236999999999998</v>
      </c>
      <c r="AC427" t="s">
        <v>107</v>
      </c>
      <c r="AD427">
        <v>-25.887</v>
      </c>
      <c r="AE427">
        <v>-14.16</v>
      </c>
      <c r="AG427" s="3">
        <v>42664</v>
      </c>
      <c r="AH427">
        <v>-0.59699999999999998</v>
      </c>
      <c r="AI427">
        <v>-42.051000000000002</v>
      </c>
      <c r="AJ427">
        <v>-21.279</v>
      </c>
      <c r="AK427" t="s">
        <v>107</v>
      </c>
      <c r="AL427">
        <v>-23.981000000000002</v>
      </c>
      <c r="AM427">
        <v>-18.29</v>
      </c>
      <c r="AO427" s="3">
        <v>42664</v>
      </c>
      <c r="AP427">
        <v>-0.64</v>
      </c>
      <c r="AQ427">
        <v>-45.844999999999999</v>
      </c>
      <c r="AR427">
        <v>-25.387</v>
      </c>
      <c r="AS427" t="s">
        <v>107</v>
      </c>
      <c r="AT427">
        <v>-29.207999999999998</v>
      </c>
      <c r="AU427">
        <v>-21.167999999999999</v>
      </c>
      <c r="AW427" s="3">
        <v>42664</v>
      </c>
      <c r="AX427">
        <v>-0.46300000000000002</v>
      </c>
      <c r="AY427">
        <v>-27.067</v>
      </c>
      <c r="AZ427">
        <v>-7.3460000000000001</v>
      </c>
      <c r="BA427" t="s">
        <v>107</v>
      </c>
      <c r="BB427">
        <v>-10.318</v>
      </c>
      <c r="BC427">
        <v>-3.68</v>
      </c>
      <c r="BE427" s="3">
        <v>42664</v>
      </c>
      <c r="BF427">
        <v>-9.0999999999999998E-2</v>
      </c>
      <c r="BG427">
        <v>8.7949999999999999</v>
      </c>
      <c r="BH427">
        <v>29.401</v>
      </c>
      <c r="BI427" t="s">
        <v>107</v>
      </c>
      <c r="BJ427">
        <v>27.38</v>
      </c>
      <c r="BK427">
        <v>31.756</v>
      </c>
      <c r="BM427" s="3">
        <v>42664</v>
      </c>
      <c r="BN427">
        <v>5.7000000000000002E-2</v>
      </c>
      <c r="BO427">
        <v>23.678999999999998</v>
      </c>
      <c r="BP427">
        <v>44.247</v>
      </c>
      <c r="BQ427" t="s">
        <v>107</v>
      </c>
      <c r="BR427">
        <v>42.337000000000003</v>
      </c>
      <c r="BS427">
        <v>46.527000000000001</v>
      </c>
      <c r="BU427" s="3">
        <v>42664</v>
      </c>
      <c r="BV427">
        <v>0.79600000000000004</v>
      </c>
      <c r="BW427">
        <v>97.346999999999994</v>
      </c>
      <c r="BX427">
        <v>118.015</v>
      </c>
      <c r="BY427" t="s">
        <v>107</v>
      </c>
      <c r="BZ427">
        <v>114.544</v>
      </c>
      <c r="CA427">
        <v>121.77</v>
      </c>
      <c r="CC427" s="3">
        <v>42667</v>
      </c>
      <c r="CD427">
        <v>0.26500000000000001</v>
      </c>
      <c r="CE427">
        <v>-35.246000000000002</v>
      </c>
      <c r="CF427">
        <v>3.1513</v>
      </c>
      <c r="CG427" t="s">
        <v>107</v>
      </c>
      <c r="CH427">
        <v>1.4725999999999999</v>
      </c>
      <c r="CI427">
        <v>4.83</v>
      </c>
      <c r="CS427" s="3">
        <v>42664</v>
      </c>
      <c r="CT427">
        <v>-0.66400000000000003</v>
      </c>
      <c r="CU427">
        <v>-50.44</v>
      </c>
      <c r="CV427">
        <v>-28.82</v>
      </c>
      <c r="CW427" t="s">
        <v>107</v>
      </c>
      <c r="CX427">
        <v>-30.917999999999999</v>
      </c>
      <c r="CY427">
        <v>-26.722000000000001</v>
      </c>
      <c r="DA427" s="3">
        <v>42664</v>
      </c>
      <c r="DB427">
        <v>-0.58499999999999996</v>
      </c>
      <c r="DC427">
        <v>-44.655999999999999</v>
      </c>
      <c r="DD427">
        <v>-22.193000000000001</v>
      </c>
      <c r="DE427" t="s">
        <v>107</v>
      </c>
      <c r="DF427">
        <v>-24.489000000000001</v>
      </c>
      <c r="DG427">
        <v>-19.872</v>
      </c>
      <c r="DI427" s="3">
        <v>42664</v>
      </c>
      <c r="DJ427">
        <v>-0.55300000000000005</v>
      </c>
      <c r="DK427">
        <v>-40.377000000000002</v>
      </c>
      <c r="DL427">
        <v>-18.321999999999999</v>
      </c>
      <c r="DM427" t="s">
        <v>107</v>
      </c>
      <c r="DN427">
        <v>-21.962</v>
      </c>
      <c r="DO427">
        <v>-14.679</v>
      </c>
      <c r="DQ427" s="3">
        <v>42664</v>
      </c>
      <c r="DR427">
        <v>-0.51100000000000001</v>
      </c>
      <c r="DS427">
        <v>-37.207000000000001</v>
      </c>
      <c r="DT427">
        <v>-14.757</v>
      </c>
      <c r="DU427" t="s">
        <v>107</v>
      </c>
      <c r="DV427">
        <v>-18.847999999999999</v>
      </c>
      <c r="DW427">
        <v>-10.662000000000001</v>
      </c>
      <c r="DY427" s="3">
        <v>42664</v>
      </c>
      <c r="DZ427">
        <v>-0.503</v>
      </c>
      <c r="EA427">
        <v>-36.093000000000004</v>
      </c>
      <c r="EB427">
        <v>-13.597</v>
      </c>
      <c r="EC427" t="s">
        <v>107</v>
      </c>
      <c r="ED427">
        <v>-15.861000000000001</v>
      </c>
      <c r="EE427">
        <v>-11.305</v>
      </c>
      <c r="EG427" s="3">
        <v>42664</v>
      </c>
      <c r="EH427">
        <v>-0.52100000000000002</v>
      </c>
      <c r="EI427">
        <v>-39.090000000000003</v>
      </c>
      <c r="EJ427">
        <v>-16.251999999999999</v>
      </c>
      <c r="EK427" t="s">
        <v>107</v>
      </c>
      <c r="EL427">
        <v>-18.434000000000001</v>
      </c>
      <c r="EM427">
        <v>-14.07</v>
      </c>
      <c r="EO427" s="3">
        <v>42664</v>
      </c>
      <c r="EP427">
        <v>-0.43</v>
      </c>
      <c r="EQ427">
        <v>-26.059000000000001</v>
      </c>
      <c r="ER427">
        <v>-4.8479999999999999</v>
      </c>
      <c r="ES427" t="s">
        <v>107</v>
      </c>
      <c r="ET427">
        <v>-7.5309999999999997</v>
      </c>
      <c r="EU427">
        <v>-2.1589999999999998</v>
      </c>
      <c r="EW427" s="3">
        <v>42667</v>
      </c>
      <c r="EX427">
        <v>-1E-3</v>
      </c>
      <c r="EY427">
        <v>14.004</v>
      </c>
      <c r="EZ427">
        <v>35.881</v>
      </c>
      <c r="FA427" t="s">
        <v>107</v>
      </c>
      <c r="FB427">
        <v>33.792000000000002</v>
      </c>
      <c r="FC427">
        <v>37.802</v>
      </c>
      <c r="FE427" s="3">
        <v>42717</v>
      </c>
      <c r="FF427">
        <v>0.24099999999999999</v>
      </c>
      <c r="FG427">
        <v>29.501000000000001</v>
      </c>
      <c r="FH427">
        <v>49.87</v>
      </c>
      <c r="FI427" t="s">
        <v>107</v>
      </c>
      <c r="FJ427">
        <v>48.017000000000003</v>
      </c>
      <c r="FK427">
        <v>51.753</v>
      </c>
      <c r="FM427" s="3">
        <v>42664</v>
      </c>
      <c r="FN427">
        <v>1.427</v>
      </c>
      <c r="FO427">
        <v>156.86500000000001</v>
      </c>
      <c r="FP427">
        <v>179.20400000000001</v>
      </c>
      <c r="FQ427" t="s">
        <v>107</v>
      </c>
      <c r="FR427">
        <v>175.59800000000001</v>
      </c>
      <c r="FS427">
        <v>182.81200000000001</v>
      </c>
      <c r="FU427" s="3">
        <v>42667</v>
      </c>
      <c r="FV427">
        <v>0.40300000000000002</v>
      </c>
      <c r="FW427">
        <v>-26.434000000000001</v>
      </c>
      <c r="FX427">
        <v>11.470599999999999</v>
      </c>
      <c r="FY427" t="s">
        <v>107</v>
      </c>
      <c r="FZ427">
        <v>10.5855</v>
      </c>
      <c r="GA427">
        <v>12.3559</v>
      </c>
      <c r="GK427" s="3">
        <v>42664</v>
      </c>
      <c r="GL427">
        <v>-0.49099999999999999</v>
      </c>
      <c r="GM427">
        <v>-43.866999999999997</v>
      </c>
      <c r="GN427">
        <v>-19.934999999999999</v>
      </c>
      <c r="GO427" t="s">
        <v>107</v>
      </c>
      <c r="GP427">
        <v>-21.786999999999999</v>
      </c>
      <c r="GQ427">
        <v>-18.065999999999999</v>
      </c>
      <c r="GS427" s="3">
        <v>42664</v>
      </c>
      <c r="GT427">
        <v>-0.41099999999999998</v>
      </c>
      <c r="GU427">
        <v>-39.679000000000002</v>
      </c>
      <c r="GV427">
        <v>-15.522</v>
      </c>
      <c r="GW427" t="s">
        <v>107</v>
      </c>
      <c r="GX427">
        <v>-17.797000000000001</v>
      </c>
      <c r="GY427">
        <v>-13.247</v>
      </c>
      <c r="HA427" s="3">
        <v>42664</v>
      </c>
      <c r="HB427">
        <v>-0.36099999999999999</v>
      </c>
      <c r="HC427">
        <v>-36.225000000000001</v>
      </c>
      <c r="HD427">
        <v>-11.714</v>
      </c>
      <c r="HE427" t="s">
        <v>107</v>
      </c>
      <c r="HF427">
        <v>-14.061</v>
      </c>
      <c r="HG427">
        <v>-9.3509999999999991</v>
      </c>
      <c r="HI427" s="3">
        <v>42664</v>
      </c>
      <c r="HJ427">
        <v>-0.35599999999999998</v>
      </c>
      <c r="HK427">
        <v>-32.180999999999997</v>
      </c>
      <c r="HL427">
        <v>-8.4540000000000006</v>
      </c>
      <c r="HM427" t="s">
        <v>107</v>
      </c>
      <c r="HN427">
        <v>-10.654</v>
      </c>
      <c r="HO427">
        <v>-6.2370000000000001</v>
      </c>
      <c r="HQ427" s="3">
        <v>42664</v>
      </c>
      <c r="HR427">
        <v>-0.36599999999999999</v>
      </c>
      <c r="HS427">
        <v>-29.687000000000001</v>
      </c>
      <c r="HT427">
        <v>-6.0549999999999997</v>
      </c>
      <c r="HU427" t="s">
        <v>107</v>
      </c>
      <c r="HV427">
        <v>-7.9829999999999997</v>
      </c>
      <c r="HW427">
        <v>-4.1269999999999998</v>
      </c>
      <c r="HY427" s="3">
        <v>42664</v>
      </c>
      <c r="HZ427">
        <v>-0.34799999999999998</v>
      </c>
      <c r="IA427">
        <v>-34.359000000000002</v>
      </c>
      <c r="IB427">
        <v>-10.657999999999999</v>
      </c>
      <c r="IC427" t="s">
        <v>107</v>
      </c>
      <c r="ID427">
        <v>-12.661</v>
      </c>
      <c r="IE427">
        <v>-8.6549999999999994</v>
      </c>
      <c r="IG427" s="3">
        <v>42664</v>
      </c>
      <c r="IH427">
        <v>-0.215</v>
      </c>
      <c r="II427">
        <v>-17.923000000000002</v>
      </c>
      <c r="IJ427">
        <v>6.3760000000000003</v>
      </c>
      <c r="IK427" t="s">
        <v>107</v>
      </c>
      <c r="IL427">
        <v>3.77</v>
      </c>
      <c r="IM427">
        <v>9.0020000000000007</v>
      </c>
      <c r="IO427" s="3">
        <v>42664</v>
      </c>
      <c r="IP427">
        <v>0.19900000000000001</v>
      </c>
      <c r="IQ427">
        <v>25.300999999999998</v>
      </c>
      <c r="IR427">
        <v>48.555999999999997</v>
      </c>
      <c r="IS427" t="s">
        <v>107</v>
      </c>
      <c r="IT427">
        <v>46.764000000000003</v>
      </c>
      <c r="IU427">
        <v>50.332000000000001</v>
      </c>
      <c r="IW427" s="3">
        <v>42664</v>
      </c>
      <c r="IX427">
        <v>0.52700000000000002</v>
      </c>
      <c r="IY427">
        <v>57.326999999999998</v>
      </c>
      <c r="IZ427">
        <v>80.849000000000004</v>
      </c>
      <c r="JA427" t="s">
        <v>107</v>
      </c>
      <c r="JB427">
        <v>79.180999999999997</v>
      </c>
      <c r="JC427">
        <v>82.516999999999996</v>
      </c>
      <c r="KC427" s="3">
        <v>42664</v>
      </c>
      <c r="KD427">
        <v>-0.33600000000000002</v>
      </c>
      <c r="KE427">
        <v>-46.043999999999997</v>
      </c>
      <c r="KF427">
        <v>-21.939</v>
      </c>
      <c r="KG427" t="s">
        <v>107</v>
      </c>
      <c r="KH427">
        <v>-23.7</v>
      </c>
      <c r="KI427">
        <v>-20.178999999999998</v>
      </c>
      <c r="KK427" s="3">
        <v>42664</v>
      </c>
      <c r="KL427">
        <v>-0.17</v>
      </c>
      <c r="KM427">
        <v>-33.012999999999998</v>
      </c>
      <c r="KN427">
        <v>-9.3979999999999997</v>
      </c>
      <c r="KO427" t="s">
        <v>107</v>
      </c>
      <c r="KP427">
        <v>-11.403</v>
      </c>
      <c r="KQ427">
        <v>-7.3810000000000002</v>
      </c>
      <c r="KS427" s="3">
        <v>42664</v>
      </c>
      <c r="KT427">
        <v>-0.161</v>
      </c>
      <c r="KU427">
        <v>-29.963999999999999</v>
      </c>
      <c r="KV427">
        <v>-6.0620000000000003</v>
      </c>
      <c r="KW427" t="s">
        <v>107</v>
      </c>
      <c r="KX427">
        <v>-8.4870000000000001</v>
      </c>
      <c r="KY427">
        <v>-3.637</v>
      </c>
      <c r="LA427" s="3">
        <v>42664</v>
      </c>
      <c r="LB427">
        <v>-9.6000000000000002E-2</v>
      </c>
      <c r="LC427">
        <v>-28.358000000000001</v>
      </c>
      <c r="LD427">
        <v>-4.5419999999999998</v>
      </c>
      <c r="LE427" t="s">
        <v>107</v>
      </c>
      <c r="LF427">
        <v>-7.1740000000000004</v>
      </c>
      <c r="LG427">
        <v>-1.909</v>
      </c>
      <c r="LI427" s="3">
        <v>42664</v>
      </c>
      <c r="LJ427">
        <v>-0.106</v>
      </c>
      <c r="LK427">
        <v>-25.338000000000001</v>
      </c>
      <c r="LL427">
        <v>-1.639</v>
      </c>
      <c r="LM427" t="s">
        <v>107</v>
      </c>
      <c r="LN427">
        <v>-3.52</v>
      </c>
      <c r="LO427">
        <v>0.24299999999999999</v>
      </c>
      <c r="LQ427" s="3">
        <v>42664</v>
      </c>
      <c r="LR427">
        <v>-9.8000000000000004E-2</v>
      </c>
      <c r="LS427">
        <v>-24.981999999999999</v>
      </c>
      <c r="LT427">
        <v>-1.5350000000000001</v>
      </c>
      <c r="LU427" t="s">
        <v>107</v>
      </c>
      <c r="LV427">
        <v>-3.5230000000000001</v>
      </c>
      <c r="LW427">
        <v>0.45400000000000001</v>
      </c>
      <c r="LY427" s="3">
        <v>42664</v>
      </c>
      <c r="LZ427">
        <v>0.13</v>
      </c>
      <c r="MA427">
        <v>0.69499999999999995</v>
      </c>
      <c r="MB427">
        <v>23.815999999999999</v>
      </c>
      <c r="MC427" t="s">
        <v>107</v>
      </c>
      <c r="MD427">
        <v>21.454999999999998</v>
      </c>
      <c r="ME427">
        <v>26.189</v>
      </c>
      <c r="MG427" s="3">
        <v>42664</v>
      </c>
      <c r="MH427">
        <v>0.68</v>
      </c>
      <c r="MI427">
        <v>54.881999999999998</v>
      </c>
      <c r="MJ427">
        <v>77.686000000000007</v>
      </c>
      <c r="MK427" t="s">
        <v>107</v>
      </c>
      <c r="ML427">
        <v>75.944000000000003</v>
      </c>
      <c r="MM427">
        <v>79.427999999999997</v>
      </c>
      <c r="MO427" s="3">
        <v>42664</v>
      </c>
      <c r="MP427">
        <v>0.97599999999999998</v>
      </c>
      <c r="MQ427">
        <v>86.125</v>
      </c>
      <c r="MR427">
        <v>108.84</v>
      </c>
      <c r="MS427" t="s">
        <v>107</v>
      </c>
      <c r="MT427">
        <v>107.19</v>
      </c>
      <c r="MU427">
        <v>110.502</v>
      </c>
      <c r="MW427" s="3">
        <v>42664</v>
      </c>
      <c r="MX427">
        <v>2.8929999999999998</v>
      </c>
      <c r="MY427">
        <v>279.06299999999999</v>
      </c>
      <c r="MZ427">
        <v>300.94200000000001</v>
      </c>
      <c r="NA427" t="s">
        <v>107</v>
      </c>
      <c r="NB427">
        <v>297.779</v>
      </c>
      <c r="NC427">
        <v>304.10700000000003</v>
      </c>
      <c r="NE427" s="3">
        <v>42667</v>
      </c>
      <c r="NF427">
        <v>0.85799999999999998</v>
      </c>
      <c r="NG427">
        <v>-5.2439999999999998</v>
      </c>
      <c r="NH427">
        <v>28.2819</v>
      </c>
      <c r="NI427" t="s">
        <v>107</v>
      </c>
      <c r="NJ427">
        <v>27.659700000000001</v>
      </c>
      <c r="NK427">
        <v>28.904</v>
      </c>
      <c r="QG427" s="3">
        <v>42664</v>
      </c>
      <c r="QH427">
        <v>1.33</v>
      </c>
      <c r="QI427">
        <v>104.19499999999999</v>
      </c>
      <c r="QJ427">
        <v>124.239</v>
      </c>
      <c r="QK427" t="s">
        <v>107</v>
      </c>
      <c r="QL427">
        <v>122.62</v>
      </c>
      <c r="QM427">
        <v>125.869</v>
      </c>
      <c r="QW427" s="3">
        <v>42667</v>
      </c>
      <c r="QX427">
        <v>1.18</v>
      </c>
      <c r="QY427">
        <v>11.131</v>
      </c>
      <c r="QZ427">
        <v>40.499299999999998</v>
      </c>
      <c r="RA427" t="s">
        <v>107</v>
      </c>
      <c r="RB427">
        <v>39.425899999999999</v>
      </c>
      <c r="RC427">
        <v>41.340299999999999</v>
      </c>
      <c r="RM427" s="3">
        <v>42664</v>
      </c>
      <c r="RN427">
        <v>0.29499999999999998</v>
      </c>
      <c r="RO427">
        <v>-41.783999999999999</v>
      </c>
      <c r="RP427">
        <v>-30.396000000000001</v>
      </c>
      <c r="RQ427" t="s">
        <v>107</v>
      </c>
      <c r="RR427">
        <v>-32.500999999999998</v>
      </c>
      <c r="RS427">
        <v>-28.286999999999999</v>
      </c>
      <c r="RU427" s="3">
        <v>42664</v>
      </c>
      <c r="RV427">
        <v>0.34399999999999997</v>
      </c>
      <c r="RW427">
        <v>-36.64</v>
      </c>
      <c r="RX427">
        <v>-20.878</v>
      </c>
      <c r="RY427" t="s">
        <v>107</v>
      </c>
      <c r="RZ427">
        <v>-23.172000000000001</v>
      </c>
      <c r="SA427">
        <v>-18.584</v>
      </c>
      <c r="SC427" s="3">
        <v>42664</v>
      </c>
      <c r="SD427">
        <v>0.435</v>
      </c>
      <c r="SE427">
        <v>-25.18</v>
      </c>
      <c r="SF427">
        <v>-4.0819999999999999</v>
      </c>
      <c r="SG427" t="s">
        <v>107</v>
      </c>
      <c r="SH427">
        <v>-6.7389999999999999</v>
      </c>
      <c r="SI427">
        <v>-1.415</v>
      </c>
      <c r="SK427" s="3">
        <v>42664</v>
      </c>
      <c r="SL427">
        <v>0.60299999999999998</v>
      </c>
      <c r="SM427">
        <v>-14.534000000000001</v>
      </c>
      <c r="SN427">
        <v>0.76600000000000001</v>
      </c>
      <c r="SO427" t="s">
        <v>107</v>
      </c>
      <c r="SP427">
        <v>-1.339</v>
      </c>
      <c r="SQ427">
        <v>2.871</v>
      </c>
      <c r="SS427" s="3">
        <v>42664</v>
      </c>
      <c r="ST427">
        <v>0.58499999999999996</v>
      </c>
      <c r="SU427">
        <v>-6.7379999999999995</v>
      </c>
      <c r="SV427">
        <v>3.9729999999999999</v>
      </c>
      <c r="SW427" t="s">
        <v>107</v>
      </c>
      <c r="SX427">
        <v>2.06</v>
      </c>
      <c r="SY427">
        <v>5.8870000000000005</v>
      </c>
      <c r="TA427" s="3">
        <v>42664</v>
      </c>
      <c r="TB427">
        <v>0.56799999999999995</v>
      </c>
      <c r="TC427">
        <v>-9.2439999999999998</v>
      </c>
      <c r="TD427">
        <v>4.0890000000000004</v>
      </c>
      <c r="TE427" t="s">
        <v>107</v>
      </c>
      <c r="TF427">
        <v>1.7490000000000001</v>
      </c>
      <c r="TG427">
        <v>6.43</v>
      </c>
      <c r="TI427" s="3">
        <v>42664</v>
      </c>
      <c r="TJ427">
        <v>0.76800000000000002</v>
      </c>
      <c r="TK427">
        <v>16.89</v>
      </c>
      <c r="TL427">
        <v>35.895000000000003</v>
      </c>
      <c r="TM427" t="s">
        <v>107</v>
      </c>
      <c r="TN427">
        <v>33.472999999999999</v>
      </c>
      <c r="TO427">
        <v>38.325000000000003</v>
      </c>
      <c r="TQ427" s="3">
        <v>42664</v>
      </c>
      <c r="TR427">
        <v>1.4830000000000001</v>
      </c>
      <c r="TS427">
        <v>84.472999999999999</v>
      </c>
      <c r="TT427">
        <v>94.53</v>
      </c>
      <c r="TU427" t="s">
        <v>107</v>
      </c>
      <c r="TV427">
        <v>92.709000000000003</v>
      </c>
      <c r="TW427">
        <v>96.350999999999999</v>
      </c>
      <c r="TY427" s="3">
        <v>42676</v>
      </c>
      <c r="TZ427">
        <v>2.016</v>
      </c>
      <c r="UA427">
        <v>120.09399999999999</v>
      </c>
      <c r="UB427">
        <v>137.172</v>
      </c>
      <c r="UC427" t="s">
        <v>107</v>
      </c>
      <c r="UD427">
        <v>134.38399999999999</v>
      </c>
      <c r="UE427">
        <v>139.96</v>
      </c>
      <c r="UG427" s="3">
        <v>42664</v>
      </c>
      <c r="UH427">
        <v>3.6179999999999999</v>
      </c>
      <c r="UI427">
        <v>306.76100000000002</v>
      </c>
      <c r="UJ427">
        <v>322.68900000000002</v>
      </c>
      <c r="UK427" t="s">
        <v>107</v>
      </c>
      <c r="UL427">
        <v>319.161</v>
      </c>
      <c r="UM427">
        <v>326.221</v>
      </c>
      <c r="UO427" s="3">
        <v>42667</v>
      </c>
      <c r="UP427">
        <v>1.4530000000000001</v>
      </c>
      <c r="UQ427">
        <v>25.824000000000002</v>
      </c>
      <c r="UR427">
        <v>49.451300000000003</v>
      </c>
      <c r="US427" t="s">
        <v>107</v>
      </c>
      <c r="UT427">
        <v>46.9968</v>
      </c>
      <c r="UU427">
        <v>51.905999999999999</v>
      </c>
      <c r="UW427" s="3">
        <v>42664</v>
      </c>
      <c r="UX427">
        <v>1.8820000000000001</v>
      </c>
      <c r="UY427" t="s">
        <v>107</v>
      </c>
      <c r="UZ427" t="s">
        <v>107</v>
      </c>
      <c r="VA427" t="s">
        <v>107</v>
      </c>
      <c r="VB427" t="s">
        <v>107</v>
      </c>
      <c r="VC427" t="s">
        <v>107</v>
      </c>
      <c r="VE427" s="3">
        <v>42664</v>
      </c>
      <c r="VF427">
        <v>0.39900000000000002</v>
      </c>
      <c r="VG427">
        <v>-38.837000000000003</v>
      </c>
      <c r="VH427">
        <v>-27.45</v>
      </c>
      <c r="VI427" t="s">
        <v>107</v>
      </c>
      <c r="VJ427">
        <v>-29.498000000000001</v>
      </c>
      <c r="VK427">
        <v>-25.402000000000001</v>
      </c>
      <c r="VM427" s="3">
        <v>42664</v>
      </c>
      <c r="VN427">
        <v>0.44900000000000001</v>
      </c>
      <c r="VO427">
        <v>-33.415999999999997</v>
      </c>
      <c r="VP427">
        <v>-22.512</v>
      </c>
      <c r="VQ427" t="s">
        <v>107</v>
      </c>
      <c r="VR427">
        <v>-24.609000000000002</v>
      </c>
      <c r="VS427">
        <v>-20.414000000000001</v>
      </c>
      <c r="WC427" s="3">
        <v>42664</v>
      </c>
      <c r="WD427">
        <v>0.67</v>
      </c>
      <c r="WE427">
        <v>-11.096</v>
      </c>
      <c r="WF427">
        <v>-0.55200000000000005</v>
      </c>
      <c r="WG427" t="s">
        <v>107</v>
      </c>
      <c r="WH427">
        <v>-2.573</v>
      </c>
      <c r="WI427">
        <v>1.474</v>
      </c>
      <c r="WK427" s="3">
        <v>42664</v>
      </c>
      <c r="WL427">
        <v>0.88</v>
      </c>
      <c r="WM427">
        <v>8.3480000000000008</v>
      </c>
      <c r="WN427">
        <v>19.231000000000002</v>
      </c>
      <c r="WO427" t="s">
        <v>107</v>
      </c>
      <c r="WP427">
        <v>17.369</v>
      </c>
      <c r="WQ427">
        <v>21.093</v>
      </c>
      <c r="XA427" s="3">
        <v>42664</v>
      </c>
      <c r="XB427">
        <v>1.796</v>
      </c>
      <c r="XC427">
        <v>102.84399999999999</v>
      </c>
      <c r="XD427">
        <v>112.217</v>
      </c>
      <c r="XE427" t="s">
        <v>107</v>
      </c>
      <c r="XF427">
        <v>110.247</v>
      </c>
      <c r="XG427">
        <v>114.182</v>
      </c>
      <c r="XI427" s="3">
        <v>42664</v>
      </c>
      <c r="XJ427">
        <v>2.133</v>
      </c>
      <c r="XK427">
        <v>135.619</v>
      </c>
      <c r="XL427">
        <v>145.86500000000001</v>
      </c>
      <c r="XM427" t="s">
        <v>107</v>
      </c>
      <c r="XN427">
        <v>144.02600000000001</v>
      </c>
      <c r="XO427">
        <v>147.70500000000001</v>
      </c>
      <c r="XQ427" s="3">
        <v>42664</v>
      </c>
      <c r="XR427">
        <v>3.8660000000000001</v>
      </c>
      <c r="XS427">
        <v>311.72000000000003</v>
      </c>
      <c r="XT427">
        <v>319.01600000000002</v>
      </c>
      <c r="XU427" t="s">
        <v>107</v>
      </c>
      <c r="XV427">
        <v>315.80200000000002</v>
      </c>
      <c r="XW427">
        <v>322.23599999999999</v>
      </c>
      <c r="XY427" s="3">
        <v>42667</v>
      </c>
      <c r="XZ427">
        <v>1.6080000000000001</v>
      </c>
      <c r="YA427">
        <v>37.121000000000002</v>
      </c>
      <c r="YB427">
        <v>58.970999999999997</v>
      </c>
      <c r="YC427" t="s">
        <v>107</v>
      </c>
      <c r="YD427">
        <v>58.078299999999999</v>
      </c>
      <c r="YE427">
        <v>59.863799999999998</v>
      </c>
      <c r="YG427" s="3">
        <v>42664</v>
      </c>
      <c r="YH427">
        <v>2.1669999999999998</v>
      </c>
      <c r="YI427" t="s">
        <v>107</v>
      </c>
      <c r="YJ427" t="s">
        <v>107</v>
      </c>
      <c r="YK427" t="s">
        <v>107</v>
      </c>
      <c r="YL427" t="s">
        <v>107</v>
      </c>
      <c r="YM427" t="s">
        <v>107</v>
      </c>
      <c r="YO427" s="3">
        <v>42664</v>
      </c>
      <c r="YP427">
        <v>0.61399999999999999</v>
      </c>
      <c r="YQ427">
        <v>-24.27</v>
      </c>
      <c r="YR427">
        <v>-13.269</v>
      </c>
      <c r="YS427" t="s">
        <v>107</v>
      </c>
      <c r="YT427">
        <v>-15.166</v>
      </c>
      <c r="YU427">
        <v>-11.369</v>
      </c>
      <c r="YW427" s="3">
        <v>42664</v>
      </c>
      <c r="YX427">
        <v>0.67100000000000004</v>
      </c>
      <c r="YY427">
        <v>-18.318999999999999</v>
      </c>
      <c r="YZ427">
        <v>-7.7119999999999997</v>
      </c>
      <c r="ZA427" t="s">
        <v>107</v>
      </c>
      <c r="ZB427">
        <v>-9.7620000000000005</v>
      </c>
      <c r="ZC427">
        <v>-5.6630000000000003</v>
      </c>
      <c r="ZE427" s="3">
        <v>42664</v>
      </c>
      <c r="ZF427">
        <v>0.66</v>
      </c>
      <c r="ZG427">
        <v>-18.657</v>
      </c>
      <c r="ZH427">
        <v>-5.59</v>
      </c>
      <c r="ZI427" t="s">
        <v>107</v>
      </c>
      <c r="ZJ427">
        <v>-7.8540000000000001</v>
      </c>
      <c r="ZK427">
        <v>-3.32</v>
      </c>
      <c r="ZU427" s="3">
        <v>42664</v>
      </c>
      <c r="ZV427">
        <v>1.0860000000000001</v>
      </c>
      <c r="ZW427">
        <v>24.576000000000001</v>
      </c>
      <c r="ZX427">
        <v>34.814999999999998</v>
      </c>
      <c r="ZY427" t="s">
        <v>107</v>
      </c>
      <c r="ZZ427">
        <v>32.966000000000001</v>
      </c>
      <c r="AAA427">
        <v>36.667000000000002</v>
      </c>
      <c r="AAK427" s="3">
        <v>42664</v>
      </c>
      <c r="AAL427">
        <v>1.2989999999999999</v>
      </c>
      <c r="AAM427">
        <v>44.417000000000002</v>
      </c>
      <c r="AAN427">
        <v>56.402999999999999</v>
      </c>
      <c r="AAO427" t="s">
        <v>107</v>
      </c>
      <c r="AAP427">
        <v>54.167999999999999</v>
      </c>
      <c r="AAQ427">
        <v>58.64</v>
      </c>
      <c r="ABA427" s="3">
        <v>42664</v>
      </c>
      <c r="ABB427">
        <v>2.4449999999999998</v>
      </c>
      <c r="ABC427">
        <v>160.76</v>
      </c>
      <c r="ABD427">
        <v>169.82</v>
      </c>
      <c r="ABE427" t="s">
        <v>107</v>
      </c>
      <c r="ABF427">
        <v>168.03</v>
      </c>
      <c r="ABG427">
        <v>171.613</v>
      </c>
      <c r="ABI427" s="3">
        <v>42664</v>
      </c>
      <c r="ABJ427">
        <v>4.0949999999999998</v>
      </c>
      <c r="ABK427">
        <v>330.76499999999999</v>
      </c>
      <c r="ABL427">
        <v>335.964</v>
      </c>
      <c r="ABM427" t="s">
        <v>107</v>
      </c>
      <c r="ABN427">
        <v>332.81</v>
      </c>
      <c r="ABO427">
        <v>339.12400000000002</v>
      </c>
    </row>
    <row r="428" spans="1:743" x14ac:dyDescent="0.25">
      <c r="A428" s="3">
        <v>42667</v>
      </c>
      <c r="B428">
        <v>-0.66900000000000004</v>
      </c>
      <c r="C428">
        <v>-48.862000000000002</v>
      </c>
      <c r="D428">
        <v>-28.925000000000001</v>
      </c>
      <c r="E428" t="s">
        <v>107</v>
      </c>
      <c r="F428">
        <v>-31.103999999999999</v>
      </c>
      <c r="G428">
        <v>-26.879000000000001</v>
      </c>
      <c r="I428" s="3">
        <v>42667</v>
      </c>
      <c r="J428">
        <v>-0.61499999999999999</v>
      </c>
      <c r="K428">
        <v>-44.481000000000002</v>
      </c>
      <c r="L428">
        <v>-23.846</v>
      </c>
      <c r="M428" t="s">
        <v>107</v>
      </c>
      <c r="N428">
        <v>-26.164999999999999</v>
      </c>
      <c r="O428">
        <v>-21.783000000000001</v>
      </c>
      <c r="Q428" s="3">
        <v>42667</v>
      </c>
      <c r="R428">
        <v>-0.60799999999999998</v>
      </c>
      <c r="S428">
        <v>-43.728999999999999</v>
      </c>
      <c r="T428">
        <v>-23.117000000000001</v>
      </c>
      <c r="U428" t="s">
        <v>107</v>
      </c>
      <c r="V428">
        <v>-25.699000000000002</v>
      </c>
      <c r="W428">
        <v>-20.779</v>
      </c>
      <c r="Y428" s="3">
        <v>42667</v>
      </c>
      <c r="Z428">
        <v>-0.58499999999999996</v>
      </c>
      <c r="AA428">
        <v>-40.612000000000002</v>
      </c>
      <c r="AB428">
        <v>-20.599</v>
      </c>
      <c r="AC428" t="s">
        <v>107</v>
      </c>
      <c r="AD428">
        <v>-23.631</v>
      </c>
      <c r="AE428">
        <v>-17.722999999999999</v>
      </c>
      <c r="AG428" s="3">
        <v>42667</v>
      </c>
      <c r="AH428">
        <v>-0.59199999999999997</v>
      </c>
      <c r="AI428">
        <v>-41.963999999999999</v>
      </c>
      <c r="AJ428">
        <v>-21.471</v>
      </c>
      <c r="AK428" t="s">
        <v>107</v>
      </c>
      <c r="AL428">
        <v>-23.78</v>
      </c>
      <c r="AM428">
        <v>-19.431999999999999</v>
      </c>
      <c r="AO428" s="3">
        <v>42667</v>
      </c>
      <c r="AP428">
        <v>-0.63800000000000001</v>
      </c>
      <c r="AQ428">
        <v>-46.091999999999999</v>
      </c>
      <c r="AR428">
        <v>-25.984999999999999</v>
      </c>
      <c r="AS428" t="s">
        <v>107</v>
      </c>
      <c r="AT428">
        <v>-28.367999999999999</v>
      </c>
      <c r="AU428">
        <v>-23.771999999999998</v>
      </c>
      <c r="AW428" s="3">
        <v>42667</v>
      </c>
      <c r="AX428">
        <v>-0.46400000000000002</v>
      </c>
      <c r="AY428">
        <v>-27.437999999999999</v>
      </c>
      <c r="AZ428">
        <v>-8.2330000000000005</v>
      </c>
      <c r="BA428" t="s">
        <v>107</v>
      </c>
      <c r="BB428">
        <v>-11.227</v>
      </c>
      <c r="BC428">
        <v>-5.1909999999999998</v>
      </c>
      <c r="BE428" s="3">
        <v>42667</v>
      </c>
      <c r="BF428">
        <v>-9.4E-2</v>
      </c>
      <c r="BG428">
        <v>8.0210000000000008</v>
      </c>
      <c r="BH428">
        <v>28.364999999999998</v>
      </c>
      <c r="BI428" t="s">
        <v>107</v>
      </c>
      <c r="BJ428">
        <v>26.143000000000001</v>
      </c>
      <c r="BK428">
        <v>30.381</v>
      </c>
      <c r="BM428" s="3">
        <v>42667</v>
      </c>
      <c r="BN428">
        <v>0.06</v>
      </c>
      <c r="BO428">
        <v>23.567</v>
      </c>
      <c r="BP428">
        <v>43.826999999999998</v>
      </c>
      <c r="BQ428" t="s">
        <v>107</v>
      </c>
      <c r="BR428">
        <v>41.902999999999999</v>
      </c>
      <c r="BS428">
        <v>45.582000000000001</v>
      </c>
      <c r="BU428" s="3">
        <v>42667</v>
      </c>
      <c r="BV428">
        <v>0.748</v>
      </c>
      <c r="BW428">
        <v>91.965000000000003</v>
      </c>
      <c r="BX428">
        <v>112.53</v>
      </c>
      <c r="BY428" t="s">
        <v>107</v>
      </c>
      <c r="BZ428">
        <v>108.86799999999999</v>
      </c>
      <c r="CA428">
        <v>115.938</v>
      </c>
      <c r="CC428" s="3">
        <v>42668</v>
      </c>
      <c r="CD428">
        <v>0.27800000000000002</v>
      </c>
      <c r="CE428">
        <v>-34.331000000000003</v>
      </c>
      <c r="CF428">
        <v>3.1993999999999998</v>
      </c>
      <c r="CG428" t="s">
        <v>107</v>
      </c>
      <c r="CH428">
        <v>2.2601</v>
      </c>
      <c r="CI428">
        <v>4.1386000000000003</v>
      </c>
      <c r="CS428" s="3">
        <v>42667</v>
      </c>
      <c r="CT428">
        <v>-0.65700000000000003</v>
      </c>
      <c r="CU428">
        <v>-50.284999999999997</v>
      </c>
      <c r="CV428">
        <v>-28.789000000000001</v>
      </c>
      <c r="CW428" t="s">
        <v>107</v>
      </c>
      <c r="CX428">
        <v>-31.042999999999999</v>
      </c>
      <c r="CY428">
        <v>-26.826999999999998</v>
      </c>
      <c r="DA428" s="3">
        <v>42667</v>
      </c>
      <c r="DB428">
        <v>-0.57599999999999996</v>
      </c>
      <c r="DC428">
        <v>-44.337000000000003</v>
      </c>
      <c r="DD428">
        <v>-22.135999999999999</v>
      </c>
      <c r="DE428" t="s">
        <v>107</v>
      </c>
      <c r="DF428">
        <v>-24.274000000000001</v>
      </c>
      <c r="DG428">
        <v>-20.131</v>
      </c>
      <c r="DI428" s="3">
        <v>42667</v>
      </c>
      <c r="DJ428">
        <v>-0.54100000000000004</v>
      </c>
      <c r="DK428">
        <v>-39.771000000000001</v>
      </c>
      <c r="DL428">
        <v>-17.969000000000001</v>
      </c>
      <c r="DM428" t="s">
        <v>107</v>
      </c>
      <c r="DN428">
        <v>-20.436</v>
      </c>
      <c r="DO428">
        <v>-15.683999999999999</v>
      </c>
      <c r="DQ428" s="3">
        <v>42667</v>
      </c>
      <c r="DR428">
        <v>-0.502</v>
      </c>
      <c r="DS428">
        <v>-36.875</v>
      </c>
      <c r="DT428">
        <v>-14.725</v>
      </c>
      <c r="DU428" t="s">
        <v>107</v>
      </c>
      <c r="DV428">
        <v>-17.317</v>
      </c>
      <c r="DW428">
        <v>-12.218999999999999</v>
      </c>
      <c r="DY428" s="3">
        <v>42667</v>
      </c>
      <c r="DZ428">
        <v>-0.497</v>
      </c>
      <c r="EA428">
        <v>-36.067999999999998</v>
      </c>
      <c r="EB428">
        <v>-13.836</v>
      </c>
      <c r="EC428" t="s">
        <v>107</v>
      </c>
      <c r="ED428">
        <v>-15.815</v>
      </c>
      <c r="EE428">
        <v>-11.994999999999999</v>
      </c>
      <c r="EG428" s="3">
        <v>42667</v>
      </c>
      <c r="EH428">
        <v>-0.52200000000000002</v>
      </c>
      <c r="EI428">
        <v>-39.765000000000001</v>
      </c>
      <c r="EJ428">
        <v>-17.324000000000002</v>
      </c>
      <c r="EK428" t="s">
        <v>107</v>
      </c>
      <c r="EL428">
        <v>-19.344999999999999</v>
      </c>
      <c r="EM428">
        <v>-15.308</v>
      </c>
      <c r="EO428" s="3">
        <v>42667</v>
      </c>
      <c r="EP428">
        <v>-0.41699999999999998</v>
      </c>
      <c r="EQ428">
        <v>-25.448</v>
      </c>
      <c r="ER428">
        <v>-4.2889999999999997</v>
      </c>
      <c r="ES428" t="s">
        <v>107</v>
      </c>
      <c r="ET428">
        <v>-7.266</v>
      </c>
      <c r="EU428">
        <v>-1.7050000000000001</v>
      </c>
      <c r="EW428" s="3">
        <v>42668</v>
      </c>
      <c r="EX428">
        <v>-1.2E-2</v>
      </c>
      <c r="EY428">
        <v>12.484</v>
      </c>
      <c r="EZ428">
        <v>34.529000000000003</v>
      </c>
      <c r="FA428" t="s">
        <v>107</v>
      </c>
      <c r="FB428">
        <v>32.253999999999998</v>
      </c>
      <c r="FC428">
        <v>36.779000000000003</v>
      </c>
      <c r="FE428" s="3">
        <v>42718</v>
      </c>
      <c r="FF428">
        <v>0.17100000000000001</v>
      </c>
      <c r="FG428">
        <v>24.024999999999999</v>
      </c>
      <c r="FH428">
        <v>41.764000000000003</v>
      </c>
      <c r="FI428" t="s">
        <v>107</v>
      </c>
      <c r="FJ428">
        <v>39.911000000000001</v>
      </c>
      <c r="FK428">
        <v>43.645000000000003</v>
      </c>
      <c r="FM428" s="3">
        <v>42667</v>
      </c>
      <c r="FN428">
        <v>1.381</v>
      </c>
      <c r="FO428">
        <v>151.989</v>
      </c>
      <c r="FP428">
        <v>173.80799999999999</v>
      </c>
      <c r="FQ428" t="s">
        <v>107</v>
      </c>
      <c r="FR428">
        <v>170.04499999999999</v>
      </c>
      <c r="FS428">
        <v>177.45699999999999</v>
      </c>
      <c r="FU428" s="3">
        <v>42668</v>
      </c>
      <c r="FV428">
        <v>0.41399999999999998</v>
      </c>
      <c r="FW428">
        <v>-25.756</v>
      </c>
      <c r="FX428">
        <v>10.6972</v>
      </c>
      <c r="FY428" t="s">
        <v>107</v>
      </c>
      <c r="FZ428">
        <v>10.1408</v>
      </c>
      <c r="GA428">
        <v>11.253299999999999</v>
      </c>
      <c r="GK428" s="3">
        <v>42667</v>
      </c>
      <c r="GL428">
        <v>-0.47899999999999998</v>
      </c>
      <c r="GM428">
        <v>-43.337000000000003</v>
      </c>
      <c r="GN428">
        <v>-19.626000000000001</v>
      </c>
      <c r="GO428" t="s">
        <v>107</v>
      </c>
      <c r="GP428">
        <v>-21.408000000000001</v>
      </c>
      <c r="GQ428">
        <v>-17.844999999999999</v>
      </c>
      <c r="GS428" s="3">
        <v>42667</v>
      </c>
      <c r="GT428">
        <v>-0.40200000000000002</v>
      </c>
      <c r="GU428">
        <v>-39.664000000000001</v>
      </c>
      <c r="GV428">
        <v>-15.762</v>
      </c>
      <c r="GW428" t="s">
        <v>107</v>
      </c>
      <c r="GX428">
        <v>-17.657</v>
      </c>
      <c r="GY428">
        <v>-13.866</v>
      </c>
      <c r="HA428" s="3">
        <v>42667</v>
      </c>
      <c r="HB428">
        <v>-0.34599999999999997</v>
      </c>
      <c r="HC428">
        <v>-35.445</v>
      </c>
      <c r="HD428">
        <v>-11.433</v>
      </c>
      <c r="HE428" t="s">
        <v>107</v>
      </c>
      <c r="HF428">
        <v>-13.483000000000001</v>
      </c>
      <c r="HG428">
        <v>-9.3829999999999991</v>
      </c>
      <c r="HI428" s="3">
        <v>42667</v>
      </c>
      <c r="HJ428">
        <v>-0.34399999999999997</v>
      </c>
      <c r="HK428">
        <v>-31.734000000000002</v>
      </c>
      <c r="HL428">
        <v>-8.3170000000000002</v>
      </c>
      <c r="HM428" t="s">
        <v>107</v>
      </c>
      <c r="HN428">
        <v>-10.582000000000001</v>
      </c>
      <c r="HO428">
        <v>-6.0350000000000001</v>
      </c>
      <c r="HQ428" s="3">
        <v>42667</v>
      </c>
      <c r="HR428">
        <v>-0.35799999999999998</v>
      </c>
      <c r="HS428">
        <v>-29.571000000000002</v>
      </c>
      <c r="HT428">
        <v>-6.1340000000000003</v>
      </c>
      <c r="HU428" t="s">
        <v>107</v>
      </c>
      <c r="HV428">
        <v>-7.8659999999999997</v>
      </c>
      <c r="HW428">
        <v>-4.4020000000000001</v>
      </c>
      <c r="HY428" s="3">
        <v>42667</v>
      </c>
      <c r="HZ428">
        <v>-0.34799999999999998</v>
      </c>
      <c r="IA428">
        <v>-35.320999999999998</v>
      </c>
      <c r="IB428">
        <v>-11.943999999999999</v>
      </c>
      <c r="IC428" t="s">
        <v>107</v>
      </c>
      <c r="ID428">
        <v>-13.789</v>
      </c>
      <c r="IE428">
        <v>-10.085000000000001</v>
      </c>
      <c r="IG428" s="3">
        <v>42667</v>
      </c>
      <c r="IH428">
        <v>-0.20599999999999999</v>
      </c>
      <c r="II428">
        <v>-17.742999999999999</v>
      </c>
      <c r="IJ428">
        <v>6.2729999999999997</v>
      </c>
      <c r="IK428" t="s">
        <v>107</v>
      </c>
      <c r="IL428">
        <v>3.7010000000000001</v>
      </c>
      <c r="IM428">
        <v>8.8460000000000001</v>
      </c>
      <c r="IO428" s="3">
        <v>42667</v>
      </c>
      <c r="IP428">
        <v>0.192</v>
      </c>
      <c r="IQ428">
        <v>23.937999999999999</v>
      </c>
      <c r="IR428">
        <v>46.902000000000001</v>
      </c>
      <c r="IS428" t="s">
        <v>107</v>
      </c>
      <c r="IT428">
        <v>44.996000000000002</v>
      </c>
      <c r="IU428">
        <v>48.807000000000002</v>
      </c>
      <c r="IW428" s="3">
        <v>42667</v>
      </c>
      <c r="IX428">
        <v>0.53600000000000003</v>
      </c>
      <c r="IY428">
        <v>57.573999999999998</v>
      </c>
      <c r="IZ428">
        <v>80.673000000000002</v>
      </c>
      <c r="JA428" t="s">
        <v>107</v>
      </c>
      <c r="JB428">
        <v>79.004999999999995</v>
      </c>
      <c r="JC428">
        <v>82.341999999999999</v>
      </c>
      <c r="KC428" s="3">
        <v>42667</v>
      </c>
      <c r="KD428">
        <v>-0.32100000000000001</v>
      </c>
      <c r="KE428">
        <v>-45.429000000000002</v>
      </c>
      <c r="KF428">
        <v>-21.931999999999999</v>
      </c>
      <c r="KG428" t="s">
        <v>107</v>
      </c>
      <c r="KH428">
        <v>-23.933</v>
      </c>
      <c r="KI428">
        <v>-19.917999999999999</v>
      </c>
      <c r="KK428" s="3">
        <v>42667</v>
      </c>
      <c r="KL428">
        <v>-0.157</v>
      </c>
      <c r="KM428">
        <v>-32.841000000000001</v>
      </c>
      <c r="KN428">
        <v>-9.8520000000000003</v>
      </c>
      <c r="KO428" t="s">
        <v>107</v>
      </c>
      <c r="KP428">
        <v>-12.327</v>
      </c>
      <c r="KQ428">
        <v>-7.3639999999999999</v>
      </c>
      <c r="KS428" s="3">
        <v>42667</v>
      </c>
      <c r="KT428">
        <v>-0.14699999999999999</v>
      </c>
      <c r="KU428">
        <v>-29.433</v>
      </c>
      <c r="KV428">
        <v>-6.2690000000000001</v>
      </c>
      <c r="KW428" t="s">
        <v>107</v>
      </c>
      <c r="KX428">
        <v>-8.6379999999999999</v>
      </c>
      <c r="KY428">
        <v>-3.899</v>
      </c>
      <c r="LA428" s="3">
        <v>42667</v>
      </c>
      <c r="LB428">
        <v>-7.8E-2</v>
      </c>
      <c r="LC428">
        <v>-27.670999999999999</v>
      </c>
      <c r="LD428">
        <v>-4.6740000000000004</v>
      </c>
      <c r="LE428" t="s">
        <v>107</v>
      </c>
      <c r="LF428">
        <v>-7.6219999999999999</v>
      </c>
      <c r="LG428">
        <v>-1.7130000000000001</v>
      </c>
      <c r="LI428" s="3">
        <v>42667</v>
      </c>
      <c r="LJ428">
        <v>-9.5000000000000001E-2</v>
      </c>
      <c r="LK428">
        <v>-25.08</v>
      </c>
      <c r="LL428">
        <v>-2.125</v>
      </c>
      <c r="LM428" t="s">
        <v>107</v>
      </c>
      <c r="LN428">
        <v>-4.4050000000000002</v>
      </c>
      <c r="LO428">
        <v>0.155</v>
      </c>
      <c r="LQ428" s="3">
        <v>42667</v>
      </c>
      <c r="LR428">
        <v>-8.7999999999999995E-2</v>
      </c>
      <c r="LS428">
        <v>-24.974</v>
      </c>
      <c r="LT428">
        <v>-2.2120000000000002</v>
      </c>
      <c r="LU428" t="s">
        <v>107</v>
      </c>
      <c r="LV428">
        <v>-4.6690000000000005</v>
      </c>
      <c r="LW428">
        <v>0.246</v>
      </c>
      <c r="LY428" s="3">
        <v>42667</v>
      </c>
      <c r="LZ428">
        <v>0.14399999999999999</v>
      </c>
      <c r="MA428">
        <v>1.0960000000000001</v>
      </c>
      <c r="MB428">
        <v>23.678999999999998</v>
      </c>
      <c r="MC428" t="s">
        <v>107</v>
      </c>
      <c r="MD428">
        <v>20.939</v>
      </c>
      <c r="ME428">
        <v>26.42</v>
      </c>
      <c r="MG428" s="3">
        <v>42667</v>
      </c>
      <c r="MH428">
        <v>0.67400000000000004</v>
      </c>
      <c r="MI428">
        <v>53.408999999999999</v>
      </c>
      <c r="MJ428">
        <v>75.471000000000004</v>
      </c>
      <c r="MK428" t="s">
        <v>107</v>
      </c>
      <c r="ML428">
        <v>73.087999999999994</v>
      </c>
      <c r="MM428">
        <v>77.855000000000004</v>
      </c>
      <c r="MO428" s="3">
        <v>42667</v>
      </c>
      <c r="MP428">
        <v>0.98699999999999999</v>
      </c>
      <c r="MQ428">
        <v>86.366</v>
      </c>
      <c r="MR428">
        <v>108.443</v>
      </c>
      <c r="MS428" t="s">
        <v>107</v>
      </c>
      <c r="MT428">
        <v>106.437</v>
      </c>
      <c r="MU428">
        <v>110.462</v>
      </c>
      <c r="MW428" s="3">
        <v>42667</v>
      </c>
      <c r="MX428">
        <v>2.871</v>
      </c>
      <c r="MY428">
        <v>275.952</v>
      </c>
      <c r="MZ428">
        <v>297.29899999999998</v>
      </c>
      <c r="NA428" t="s">
        <v>107</v>
      </c>
      <c r="NB428">
        <v>293.79500000000002</v>
      </c>
      <c r="NC428">
        <v>300.81799999999998</v>
      </c>
      <c r="NE428" s="3">
        <v>42668</v>
      </c>
      <c r="NF428">
        <v>0.86299999999999999</v>
      </c>
      <c r="NG428">
        <v>-4.4249999999999998</v>
      </c>
      <c r="NH428">
        <v>26.6419</v>
      </c>
      <c r="NI428" t="s">
        <v>107</v>
      </c>
      <c r="NJ428">
        <v>26.156400000000001</v>
      </c>
      <c r="NK428">
        <v>27.139800000000001</v>
      </c>
      <c r="QG428" s="3">
        <v>42667</v>
      </c>
      <c r="QH428">
        <v>1.3439999999999999</v>
      </c>
      <c r="QI428">
        <v>104.303</v>
      </c>
      <c r="QJ428">
        <v>123.708</v>
      </c>
      <c r="QK428" t="s">
        <v>107</v>
      </c>
      <c r="QL428">
        <v>121.44499999999999</v>
      </c>
      <c r="QM428">
        <v>125.982</v>
      </c>
      <c r="QW428" s="3">
        <v>42668</v>
      </c>
      <c r="QX428">
        <v>1.1870000000000001</v>
      </c>
      <c r="QY428">
        <v>11.612</v>
      </c>
      <c r="QZ428">
        <v>38.7166</v>
      </c>
      <c r="RA428" t="s">
        <v>107</v>
      </c>
      <c r="RB428">
        <v>37.705199999999998</v>
      </c>
      <c r="RC428">
        <v>39.735999999999997</v>
      </c>
      <c r="RM428" s="3">
        <v>42667</v>
      </c>
      <c r="RN428">
        <v>0.32200000000000001</v>
      </c>
      <c r="RO428">
        <v>-41.210999999999999</v>
      </c>
      <c r="RP428">
        <v>-30.861999999999998</v>
      </c>
      <c r="RQ428" t="s">
        <v>107</v>
      </c>
      <c r="RR428">
        <v>-33.192999999999998</v>
      </c>
      <c r="RS428">
        <v>-28.535</v>
      </c>
      <c r="RU428" s="3">
        <v>42667</v>
      </c>
      <c r="RV428">
        <v>0.37</v>
      </c>
      <c r="RW428">
        <v>-36.216000000000001</v>
      </c>
      <c r="RX428">
        <v>-21.388999999999999</v>
      </c>
      <c r="RY428" t="s">
        <v>107</v>
      </c>
      <c r="RZ428">
        <v>-24.286999999999999</v>
      </c>
      <c r="SA428">
        <v>-18.489999999999998</v>
      </c>
      <c r="SC428" s="3">
        <v>42667</v>
      </c>
      <c r="SD428">
        <v>0.45</v>
      </c>
      <c r="SE428">
        <v>-25.651</v>
      </c>
      <c r="SF428">
        <v>-5.556</v>
      </c>
      <c r="SG428" t="s">
        <v>107</v>
      </c>
      <c r="SH428">
        <v>-8.875</v>
      </c>
      <c r="SI428">
        <v>-2.2349999999999999</v>
      </c>
      <c r="SK428" s="3">
        <v>42667</v>
      </c>
      <c r="SL428">
        <v>0.628</v>
      </c>
      <c r="SM428">
        <v>-14.17</v>
      </c>
      <c r="SN428">
        <v>4.1000000000000002E-2</v>
      </c>
      <c r="SO428" t="s">
        <v>107</v>
      </c>
      <c r="SP428">
        <v>-2.4609999999999999</v>
      </c>
      <c r="SQ428">
        <v>2.5419999999999998</v>
      </c>
      <c r="SS428" s="3">
        <v>42667</v>
      </c>
      <c r="ST428">
        <v>0.61199999999999999</v>
      </c>
      <c r="SU428">
        <v>-6.04</v>
      </c>
      <c r="SV428">
        <v>3.427</v>
      </c>
      <c r="SW428" t="s">
        <v>107</v>
      </c>
      <c r="SX428">
        <v>0.78900000000000003</v>
      </c>
      <c r="SY428">
        <v>6.07</v>
      </c>
      <c r="TA428" s="3">
        <v>42667</v>
      </c>
      <c r="TB428">
        <v>0.58799999999999997</v>
      </c>
      <c r="TC428">
        <v>-9.2650000000000006</v>
      </c>
      <c r="TD428">
        <v>2.8780000000000001</v>
      </c>
      <c r="TE428" t="s">
        <v>107</v>
      </c>
      <c r="TF428">
        <v>-0.21199999999999999</v>
      </c>
      <c r="TG428">
        <v>5.9640000000000004</v>
      </c>
      <c r="TI428" s="3">
        <v>42667</v>
      </c>
      <c r="TJ428">
        <v>0.79100000000000004</v>
      </c>
      <c r="TK428">
        <v>17.329999999999998</v>
      </c>
      <c r="TL428">
        <v>35.444000000000003</v>
      </c>
      <c r="TM428" t="s">
        <v>107</v>
      </c>
      <c r="TN428">
        <v>32.341999999999999</v>
      </c>
      <c r="TO428">
        <v>38.555</v>
      </c>
      <c r="TQ428" s="3">
        <v>42667</v>
      </c>
      <c r="TR428">
        <v>1.476</v>
      </c>
      <c r="TS428">
        <v>81.849000000000004</v>
      </c>
      <c r="TT428">
        <v>90.584999999999994</v>
      </c>
      <c r="TU428" t="s">
        <v>107</v>
      </c>
      <c r="TV428">
        <v>87.787000000000006</v>
      </c>
      <c r="TW428">
        <v>93.384</v>
      </c>
      <c r="TY428" s="3">
        <v>42677</v>
      </c>
      <c r="TZ428">
        <v>2.0489999999999999</v>
      </c>
      <c r="UA428">
        <v>120.131</v>
      </c>
      <c r="UB428">
        <v>137.52799999999999</v>
      </c>
      <c r="UC428" t="s">
        <v>107</v>
      </c>
      <c r="UD428">
        <v>134.655</v>
      </c>
      <c r="UE428">
        <v>140.40899999999999</v>
      </c>
      <c r="UG428" s="3">
        <v>42667</v>
      </c>
      <c r="UH428">
        <v>3.585</v>
      </c>
      <c r="UI428">
        <v>301.661</v>
      </c>
      <c r="UJ428">
        <v>316.637</v>
      </c>
      <c r="UK428" t="s">
        <v>107</v>
      </c>
      <c r="UL428">
        <v>312.31299999999999</v>
      </c>
      <c r="UM428">
        <v>320.96600000000001</v>
      </c>
      <c r="UO428" s="3">
        <v>42668</v>
      </c>
      <c r="UP428">
        <v>1.4630000000000001</v>
      </c>
      <c r="UQ428">
        <v>24.164999999999999</v>
      </c>
      <c r="UR428">
        <v>47.712899999999998</v>
      </c>
      <c r="US428" t="s">
        <v>107</v>
      </c>
      <c r="UT428">
        <v>45.257599999999996</v>
      </c>
      <c r="UU428">
        <v>50.174199999999999</v>
      </c>
      <c r="UW428" s="3">
        <v>42667</v>
      </c>
      <c r="UX428">
        <v>1.913</v>
      </c>
      <c r="UY428" t="s">
        <v>107</v>
      </c>
      <c r="UZ428" t="s">
        <v>107</v>
      </c>
      <c r="VA428" t="s">
        <v>107</v>
      </c>
      <c r="VB428" t="s">
        <v>107</v>
      </c>
      <c r="VC428" t="s">
        <v>107</v>
      </c>
      <c r="VE428" s="3">
        <v>42667</v>
      </c>
      <c r="VF428">
        <v>0.42899999999999999</v>
      </c>
      <c r="VG428">
        <v>-37.789000000000001</v>
      </c>
      <c r="VH428">
        <v>-27.698</v>
      </c>
      <c r="VI428" t="s">
        <v>107</v>
      </c>
      <c r="VJ428">
        <v>-29.597999999999999</v>
      </c>
      <c r="VK428">
        <v>-25.792999999999999</v>
      </c>
      <c r="VM428" s="3">
        <v>42667</v>
      </c>
      <c r="VN428">
        <v>0.48099999999999998</v>
      </c>
      <c r="VO428">
        <v>-32.558</v>
      </c>
      <c r="VP428">
        <v>-22.523</v>
      </c>
      <c r="VQ428" t="s">
        <v>107</v>
      </c>
      <c r="VR428">
        <v>-24.501999999999999</v>
      </c>
      <c r="VS428">
        <v>-20.539000000000001</v>
      </c>
      <c r="WC428" s="3">
        <v>42667</v>
      </c>
      <c r="WD428">
        <v>0.70199999999999996</v>
      </c>
      <c r="WE428">
        <v>-10.114000000000001</v>
      </c>
      <c r="WF428">
        <v>-0.48599999999999999</v>
      </c>
      <c r="WG428" t="s">
        <v>107</v>
      </c>
      <c r="WH428">
        <v>-2.472</v>
      </c>
      <c r="WI428">
        <v>1.5009999999999999</v>
      </c>
      <c r="WK428" s="3">
        <v>42667</v>
      </c>
      <c r="WL428">
        <v>0.91100000000000003</v>
      </c>
      <c r="WM428">
        <v>9.1470000000000002</v>
      </c>
      <c r="WN428">
        <v>19.189</v>
      </c>
      <c r="WO428" t="s">
        <v>107</v>
      </c>
      <c r="WP428">
        <v>17.381</v>
      </c>
      <c r="WQ428">
        <v>20.997</v>
      </c>
      <c r="XA428" s="3">
        <v>42667</v>
      </c>
      <c r="XB428">
        <v>1.788</v>
      </c>
      <c r="XC428">
        <v>99.742000000000004</v>
      </c>
      <c r="XD428">
        <v>108.218</v>
      </c>
      <c r="XE428" t="s">
        <v>107</v>
      </c>
      <c r="XF428">
        <v>106.167</v>
      </c>
      <c r="XG428">
        <v>110.268</v>
      </c>
      <c r="XI428" s="3">
        <v>42667</v>
      </c>
      <c r="XJ428">
        <v>2.1459999999999999</v>
      </c>
      <c r="XK428">
        <v>134.81399999999999</v>
      </c>
      <c r="XL428">
        <v>143.96899999999999</v>
      </c>
      <c r="XM428" t="s">
        <v>107</v>
      </c>
      <c r="XN428">
        <v>142.09200000000001</v>
      </c>
      <c r="XO428">
        <v>145.851</v>
      </c>
      <c r="XQ428" s="3">
        <v>42667</v>
      </c>
      <c r="XR428">
        <v>3.8359999999999999</v>
      </c>
      <c r="XS428">
        <v>306.54599999999999</v>
      </c>
      <c r="XT428">
        <v>312.77499999999998</v>
      </c>
      <c r="XU428" t="s">
        <v>107</v>
      </c>
      <c r="XV428">
        <v>309.50099999999998</v>
      </c>
      <c r="XW428">
        <v>316.05599999999998</v>
      </c>
      <c r="XY428" s="3">
        <v>42668</v>
      </c>
      <c r="XZ428">
        <v>1.6179999999999999</v>
      </c>
      <c r="YA428">
        <v>35.81</v>
      </c>
      <c r="YB428">
        <v>57.078099999999999</v>
      </c>
      <c r="YC428" t="s">
        <v>107</v>
      </c>
      <c r="YD428">
        <v>56.174799999999998</v>
      </c>
      <c r="YE428">
        <v>57.981499999999997</v>
      </c>
      <c r="YG428" s="3">
        <v>42667</v>
      </c>
      <c r="YH428">
        <v>2.1989999999999998</v>
      </c>
      <c r="YI428" t="s">
        <v>107</v>
      </c>
      <c r="YJ428" t="s">
        <v>107</v>
      </c>
      <c r="YK428" t="s">
        <v>107</v>
      </c>
      <c r="YL428" t="s">
        <v>107</v>
      </c>
      <c r="YM428" t="s">
        <v>107</v>
      </c>
      <c r="YO428" s="3">
        <v>42667</v>
      </c>
      <c r="YP428">
        <v>0.64700000000000002</v>
      </c>
      <c r="YQ428">
        <v>-24.911000000000001</v>
      </c>
      <c r="YR428">
        <v>-13.308999999999999</v>
      </c>
      <c r="YS428" t="s">
        <v>107</v>
      </c>
      <c r="YT428">
        <v>-15.085000000000001</v>
      </c>
      <c r="YU428">
        <v>-11.532999999999999</v>
      </c>
      <c r="YW428" s="3">
        <v>42667</v>
      </c>
      <c r="YX428">
        <v>0.70499999999999996</v>
      </c>
      <c r="YY428">
        <v>-17.39</v>
      </c>
      <c r="YZ428">
        <v>-7.63</v>
      </c>
      <c r="ZA428" t="s">
        <v>107</v>
      </c>
      <c r="ZB428">
        <v>-9.5549999999999997</v>
      </c>
      <c r="ZC428">
        <v>-5.7009999999999996</v>
      </c>
      <c r="ZE428" s="3">
        <v>42667</v>
      </c>
      <c r="ZF428">
        <v>0.68700000000000006</v>
      </c>
      <c r="ZG428">
        <v>-18.370999999999999</v>
      </c>
      <c r="ZH428">
        <v>-6.056</v>
      </c>
      <c r="ZI428" t="s">
        <v>107</v>
      </c>
      <c r="ZJ428">
        <v>-8.1460000000000008</v>
      </c>
      <c r="ZK428">
        <v>-3.9660000000000002</v>
      </c>
      <c r="ZU428" s="3">
        <v>42667</v>
      </c>
      <c r="ZV428">
        <v>1.1179999999999999</v>
      </c>
      <c r="ZW428">
        <v>25.433</v>
      </c>
      <c r="ZX428">
        <v>34.796999999999997</v>
      </c>
      <c r="ZY428" t="s">
        <v>107</v>
      </c>
      <c r="ZZ428">
        <v>33.027999999999999</v>
      </c>
      <c r="AAA428">
        <v>36.57</v>
      </c>
      <c r="AAK428" s="3">
        <v>42667</v>
      </c>
      <c r="AAL428">
        <v>1.331</v>
      </c>
      <c r="AAM428">
        <v>44.851999999999997</v>
      </c>
      <c r="AAN428">
        <v>56.252000000000002</v>
      </c>
      <c r="AAO428" t="s">
        <v>107</v>
      </c>
      <c r="AAP428">
        <v>54.03</v>
      </c>
      <c r="AAQ428">
        <v>58.475999999999999</v>
      </c>
      <c r="ABA428" s="3">
        <v>42667</v>
      </c>
      <c r="ABB428">
        <v>2.46</v>
      </c>
      <c r="ABC428">
        <v>159.61500000000001</v>
      </c>
      <c r="ABD428">
        <v>168.00700000000001</v>
      </c>
      <c r="ABE428" t="s">
        <v>107</v>
      </c>
      <c r="ABF428">
        <v>166.16</v>
      </c>
      <c r="ABG428">
        <v>169.85400000000001</v>
      </c>
      <c r="ABI428" s="3">
        <v>42667</v>
      </c>
      <c r="ABJ428">
        <v>4.0650000000000004</v>
      </c>
      <c r="ABK428">
        <v>325.37599999999998</v>
      </c>
      <c r="ABL428">
        <v>329.726</v>
      </c>
      <c r="ABM428" t="s">
        <v>107</v>
      </c>
      <c r="ABN428">
        <v>326.33300000000003</v>
      </c>
      <c r="ABO428">
        <v>333.13400000000001</v>
      </c>
    </row>
    <row r="429" spans="1:743" x14ac:dyDescent="0.25">
      <c r="A429" s="3">
        <v>42668</v>
      </c>
      <c r="B429">
        <v>-0.66400000000000003</v>
      </c>
      <c r="C429">
        <v>-48.768000000000001</v>
      </c>
      <c r="D429">
        <v>-28.722999999999999</v>
      </c>
      <c r="E429" t="s">
        <v>107</v>
      </c>
      <c r="F429">
        <v>-30.251000000000001</v>
      </c>
      <c r="G429">
        <v>-27.152000000000001</v>
      </c>
      <c r="I429" s="3">
        <v>42668</v>
      </c>
      <c r="J429">
        <v>-0.61099999999999999</v>
      </c>
      <c r="K429">
        <v>-44.701999999999998</v>
      </c>
      <c r="L429">
        <v>-23.501000000000001</v>
      </c>
      <c r="M429" t="s">
        <v>107</v>
      </c>
      <c r="N429">
        <v>-26.318000000000001</v>
      </c>
      <c r="O429">
        <v>-20.683</v>
      </c>
      <c r="Q429" s="3">
        <v>42668</v>
      </c>
      <c r="R429">
        <v>-0.6</v>
      </c>
      <c r="S429">
        <v>-43.348999999999997</v>
      </c>
      <c r="T429">
        <v>-22.321000000000002</v>
      </c>
      <c r="U429" t="s">
        <v>107</v>
      </c>
      <c r="V429">
        <v>-25.417000000000002</v>
      </c>
      <c r="W429">
        <v>-19.190000000000001</v>
      </c>
      <c r="Y429" s="3">
        <v>42668</v>
      </c>
      <c r="Z429">
        <v>-0.58399999999999996</v>
      </c>
      <c r="AA429">
        <v>-40.97</v>
      </c>
      <c r="AB429">
        <v>-20.741</v>
      </c>
      <c r="AC429" t="s">
        <v>107</v>
      </c>
      <c r="AD429">
        <v>-24.608000000000001</v>
      </c>
      <c r="AE429">
        <v>-16.870999999999999</v>
      </c>
      <c r="AG429" s="3">
        <v>42668</v>
      </c>
      <c r="AH429">
        <v>-0.58699999999999997</v>
      </c>
      <c r="AI429">
        <v>-41.86</v>
      </c>
      <c r="AJ429">
        <v>-21.056000000000001</v>
      </c>
      <c r="AK429" t="s">
        <v>107</v>
      </c>
      <c r="AL429">
        <v>-23.434000000000001</v>
      </c>
      <c r="AM429">
        <v>-18.64</v>
      </c>
      <c r="AO429" s="3">
        <v>42668</v>
      </c>
      <c r="AP429">
        <v>-0.629</v>
      </c>
      <c r="AQ429">
        <v>-45.576000000000001</v>
      </c>
      <c r="AR429">
        <v>-25.239000000000001</v>
      </c>
      <c r="AS429" t="s">
        <v>107</v>
      </c>
      <c r="AT429">
        <v>-27.75</v>
      </c>
      <c r="AU429">
        <v>-22.690999999999999</v>
      </c>
      <c r="AW429" s="3">
        <v>42668</v>
      </c>
      <c r="AX429">
        <v>-0.45300000000000001</v>
      </c>
      <c r="AY429">
        <v>-26.742000000000001</v>
      </c>
      <c r="AZ429">
        <v>-7.5940000000000003</v>
      </c>
      <c r="BA429" t="s">
        <v>107</v>
      </c>
      <c r="BB429">
        <v>-9.1059999999999999</v>
      </c>
      <c r="BC429">
        <v>-6.0819999999999999</v>
      </c>
      <c r="BE429" s="3">
        <v>42668</v>
      </c>
      <c r="BF429">
        <v>-9.7000000000000003E-2</v>
      </c>
      <c r="BG429">
        <v>7.2789999999999999</v>
      </c>
      <c r="BH429">
        <v>27.928999999999998</v>
      </c>
      <c r="BI429" t="s">
        <v>107</v>
      </c>
      <c r="BJ429">
        <v>26.175000000000001</v>
      </c>
      <c r="BK429">
        <v>29.684000000000001</v>
      </c>
      <c r="BM429" s="3">
        <v>42668</v>
      </c>
      <c r="BN429">
        <v>5.6000000000000001E-2</v>
      </c>
      <c r="BO429">
        <v>22.634</v>
      </c>
      <c r="BP429">
        <v>43.281999999999996</v>
      </c>
      <c r="BQ429" t="s">
        <v>107</v>
      </c>
      <c r="BR429">
        <v>41.594000000000001</v>
      </c>
      <c r="BS429">
        <v>44.933</v>
      </c>
      <c r="BU429" s="3">
        <v>42668</v>
      </c>
      <c r="BV429">
        <v>0.76600000000000001</v>
      </c>
      <c r="BW429">
        <v>93.353999999999999</v>
      </c>
      <c r="BX429">
        <v>114.246</v>
      </c>
      <c r="BY429" t="s">
        <v>107</v>
      </c>
      <c r="BZ429">
        <v>110.816</v>
      </c>
      <c r="CA429">
        <v>117.676</v>
      </c>
      <c r="CC429" s="3">
        <v>42669</v>
      </c>
      <c r="CD429">
        <v>0.309</v>
      </c>
      <c r="CE429">
        <v>-35.529000000000003</v>
      </c>
      <c r="CF429">
        <v>2.1911999999999998</v>
      </c>
      <c r="CG429" t="s">
        <v>107</v>
      </c>
      <c r="CH429">
        <v>0.43990000000000001</v>
      </c>
      <c r="CI429">
        <v>3.9781</v>
      </c>
      <c r="CS429" s="3">
        <v>42668</v>
      </c>
      <c r="CT429">
        <v>-0.64800000000000002</v>
      </c>
      <c r="CU429">
        <v>-49.902000000000001</v>
      </c>
      <c r="CV429">
        <v>-27.946000000000002</v>
      </c>
      <c r="CW429" t="s">
        <v>107</v>
      </c>
      <c r="CX429">
        <v>-30.628</v>
      </c>
      <c r="CY429">
        <v>-25.263999999999999</v>
      </c>
      <c r="DA429" s="3">
        <v>42668</v>
      </c>
      <c r="DB429">
        <v>-0.56999999999999995</v>
      </c>
      <c r="DC429">
        <v>-44.15</v>
      </c>
      <c r="DD429">
        <v>-22.033000000000001</v>
      </c>
      <c r="DE429" t="s">
        <v>107</v>
      </c>
      <c r="DF429">
        <v>-24.411000000000001</v>
      </c>
      <c r="DG429">
        <v>-19.631</v>
      </c>
      <c r="DI429" s="3">
        <v>42668</v>
      </c>
      <c r="DJ429">
        <v>-0.53200000000000003</v>
      </c>
      <c r="DK429">
        <v>-39.377000000000002</v>
      </c>
      <c r="DL429">
        <v>-17.37</v>
      </c>
      <c r="DM429" t="s">
        <v>107</v>
      </c>
      <c r="DN429">
        <v>-20.757000000000001</v>
      </c>
      <c r="DO429">
        <v>-13.957000000000001</v>
      </c>
      <c r="DQ429" s="3">
        <v>42668</v>
      </c>
      <c r="DR429">
        <v>-0.495</v>
      </c>
      <c r="DS429">
        <v>-37.020000000000003</v>
      </c>
      <c r="DT429">
        <v>-14.622999999999999</v>
      </c>
      <c r="DU429" t="s">
        <v>107</v>
      </c>
      <c r="DV429">
        <v>-18.344999999999999</v>
      </c>
      <c r="DW429">
        <v>-10.923999999999999</v>
      </c>
      <c r="DY429" s="3">
        <v>42668</v>
      </c>
      <c r="DZ429">
        <v>-0.49</v>
      </c>
      <c r="EA429">
        <v>-35.793999999999997</v>
      </c>
      <c r="EB429">
        <v>-13.512</v>
      </c>
      <c r="EC429" t="s">
        <v>107</v>
      </c>
      <c r="ED429">
        <v>-16.07</v>
      </c>
      <c r="EE429">
        <v>-10.926</v>
      </c>
      <c r="EG429" s="3">
        <v>42668</v>
      </c>
      <c r="EH429">
        <v>-0.51300000000000001</v>
      </c>
      <c r="EI429">
        <v>-39.36</v>
      </c>
      <c r="EJ429">
        <v>-17.134</v>
      </c>
      <c r="EK429" t="s">
        <v>107</v>
      </c>
      <c r="EL429">
        <v>-19.335999999999999</v>
      </c>
      <c r="EM429">
        <v>-14.932</v>
      </c>
      <c r="EO429" s="3">
        <v>42668</v>
      </c>
      <c r="EP429">
        <v>-0.41299999999999998</v>
      </c>
      <c r="EQ429">
        <v>-25.23</v>
      </c>
      <c r="ER429">
        <v>-3.6720000000000002</v>
      </c>
      <c r="ES429" t="s">
        <v>107</v>
      </c>
      <c r="ET429">
        <v>-7.1260000000000003</v>
      </c>
      <c r="EU429">
        <v>-0.187</v>
      </c>
      <c r="EW429" s="3">
        <v>42669</v>
      </c>
      <c r="EX429">
        <v>6.0000000000000001E-3</v>
      </c>
      <c r="EY429">
        <v>12.741</v>
      </c>
      <c r="EZ429">
        <v>34.32</v>
      </c>
      <c r="FA429" t="s">
        <v>107</v>
      </c>
      <c r="FB429">
        <v>32.506</v>
      </c>
      <c r="FC429">
        <v>36.159999999999997</v>
      </c>
      <c r="FE429" s="3">
        <v>42719</v>
      </c>
      <c r="FF429">
        <v>0.20799999999999999</v>
      </c>
      <c r="FG429">
        <v>25.920999999999999</v>
      </c>
      <c r="FH429">
        <v>47.133000000000003</v>
      </c>
      <c r="FI429" t="s">
        <v>107</v>
      </c>
      <c r="FJ429">
        <v>44.279000000000003</v>
      </c>
      <c r="FK429">
        <v>50.015999999999998</v>
      </c>
      <c r="FM429" s="3">
        <v>42668</v>
      </c>
      <c r="FN429">
        <v>1.425</v>
      </c>
      <c r="FO429">
        <v>155.61799999999999</v>
      </c>
      <c r="FP429">
        <v>177.75200000000001</v>
      </c>
      <c r="FQ429" t="s">
        <v>107</v>
      </c>
      <c r="FR429">
        <v>173.767</v>
      </c>
      <c r="FS429">
        <v>181.76599999999999</v>
      </c>
      <c r="FU429" s="3">
        <v>42669</v>
      </c>
      <c r="FV429">
        <v>0.45700000000000002</v>
      </c>
      <c r="FW429">
        <v>-26.675000000000001</v>
      </c>
      <c r="FX429">
        <v>10.729100000000001</v>
      </c>
      <c r="FY429" t="s">
        <v>107</v>
      </c>
      <c r="FZ429">
        <v>9.9120000000000008</v>
      </c>
      <c r="GA429">
        <v>11.546099999999999</v>
      </c>
      <c r="GK429" s="3">
        <v>42668</v>
      </c>
      <c r="GL429">
        <v>-0.46300000000000002</v>
      </c>
      <c r="GM429">
        <v>-42.204000000000001</v>
      </c>
      <c r="GN429">
        <v>-18.95</v>
      </c>
      <c r="GO429" t="s">
        <v>107</v>
      </c>
      <c r="GP429">
        <v>-20.715</v>
      </c>
      <c r="GQ429">
        <v>-17.167999999999999</v>
      </c>
      <c r="GS429" s="3">
        <v>42668</v>
      </c>
      <c r="GT429">
        <v>-0.39500000000000002</v>
      </c>
      <c r="GU429">
        <v>-39.216000000000001</v>
      </c>
      <c r="GV429">
        <v>-15.839</v>
      </c>
      <c r="GW429" t="s">
        <v>107</v>
      </c>
      <c r="GX429">
        <v>-17.844999999999999</v>
      </c>
      <c r="GY429">
        <v>-13.832000000000001</v>
      </c>
      <c r="HA429" s="3">
        <v>42668</v>
      </c>
      <c r="HB429">
        <v>-0.33500000000000002</v>
      </c>
      <c r="HC429">
        <v>-34.889000000000003</v>
      </c>
      <c r="HD429">
        <v>-11.026999999999999</v>
      </c>
      <c r="HE429" t="s">
        <v>107</v>
      </c>
      <c r="HF429">
        <v>-13.454000000000001</v>
      </c>
      <c r="HG429">
        <v>-8.5980000000000008</v>
      </c>
      <c r="HI429" s="3">
        <v>42668</v>
      </c>
      <c r="HJ429">
        <v>-0.33300000000000002</v>
      </c>
      <c r="HK429">
        <v>-31.184999999999999</v>
      </c>
      <c r="HL429">
        <v>-7.9850000000000003</v>
      </c>
      <c r="HM429" t="s">
        <v>107</v>
      </c>
      <c r="HN429">
        <v>-10.138999999999999</v>
      </c>
      <c r="HO429">
        <v>-5.83</v>
      </c>
      <c r="HQ429" s="3">
        <v>42668</v>
      </c>
      <c r="HR429">
        <v>-0.34899999999999998</v>
      </c>
      <c r="HS429">
        <v>-29.132000000000001</v>
      </c>
      <c r="HT429">
        <v>-6.157</v>
      </c>
      <c r="HU429" t="s">
        <v>107</v>
      </c>
      <c r="HV429">
        <v>-8.0150000000000006</v>
      </c>
      <c r="HW429">
        <v>-4.3</v>
      </c>
      <c r="HY429" s="3">
        <v>42668</v>
      </c>
      <c r="HZ429">
        <v>-0.33400000000000002</v>
      </c>
      <c r="IA429">
        <v>-34.167000000000002</v>
      </c>
      <c r="IB429">
        <v>-11.212</v>
      </c>
      <c r="IC429" t="s">
        <v>107</v>
      </c>
      <c r="ID429">
        <v>-13.173</v>
      </c>
      <c r="IE429">
        <v>-9.2509999999999994</v>
      </c>
      <c r="IG429" s="3">
        <v>42668</v>
      </c>
      <c r="IH429">
        <v>-0.20399999999999999</v>
      </c>
      <c r="II429">
        <v>-18.029</v>
      </c>
      <c r="IJ429">
        <v>5.6360000000000001</v>
      </c>
      <c r="IK429" t="s">
        <v>107</v>
      </c>
      <c r="IL429">
        <v>3.1160000000000001</v>
      </c>
      <c r="IM429">
        <v>8.173</v>
      </c>
      <c r="IO429" s="3">
        <v>42668</v>
      </c>
      <c r="IP429">
        <v>0.18099999999999999</v>
      </c>
      <c r="IQ429">
        <v>22.456</v>
      </c>
      <c r="IR429">
        <v>45.015999999999998</v>
      </c>
      <c r="IS429" t="s">
        <v>107</v>
      </c>
      <c r="IT429">
        <v>43.192</v>
      </c>
      <c r="IU429">
        <v>46.841000000000001</v>
      </c>
      <c r="IW429" s="3">
        <v>42668</v>
      </c>
      <c r="IX429">
        <v>0.53300000000000003</v>
      </c>
      <c r="IY429">
        <v>56.874000000000002</v>
      </c>
      <c r="IZ429">
        <v>79.576999999999998</v>
      </c>
      <c r="JA429" t="s">
        <v>107</v>
      </c>
      <c r="JB429">
        <v>77.908000000000001</v>
      </c>
      <c r="JC429">
        <v>81.245999999999995</v>
      </c>
      <c r="KC429" s="3">
        <v>42668</v>
      </c>
      <c r="KD429">
        <v>-0.313</v>
      </c>
      <c r="KE429">
        <v>-45.125999999999998</v>
      </c>
      <c r="KF429">
        <v>-21.686</v>
      </c>
      <c r="KG429" t="s">
        <v>107</v>
      </c>
      <c r="KH429">
        <v>-23.398</v>
      </c>
      <c r="KI429">
        <v>-19.975000000000001</v>
      </c>
      <c r="KK429" s="3">
        <v>42668</v>
      </c>
      <c r="KL429">
        <v>-0.14899999999999999</v>
      </c>
      <c r="KM429">
        <v>-32.130000000000003</v>
      </c>
      <c r="KN429">
        <v>-9.3010000000000002</v>
      </c>
      <c r="KO429" t="s">
        <v>107</v>
      </c>
      <c r="KP429">
        <v>-11.225</v>
      </c>
      <c r="KQ429">
        <v>-7.3780000000000001</v>
      </c>
      <c r="KS429" s="3">
        <v>42668</v>
      </c>
      <c r="KT429">
        <v>-0.14000000000000001</v>
      </c>
      <c r="KU429">
        <v>-28.876999999999999</v>
      </c>
      <c r="KV429">
        <v>-5.9329999999999998</v>
      </c>
      <c r="KW429" t="s">
        <v>107</v>
      </c>
      <c r="KX429">
        <v>-8.19</v>
      </c>
      <c r="KY429">
        <v>-3.6760000000000002</v>
      </c>
      <c r="LA429" s="3">
        <v>42668</v>
      </c>
      <c r="LB429">
        <v>-6.6000000000000003E-2</v>
      </c>
      <c r="LC429">
        <v>-26.718</v>
      </c>
      <c r="LD429">
        <v>-3.6870000000000003</v>
      </c>
      <c r="LE429" t="s">
        <v>107</v>
      </c>
      <c r="LF429">
        <v>-6.2640000000000002</v>
      </c>
      <c r="LG429">
        <v>-1.097</v>
      </c>
      <c r="LI429" s="3">
        <v>42668</v>
      </c>
      <c r="LJ429">
        <v>-8.6999999999999994E-2</v>
      </c>
      <c r="LK429">
        <v>-24.501999999999999</v>
      </c>
      <c r="LL429">
        <v>-1.7570000000000001</v>
      </c>
      <c r="LM429" t="s">
        <v>107</v>
      </c>
      <c r="LN429">
        <v>-3.556</v>
      </c>
      <c r="LO429">
        <v>5.2999999999999999E-2</v>
      </c>
      <c r="LQ429" s="3">
        <v>42668</v>
      </c>
      <c r="LR429">
        <v>-7.4999999999999997E-2</v>
      </c>
      <c r="LS429">
        <v>-24.163</v>
      </c>
      <c r="LT429">
        <v>-1.2849999999999999</v>
      </c>
      <c r="LU429" t="s">
        <v>107</v>
      </c>
      <c r="LV429">
        <v>-3.194</v>
      </c>
      <c r="LW429">
        <v>0.63500000000000001</v>
      </c>
      <c r="LY429" s="3">
        <v>42668</v>
      </c>
      <c r="LZ429">
        <v>0.151</v>
      </c>
      <c r="MA429">
        <v>1.385</v>
      </c>
      <c r="MB429">
        <v>23.881</v>
      </c>
      <c r="MC429" t="s">
        <v>107</v>
      </c>
      <c r="MD429">
        <v>21.602</v>
      </c>
      <c r="ME429">
        <v>26.16</v>
      </c>
      <c r="MG429" s="3">
        <v>42668</v>
      </c>
      <c r="MH429">
        <v>0.65700000000000003</v>
      </c>
      <c r="MI429">
        <v>51.457000000000001</v>
      </c>
      <c r="MJ429">
        <v>73.325999999999993</v>
      </c>
      <c r="MK429" t="s">
        <v>107</v>
      </c>
      <c r="ML429">
        <v>71.524000000000001</v>
      </c>
      <c r="MM429">
        <v>75.129000000000005</v>
      </c>
      <c r="MO429" s="3">
        <v>42668</v>
      </c>
      <c r="MP429">
        <v>0.98299999999999998</v>
      </c>
      <c r="MQ429">
        <v>85.462000000000003</v>
      </c>
      <c r="MR429">
        <v>107.497</v>
      </c>
      <c r="MS429" t="s">
        <v>107</v>
      </c>
      <c r="MT429">
        <v>105.809</v>
      </c>
      <c r="MU429">
        <v>109.185</v>
      </c>
      <c r="MW429" s="3">
        <v>42668</v>
      </c>
      <c r="MX429">
        <v>2.91</v>
      </c>
      <c r="MY429">
        <v>279.60300000000001</v>
      </c>
      <c r="MZ429">
        <v>300.62599999999998</v>
      </c>
      <c r="NA429" t="s">
        <v>107</v>
      </c>
      <c r="NB429">
        <v>297.32100000000003</v>
      </c>
      <c r="NC429">
        <v>303.93400000000003</v>
      </c>
      <c r="NE429" s="3">
        <v>42669</v>
      </c>
      <c r="NF429">
        <v>0.92400000000000004</v>
      </c>
      <c r="NG429">
        <v>-4.7460000000000004</v>
      </c>
      <c r="NH429">
        <v>28.4575</v>
      </c>
      <c r="NI429" t="s">
        <v>107</v>
      </c>
      <c r="NJ429">
        <v>27.934699999999999</v>
      </c>
      <c r="NK429">
        <v>28.980499999999999</v>
      </c>
      <c r="QG429" s="3">
        <v>42668</v>
      </c>
      <c r="QH429">
        <v>1.3360000000000001</v>
      </c>
      <c r="QI429">
        <v>103.373</v>
      </c>
      <c r="QJ429">
        <v>122.65900000000001</v>
      </c>
      <c r="QK429" t="s">
        <v>107</v>
      </c>
      <c r="QL429">
        <v>120.393</v>
      </c>
      <c r="QM429">
        <v>124.93600000000001</v>
      </c>
      <c r="QW429" s="3">
        <v>42669</v>
      </c>
      <c r="QX429">
        <v>1.2490000000000001</v>
      </c>
      <c r="QY429">
        <v>12.028</v>
      </c>
      <c r="QZ429">
        <v>40.858199999999997</v>
      </c>
      <c r="RA429" t="s">
        <v>107</v>
      </c>
      <c r="RB429">
        <v>39.863599999999998</v>
      </c>
      <c r="RC429">
        <v>41.852800000000002</v>
      </c>
      <c r="RM429" s="3">
        <v>42668</v>
      </c>
      <c r="RN429">
        <v>0.32500000000000001</v>
      </c>
      <c r="RO429">
        <v>-40.216999999999999</v>
      </c>
      <c r="RP429">
        <v>-30.065000000000001</v>
      </c>
      <c r="RQ429" t="s">
        <v>107</v>
      </c>
      <c r="RR429">
        <v>-31.920999999999999</v>
      </c>
      <c r="RS429">
        <v>-28.204999999999998</v>
      </c>
      <c r="RU429" s="3">
        <v>42668</v>
      </c>
      <c r="RV429">
        <v>0.372</v>
      </c>
      <c r="RW429">
        <v>-35.423000000000002</v>
      </c>
      <c r="RX429">
        <v>-20.518000000000001</v>
      </c>
      <c r="RY429" t="s">
        <v>107</v>
      </c>
      <c r="RZ429">
        <v>-22.643000000000001</v>
      </c>
      <c r="SA429">
        <v>-18.387</v>
      </c>
      <c r="SC429" s="3">
        <v>42668</v>
      </c>
      <c r="SD429">
        <v>0.43099999999999999</v>
      </c>
      <c r="SE429">
        <v>-27.023</v>
      </c>
      <c r="SF429">
        <v>-6.8250000000000002</v>
      </c>
      <c r="SG429" t="s">
        <v>107</v>
      </c>
      <c r="SH429">
        <v>-9.2029999999999994</v>
      </c>
      <c r="SI429">
        <v>-4.4379999999999997</v>
      </c>
      <c r="SK429" s="3">
        <v>42668</v>
      </c>
      <c r="SL429">
        <v>0.61599999999999999</v>
      </c>
      <c r="SM429">
        <v>-14.869</v>
      </c>
      <c r="SN429">
        <v>-0.57799999999999996</v>
      </c>
      <c r="SO429" t="s">
        <v>107</v>
      </c>
      <c r="SP429">
        <v>-2.6070000000000002</v>
      </c>
      <c r="SQ429">
        <v>1.45</v>
      </c>
      <c r="SS429" s="3">
        <v>42668</v>
      </c>
      <c r="ST429">
        <v>0.61299999999999999</v>
      </c>
      <c r="SU429">
        <v>-5.1310000000000002</v>
      </c>
      <c r="SV429">
        <v>4.3250000000000002</v>
      </c>
      <c r="SW429" t="s">
        <v>107</v>
      </c>
      <c r="SX429">
        <v>2.4929999999999999</v>
      </c>
      <c r="SY429">
        <v>6.1619999999999999</v>
      </c>
      <c r="TA429" s="3">
        <v>42668</v>
      </c>
      <c r="TB429">
        <v>0.59099999999999997</v>
      </c>
      <c r="TC429">
        <v>-8.34</v>
      </c>
      <c r="TD429">
        <v>3.972</v>
      </c>
      <c r="TE429" t="s">
        <v>107</v>
      </c>
      <c r="TF429">
        <v>1.917</v>
      </c>
      <c r="TG429">
        <v>6.0279999999999996</v>
      </c>
      <c r="TI429" s="3">
        <v>42668</v>
      </c>
      <c r="TJ429">
        <v>0.78800000000000003</v>
      </c>
      <c r="TK429">
        <v>17.198</v>
      </c>
      <c r="TL429">
        <v>35.625999999999998</v>
      </c>
      <c r="TM429" t="s">
        <v>107</v>
      </c>
      <c r="TN429">
        <v>33.250999999999998</v>
      </c>
      <c r="TO429">
        <v>38.003</v>
      </c>
      <c r="TQ429" s="3">
        <v>42668</v>
      </c>
      <c r="TR429">
        <v>1.4630000000000001</v>
      </c>
      <c r="TS429">
        <v>81.2</v>
      </c>
      <c r="TT429">
        <v>90.076999999999998</v>
      </c>
      <c r="TU429" t="s">
        <v>107</v>
      </c>
      <c r="TV429">
        <v>88.194000000000003</v>
      </c>
      <c r="TW429">
        <v>91.966999999999999</v>
      </c>
      <c r="TY429" s="3">
        <v>42678</v>
      </c>
      <c r="TZ429">
        <v>2.1059999999999999</v>
      </c>
      <c r="UA429">
        <v>127.955</v>
      </c>
      <c r="UB429">
        <v>145.447</v>
      </c>
      <c r="UC429" t="s">
        <v>107</v>
      </c>
      <c r="UD429">
        <v>142.53100000000001</v>
      </c>
      <c r="UE429">
        <v>148.37200000000001</v>
      </c>
      <c r="UG429" s="3">
        <v>42668</v>
      </c>
      <c r="UH429">
        <v>3.625</v>
      </c>
      <c r="UI429">
        <v>306.166</v>
      </c>
      <c r="UJ429">
        <v>321.10899999999998</v>
      </c>
      <c r="UK429" t="s">
        <v>107</v>
      </c>
      <c r="UL429">
        <v>317.702</v>
      </c>
      <c r="UM429">
        <v>324.52999999999997</v>
      </c>
      <c r="UO429" s="3">
        <v>42669</v>
      </c>
      <c r="UP429">
        <v>1.518</v>
      </c>
      <c r="UQ429">
        <v>25.82</v>
      </c>
      <c r="UR429">
        <v>49.326900000000002</v>
      </c>
      <c r="US429" t="s">
        <v>107</v>
      </c>
      <c r="UT429">
        <v>46.958100000000002</v>
      </c>
      <c r="UU429">
        <v>51.701799999999999</v>
      </c>
      <c r="UW429" s="3">
        <v>42668</v>
      </c>
      <c r="UX429">
        <v>1.899</v>
      </c>
      <c r="UY429" t="s">
        <v>107</v>
      </c>
      <c r="UZ429" t="s">
        <v>107</v>
      </c>
      <c r="VA429" t="s">
        <v>107</v>
      </c>
      <c r="VB429" t="s">
        <v>107</v>
      </c>
      <c r="VC429" t="s">
        <v>107</v>
      </c>
      <c r="VE429" s="3">
        <v>42668</v>
      </c>
      <c r="VF429">
        <v>0.43</v>
      </c>
      <c r="VG429">
        <v>-38.585999999999999</v>
      </c>
      <c r="VH429">
        <v>-27.238</v>
      </c>
      <c r="VI429" t="s">
        <v>107</v>
      </c>
      <c r="VJ429">
        <v>-29.077999999999999</v>
      </c>
      <c r="VK429">
        <v>-25.393999999999998</v>
      </c>
      <c r="VM429" s="3">
        <v>42668</v>
      </c>
      <c r="VN429">
        <v>0.48199999999999998</v>
      </c>
      <c r="VO429">
        <v>-31.506</v>
      </c>
      <c r="VP429">
        <v>-22.122</v>
      </c>
      <c r="VQ429" t="s">
        <v>107</v>
      </c>
      <c r="VR429">
        <v>-24.071000000000002</v>
      </c>
      <c r="VS429">
        <v>-20.167999999999999</v>
      </c>
      <c r="WC429" s="3">
        <v>42668</v>
      </c>
      <c r="WD429">
        <v>0.68700000000000006</v>
      </c>
      <c r="WE429">
        <v>-10.811</v>
      </c>
      <c r="WF429">
        <v>-1.6949999999999998</v>
      </c>
      <c r="WG429" t="s">
        <v>107</v>
      </c>
      <c r="WH429">
        <v>-3.661</v>
      </c>
      <c r="WI429">
        <v>0.27400000000000002</v>
      </c>
      <c r="WK429" s="3">
        <v>42668</v>
      </c>
      <c r="WL429">
        <v>0.91300000000000003</v>
      </c>
      <c r="WM429">
        <v>10.085000000000001</v>
      </c>
      <c r="WN429">
        <v>19.684000000000001</v>
      </c>
      <c r="WO429" t="s">
        <v>107</v>
      </c>
      <c r="WP429">
        <v>17.888000000000002</v>
      </c>
      <c r="WQ429">
        <v>21.481000000000002</v>
      </c>
      <c r="XA429" s="3">
        <v>42668</v>
      </c>
      <c r="XB429">
        <v>1.778</v>
      </c>
      <c r="XC429">
        <v>99.561999999999998</v>
      </c>
      <c r="XD429">
        <v>107.506</v>
      </c>
      <c r="XE429" t="s">
        <v>107</v>
      </c>
      <c r="XF429">
        <v>105.51900000000001</v>
      </c>
      <c r="XG429">
        <v>109.499</v>
      </c>
      <c r="XI429" s="3">
        <v>42668</v>
      </c>
      <c r="XJ429">
        <v>2.1480000000000001</v>
      </c>
      <c r="XK429">
        <v>135.63900000000001</v>
      </c>
      <c r="XL429">
        <v>144.45599999999999</v>
      </c>
      <c r="XM429" t="s">
        <v>107</v>
      </c>
      <c r="XN429">
        <v>142.56299999999999</v>
      </c>
      <c r="XO429">
        <v>146.34899999999999</v>
      </c>
      <c r="XQ429" s="3">
        <v>42668</v>
      </c>
      <c r="XR429">
        <v>3.8759999999999999</v>
      </c>
      <c r="XS429">
        <v>311.03100000000001</v>
      </c>
      <c r="XT429">
        <v>317.11700000000002</v>
      </c>
      <c r="XU429" t="s">
        <v>107</v>
      </c>
      <c r="XV429">
        <v>313.95499999999998</v>
      </c>
      <c r="XW429">
        <v>320.291</v>
      </c>
      <c r="XY429" s="3">
        <v>42669</v>
      </c>
      <c r="XZ429">
        <v>1.673</v>
      </c>
      <c r="YA429">
        <v>38.122999999999998</v>
      </c>
      <c r="YB429">
        <v>59.016199999999998</v>
      </c>
      <c r="YC429" t="s">
        <v>107</v>
      </c>
      <c r="YD429">
        <v>58.221800000000002</v>
      </c>
      <c r="YE429">
        <v>59.8155</v>
      </c>
      <c r="YG429" s="3">
        <v>42668</v>
      </c>
      <c r="YH429">
        <v>2.181</v>
      </c>
      <c r="YI429" t="s">
        <v>107</v>
      </c>
      <c r="YJ429" t="s">
        <v>107</v>
      </c>
      <c r="YK429" t="s">
        <v>107</v>
      </c>
      <c r="YL429" t="s">
        <v>107</v>
      </c>
      <c r="YM429" t="s">
        <v>107</v>
      </c>
      <c r="YO429" s="3">
        <v>42668</v>
      </c>
      <c r="YP429">
        <v>0.64600000000000002</v>
      </c>
      <c r="YQ429">
        <v>-22.773</v>
      </c>
      <c r="YR429">
        <v>-12.93</v>
      </c>
      <c r="YS429" t="s">
        <v>107</v>
      </c>
      <c r="YT429">
        <v>-14.676</v>
      </c>
      <c r="YU429">
        <v>-11.183</v>
      </c>
      <c r="YW429" s="3">
        <v>42668</v>
      </c>
      <c r="YX429">
        <v>0.70599999999999996</v>
      </c>
      <c r="YY429">
        <v>-16.509</v>
      </c>
      <c r="YZ429">
        <v>-7.1239999999999997</v>
      </c>
      <c r="ZA429" t="s">
        <v>107</v>
      </c>
      <c r="ZB429">
        <v>-8.8659999999999997</v>
      </c>
      <c r="ZC429">
        <v>-5.3780000000000001</v>
      </c>
      <c r="ZE429" s="3">
        <v>42668</v>
      </c>
      <c r="ZF429">
        <v>0.67800000000000005</v>
      </c>
      <c r="ZG429">
        <v>-18.542000000000002</v>
      </c>
      <c r="ZH429">
        <v>-6.6859999999999999</v>
      </c>
      <c r="ZI429" t="s">
        <v>107</v>
      </c>
      <c r="ZJ429">
        <v>-8.7439999999999998</v>
      </c>
      <c r="ZK429">
        <v>-4.625</v>
      </c>
      <c r="ZU429" s="3">
        <v>42668</v>
      </c>
      <c r="ZV429">
        <v>1.121</v>
      </c>
      <c r="ZW429">
        <v>26.734999999999999</v>
      </c>
      <c r="ZX429">
        <v>35.508000000000003</v>
      </c>
      <c r="ZY429" t="s">
        <v>107</v>
      </c>
      <c r="ZZ429">
        <v>33.738</v>
      </c>
      <c r="AAA429">
        <v>37.280999999999999</v>
      </c>
      <c r="AAK429" s="3">
        <v>42668</v>
      </c>
      <c r="AAL429">
        <v>1.3260000000000001</v>
      </c>
      <c r="AAM429">
        <v>45.152999999999999</v>
      </c>
      <c r="AAN429">
        <v>56.152999999999999</v>
      </c>
      <c r="AAO429" t="s">
        <v>107</v>
      </c>
      <c r="AAP429">
        <v>53.923999999999999</v>
      </c>
      <c r="AAQ429">
        <v>58.387</v>
      </c>
      <c r="ABA429" s="3">
        <v>42668</v>
      </c>
      <c r="ABB429">
        <v>2.4689999999999999</v>
      </c>
      <c r="ABC429">
        <v>161.49799999999999</v>
      </c>
      <c r="ABD429">
        <v>169.30099999999999</v>
      </c>
      <c r="ABE429" t="s">
        <v>107</v>
      </c>
      <c r="ABF429">
        <v>167.44499999999999</v>
      </c>
      <c r="ABG429">
        <v>171.16200000000001</v>
      </c>
      <c r="ABI429" s="3">
        <v>42668</v>
      </c>
      <c r="ABJ429">
        <v>4.1050000000000004</v>
      </c>
      <c r="ABK429">
        <v>330.21300000000002</v>
      </c>
      <c r="ABL429">
        <v>334.11099999999999</v>
      </c>
      <c r="ABM429" t="s">
        <v>107</v>
      </c>
      <c r="ABN429">
        <v>330.85</v>
      </c>
      <c r="ABO429">
        <v>337.38499999999999</v>
      </c>
    </row>
    <row r="430" spans="1:743" x14ac:dyDescent="0.25">
      <c r="A430" s="3">
        <v>42669</v>
      </c>
      <c r="B430">
        <v>-0.64900000000000002</v>
      </c>
      <c r="C430">
        <v>-48.186</v>
      </c>
      <c r="D430">
        <v>-28.007999999999999</v>
      </c>
      <c r="E430" t="s">
        <v>107</v>
      </c>
      <c r="F430">
        <v>-30.887</v>
      </c>
      <c r="G430">
        <v>-25.087</v>
      </c>
      <c r="I430" s="3">
        <v>42669</v>
      </c>
      <c r="J430">
        <v>-0.59299999999999997</v>
      </c>
      <c r="K430">
        <v>-43.84</v>
      </c>
      <c r="L430">
        <v>-23.254999999999999</v>
      </c>
      <c r="M430" t="s">
        <v>107</v>
      </c>
      <c r="N430">
        <v>-26.646000000000001</v>
      </c>
      <c r="O430">
        <v>-19.863</v>
      </c>
      <c r="Q430" s="3">
        <v>42669</v>
      </c>
      <c r="R430">
        <v>-0.58399999999999996</v>
      </c>
      <c r="S430">
        <v>-42.869</v>
      </c>
      <c r="T430">
        <v>-22.274999999999999</v>
      </c>
      <c r="U430" t="s">
        <v>107</v>
      </c>
      <c r="V430">
        <v>-26.277999999999999</v>
      </c>
      <c r="W430">
        <v>-18.236000000000001</v>
      </c>
      <c r="Y430" s="3">
        <v>42669</v>
      </c>
      <c r="Z430">
        <v>-0.57099999999999995</v>
      </c>
      <c r="AA430">
        <v>-40.521000000000001</v>
      </c>
      <c r="AB430">
        <v>-20.332999999999998</v>
      </c>
      <c r="AC430" t="s">
        <v>107</v>
      </c>
      <c r="AD430">
        <v>-27.125</v>
      </c>
      <c r="AE430">
        <v>-13.494999999999999</v>
      </c>
      <c r="AG430" s="3">
        <v>42669</v>
      </c>
      <c r="AH430">
        <v>-0.57099999999999995</v>
      </c>
      <c r="AI430">
        <v>-41.283999999999999</v>
      </c>
      <c r="AJ430">
        <v>-20.757000000000001</v>
      </c>
      <c r="AK430" t="s">
        <v>107</v>
      </c>
      <c r="AL430">
        <v>-23.913</v>
      </c>
      <c r="AM430">
        <v>-17.600999999999999</v>
      </c>
      <c r="AO430" s="3">
        <v>42669</v>
      </c>
      <c r="AP430">
        <v>-0.61799999999999999</v>
      </c>
      <c r="AQ430">
        <v>-45.363999999999997</v>
      </c>
      <c r="AR430">
        <v>-25.113</v>
      </c>
      <c r="AS430" t="s">
        <v>107</v>
      </c>
      <c r="AT430">
        <v>-29.43</v>
      </c>
      <c r="AU430">
        <v>-20.795000000000002</v>
      </c>
      <c r="AW430" s="3">
        <v>42669</v>
      </c>
      <c r="AX430">
        <v>-0.438</v>
      </c>
      <c r="AY430">
        <v>-25.936</v>
      </c>
      <c r="AZ430">
        <v>-6.2290000000000001</v>
      </c>
      <c r="BA430" t="s">
        <v>107</v>
      </c>
      <c r="BB430">
        <v>-9.9009999999999998</v>
      </c>
      <c r="BC430">
        <v>-2.556</v>
      </c>
      <c r="BE430" s="3">
        <v>42669</v>
      </c>
      <c r="BF430">
        <v>-8.6999999999999994E-2</v>
      </c>
      <c r="BG430">
        <v>7.44</v>
      </c>
      <c r="BH430">
        <v>27.841000000000001</v>
      </c>
      <c r="BI430" t="s">
        <v>107</v>
      </c>
      <c r="BJ430">
        <v>25.472000000000001</v>
      </c>
      <c r="BK430">
        <v>30.210999999999999</v>
      </c>
      <c r="BM430" s="3">
        <v>42669</v>
      </c>
      <c r="BN430">
        <v>7.3999999999999996E-2</v>
      </c>
      <c r="BO430">
        <v>23.513000000000002</v>
      </c>
      <c r="BP430">
        <v>43.901000000000003</v>
      </c>
      <c r="BQ430" t="s">
        <v>107</v>
      </c>
      <c r="BR430">
        <v>41.722000000000001</v>
      </c>
      <c r="BS430">
        <v>46.081000000000003</v>
      </c>
      <c r="BU430" s="3">
        <v>42669</v>
      </c>
      <c r="BV430">
        <v>0.76600000000000001</v>
      </c>
      <c r="BW430">
        <v>92.375</v>
      </c>
      <c r="BX430">
        <v>112.85599999999999</v>
      </c>
      <c r="BY430" t="s">
        <v>107</v>
      </c>
      <c r="BZ430">
        <v>109.19199999999999</v>
      </c>
      <c r="CA430">
        <v>116.521</v>
      </c>
      <c r="CC430" s="3">
        <v>42670</v>
      </c>
      <c r="CD430">
        <v>0.34300000000000003</v>
      </c>
      <c r="CE430">
        <v>-33.752000000000002</v>
      </c>
      <c r="CF430">
        <v>4.3093000000000004</v>
      </c>
      <c r="CG430" t="s">
        <v>107</v>
      </c>
      <c r="CH430">
        <v>2.3418999999999999</v>
      </c>
      <c r="CI430">
        <v>6.2769000000000004</v>
      </c>
      <c r="CS430" s="3">
        <v>42669</v>
      </c>
      <c r="CT430">
        <v>-0.627</v>
      </c>
      <c r="CU430">
        <v>-49.079000000000001</v>
      </c>
      <c r="CV430">
        <v>-27.850999999999999</v>
      </c>
      <c r="CW430" t="s">
        <v>107</v>
      </c>
      <c r="CX430">
        <v>-29.808</v>
      </c>
      <c r="CY430">
        <v>-25.893000000000001</v>
      </c>
      <c r="DA430" s="3">
        <v>42669</v>
      </c>
      <c r="DB430">
        <v>-0.54500000000000004</v>
      </c>
      <c r="DC430">
        <v>-43.372</v>
      </c>
      <c r="DD430">
        <v>-21.492999999999999</v>
      </c>
      <c r="DE430" t="s">
        <v>107</v>
      </c>
      <c r="DF430">
        <v>-23.72</v>
      </c>
      <c r="DG430">
        <v>-19.265999999999998</v>
      </c>
      <c r="DI430" s="3">
        <v>42669</v>
      </c>
      <c r="DJ430">
        <v>-0.51200000000000001</v>
      </c>
      <c r="DK430">
        <v>-38.973999999999997</v>
      </c>
      <c r="DL430">
        <v>-17.372</v>
      </c>
      <c r="DM430" t="s">
        <v>107</v>
      </c>
      <c r="DN430">
        <v>-20.55</v>
      </c>
      <c r="DO430">
        <v>-14.167</v>
      </c>
      <c r="DQ430" s="3">
        <v>42669</v>
      </c>
      <c r="DR430">
        <v>-0.47599999999999998</v>
      </c>
      <c r="DS430">
        <v>-36.369</v>
      </c>
      <c r="DT430">
        <v>-14.6</v>
      </c>
      <c r="DU430" t="s">
        <v>107</v>
      </c>
      <c r="DV430">
        <v>-18.966999999999999</v>
      </c>
      <c r="DW430">
        <v>-10.228999999999999</v>
      </c>
      <c r="DY430" s="3">
        <v>42669</v>
      </c>
      <c r="DZ430">
        <v>-0.46600000000000003</v>
      </c>
      <c r="EA430">
        <v>-35.118000000000002</v>
      </c>
      <c r="EB430">
        <v>-13.167999999999999</v>
      </c>
      <c r="EC430" t="s">
        <v>107</v>
      </c>
      <c r="ED430">
        <v>-15.516999999999999</v>
      </c>
      <c r="EE430">
        <v>-10.791</v>
      </c>
      <c r="EG430" s="3">
        <v>42669</v>
      </c>
      <c r="EH430">
        <v>-0.48499999999999999</v>
      </c>
      <c r="EI430">
        <v>-38.436999999999998</v>
      </c>
      <c r="EJ430">
        <v>-16.231999999999999</v>
      </c>
      <c r="EK430" t="s">
        <v>107</v>
      </c>
      <c r="EL430">
        <v>-18.234000000000002</v>
      </c>
      <c r="EM430">
        <v>-14.253</v>
      </c>
      <c r="EO430" s="3">
        <v>42669</v>
      </c>
      <c r="EP430">
        <v>-0.39</v>
      </c>
      <c r="EQ430">
        <v>-24.399000000000001</v>
      </c>
      <c r="ER430">
        <v>-3.4910000000000001</v>
      </c>
      <c r="ES430" t="s">
        <v>107</v>
      </c>
      <c r="ET430">
        <v>-6.1980000000000004</v>
      </c>
      <c r="EU430">
        <v>-0.78300000000000003</v>
      </c>
      <c r="EW430" s="3">
        <v>42670</v>
      </c>
      <c r="EX430">
        <v>6.2E-2</v>
      </c>
      <c r="EY430">
        <v>15.927</v>
      </c>
      <c r="EZ430">
        <v>37.741999999999997</v>
      </c>
      <c r="FA430" t="s">
        <v>107</v>
      </c>
      <c r="FB430">
        <v>35.927</v>
      </c>
      <c r="FC430">
        <v>39.584000000000003</v>
      </c>
      <c r="FE430" s="3">
        <v>42720</v>
      </c>
      <c r="FF430">
        <v>0.215</v>
      </c>
      <c r="FG430">
        <v>26.913</v>
      </c>
      <c r="FH430">
        <v>46.884</v>
      </c>
      <c r="FI430" t="s">
        <v>107</v>
      </c>
      <c r="FJ430">
        <v>44.566000000000003</v>
      </c>
      <c r="FK430">
        <v>49.201999999999998</v>
      </c>
      <c r="FM430" s="3">
        <v>42669</v>
      </c>
      <c r="FN430">
        <v>1.403</v>
      </c>
      <c r="FO430">
        <v>151.864</v>
      </c>
      <c r="FP430">
        <v>173.58099999999999</v>
      </c>
      <c r="FQ430" t="s">
        <v>107</v>
      </c>
      <c r="FR430">
        <v>170.18199999999999</v>
      </c>
      <c r="FS430">
        <v>177.00700000000001</v>
      </c>
      <c r="FU430" s="3">
        <v>42670</v>
      </c>
      <c r="FV430">
        <v>0.505</v>
      </c>
      <c r="FW430">
        <v>-25.239000000000001</v>
      </c>
      <c r="FX430">
        <v>12.1714</v>
      </c>
      <c r="FY430" t="s">
        <v>107</v>
      </c>
      <c r="FZ430">
        <v>9.6196000000000002</v>
      </c>
      <c r="GA430">
        <v>14.7233</v>
      </c>
      <c r="GK430" s="3">
        <v>42669</v>
      </c>
      <c r="GL430">
        <v>-0.42699999999999999</v>
      </c>
      <c r="GM430">
        <v>-41.372</v>
      </c>
      <c r="GN430">
        <v>-18.045999999999999</v>
      </c>
      <c r="GO430" t="s">
        <v>107</v>
      </c>
      <c r="GP430">
        <v>-20.058</v>
      </c>
      <c r="GQ430">
        <v>-16.015000000000001</v>
      </c>
      <c r="GS430" s="3">
        <v>42669</v>
      </c>
      <c r="GT430">
        <v>-0.36</v>
      </c>
      <c r="GU430">
        <v>-38.841999999999999</v>
      </c>
      <c r="GV430">
        <v>-15.478999999999999</v>
      </c>
      <c r="GW430" t="s">
        <v>107</v>
      </c>
      <c r="GX430">
        <v>-18.335000000000001</v>
      </c>
      <c r="GY430">
        <v>-12.622999999999999</v>
      </c>
      <c r="HA430" s="3">
        <v>42669</v>
      </c>
      <c r="HB430">
        <v>-0.29899999999999999</v>
      </c>
      <c r="HC430">
        <v>-34.235999999999997</v>
      </c>
      <c r="HD430">
        <v>-10.688000000000001</v>
      </c>
      <c r="HE430" t="s">
        <v>107</v>
      </c>
      <c r="HF430">
        <v>-14.702</v>
      </c>
      <c r="HG430">
        <v>-6.6559999999999997</v>
      </c>
      <c r="HI430" s="3">
        <v>42669</v>
      </c>
      <c r="HJ430">
        <v>-0.30099999999999999</v>
      </c>
      <c r="HK430">
        <v>-30.731000000000002</v>
      </c>
      <c r="HL430">
        <v>-7.7569999999999997</v>
      </c>
      <c r="HM430" t="s">
        <v>107</v>
      </c>
      <c r="HN430">
        <v>-11.965999999999999</v>
      </c>
      <c r="HO430">
        <v>-3.5449999999999999</v>
      </c>
      <c r="HQ430" s="3">
        <v>42669</v>
      </c>
      <c r="HR430">
        <v>-0.317</v>
      </c>
      <c r="HS430">
        <v>-28.565000000000001</v>
      </c>
      <c r="HT430">
        <v>-5.4809999999999999</v>
      </c>
      <c r="HU430" t="s">
        <v>107</v>
      </c>
      <c r="HV430">
        <v>-7.4640000000000004</v>
      </c>
      <c r="HW430">
        <v>-3.4969999999999999</v>
      </c>
      <c r="HY430" s="3">
        <v>42669</v>
      </c>
      <c r="HZ430">
        <v>-0.29399999999999998</v>
      </c>
      <c r="IA430">
        <v>-33.259</v>
      </c>
      <c r="IB430">
        <v>-10.565</v>
      </c>
      <c r="IC430" t="s">
        <v>107</v>
      </c>
      <c r="ID430">
        <v>-13.423999999999999</v>
      </c>
      <c r="IE430">
        <v>-7.7059999999999995</v>
      </c>
      <c r="IG430" s="3">
        <v>42669</v>
      </c>
      <c r="IH430">
        <v>-0.16300000000000001</v>
      </c>
      <c r="II430">
        <v>-16.896000000000001</v>
      </c>
      <c r="IJ430">
        <v>6.8170000000000002</v>
      </c>
      <c r="IK430" t="s">
        <v>107</v>
      </c>
      <c r="IL430">
        <v>3.7290000000000001</v>
      </c>
      <c r="IM430">
        <v>9.9239999999999995</v>
      </c>
      <c r="IO430" s="3">
        <v>42669</v>
      </c>
      <c r="IP430">
        <v>0.20699999999999999</v>
      </c>
      <c r="IQ430">
        <v>22.300999999999998</v>
      </c>
      <c r="IR430">
        <v>44.814999999999998</v>
      </c>
      <c r="IS430" t="s">
        <v>107</v>
      </c>
      <c r="IT430">
        <v>42.720999999999997</v>
      </c>
      <c r="IU430">
        <v>46.908999999999999</v>
      </c>
      <c r="IW430" s="3">
        <v>42669</v>
      </c>
      <c r="IX430">
        <v>0.59599999999999997</v>
      </c>
      <c r="IY430">
        <v>60.396000000000001</v>
      </c>
      <c r="IZ430">
        <v>83.055999999999997</v>
      </c>
      <c r="JA430" t="s">
        <v>107</v>
      </c>
      <c r="JB430">
        <v>81.004999999999995</v>
      </c>
      <c r="JC430">
        <v>85.123999999999995</v>
      </c>
      <c r="KC430" s="3">
        <v>42669</v>
      </c>
      <c r="KD430">
        <v>-0.27</v>
      </c>
      <c r="KE430">
        <v>-44.42</v>
      </c>
      <c r="KF430">
        <v>-21.2</v>
      </c>
      <c r="KG430" t="s">
        <v>107</v>
      </c>
      <c r="KH430">
        <v>-23.64</v>
      </c>
      <c r="KI430">
        <v>-18.747</v>
      </c>
      <c r="KK430" s="3">
        <v>42669</v>
      </c>
      <c r="KL430">
        <v>-9.7000000000000003E-2</v>
      </c>
      <c r="KM430">
        <v>-30.914999999999999</v>
      </c>
      <c r="KN430">
        <v>-7.8979999999999997</v>
      </c>
      <c r="KO430" t="s">
        <v>107</v>
      </c>
      <c r="KP430">
        <v>-10.16</v>
      </c>
      <c r="KQ430">
        <v>-5.6360000000000001</v>
      </c>
      <c r="KS430" s="3">
        <v>42669</v>
      </c>
      <c r="KT430">
        <v>-9.0999999999999998E-2</v>
      </c>
      <c r="KU430">
        <v>-27.853999999999999</v>
      </c>
      <c r="KV430">
        <v>-4.8529999999999998</v>
      </c>
      <c r="KW430" t="s">
        <v>107</v>
      </c>
      <c r="KX430">
        <v>-7.7240000000000002</v>
      </c>
      <c r="KY430">
        <v>-1.9809999999999999</v>
      </c>
      <c r="LA430" s="3">
        <v>42669</v>
      </c>
      <c r="LB430">
        <v>-1.7000000000000001E-2</v>
      </c>
      <c r="LC430">
        <v>-25.817</v>
      </c>
      <c r="LD430">
        <v>-2.5409999999999999</v>
      </c>
      <c r="LE430" t="s">
        <v>107</v>
      </c>
      <c r="LF430">
        <v>-4.76</v>
      </c>
      <c r="LG430">
        <v>-0.32200000000000001</v>
      </c>
      <c r="LI430" s="3">
        <v>42669</v>
      </c>
      <c r="LJ430">
        <v>-3.9E-2</v>
      </c>
      <c r="LK430">
        <v>-23.614000000000001</v>
      </c>
      <c r="LL430">
        <v>-0.78700000000000003</v>
      </c>
      <c r="LM430" t="s">
        <v>107</v>
      </c>
      <c r="LN430">
        <v>-3.0630000000000002</v>
      </c>
      <c r="LO430">
        <v>1.49</v>
      </c>
      <c r="LQ430" s="3">
        <v>42669</v>
      </c>
      <c r="LR430">
        <v>-2.3E-2</v>
      </c>
      <c r="LS430">
        <v>-22.558</v>
      </c>
      <c r="LT430">
        <v>6.2E-2</v>
      </c>
      <c r="LU430" t="s">
        <v>107</v>
      </c>
      <c r="LV430">
        <v>-2.246</v>
      </c>
      <c r="LW430">
        <v>2.371</v>
      </c>
      <c r="LY430" s="3">
        <v>42669</v>
      </c>
      <c r="LZ430">
        <v>0.19900000000000001</v>
      </c>
      <c r="MA430">
        <v>2.754</v>
      </c>
      <c r="MB430">
        <v>24.890999999999998</v>
      </c>
      <c r="MC430" t="s">
        <v>107</v>
      </c>
      <c r="MD430">
        <v>21.981999999999999</v>
      </c>
      <c r="ME430">
        <v>27.812000000000001</v>
      </c>
      <c r="MG430" s="3">
        <v>42669</v>
      </c>
      <c r="MH430">
        <v>0.69599999999999995</v>
      </c>
      <c r="MI430">
        <v>51.523000000000003</v>
      </c>
      <c r="MJ430">
        <v>73.367999999999995</v>
      </c>
      <c r="MK430" t="s">
        <v>107</v>
      </c>
      <c r="ML430">
        <v>71.116</v>
      </c>
      <c r="MM430">
        <v>75.632000000000005</v>
      </c>
      <c r="MO430" s="3">
        <v>42669</v>
      </c>
      <c r="MP430">
        <v>1.0580000000000001</v>
      </c>
      <c r="MQ430">
        <v>89.492999999999995</v>
      </c>
      <c r="MR430">
        <v>111.16500000000001</v>
      </c>
      <c r="MS430" t="s">
        <v>107</v>
      </c>
      <c r="MT430">
        <v>108.80200000000001</v>
      </c>
      <c r="MU430">
        <v>113.541</v>
      </c>
      <c r="MW430" s="3">
        <v>42669</v>
      </c>
      <c r="MX430">
        <v>2.9260000000000002</v>
      </c>
      <c r="MY430">
        <v>278.07100000000003</v>
      </c>
      <c r="MZ430">
        <v>298.44099999999997</v>
      </c>
      <c r="NA430" t="s">
        <v>107</v>
      </c>
      <c r="NB430">
        <v>294.512</v>
      </c>
      <c r="NC430">
        <v>302.37200000000001</v>
      </c>
      <c r="NE430" s="3">
        <v>42670</v>
      </c>
      <c r="NF430">
        <v>1.0189999999999999</v>
      </c>
      <c r="NG430">
        <v>-3.415</v>
      </c>
      <c r="NH430">
        <v>29.574300000000001</v>
      </c>
      <c r="NI430" t="s">
        <v>107</v>
      </c>
      <c r="NJ430">
        <v>27.204999999999998</v>
      </c>
      <c r="NK430">
        <v>31.9438</v>
      </c>
      <c r="QG430" s="3">
        <v>42669</v>
      </c>
      <c r="QH430">
        <v>1.415</v>
      </c>
      <c r="QI430">
        <v>107.12</v>
      </c>
      <c r="QJ430">
        <v>126.004</v>
      </c>
      <c r="QK430" t="s">
        <v>107</v>
      </c>
      <c r="QL430">
        <v>123.684</v>
      </c>
      <c r="QM430">
        <v>128.334</v>
      </c>
      <c r="QW430" s="3">
        <v>42670</v>
      </c>
      <c r="QX430">
        <v>1.3479999999999999</v>
      </c>
      <c r="QY430">
        <v>12.526</v>
      </c>
      <c r="QZ430">
        <v>41.161499999999997</v>
      </c>
      <c r="RA430" t="s">
        <v>107</v>
      </c>
      <c r="RB430">
        <v>38.785200000000003</v>
      </c>
      <c r="RC430">
        <v>43.546100000000003</v>
      </c>
      <c r="RM430" s="3">
        <v>42669</v>
      </c>
      <c r="RN430">
        <v>0.38800000000000001</v>
      </c>
      <c r="RO430">
        <v>-39.173999999999999</v>
      </c>
      <c r="RP430">
        <v>-30.138000000000002</v>
      </c>
      <c r="RQ430" t="s">
        <v>107</v>
      </c>
      <c r="RR430">
        <v>-33.115000000000002</v>
      </c>
      <c r="RS430">
        <v>-27.157</v>
      </c>
      <c r="RU430" s="3">
        <v>42669</v>
      </c>
      <c r="RV430">
        <v>0.434</v>
      </c>
      <c r="RW430">
        <v>-34.485999999999997</v>
      </c>
      <c r="RX430">
        <v>-20.693999999999999</v>
      </c>
      <c r="RY430" t="s">
        <v>107</v>
      </c>
      <c r="RZ430">
        <v>-24.212</v>
      </c>
      <c r="SA430">
        <v>-17.170000000000002</v>
      </c>
      <c r="SC430" s="3">
        <v>42669</v>
      </c>
      <c r="SD430">
        <v>0.49199999999999999</v>
      </c>
      <c r="SE430">
        <v>-26.152999999999999</v>
      </c>
      <c r="SF430">
        <v>-6.8040000000000003</v>
      </c>
      <c r="SG430" t="s">
        <v>107</v>
      </c>
      <c r="SH430">
        <v>-10.676</v>
      </c>
      <c r="SI430">
        <v>-2.9350000000000001</v>
      </c>
      <c r="SK430" s="3">
        <v>42669</v>
      </c>
      <c r="SL430">
        <v>0.67600000000000005</v>
      </c>
      <c r="SM430">
        <v>-14.079000000000001</v>
      </c>
      <c r="SN430">
        <v>-0.97199999999999998</v>
      </c>
      <c r="SO430" t="s">
        <v>107</v>
      </c>
      <c r="SP430">
        <v>-4.2519999999999998</v>
      </c>
      <c r="SQ430">
        <v>2.3090000000000002</v>
      </c>
      <c r="SS430" s="3">
        <v>42669</v>
      </c>
      <c r="ST430">
        <v>0.68</v>
      </c>
      <c r="SU430">
        <v>-3.5880000000000001</v>
      </c>
      <c r="SV430">
        <v>4.6909999999999998</v>
      </c>
      <c r="SW430" t="s">
        <v>107</v>
      </c>
      <c r="SX430">
        <v>1.6830000000000001</v>
      </c>
      <c r="SY430">
        <v>7.6989999999999998</v>
      </c>
      <c r="TA430" s="3">
        <v>42669</v>
      </c>
      <c r="TB430">
        <v>0.65100000000000002</v>
      </c>
      <c r="TC430">
        <v>-7.585</v>
      </c>
      <c r="TD430">
        <v>3.6859999999999999</v>
      </c>
      <c r="TE430" t="s">
        <v>107</v>
      </c>
      <c r="TF430">
        <v>0.217</v>
      </c>
      <c r="TG430">
        <v>7.157</v>
      </c>
      <c r="TI430" s="3">
        <v>42669</v>
      </c>
      <c r="TJ430">
        <v>0.85799999999999998</v>
      </c>
      <c r="TK430">
        <v>19.457999999999998</v>
      </c>
      <c r="TL430">
        <v>36.895000000000003</v>
      </c>
      <c r="TM430" t="s">
        <v>107</v>
      </c>
      <c r="TN430">
        <v>33.749000000000002</v>
      </c>
      <c r="TO430">
        <v>40.048000000000002</v>
      </c>
      <c r="TQ430" s="3">
        <v>42669</v>
      </c>
      <c r="TR430">
        <v>1.5209999999999999</v>
      </c>
      <c r="TS430">
        <v>81.751000000000005</v>
      </c>
      <c r="TT430">
        <v>89.531000000000006</v>
      </c>
      <c r="TU430" t="s">
        <v>107</v>
      </c>
      <c r="TV430">
        <v>86.709000000000003</v>
      </c>
      <c r="TW430">
        <v>92.353999999999999</v>
      </c>
      <c r="TY430" s="3">
        <v>42681</v>
      </c>
      <c r="TZ430">
        <v>2.0680000000000001</v>
      </c>
      <c r="UA430">
        <v>122.66</v>
      </c>
      <c r="UB430">
        <v>139.428</v>
      </c>
      <c r="UC430" t="s">
        <v>107</v>
      </c>
      <c r="UD430">
        <v>136.53</v>
      </c>
      <c r="UE430">
        <v>142.327</v>
      </c>
      <c r="UG430" s="3">
        <v>42669</v>
      </c>
      <c r="UH430">
        <v>3.6480000000000001</v>
      </c>
      <c r="UI430">
        <v>303.666</v>
      </c>
      <c r="UJ430">
        <v>317.78100000000001</v>
      </c>
      <c r="UK430" t="s">
        <v>107</v>
      </c>
      <c r="UL430">
        <v>313.53399999999999</v>
      </c>
      <c r="UM430">
        <v>322.03300000000002</v>
      </c>
      <c r="UO430" s="3">
        <v>42670</v>
      </c>
      <c r="UP430">
        <v>1.5939999999999999</v>
      </c>
      <c r="UQ430">
        <v>23.898</v>
      </c>
      <c r="UR430">
        <v>47.351700000000001</v>
      </c>
      <c r="US430" t="s">
        <v>107</v>
      </c>
      <c r="UT430">
        <v>44.4878</v>
      </c>
      <c r="UU430">
        <v>50.215800000000002</v>
      </c>
      <c r="UW430" s="3">
        <v>42669</v>
      </c>
      <c r="UX430">
        <v>1.9370000000000001</v>
      </c>
      <c r="UY430" t="s">
        <v>107</v>
      </c>
      <c r="UZ430" t="s">
        <v>107</v>
      </c>
      <c r="VA430" t="s">
        <v>107</v>
      </c>
      <c r="VB430" t="s">
        <v>107</v>
      </c>
      <c r="VC430" t="s">
        <v>107</v>
      </c>
      <c r="VE430" s="3">
        <v>42669</v>
      </c>
      <c r="VF430">
        <v>0.496</v>
      </c>
      <c r="VG430">
        <v>-35.587000000000003</v>
      </c>
      <c r="VH430">
        <v>-27.138999999999999</v>
      </c>
      <c r="VI430" t="s">
        <v>107</v>
      </c>
      <c r="VJ430">
        <v>-30.109000000000002</v>
      </c>
      <c r="VK430">
        <v>-24.166</v>
      </c>
      <c r="VM430" s="3">
        <v>42669</v>
      </c>
      <c r="VN430">
        <v>0.54700000000000004</v>
      </c>
      <c r="VO430">
        <v>-30.501000000000001</v>
      </c>
      <c r="VP430">
        <v>-22.088999999999999</v>
      </c>
      <c r="VQ430" t="s">
        <v>107</v>
      </c>
      <c r="VR430">
        <v>-25.28</v>
      </c>
      <c r="VS430">
        <v>-18.895</v>
      </c>
      <c r="WC430" s="3">
        <v>42669</v>
      </c>
      <c r="WD430">
        <v>0.747</v>
      </c>
      <c r="WE430">
        <v>-10.195</v>
      </c>
      <c r="WF430">
        <v>-2.153</v>
      </c>
      <c r="WG430" t="s">
        <v>107</v>
      </c>
      <c r="WH430">
        <v>-5.3029999999999999</v>
      </c>
      <c r="WI430">
        <v>0.995</v>
      </c>
      <c r="WK430" s="3">
        <v>42669</v>
      </c>
      <c r="WL430">
        <v>0.98399999999999999</v>
      </c>
      <c r="WM430">
        <v>11.765000000000001</v>
      </c>
      <c r="WN430">
        <v>20.417999999999999</v>
      </c>
      <c r="WO430" t="s">
        <v>107</v>
      </c>
      <c r="WP430">
        <v>17.693999999999999</v>
      </c>
      <c r="WQ430">
        <v>23.123999999999999</v>
      </c>
      <c r="XA430" s="3">
        <v>42669</v>
      </c>
      <c r="XB430">
        <v>1.8380000000000001</v>
      </c>
      <c r="XC430">
        <v>100.211</v>
      </c>
      <c r="XD430">
        <v>107.04300000000001</v>
      </c>
      <c r="XE430" t="s">
        <v>107</v>
      </c>
      <c r="XF430">
        <v>104.129</v>
      </c>
      <c r="XG430">
        <v>109.959</v>
      </c>
      <c r="XI430" s="3">
        <v>42669</v>
      </c>
      <c r="XJ430">
        <v>2.2210000000000001</v>
      </c>
      <c r="XK430">
        <v>137.398</v>
      </c>
      <c r="XL430">
        <v>145.29599999999999</v>
      </c>
      <c r="XM430" t="s">
        <v>107</v>
      </c>
      <c r="XN430">
        <v>142.429</v>
      </c>
      <c r="XO430">
        <v>148.161</v>
      </c>
      <c r="XQ430" s="3">
        <v>42669</v>
      </c>
      <c r="XR430">
        <v>3.9020000000000001</v>
      </c>
      <c r="XS430">
        <v>308.399</v>
      </c>
      <c r="XT430">
        <v>313.26499999999999</v>
      </c>
      <c r="XU430" t="s">
        <v>107</v>
      </c>
      <c r="XV430">
        <v>309.149</v>
      </c>
      <c r="XW430">
        <v>317.38900000000001</v>
      </c>
      <c r="XY430" s="3">
        <v>42670</v>
      </c>
      <c r="XZ430">
        <v>1.748</v>
      </c>
      <c r="YA430">
        <v>35.802999999999997</v>
      </c>
      <c r="YB430">
        <v>56.534199999999998</v>
      </c>
      <c r="YC430" t="s">
        <v>107</v>
      </c>
      <c r="YD430">
        <v>53.290500000000002</v>
      </c>
      <c r="YE430">
        <v>59.782899999999998</v>
      </c>
      <c r="YG430" s="3">
        <v>42669</v>
      </c>
      <c r="YH430">
        <v>2.2200000000000002</v>
      </c>
      <c r="YI430" t="s">
        <v>107</v>
      </c>
      <c r="YJ430" t="s">
        <v>107</v>
      </c>
      <c r="YK430" t="s">
        <v>107</v>
      </c>
      <c r="YL430" t="s">
        <v>107</v>
      </c>
      <c r="YM430" t="s">
        <v>107</v>
      </c>
      <c r="YO430" s="3">
        <v>42669</v>
      </c>
      <c r="YP430">
        <v>0.71599999999999997</v>
      </c>
      <c r="YQ430">
        <v>-21.446999999999999</v>
      </c>
      <c r="YR430">
        <v>-11.584</v>
      </c>
      <c r="YS430" t="s">
        <v>107</v>
      </c>
      <c r="YT430">
        <v>-13.379</v>
      </c>
      <c r="YU430">
        <v>-9.8840000000000003</v>
      </c>
      <c r="YW430" s="3">
        <v>42669</v>
      </c>
      <c r="YX430">
        <v>0.77500000000000002</v>
      </c>
      <c r="YY430">
        <v>-15.371</v>
      </c>
      <c r="YZ430">
        <v>-5.8460000000000001</v>
      </c>
      <c r="ZA430" t="s">
        <v>107</v>
      </c>
      <c r="ZB430">
        <v>-7.8840000000000003</v>
      </c>
      <c r="ZC430">
        <v>-3.907</v>
      </c>
      <c r="ZE430" s="3">
        <v>42669</v>
      </c>
      <c r="ZF430">
        <v>0.749</v>
      </c>
      <c r="ZG430">
        <v>-16.966999999999999</v>
      </c>
      <c r="ZH430">
        <v>-5.5049999999999999</v>
      </c>
      <c r="ZI430" t="s">
        <v>107</v>
      </c>
      <c r="ZJ430">
        <v>-8.3000000000000007</v>
      </c>
      <c r="ZK430">
        <v>-2.7610000000000001</v>
      </c>
      <c r="ZU430" s="3">
        <v>42669</v>
      </c>
      <c r="ZV430">
        <v>1.194</v>
      </c>
      <c r="ZW430">
        <v>28.219000000000001</v>
      </c>
      <c r="ZX430">
        <v>37.055999999999997</v>
      </c>
      <c r="ZY430" t="s">
        <v>107</v>
      </c>
      <c r="ZZ430">
        <v>35.017000000000003</v>
      </c>
      <c r="AAA430">
        <v>39.009</v>
      </c>
      <c r="AAK430" s="3">
        <v>42669</v>
      </c>
      <c r="AAL430">
        <v>1.401</v>
      </c>
      <c r="AAM430">
        <v>47.137</v>
      </c>
      <c r="AAN430">
        <v>57.927</v>
      </c>
      <c r="AAO430" t="s">
        <v>107</v>
      </c>
      <c r="AAP430">
        <v>55.62</v>
      </c>
      <c r="AAQ430">
        <v>60.155999999999999</v>
      </c>
      <c r="ABA430" s="3">
        <v>42669</v>
      </c>
      <c r="ABB430">
        <v>2.5390000000000001</v>
      </c>
      <c r="ABC430">
        <v>162.65100000000001</v>
      </c>
      <c r="ABD430">
        <v>170.66</v>
      </c>
      <c r="ABE430" t="s">
        <v>107</v>
      </c>
      <c r="ABF430">
        <v>168.88300000000001</v>
      </c>
      <c r="ABG430">
        <v>172.34399999999999</v>
      </c>
      <c r="ABI430" s="3">
        <v>42669</v>
      </c>
      <c r="ABJ430">
        <v>4.13</v>
      </c>
      <c r="ABK430">
        <v>327.62299999999999</v>
      </c>
      <c r="ABL430">
        <v>330.774</v>
      </c>
      <c r="ABM430" t="s">
        <v>107</v>
      </c>
      <c r="ABN430">
        <v>327.43200000000002</v>
      </c>
      <c r="ABO430">
        <v>334.041</v>
      </c>
    </row>
    <row r="431" spans="1:743" x14ac:dyDescent="0.25">
      <c r="A431" s="3">
        <v>42670</v>
      </c>
      <c r="B431">
        <v>-0.63</v>
      </c>
      <c r="C431">
        <v>-47.581000000000003</v>
      </c>
      <c r="D431">
        <v>-27.565000000000001</v>
      </c>
      <c r="E431" t="s">
        <v>107</v>
      </c>
      <c r="F431">
        <v>-30.408000000000001</v>
      </c>
      <c r="G431">
        <v>-24.68</v>
      </c>
      <c r="I431" s="3">
        <v>42670</v>
      </c>
      <c r="J431">
        <v>-0.56699999999999995</v>
      </c>
      <c r="K431">
        <v>-42.844000000000001</v>
      </c>
      <c r="L431">
        <v>-22.292000000000002</v>
      </c>
      <c r="M431" t="s">
        <v>107</v>
      </c>
      <c r="N431">
        <v>-24.783000000000001</v>
      </c>
      <c r="O431">
        <v>-19.798999999999999</v>
      </c>
      <c r="Q431" s="3">
        <v>42670</v>
      </c>
      <c r="R431">
        <v>-0.55800000000000005</v>
      </c>
      <c r="S431">
        <v>-41.764000000000003</v>
      </c>
      <c r="T431">
        <v>-21.353000000000002</v>
      </c>
      <c r="U431" t="s">
        <v>107</v>
      </c>
      <c r="V431">
        <v>-24.15</v>
      </c>
      <c r="W431">
        <v>-18.556000000000001</v>
      </c>
      <c r="Y431" s="3">
        <v>42670</v>
      </c>
      <c r="Z431">
        <v>-0.55100000000000005</v>
      </c>
      <c r="AA431">
        <v>-39.887</v>
      </c>
      <c r="AB431">
        <v>-19.844000000000001</v>
      </c>
      <c r="AC431" t="s">
        <v>107</v>
      </c>
      <c r="AD431">
        <v>-23.927</v>
      </c>
      <c r="AE431">
        <v>-15.722</v>
      </c>
      <c r="AG431" s="3">
        <v>42670</v>
      </c>
      <c r="AH431">
        <v>-0.54500000000000004</v>
      </c>
      <c r="AI431">
        <v>-40.252000000000002</v>
      </c>
      <c r="AJ431">
        <v>-19.759</v>
      </c>
      <c r="AK431" t="s">
        <v>107</v>
      </c>
      <c r="AL431">
        <v>-22.285</v>
      </c>
      <c r="AM431">
        <v>-17.233000000000001</v>
      </c>
      <c r="AO431" s="3">
        <v>42670</v>
      </c>
      <c r="AP431">
        <v>-0.58799999999999997</v>
      </c>
      <c r="AQ431">
        <v>-43.722999999999999</v>
      </c>
      <c r="AR431">
        <v>-23.655000000000001</v>
      </c>
      <c r="AS431" t="s">
        <v>107</v>
      </c>
      <c r="AT431">
        <v>-26.765999999999998</v>
      </c>
      <c r="AU431">
        <v>-20.542999999999999</v>
      </c>
      <c r="AW431" s="3">
        <v>42670</v>
      </c>
      <c r="AX431">
        <v>-0.42799999999999999</v>
      </c>
      <c r="AY431">
        <v>-25.975000000000001</v>
      </c>
      <c r="AZ431">
        <v>-6.62</v>
      </c>
      <c r="BA431" t="s">
        <v>107</v>
      </c>
      <c r="BB431">
        <v>-10.367000000000001</v>
      </c>
      <c r="BC431">
        <v>-2.8250000000000002</v>
      </c>
      <c r="BE431" s="3">
        <v>42670</v>
      </c>
      <c r="BF431">
        <v>-4.2000000000000003E-2</v>
      </c>
      <c r="BG431">
        <v>10.467000000000001</v>
      </c>
      <c r="BH431">
        <v>30.763000000000002</v>
      </c>
      <c r="BI431" t="s">
        <v>107</v>
      </c>
      <c r="BJ431">
        <v>28.503</v>
      </c>
      <c r="BK431">
        <v>33.061</v>
      </c>
      <c r="BM431" s="3">
        <v>42670</v>
      </c>
      <c r="BN431">
        <v>0.115</v>
      </c>
      <c r="BO431">
        <v>26.196000000000002</v>
      </c>
      <c r="BP431">
        <v>46.442999999999998</v>
      </c>
      <c r="BQ431" t="s">
        <v>107</v>
      </c>
      <c r="BR431">
        <v>44.183</v>
      </c>
      <c r="BS431">
        <v>48.743000000000002</v>
      </c>
      <c r="BU431" s="3">
        <v>42670</v>
      </c>
      <c r="BV431">
        <v>0.78100000000000003</v>
      </c>
      <c r="BW431">
        <v>92.337000000000003</v>
      </c>
      <c r="BX431">
        <v>112.76</v>
      </c>
      <c r="BY431" t="s">
        <v>107</v>
      </c>
      <c r="BZ431">
        <v>109.087</v>
      </c>
      <c r="CA431">
        <v>116.435</v>
      </c>
      <c r="CC431" s="3">
        <v>42671</v>
      </c>
      <c r="CD431">
        <v>0.33900000000000002</v>
      </c>
      <c r="CE431">
        <v>-34.200000000000003</v>
      </c>
      <c r="CF431">
        <v>3.0287999999999999</v>
      </c>
      <c r="CG431" t="s">
        <v>107</v>
      </c>
      <c r="CH431">
        <v>0.95179999999999998</v>
      </c>
      <c r="CI431">
        <v>5.1418999999999997</v>
      </c>
      <c r="CS431" s="3">
        <v>42670</v>
      </c>
      <c r="CT431">
        <v>-0.59699999999999998</v>
      </c>
      <c r="CU431">
        <v>-48.151000000000003</v>
      </c>
      <c r="CV431">
        <v>-26.774999999999999</v>
      </c>
      <c r="CW431" t="s">
        <v>107</v>
      </c>
      <c r="CX431">
        <v>-28.677</v>
      </c>
      <c r="CY431">
        <v>-24.873000000000001</v>
      </c>
      <c r="DA431" s="3">
        <v>42670</v>
      </c>
      <c r="DB431">
        <v>-0.50800000000000001</v>
      </c>
      <c r="DC431">
        <v>-42.13</v>
      </c>
      <c r="DD431">
        <v>-20.088999999999999</v>
      </c>
      <c r="DE431" t="s">
        <v>107</v>
      </c>
      <c r="DF431">
        <v>-22.003</v>
      </c>
      <c r="DG431">
        <v>-18.151</v>
      </c>
      <c r="DI431" s="3">
        <v>42670</v>
      </c>
      <c r="DJ431">
        <v>-0.47699999999999998</v>
      </c>
      <c r="DK431">
        <v>-37.673999999999999</v>
      </c>
      <c r="DL431">
        <v>-15.928000000000001</v>
      </c>
      <c r="DM431" t="s">
        <v>107</v>
      </c>
      <c r="DN431">
        <v>-18.085999999999999</v>
      </c>
      <c r="DO431">
        <v>-13.744</v>
      </c>
      <c r="DQ431" s="3">
        <v>42670</v>
      </c>
      <c r="DR431">
        <v>-0.439</v>
      </c>
      <c r="DS431">
        <v>-35.298999999999999</v>
      </c>
      <c r="DT431">
        <v>-13.257</v>
      </c>
      <c r="DU431" t="s">
        <v>107</v>
      </c>
      <c r="DV431">
        <v>-15.773</v>
      </c>
      <c r="DW431">
        <v>-10.715999999999999</v>
      </c>
      <c r="DY431" s="3">
        <v>42670</v>
      </c>
      <c r="DZ431">
        <v>-0.43099999999999999</v>
      </c>
      <c r="EA431">
        <v>-34.033000000000001</v>
      </c>
      <c r="EB431">
        <v>-11.787000000000001</v>
      </c>
      <c r="EC431" t="s">
        <v>107</v>
      </c>
      <c r="ED431">
        <v>-13.755000000000001</v>
      </c>
      <c r="EE431">
        <v>-9.7919999999999998</v>
      </c>
      <c r="EG431" s="3">
        <v>42670</v>
      </c>
      <c r="EH431">
        <v>-0.44500000000000001</v>
      </c>
      <c r="EI431">
        <v>-37.024000000000001</v>
      </c>
      <c r="EJ431">
        <v>-14.651</v>
      </c>
      <c r="EK431" t="s">
        <v>107</v>
      </c>
      <c r="EL431">
        <v>-16.518000000000001</v>
      </c>
      <c r="EM431">
        <v>-12.762</v>
      </c>
      <c r="EO431" s="3">
        <v>42670</v>
      </c>
      <c r="EP431">
        <v>-0.36399999999999999</v>
      </c>
      <c r="EQ431">
        <v>-23.529</v>
      </c>
      <c r="ER431">
        <v>-2.6070000000000002</v>
      </c>
      <c r="ES431" t="s">
        <v>107</v>
      </c>
      <c r="ET431">
        <v>-5.3819999999999997</v>
      </c>
      <c r="EU431">
        <v>0.19800000000000001</v>
      </c>
      <c r="EW431" s="3">
        <v>42671</v>
      </c>
      <c r="EX431">
        <v>8.8999999999999996E-2</v>
      </c>
      <c r="EY431">
        <v>18.248000000000001</v>
      </c>
      <c r="EZ431">
        <v>40.237000000000002</v>
      </c>
      <c r="FA431" t="s">
        <v>107</v>
      </c>
      <c r="FB431">
        <v>37.341999999999999</v>
      </c>
      <c r="FC431">
        <v>43.131999999999998</v>
      </c>
      <c r="FE431" s="3">
        <v>42723</v>
      </c>
      <c r="FF431">
        <v>0.188</v>
      </c>
      <c r="FG431">
        <v>25.914000000000001</v>
      </c>
      <c r="FH431">
        <v>45.741</v>
      </c>
      <c r="FI431" t="s">
        <v>107</v>
      </c>
      <c r="FJ431">
        <v>43.886000000000003</v>
      </c>
      <c r="FK431">
        <v>47.624000000000002</v>
      </c>
      <c r="FM431" s="3">
        <v>42670</v>
      </c>
      <c r="FN431">
        <v>1.427</v>
      </c>
      <c r="FO431">
        <v>151.87299999999999</v>
      </c>
      <c r="FP431">
        <v>173.767</v>
      </c>
      <c r="FQ431" t="s">
        <v>107</v>
      </c>
      <c r="FR431">
        <v>170.28299999999999</v>
      </c>
      <c r="FS431">
        <v>177.25299999999999</v>
      </c>
      <c r="FU431" s="3">
        <v>42671</v>
      </c>
      <c r="FV431">
        <v>0.503</v>
      </c>
      <c r="FW431">
        <v>-25.312000000000001</v>
      </c>
      <c r="FX431">
        <v>11.123200000000001</v>
      </c>
      <c r="FY431" t="s">
        <v>107</v>
      </c>
      <c r="FZ431">
        <v>8.7459000000000007</v>
      </c>
      <c r="GA431">
        <v>13.5266</v>
      </c>
      <c r="GK431" s="3">
        <v>42670</v>
      </c>
      <c r="GL431">
        <v>-0.38</v>
      </c>
      <c r="GM431">
        <v>-40.53</v>
      </c>
      <c r="GN431">
        <v>-16.901</v>
      </c>
      <c r="GO431" t="s">
        <v>107</v>
      </c>
      <c r="GP431">
        <v>-18.859000000000002</v>
      </c>
      <c r="GQ431">
        <v>-14.942</v>
      </c>
      <c r="GS431" s="3">
        <v>42670</v>
      </c>
      <c r="GT431">
        <v>-0.30499999999999999</v>
      </c>
      <c r="GU431">
        <v>-37.530999999999999</v>
      </c>
      <c r="GV431">
        <v>-14.436999999999999</v>
      </c>
      <c r="GW431" t="s">
        <v>107</v>
      </c>
      <c r="GX431">
        <v>-16.957999999999998</v>
      </c>
      <c r="GY431">
        <v>-11.9</v>
      </c>
      <c r="HA431" s="3">
        <v>42670</v>
      </c>
      <c r="HB431">
        <v>-0.24199999999999999</v>
      </c>
      <c r="HC431">
        <v>-32.880000000000003</v>
      </c>
      <c r="HD431">
        <v>-9.69</v>
      </c>
      <c r="HE431" t="s">
        <v>107</v>
      </c>
      <c r="HF431">
        <v>-12.600999999999999</v>
      </c>
      <c r="HG431">
        <v>-6.7789999999999999</v>
      </c>
      <c r="HI431" s="3">
        <v>42670</v>
      </c>
      <c r="HJ431">
        <v>-0.253</v>
      </c>
      <c r="HK431">
        <v>-29.907</v>
      </c>
      <c r="HL431">
        <v>-6.99</v>
      </c>
      <c r="HM431" t="s">
        <v>107</v>
      </c>
      <c r="HN431">
        <v>-9.84</v>
      </c>
      <c r="HO431">
        <v>-4.1390000000000002</v>
      </c>
      <c r="HQ431" s="3">
        <v>42670</v>
      </c>
      <c r="HR431">
        <v>-0.26900000000000002</v>
      </c>
      <c r="HS431">
        <v>-27.213000000000001</v>
      </c>
      <c r="HT431">
        <v>-3.9409999999999998</v>
      </c>
      <c r="HU431" t="s">
        <v>107</v>
      </c>
      <c r="HV431">
        <v>-5.6929999999999996</v>
      </c>
      <c r="HW431">
        <v>-2.1709999999999998</v>
      </c>
      <c r="HY431" s="3">
        <v>42670</v>
      </c>
      <c r="HZ431">
        <v>-0.23799999999999999</v>
      </c>
      <c r="IA431">
        <v>-31.920999999999999</v>
      </c>
      <c r="IB431">
        <v>-9.6259999999999994</v>
      </c>
      <c r="IC431" t="s">
        <v>107</v>
      </c>
      <c r="ID431">
        <v>-12.311</v>
      </c>
      <c r="IE431">
        <v>-6.9559999999999995</v>
      </c>
      <c r="IG431" s="3">
        <v>42670</v>
      </c>
      <c r="IH431">
        <v>-0.115</v>
      </c>
      <c r="II431">
        <v>-15.988</v>
      </c>
      <c r="IJ431">
        <v>7.7309999999999999</v>
      </c>
      <c r="IK431" t="s">
        <v>107</v>
      </c>
      <c r="IL431">
        <v>4.82</v>
      </c>
      <c r="IM431">
        <v>10.66</v>
      </c>
      <c r="IO431" s="3">
        <v>42670</v>
      </c>
      <c r="IP431">
        <v>0.26700000000000002</v>
      </c>
      <c r="IQ431">
        <v>24.52</v>
      </c>
      <c r="IR431">
        <v>47.055999999999997</v>
      </c>
      <c r="IS431" t="s">
        <v>107</v>
      </c>
      <c r="IT431">
        <v>44.963000000000001</v>
      </c>
      <c r="IU431">
        <v>49.149000000000001</v>
      </c>
      <c r="IW431" s="3">
        <v>42670</v>
      </c>
      <c r="IX431">
        <v>0.66400000000000003</v>
      </c>
      <c r="IY431">
        <v>63.28</v>
      </c>
      <c r="IZ431">
        <v>86.019000000000005</v>
      </c>
      <c r="JA431" t="s">
        <v>107</v>
      </c>
      <c r="JB431">
        <v>83.968999999999994</v>
      </c>
      <c r="JC431">
        <v>88.085999999999999</v>
      </c>
      <c r="KC431" s="3">
        <v>42670</v>
      </c>
      <c r="KD431">
        <v>-0.20100000000000001</v>
      </c>
      <c r="KE431">
        <v>-42.975000000000001</v>
      </c>
      <c r="KF431">
        <v>-19.802</v>
      </c>
      <c r="KG431" t="s">
        <v>107</v>
      </c>
      <c r="KH431">
        <v>-21.798000000000002</v>
      </c>
      <c r="KI431">
        <v>-17.806999999999999</v>
      </c>
      <c r="KK431" s="3">
        <v>42670</v>
      </c>
      <c r="KL431">
        <v>-2.1999999999999999E-2</v>
      </c>
      <c r="KM431">
        <v>-29.068000000000001</v>
      </c>
      <c r="KN431">
        <v>-6.7219999999999995</v>
      </c>
      <c r="KO431" t="s">
        <v>107</v>
      </c>
      <c r="KP431">
        <v>-9.3119999999999994</v>
      </c>
      <c r="KQ431">
        <v>-4.12</v>
      </c>
      <c r="KS431" s="3">
        <v>42670</v>
      </c>
      <c r="KT431">
        <v>-2.1999999999999999E-2</v>
      </c>
      <c r="KU431">
        <v>-26.248999999999999</v>
      </c>
      <c r="KV431">
        <v>-3.8420000000000001</v>
      </c>
      <c r="KW431" t="s">
        <v>107</v>
      </c>
      <c r="KX431">
        <v>-6.27</v>
      </c>
      <c r="KY431">
        <v>-1.4139999999999999</v>
      </c>
      <c r="LA431" s="3">
        <v>42670</v>
      </c>
      <c r="LB431">
        <v>0.05</v>
      </c>
      <c r="LC431">
        <v>-24.850999999999999</v>
      </c>
      <c r="LD431">
        <v>-2.63</v>
      </c>
      <c r="LE431" t="s">
        <v>107</v>
      </c>
      <c r="LF431">
        <v>-5.7640000000000002</v>
      </c>
      <c r="LG431">
        <v>0.51600000000000001</v>
      </c>
      <c r="LI431" s="3">
        <v>42670</v>
      </c>
      <c r="LJ431">
        <v>3.2000000000000001E-2</v>
      </c>
      <c r="LK431">
        <v>-22.108000000000001</v>
      </c>
      <c r="LL431">
        <v>0.32600000000000001</v>
      </c>
      <c r="LM431" t="s">
        <v>107</v>
      </c>
      <c r="LN431">
        <v>-2.0699999999999998</v>
      </c>
      <c r="LO431">
        <v>2.7330000000000001</v>
      </c>
      <c r="LQ431" s="3">
        <v>42670</v>
      </c>
      <c r="LR431">
        <v>4.5999999999999999E-2</v>
      </c>
      <c r="LS431">
        <v>-21.283999999999999</v>
      </c>
      <c r="LT431">
        <v>0.80100000000000005</v>
      </c>
      <c r="LU431" t="s">
        <v>107</v>
      </c>
      <c r="LV431">
        <v>-1.6640000000000001</v>
      </c>
      <c r="LW431">
        <v>3.2650000000000001</v>
      </c>
      <c r="LY431" s="3">
        <v>42670</v>
      </c>
      <c r="LZ431">
        <v>0.26300000000000001</v>
      </c>
      <c r="MA431">
        <v>3.7080000000000002</v>
      </c>
      <c r="MB431">
        <v>25.561</v>
      </c>
      <c r="MC431" t="s">
        <v>107</v>
      </c>
      <c r="MD431">
        <v>22.734000000000002</v>
      </c>
      <c r="ME431">
        <v>28.401</v>
      </c>
      <c r="MG431" s="3">
        <v>42670</v>
      </c>
      <c r="MH431">
        <v>0.76700000000000002</v>
      </c>
      <c r="MI431">
        <v>53.438000000000002</v>
      </c>
      <c r="MJ431">
        <v>74.646000000000001</v>
      </c>
      <c r="MK431" t="s">
        <v>107</v>
      </c>
      <c r="ML431">
        <v>72.388999999999996</v>
      </c>
      <c r="MM431">
        <v>76.903000000000006</v>
      </c>
      <c r="MO431" s="3">
        <v>42670</v>
      </c>
      <c r="MP431">
        <v>1.1299999999999999</v>
      </c>
      <c r="MQ431">
        <v>91.338999999999999</v>
      </c>
      <c r="MR431">
        <v>112.84699999999999</v>
      </c>
      <c r="MS431" t="s">
        <v>107</v>
      </c>
      <c r="MT431">
        <v>110.84699999999999</v>
      </c>
      <c r="MU431">
        <v>114.86</v>
      </c>
      <c r="MW431" s="3">
        <v>42670</v>
      </c>
      <c r="MX431">
        <v>2.9820000000000002</v>
      </c>
      <c r="MY431">
        <v>278.05399999999997</v>
      </c>
      <c r="MZ431">
        <v>298.53100000000001</v>
      </c>
      <c r="NA431" t="s">
        <v>107</v>
      </c>
      <c r="NB431">
        <v>294.80799999999999</v>
      </c>
      <c r="NC431">
        <v>302.27</v>
      </c>
      <c r="NE431" s="3">
        <v>42671</v>
      </c>
      <c r="NF431">
        <v>1.0289999999999999</v>
      </c>
      <c r="NG431">
        <v>-2.8369999999999997</v>
      </c>
      <c r="NH431">
        <v>29.890699999999999</v>
      </c>
      <c r="NI431" t="s">
        <v>107</v>
      </c>
      <c r="NJ431">
        <v>27.555199999999999</v>
      </c>
      <c r="NK431">
        <v>32.226199999999999</v>
      </c>
      <c r="QG431" s="3">
        <v>42670</v>
      </c>
      <c r="QH431">
        <v>1.4910000000000001</v>
      </c>
      <c r="QI431">
        <v>108.664</v>
      </c>
      <c r="QJ431">
        <v>126.931</v>
      </c>
      <c r="QK431" t="s">
        <v>107</v>
      </c>
      <c r="QL431">
        <v>124.279</v>
      </c>
      <c r="QM431">
        <v>129.583</v>
      </c>
      <c r="QW431" s="3">
        <v>42671</v>
      </c>
      <c r="QX431">
        <v>1.361</v>
      </c>
      <c r="QY431">
        <v>13.269</v>
      </c>
      <c r="QZ431">
        <v>41.7288</v>
      </c>
      <c r="RA431" t="s">
        <v>107</v>
      </c>
      <c r="RB431">
        <v>39.243600000000001</v>
      </c>
      <c r="RC431">
        <v>44.2226</v>
      </c>
      <c r="RM431" s="3">
        <v>42670</v>
      </c>
      <c r="RN431">
        <v>0.48899999999999999</v>
      </c>
      <c r="RO431">
        <v>-36.595999999999997</v>
      </c>
      <c r="RP431">
        <v>-26.53</v>
      </c>
      <c r="RQ431" t="s">
        <v>107</v>
      </c>
      <c r="RR431">
        <v>-29.006</v>
      </c>
      <c r="RS431">
        <v>-24.053999999999998</v>
      </c>
      <c r="RU431" s="3">
        <v>42670</v>
      </c>
      <c r="RV431">
        <v>0.53400000000000003</v>
      </c>
      <c r="RW431">
        <v>-31.928000000000001</v>
      </c>
      <c r="RX431">
        <v>-17.27</v>
      </c>
      <c r="RY431" t="s">
        <v>107</v>
      </c>
      <c r="RZ431">
        <v>-19.989000000000001</v>
      </c>
      <c r="SA431">
        <v>-14.556000000000001</v>
      </c>
      <c r="SC431" s="3">
        <v>42670</v>
      </c>
      <c r="SD431">
        <v>0.58599999999999997</v>
      </c>
      <c r="SE431">
        <v>-24.395</v>
      </c>
      <c r="SF431">
        <v>-4.1269999999999998</v>
      </c>
      <c r="SG431" t="s">
        <v>107</v>
      </c>
      <c r="SH431">
        <v>-7.1550000000000002</v>
      </c>
      <c r="SI431">
        <v>-1.0980000000000001</v>
      </c>
      <c r="SK431" s="3">
        <v>42670</v>
      </c>
      <c r="SL431">
        <v>0.77100000000000002</v>
      </c>
      <c r="SM431">
        <v>-12.182</v>
      </c>
      <c r="SN431">
        <v>2.0720000000000001</v>
      </c>
      <c r="SO431" t="s">
        <v>107</v>
      </c>
      <c r="SP431">
        <v>-0.46600000000000003</v>
      </c>
      <c r="SQ431">
        <v>4.6100000000000003</v>
      </c>
      <c r="SS431" s="3">
        <v>42670</v>
      </c>
      <c r="ST431">
        <v>0.78400000000000003</v>
      </c>
      <c r="SU431">
        <v>-0.63200000000000001</v>
      </c>
      <c r="SV431">
        <v>8.4770000000000003</v>
      </c>
      <c r="SW431" t="s">
        <v>107</v>
      </c>
      <c r="SX431">
        <v>5.7329999999999997</v>
      </c>
      <c r="SY431">
        <v>11.221</v>
      </c>
      <c r="TA431" s="3">
        <v>42670</v>
      </c>
      <c r="TB431">
        <v>0.749</v>
      </c>
      <c r="TC431">
        <v>-5.0410000000000004</v>
      </c>
      <c r="TD431">
        <v>6.867</v>
      </c>
      <c r="TE431" t="s">
        <v>107</v>
      </c>
      <c r="TF431">
        <v>4.085</v>
      </c>
      <c r="TG431">
        <v>9.6479999999999997</v>
      </c>
      <c r="TI431" s="3">
        <v>42670</v>
      </c>
      <c r="TJ431">
        <v>0.93799999999999994</v>
      </c>
      <c r="TK431">
        <v>20.245999999999999</v>
      </c>
      <c r="TL431">
        <v>38.073</v>
      </c>
      <c r="TM431" t="s">
        <v>107</v>
      </c>
      <c r="TN431">
        <v>34.664999999999999</v>
      </c>
      <c r="TO431">
        <v>41.49</v>
      </c>
      <c r="TQ431" s="3">
        <v>42670</v>
      </c>
      <c r="TR431">
        <v>1.6139999999999999</v>
      </c>
      <c r="TS431">
        <v>84.165000000000006</v>
      </c>
      <c r="TT431">
        <v>92.222999999999999</v>
      </c>
      <c r="TU431" t="s">
        <v>107</v>
      </c>
      <c r="TV431">
        <v>89.522000000000006</v>
      </c>
      <c r="TW431">
        <v>94.924000000000007</v>
      </c>
      <c r="TY431" s="3">
        <v>42682</v>
      </c>
      <c r="TZ431">
        <v>2.08</v>
      </c>
      <c r="UA431">
        <v>119.968</v>
      </c>
      <c r="UB431">
        <v>138.39400000000001</v>
      </c>
      <c r="UC431" t="s">
        <v>107</v>
      </c>
      <c r="UD431">
        <v>135.559</v>
      </c>
      <c r="UE431">
        <v>141.22900000000001</v>
      </c>
      <c r="UG431" s="3">
        <v>42670</v>
      </c>
      <c r="UH431">
        <v>3.7269999999999999</v>
      </c>
      <c r="UI431">
        <v>304.57600000000002</v>
      </c>
      <c r="UJ431">
        <v>318.762</v>
      </c>
      <c r="UK431" t="s">
        <v>107</v>
      </c>
      <c r="UL431">
        <v>314.185</v>
      </c>
      <c r="UM431">
        <v>323.35300000000001</v>
      </c>
      <c r="UO431" s="3">
        <v>42671</v>
      </c>
      <c r="UP431">
        <v>1.623</v>
      </c>
      <c r="UQ431">
        <v>26.986999999999998</v>
      </c>
      <c r="UR431">
        <v>49.422199999999997</v>
      </c>
      <c r="US431" t="s">
        <v>107</v>
      </c>
      <c r="UT431">
        <v>46.442</v>
      </c>
      <c r="UU431">
        <v>52.396500000000003</v>
      </c>
      <c r="UW431" s="3">
        <v>42670</v>
      </c>
      <c r="UX431">
        <v>2.0009999999999999</v>
      </c>
      <c r="UY431" t="s">
        <v>107</v>
      </c>
      <c r="UZ431" t="s">
        <v>107</v>
      </c>
      <c r="VA431" t="s">
        <v>107</v>
      </c>
      <c r="VB431" t="s">
        <v>107</v>
      </c>
      <c r="VC431" t="s">
        <v>107</v>
      </c>
      <c r="VE431" s="3">
        <v>42670</v>
      </c>
      <c r="VF431">
        <v>0.6</v>
      </c>
      <c r="VG431">
        <v>-32.652999999999999</v>
      </c>
      <c r="VH431">
        <v>-23.027999999999999</v>
      </c>
      <c r="VI431" t="s">
        <v>107</v>
      </c>
      <c r="VJ431">
        <v>-25.082999999999998</v>
      </c>
      <c r="VK431">
        <v>-20.969000000000001</v>
      </c>
      <c r="VM431" s="3">
        <v>42670</v>
      </c>
      <c r="VN431">
        <v>0.65100000000000002</v>
      </c>
      <c r="VO431">
        <v>-27.509</v>
      </c>
      <c r="VP431">
        <v>-17.907</v>
      </c>
      <c r="VQ431" t="s">
        <v>107</v>
      </c>
      <c r="VR431">
        <v>-19.78</v>
      </c>
      <c r="VS431">
        <v>-16.036999999999999</v>
      </c>
      <c r="WC431" s="3">
        <v>42670</v>
      </c>
      <c r="WD431">
        <v>0.84499999999999997</v>
      </c>
      <c r="WE431">
        <v>-7.891</v>
      </c>
      <c r="WF431">
        <v>1.3479999999999999</v>
      </c>
      <c r="WG431" t="s">
        <v>107</v>
      </c>
      <c r="WH431">
        <v>-0.69099999999999995</v>
      </c>
      <c r="WI431">
        <v>3.3839999999999999</v>
      </c>
      <c r="WK431" s="3">
        <v>42670</v>
      </c>
      <c r="WL431">
        <v>1.0940000000000001</v>
      </c>
      <c r="WM431">
        <v>15.241</v>
      </c>
      <c r="WN431">
        <v>24.85</v>
      </c>
      <c r="WO431" t="s">
        <v>107</v>
      </c>
      <c r="WP431">
        <v>22.724</v>
      </c>
      <c r="WQ431">
        <v>26.972000000000001</v>
      </c>
      <c r="XA431" s="3">
        <v>42670</v>
      </c>
      <c r="XB431">
        <v>1.9350000000000001</v>
      </c>
      <c r="XC431">
        <v>102.229</v>
      </c>
      <c r="XD431">
        <v>110.47</v>
      </c>
      <c r="XE431" t="s">
        <v>107</v>
      </c>
      <c r="XF431">
        <v>108.5</v>
      </c>
      <c r="XG431">
        <v>112.441</v>
      </c>
      <c r="XI431" s="3">
        <v>42670</v>
      </c>
      <c r="XJ431">
        <v>2.3130000000000002</v>
      </c>
      <c r="XK431">
        <v>139.27000000000001</v>
      </c>
      <c r="XL431">
        <v>148.24100000000001</v>
      </c>
      <c r="XM431" t="s">
        <v>107</v>
      </c>
      <c r="XN431">
        <v>146.37799999999999</v>
      </c>
      <c r="XO431">
        <v>150.11000000000001</v>
      </c>
      <c r="XQ431" s="3">
        <v>42670</v>
      </c>
      <c r="XR431">
        <v>3.9980000000000002</v>
      </c>
      <c r="XS431">
        <v>310.75900000000001</v>
      </c>
      <c r="XT431">
        <v>316.55700000000002</v>
      </c>
      <c r="XU431" t="s">
        <v>107</v>
      </c>
      <c r="XV431">
        <v>313.25299999999999</v>
      </c>
      <c r="XW431">
        <v>319.86700000000002</v>
      </c>
      <c r="XY431" s="3">
        <v>42671</v>
      </c>
      <c r="XZ431">
        <v>1.7789999999999999</v>
      </c>
      <c r="YA431">
        <v>38.552999999999997</v>
      </c>
      <c r="YB431">
        <v>58.1511</v>
      </c>
      <c r="YC431" t="s">
        <v>107</v>
      </c>
      <c r="YD431">
        <v>54.861400000000003</v>
      </c>
      <c r="YE431">
        <v>61.445999999999998</v>
      </c>
      <c r="YG431" s="3">
        <v>42670</v>
      </c>
      <c r="YH431">
        <v>2.2879999999999998</v>
      </c>
      <c r="YI431" t="s">
        <v>107</v>
      </c>
      <c r="YJ431" t="s">
        <v>107</v>
      </c>
      <c r="YK431" t="s">
        <v>107</v>
      </c>
      <c r="YL431" t="s">
        <v>107</v>
      </c>
      <c r="YM431" t="s">
        <v>107</v>
      </c>
      <c r="YO431" s="3">
        <v>42670</v>
      </c>
      <c r="YP431">
        <v>0.82799999999999996</v>
      </c>
      <c r="YQ431">
        <v>-18.239999999999998</v>
      </c>
      <c r="YR431">
        <v>-8.6379999999999999</v>
      </c>
      <c r="YS431" t="s">
        <v>107</v>
      </c>
      <c r="YT431">
        <v>-11.486000000000001</v>
      </c>
      <c r="YU431">
        <v>-5.7889999999999997</v>
      </c>
      <c r="YW431" s="3">
        <v>42670</v>
      </c>
      <c r="YX431">
        <v>0.88600000000000001</v>
      </c>
      <c r="YY431">
        <v>-12.369</v>
      </c>
      <c r="YZ431">
        <v>-3.0390000000000001</v>
      </c>
      <c r="ZA431" t="s">
        <v>107</v>
      </c>
      <c r="ZB431">
        <v>-6.1379999999999999</v>
      </c>
      <c r="ZC431">
        <v>6.0999999999999999E-2</v>
      </c>
      <c r="ZE431" s="3">
        <v>42670</v>
      </c>
      <c r="ZF431">
        <v>0.85899999999999999</v>
      </c>
      <c r="ZG431">
        <v>-13.472</v>
      </c>
      <c r="ZH431">
        <v>-1.9350000000000001</v>
      </c>
      <c r="ZI431" t="s">
        <v>107</v>
      </c>
      <c r="ZJ431">
        <v>-4.3639999999999999</v>
      </c>
      <c r="ZK431">
        <v>0.49399999999999999</v>
      </c>
      <c r="ZU431" s="3">
        <v>42670</v>
      </c>
      <c r="ZV431">
        <v>1.3069999999999999</v>
      </c>
      <c r="ZW431">
        <v>31.64</v>
      </c>
      <c r="ZX431">
        <v>40.348999999999997</v>
      </c>
      <c r="ZY431" t="s">
        <v>107</v>
      </c>
      <c r="ZZ431">
        <v>37.634</v>
      </c>
      <c r="AAA431">
        <v>43.069000000000003</v>
      </c>
      <c r="AAK431" s="3">
        <v>42670</v>
      </c>
      <c r="AAL431">
        <v>1.504</v>
      </c>
      <c r="AAM431">
        <v>49.393999999999998</v>
      </c>
      <c r="AAN431">
        <v>60.238</v>
      </c>
      <c r="AAO431" t="s">
        <v>107</v>
      </c>
      <c r="AAP431">
        <v>57.14</v>
      </c>
      <c r="AAQ431">
        <v>63.341000000000001</v>
      </c>
      <c r="ABA431" s="3">
        <v>42670</v>
      </c>
      <c r="ABB431">
        <v>2.641</v>
      </c>
      <c r="ABC431">
        <v>164.87</v>
      </c>
      <c r="ABD431">
        <v>172.60400000000001</v>
      </c>
      <c r="ABE431" t="s">
        <v>107</v>
      </c>
      <c r="ABF431">
        <v>169.79</v>
      </c>
      <c r="ABG431">
        <v>175.422</v>
      </c>
      <c r="ABI431" s="3">
        <v>42670</v>
      </c>
      <c r="ABJ431">
        <v>4.2140000000000004</v>
      </c>
      <c r="ABK431">
        <v>328.08499999999998</v>
      </c>
      <c r="ABL431">
        <v>331.267</v>
      </c>
      <c r="ABM431" t="s">
        <v>107</v>
      </c>
      <c r="ABN431">
        <v>327.08</v>
      </c>
      <c r="ABO431">
        <v>335.46199999999999</v>
      </c>
    </row>
    <row r="432" spans="1:743" x14ac:dyDescent="0.25">
      <c r="A432" s="3">
        <v>42671</v>
      </c>
      <c r="B432">
        <v>-0.624</v>
      </c>
      <c r="C432">
        <v>-47.317999999999998</v>
      </c>
      <c r="D432">
        <v>-27.472000000000001</v>
      </c>
      <c r="E432" t="s">
        <v>107</v>
      </c>
      <c r="F432">
        <v>-30.306999999999999</v>
      </c>
      <c r="G432">
        <v>-24.661999999999999</v>
      </c>
      <c r="I432" s="3">
        <v>42671</v>
      </c>
      <c r="J432">
        <v>-0.56399999999999995</v>
      </c>
      <c r="K432">
        <v>-42.93</v>
      </c>
      <c r="L432">
        <v>-21.96</v>
      </c>
      <c r="M432" t="s">
        <v>107</v>
      </c>
      <c r="N432">
        <v>-25.312999999999999</v>
      </c>
      <c r="O432">
        <v>-18.602</v>
      </c>
      <c r="Q432" s="3">
        <v>42671</v>
      </c>
      <c r="R432">
        <v>-0.54900000000000004</v>
      </c>
      <c r="S432">
        <v>-41.305999999999997</v>
      </c>
      <c r="T432">
        <v>-20.417999999999999</v>
      </c>
      <c r="U432" t="s">
        <v>107</v>
      </c>
      <c r="V432">
        <v>-23.76</v>
      </c>
      <c r="W432">
        <v>-17.073</v>
      </c>
      <c r="Y432" s="3">
        <v>42671</v>
      </c>
      <c r="Z432">
        <v>-0.54700000000000004</v>
      </c>
      <c r="AA432">
        <v>-39.850999999999999</v>
      </c>
      <c r="AB432">
        <v>-19.878</v>
      </c>
      <c r="AC432" t="s">
        <v>107</v>
      </c>
      <c r="AD432">
        <v>-25.081</v>
      </c>
      <c r="AE432">
        <v>-14.695</v>
      </c>
      <c r="AG432" s="3">
        <v>42671</v>
      </c>
      <c r="AH432">
        <v>-0.53800000000000003</v>
      </c>
      <c r="AI432">
        <v>-39.883000000000003</v>
      </c>
      <c r="AJ432">
        <v>-19.225999999999999</v>
      </c>
      <c r="AK432" t="s">
        <v>107</v>
      </c>
      <c r="AL432">
        <v>-22.206</v>
      </c>
      <c r="AM432">
        <v>-16.251999999999999</v>
      </c>
      <c r="AO432" s="3">
        <v>42671</v>
      </c>
      <c r="AP432">
        <v>-0.58299999999999996</v>
      </c>
      <c r="AQ432">
        <v>-43.613</v>
      </c>
      <c r="AR432">
        <v>-23.536000000000001</v>
      </c>
      <c r="AS432" t="s">
        <v>107</v>
      </c>
      <c r="AT432">
        <v>-26.856999999999999</v>
      </c>
      <c r="AU432">
        <v>-20.234999999999999</v>
      </c>
      <c r="AW432" s="3">
        <v>42671</v>
      </c>
      <c r="AX432">
        <v>-0.42699999999999999</v>
      </c>
      <c r="AY432">
        <v>-26.242000000000001</v>
      </c>
      <c r="AZ432">
        <v>-7.44</v>
      </c>
      <c r="BA432" t="s">
        <v>107</v>
      </c>
      <c r="BB432">
        <v>-10.962</v>
      </c>
      <c r="BC432">
        <v>-4.0620000000000003</v>
      </c>
      <c r="BE432" s="3">
        <v>42671</v>
      </c>
      <c r="BF432">
        <v>-8.0000000000000002E-3</v>
      </c>
      <c r="BG432">
        <v>13.445</v>
      </c>
      <c r="BH432">
        <v>33.835999999999999</v>
      </c>
      <c r="BI432" t="s">
        <v>107</v>
      </c>
      <c r="BJ432">
        <v>31.15</v>
      </c>
      <c r="BK432">
        <v>36.51</v>
      </c>
      <c r="BM432" s="3">
        <v>42671</v>
      </c>
      <c r="BN432">
        <v>0.16900000000000001</v>
      </c>
      <c r="BO432">
        <v>31.186</v>
      </c>
      <c r="BP432">
        <v>51.545999999999999</v>
      </c>
      <c r="BQ432" t="s">
        <v>107</v>
      </c>
      <c r="BR432">
        <v>49.046999999999997</v>
      </c>
      <c r="BS432">
        <v>54.036000000000001</v>
      </c>
      <c r="BU432" s="3">
        <v>42671</v>
      </c>
      <c r="BV432">
        <v>0.84299999999999997</v>
      </c>
      <c r="BW432">
        <v>98.116</v>
      </c>
      <c r="BX432">
        <v>118.788</v>
      </c>
      <c r="BY432" t="s">
        <v>107</v>
      </c>
      <c r="BZ432">
        <v>114.322</v>
      </c>
      <c r="CA432">
        <v>123.21899999999999</v>
      </c>
      <c r="CC432" s="3">
        <v>42674</v>
      </c>
      <c r="CD432">
        <v>0.314</v>
      </c>
      <c r="CE432">
        <v>-34.81</v>
      </c>
      <c r="CF432">
        <v>1.9214</v>
      </c>
      <c r="CG432" t="s">
        <v>107</v>
      </c>
      <c r="CH432">
        <v>-4.7500000000000001E-2</v>
      </c>
      <c r="CI432">
        <v>3.9264999999999999</v>
      </c>
      <c r="CS432" s="3">
        <v>42671</v>
      </c>
      <c r="CT432">
        <v>-0.59099999999999997</v>
      </c>
      <c r="CU432">
        <v>-47.906999999999996</v>
      </c>
      <c r="CV432">
        <v>-26.004999999999999</v>
      </c>
      <c r="CW432" t="s">
        <v>107</v>
      </c>
      <c r="CX432">
        <v>-29.167000000000002</v>
      </c>
      <c r="CY432">
        <v>-22.815000000000001</v>
      </c>
      <c r="DA432" s="3">
        <v>42671</v>
      </c>
      <c r="DB432">
        <v>-0.503</v>
      </c>
      <c r="DC432">
        <v>-42.119</v>
      </c>
      <c r="DD432">
        <v>-20.053999999999998</v>
      </c>
      <c r="DE432" t="s">
        <v>107</v>
      </c>
      <c r="DF432">
        <v>-23.212</v>
      </c>
      <c r="DG432">
        <v>-16.872</v>
      </c>
      <c r="DI432" s="3">
        <v>42671</v>
      </c>
      <c r="DJ432">
        <v>-0.46200000000000002</v>
      </c>
      <c r="DK432">
        <v>-36.572000000000003</v>
      </c>
      <c r="DL432">
        <v>-14.593</v>
      </c>
      <c r="DM432" t="s">
        <v>107</v>
      </c>
      <c r="DN432">
        <v>-18.173999999999999</v>
      </c>
      <c r="DO432">
        <v>-11.010999999999999</v>
      </c>
      <c r="DQ432" s="3">
        <v>42671</v>
      </c>
      <c r="DR432">
        <v>-0.438</v>
      </c>
      <c r="DS432">
        <v>-35.537999999999997</v>
      </c>
      <c r="DT432">
        <v>-13.512</v>
      </c>
      <c r="DU432" t="s">
        <v>107</v>
      </c>
      <c r="DV432">
        <v>-17.513999999999999</v>
      </c>
      <c r="DW432">
        <v>-9.4849999999999994</v>
      </c>
      <c r="DY432" s="3">
        <v>42671</v>
      </c>
      <c r="DZ432">
        <v>-0.41899999999999998</v>
      </c>
      <c r="EA432">
        <v>-33.213999999999999</v>
      </c>
      <c r="EB432">
        <v>-10.887</v>
      </c>
      <c r="EC432" t="s">
        <v>107</v>
      </c>
      <c r="ED432">
        <v>-13.993</v>
      </c>
      <c r="EE432">
        <v>-7.7809999999999997</v>
      </c>
      <c r="EG432" s="3">
        <v>42671</v>
      </c>
      <c r="EH432">
        <v>-0.433</v>
      </c>
      <c r="EI432">
        <v>-36.231000000000002</v>
      </c>
      <c r="EJ432">
        <v>-14.145</v>
      </c>
      <c r="EK432" t="s">
        <v>107</v>
      </c>
      <c r="EL432">
        <v>-17.149999999999999</v>
      </c>
      <c r="EM432">
        <v>-11.14</v>
      </c>
      <c r="EO432" s="3">
        <v>42671</v>
      </c>
      <c r="EP432">
        <v>-0.35199999999999998</v>
      </c>
      <c r="EQ432">
        <v>-22.866</v>
      </c>
      <c r="ER432">
        <v>-1.115</v>
      </c>
      <c r="ES432" t="s">
        <v>107</v>
      </c>
      <c r="ET432">
        <v>-4.5540000000000003</v>
      </c>
      <c r="EU432">
        <v>2.351</v>
      </c>
      <c r="EW432" s="3">
        <v>42674</v>
      </c>
      <c r="EX432">
        <v>5.2999999999999999E-2</v>
      </c>
      <c r="EY432">
        <v>14.721</v>
      </c>
      <c r="EZ432">
        <v>36.756999999999998</v>
      </c>
      <c r="FA432" t="s">
        <v>107</v>
      </c>
      <c r="FB432">
        <v>33.862000000000002</v>
      </c>
      <c r="FC432">
        <v>39.652000000000001</v>
      </c>
      <c r="FE432" s="3">
        <v>42724</v>
      </c>
      <c r="FF432">
        <v>0.186</v>
      </c>
      <c r="FG432">
        <v>24.844999999999999</v>
      </c>
      <c r="FH432">
        <v>44.71</v>
      </c>
      <c r="FI432" t="s">
        <v>107</v>
      </c>
      <c r="FJ432">
        <v>42.491</v>
      </c>
      <c r="FK432">
        <v>46.959000000000003</v>
      </c>
      <c r="FM432" s="3">
        <v>42671</v>
      </c>
      <c r="FN432">
        <v>1.5009999999999999</v>
      </c>
      <c r="FO432">
        <v>158.90100000000001</v>
      </c>
      <c r="FP432">
        <v>180.80099999999999</v>
      </c>
      <c r="FQ432" t="s">
        <v>107</v>
      </c>
      <c r="FR432">
        <v>176.52099999999999</v>
      </c>
      <c r="FS432">
        <v>185.108</v>
      </c>
      <c r="FU432" s="3">
        <v>42674</v>
      </c>
      <c r="FV432">
        <v>0.48199999999999998</v>
      </c>
      <c r="FW432">
        <v>-25.986000000000001</v>
      </c>
      <c r="FX432">
        <v>10.968400000000001</v>
      </c>
      <c r="FY432" t="s">
        <v>107</v>
      </c>
      <c r="FZ432">
        <v>38.471899999999998</v>
      </c>
      <c r="GA432">
        <v>40.8476</v>
      </c>
      <c r="GK432" s="3">
        <v>42671</v>
      </c>
      <c r="GL432">
        <v>-0.374</v>
      </c>
      <c r="GM432">
        <v>-40.209000000000003</v>
      </c>
      <c r="GN432">
        <v>-17.553999999999998</v>
      </c>
      <c r="GO432" t="s">
        <v>107</v>
      </c>
      <c r="GP432">
        <v>-19.652000000000001</v>
      </c>
      <c r="GQ432">
        <v>-15.456</v>
      </c>
      <c r="GS432" s="3">
        <v>42671</v>
      </c>
      <c r="GT432">
        <v>-0.30099999999999999</v>
      </c>
      <c r="GU432">
        <v>-37.406999999999996</v>
      </c>
      <c r="GV432">
        <v>-14.536</v>
      </c>
      <c r="GW432" t="s">
        <v>107</v>
      </c>
      <c r="GX432">
        <v>-17.245999999999999</v>
      </c>
      <c r="GY432">
        <v>-11.824999999999999</v>
      </c>
      <c r="HA432" s="3">
        <v>42671</v>
      </c>
      <c r="HB432">
        <v>-0.22700000000000001</v>
      </c>
      <c r="HC432">
        <v>-31.783999999999999</v>
      </c>
      <c r="HD432">
        <v>-8.6029999999999998</v>
      </c>
      <c r="HE432" t="s">
        <v>107</v>
      </c>
      <c r="HF432">
        <v>-11.782</v>
      </c>
      <c r="HG432">
        <v>-5.4240000000000004</v>
      </c>
      <c r="HI432" s="3">
        <v>42671</v>
      </c>
      <c r="HJ432">
        <v>-0.251</v>
      </c>
      <c r="HK432">
        <v>-29.99</v>
      </c>
      <c r="HL432">
        <v>-7.6449999999999996</v>
      </c>
      <c r="HM432" t="s">
        <v>107</v>
      </c>
      <c r="HN432">
        <v>-10.494</v>
      </c>
      <c r="HO432">
        <v>-4.7960000000000003</v>
      </c>
      <c r="HQ432" s="3">
        <v>42671</v>
      </c>
      <c r="HR432">
        <v>-0.251</v>
      </c>
      <c r="HS432">
        <v>-25.896999999999998</v>
      </c>
      <c r="HT432">
        <v>-3.613</v>
      </c>
      <c r="HU432" t="s">
        <v>107</v>
      </c>
      <c r="HV432">
        <v>-5.407</v>
      </c>
      <c r="HW432">
        <v>-1.819</v>
      </c>
      <c r="HY432" s="3">
        <v>42671</v>
      </c>
      <c r="HZ432">
        <v>-0.22600000000000001</v>
      </c>
      <c r="IA432">
        <v>-31.04</v>
      </c>
      <c r="IB432">
        <v>-8.7620000000000005</v>
      </c>
      <c r="IC432" t="s">
        <v>107</v>
      </c>
      <c r="ID432">
        <v>-11.561</v>
      </c>
      <c r="IE432">
        <v>-5.9489999999999998</v>
      </c>
      <c r="IG432" s="3">
        <v>42671</v>
      </c>
      <c r="IH432">
        <v>-0.10299999999999999</v>
      </c>
      <c r="II432">
        <v>-14.984</v>
      </c>
      <c r="IJ432">
        <v>8.0229999999999997</v>
      </c>
      <c r="IK432" t="s">
        <v>107</v>
      </c>
      <c r="IL432">
        <v>5.15</v>
      </c>
      <c r="IM432">
        <v>10.897</v>
      </c>
      <c r="IO432" s="3">
        <v>42671</v>
      </c>
      <c r="IP432">
        <v>0.30599999999999999</v>
      </c>
      <c r="IQ432">
        <v>28.231000000000002</v>
      </c>
      <c r="IR432">
        <v>49.853000000000002</v>
      </c>
      <c r="IS432" t="s">
        <v>107</v>
      </c>
      <c r="IT432">
        <v>47.762</v>
      </c>
      <c r="IU432">
        <v>51.944000000000003</v>
      </c>
      <c r="IW432" s="3">
        <v>42671</v>
      </c>
      <c r="IX432">
        <v>0.72699999999999998</v>
      </c>
      <c r="IY432">
        <v>69.349000000000004</v>
      </c>
      <c r="IZ432">
        <v>91.332999999999998</v>
      </c>
      <c r="JA432" t="s">
        <v>107</v>
      </c>
      <c r="JB432">
        <v>89.319000000000003</v>
      </c>
      <c r="JC432">
        <v>93.346000000000004</v>
      </c>
      <c r="KC432" s="3">
        <v>42671</v>
      </c>
      <c r="KD432">
        <v>-0.20100000000000001</v>
      </c>
      <c r="KE432">
        <v>-42.96</v>
      </c>
      <c r="KF432">
        <v>-20.053000000000001</v>
      </c>
      <c r="KG432" t="s">
        <v>107</v>
      </c>
      <c r="KH432">
        <v>-22.817</v>
      </c>
      <c r="KI432">
        <v>-17.277000000000001</v>
      </c>
      <c r="KK432" s="3">
        <v>42671</v>
      </c>
      <c r="KL432">
        <v>-2.3E-2</v>
      </c>
      <c r="KM432">
        <v>-29.094999999999999</v>
      </c>
      <c r="KN432">
        <v>-6.5670000000000002</v>
      </c>
      <c r="KO432" t="s">
        <v>107</v>
      </c>
      <c r="KP432">
        <v>-9.484</v>
      </c>
      <c r="KQ432">
        <v>-3.65</v>
      </c>
      <c r="KS432" s="3">
        <v>42671</v>
      </c>
      <c r="KT432">
        <v>-1.6E-2</v>
      </c>
      <c r="KU432">
        <v>-25.812999999999999</v>
      </c>
      <c r="KV432">
        <v>-3.222</v>
      </c>
      <c r="KW432" t="s">
        <v>107</v>
      </c>
      <c r="KX432">
        <v>-6.1790000000000003</v>
      </c>
      <c r="KY432">
        <v>-0.26500000000000001</v>
      </c>
      <c r="LA432" s="3">
        <v>42671</v>
      </c>
      <c r="LB432">
        <v>4.9000000000000002E-2</v>
      </c>
      <c r="LC432">
        <v>-24.969000000000001</v>
      </c>
      <c r="LD432">
        <v>-2.234</v>
      </c>
      <c r="LE432" t="s">
        <v>107</v>
      </c>
      <c r="LF432">
        <v>-5.4379999999999997</v>
      </c>
      <c r="LG432">
        <v>0.97</v>
      </c>
      <c r="LI432" s="3">
        <v>42671</v>
      </c>
      <c r="LJ432">
        <v>4.5999999999999999E-2</v>
      </c>
      <c r="LK432">
        <v>-20.619</v>
      </c>
      <c r="LL432">
        <v>1.748</v>
      </c>
      <c r="LM432" t="s">
        <v>107</v>
      </c>
      <c r="LN432">
        <v>-1.079</v>
      </c>
      <c r="LO432">
        <v>4.5869999999999997</v>
      </c>
      <c r="LQ432" s="3">
        <v>42671</v>
      </c>
      <c r="LR432">
        <v>5.0999999999999997E-2</v>
      </c>
      <c r="LS432">
        <v>-20.631</v>
      </c>
      <c r="LT432">
        <v>1.5089999999999999</v>
      </c>
      <c r="LU432" t="s">
        <v>107</v>
      </c>
      <c r="LV432">
        <v>-1.31</v>
      </c>
      <c r="LW432">
        <v>4.3280000000000003</v>
      </c>
      <c r="LY432" s="3">
        <v>42671</v>
      </c>
      <c r="LZ432">
        <v>0.27300000000000002</v>
      </c>
      <c r="MA432">
        <v>4.6829999999999998</v>
      </c>
      <c r="MB432">
        <v>26.474</v>
      </c>
      <c r="MC432" t="s">
        <v>107</v>
      </c>
      <c r="MD432">
        <v>23.100999999999999</v>
      </c>
      <c r="ME432">
        <v>29.859000000000002</v>
      </c>
      <c r="MG432" s="3">
        <v>42671</v>
      </c>
      <c r="MH432">
        <v>0.80600000000000005</v>
      </c>
      <c r="MI432">
        <v>57.113999999999997</v>
      </c>
      <c r="MJ432">
        <v>78.460999999999999</v>
      </c>
      <c r="MK432" t="s">
        <v>107</v>
      </c>
      <c r="ML432">
        <v>75.655000000000001</v>
      </c>
      <c r="MM432">
        <v>81.268000000000001</v>
      </c>
      <c r="MO432" s="3">
        <v>42671</v>
      </c>
      <c r="MP432">
        <v>1.19</v>
      </c>
      <c r="MQ432">
        <v>97.289000000000001</v>
      </c>
      <c r="MR432">
        <v>118.66500000000001</v>
      </c>
      <c r="MS432" t="s">
        <v>107</v>
      </c>
      <c r="MT432">
        <v>116.063</v>
      </c>
      <c r="MU432">
        <v>121.254</v>
      </c>
      <c r="MW432" s="3">
        <v>42671</v>
      </c>
      <c r="MX432">
        <v>3.0489999999999999</v>
      </c>
      <c r="MY432">
        <v>284.64999999999998</v>
      </c>
      <c r="MZ432">
        <v>304.95299999999997</v>
      </c>
      <c r="NA432" t="s">
        <v>107</v>
      </c>
      <c r="NB432">
        <v>300.87799999999999</v>
      </c>
      <c r="NC432">
        <v>309.04399999999998</v>
      </c>
      <c r="NE432" s="3">
        <v>42674</v>
      </c>
      <c r="NF432">
        <v>1.0149999999999999</v>
      </c>
      <c r="NG432">
        <v>-2.512</v>
      </c>
      <c r="NH432">
        <v>29.978100000000001</v>
      </c>
      <c r="NI432" t="s">
        <v>107</v>
      </c>
      <c r="NJ432">
        <v>100.7979</v>
      </c>
      <c r="NK432">
        <v>102.1934</v>
      </c>
      <c r="QG432" s="3">
        <v>42671</v>
      </c>
      <c r="QH432">
        <v>1.5470000000000002</v>
      </c>
      <c r="QI432">
        <v>114.354</v>
      </c>
      <c r="QJ432">
        <v>132.416</v>
      </c>
      <c r="QK432" t="s">
        <v>107</v>
      </c>
      <c r="QL432">
        <v>130.79400000000001</v>
      </c>
      <c r="QM432">
        <v>134.04900000000001</v>
      </c>
      <c r="QW432" s="3">
        <v>42674</v>
      </c>
      <c r="QX432">
        <v>1.351</v>
      </c>
      <c r="QY432">
        <v>13.407999999999999</v>
      </c>
      <c r="QZ432">
        <v>41.731000000000002</v>
      </c>
      <c r="RA432" t="s">
        <v>107</v>
      </c>
      <c r="RB432">
        <v>40.497900000000001</v>
      </c>
      <c r="RC432">
        <v>42.964199999999998</v>
      </c>
      <c r="RM432" s="3">
        <v>42671</v>
      </c>
      <c r="RN432">
        <v>0.46600000000000003</v>
      </c>
      <c r="RO432">
        <v>-37.244</v>
      </c>
      <c r="RP432">
        <v>-27.140999999999998</v>
      </c>
      <c r="RQ432" t="s">
        <v>107</v>
      </c>
      <c r="RR432">
        <v>-29.666</v>
      </c>
      <c r="RS432">
        <v>-24.611000000000001</v>
      </c>
      <c r="RU432" s="3">
        <v>42671</v>
      </c>
      <c r="RV432">
        <v>0.51400000000000001</v>
      </c>
      <c r="RW432">
        <v>-32.411999999999999</v>
      </c>
      <c r="RX432">
        <v>-17.358000000000001</v>
      </c>
      <c r="RY432" t="s">
        <v>107</v>
      </c>
      <c r="RZ432">
        <v>-20.495999999999999</v>
      </c>
      <c r="SA432">
        <v>-14.22</v>
      </c>
      <c r="SC432" s="3">
        <v>42671</v>
      </c>
      <c r="SD432">
        <v>0.57299999999999995</v>
      </c>
      <c r="SE432">
        <v>-24.11</v>
      </c>
      <c r="SF432">
        <v>-3.5449999999999999</v>
      </c>
      <c r="SG432" t="s">
        <v>107</v>
      </c>
      <c r="SH432">
        <v>-7.25</v>
      </c>
      <c r="SI432">
        <v>0.17100000000000001</v>
      </c>
      <c r="SK432" s="3">
        <v>42671</v>
      </c>
      <c r="SL432">
        <v>0.745</v>
      </c>
      <c r="SM432">
        <v>-13.221</v>
      </c>
      <c r="SN432">
        <v>1.143</v>
      </c>
      <c r="SO432" t="s">
        <v>107</v>
      </c>
      <c r="SP432">
        <v>-1.462</v>
      </c>
      <c r="SQ432">
        <v>3.7480000000000002</v>
      </c>
      <c r="SS432" s="3">
        <v>42671</v>
      </c>
      <c r="ST432">
        <v>0.77200000000000002</v>
      </c>
      <c r="SU432">
        <v>-0.35199999999999998</v>
      </c>
      <c r="SV432">
        <v>9.218</v>
      </c>
      <c r="SW432" t="s">
        <v>107</v>
      </c>
      <c r="SX432">
        <v>6.4879999999999995</v>
      </c>
      <c r="SY432">
        <v>11.948</v>
      </c>
      <c r="TA432" s="3">
        <v>42671</v>
      </c>
      <c r="TB432">
        <v>0.73499999999999999</v>
      </c>
      <c r="TC432">
        <v>-4.8959999999999999</v>
      </c>
      <c r="TD432">
        <v>7.4210000000000003</v>
      </c>
      <c r="TE432" t="s">
        <v>107</v>
      </c>
      <c r="TF432">
        <v>4.0940000000000003</v>
      </c>
      <c r="TG432">
        <v>10.749000000000001</v>
      </c>
      <c r="TI432" s="3">
        <v>42671</v>
      </c>
      <c r="TJ432">
        <v>0.95299999999999996</v>
      </c>
      <c r="TK432">
        <v>22.858000000000001</v>
      </c>
      <c r="TL432">
        <v>41.103000000000002</v>
      </c>
      <c r="TM432" t="s">
        <v>107</v>
      </c>
      <c r="TN432">
        <v>37.802</v>
      </c>
      <c r="TO432">
        <v>44.411999999999999</v>
      </c>
      <c r="TQ432" s="3">
        <v>42671</v>
      </c>
      <c r="TR432">
        <v>1.6520000000000001</v>
      </c>
      <c r="TS432">
        <v>89.055999999999997</v>
      </c>
      <c r="TT432">
        <v>97.974000000000004</v>
      </c>
      <c r="TU432" t="s">
        <v>107</v>
      </c>
      <c r="TV432">
        <v>95.26</v>
      </c>
      <c r="TW432">
        <v>100.69499999999999</v>
      </c>
      <c r="TY432" s="3">
        <v>42683</v>
      </c>
      <c r="TZ432">
        <v>2.11</v>
      </c>
      <c r="UA432">
        <v>120.18600000000001</v>
      </c>
      <c r="UB432">
        <v>133.761</v>
      </c>
      <c r="UC432" t="s">
        <v>107</v>
      </c>
      <c r="UD432">
        <v>130.84399999999999</v>
      </c>
      <c r="UE432">
        <v>136.68600000000001</v>
      </c>
      <c r="UG432" s="3">
        <v>42671</v>
      </c>
      <c r="UH432">
        <v>3.786</v>
      </c>
      <c r="UI432">
        <v>311.435</v>
      </c>
      <c r="UJ432">
        <v>326.06799999999998</v>
      </c>
      <c r="UK432" t="s">
        <v>107</v>
      </c>
      <c r="UL432">
        <v>321.78399999999999</v>
      </c>
      <c r="UM432">
        <v>330.35700000000003</v>
      </c>
      <c r="UO432" s="3">
        <v>42674</v>
      </c>
      <c r="UP432">
        <v>1.611</v>
      </c>
      <c r="UQ432">
        <v>25.815000000000001</v>
      </c>
      <c r="UR432">
        <v>48.4026</v>
      </c>
      <c r="US432" t="s">
        <v>107</v>
      </c>
      <c r="UT432">
        <v>60.410200000000003</v>
      </c>
      <c r="UU432">
        <v>65.599000000000004</v>
      </c>
      <c r="UW432" s="3">
        <v>42671</v>
      </c>
      <c r="UX432">
        <v>1.998</v>
      </c>
      <c r="UY432" t="s">
        <v>107</v>
      </c>
      <c r="UZ432" t="s">
        <v>107</v>
      </c>
      <c r="VA432" t="s">
        <v>107</v>
      </c>
      <c r="VB432" t="s">
        <v>107</v>
      </c>
      <c r="VC432" t="s">
        <v>107</v>
      </c>
      <c r="VE432" s="3">
        <v>42671</v>
      </c>
      <c r="VF432">
        <v>0.57399999999999995</v>
      </c>
      <c r="VG432">
        <v>-33.69</v>
      </c>
      <c r="VH432">
        <v>-24.265999999999998</v>
      </c>
      <c r="VI432" t="s">
        <v>107</v>
      </c>
      <c r="VJ432">
        <v>-26.353000000000002</v>
      </c>
      <c r="VK432">
        <v>-22.175000000000001</v>
      </c>
      <c r="VM432" s="3">
        <v>42671</v>
      </c>
      <c r="VN432">
        <v>0.628</v>
      </c>
      <c r="VO432">
        <v>-28.137</v>
      </c>
      <c r="VP432">
        <v>-18.872</v>
      </c>
      <c r="VQ432" t="s">
        <v>107</v>
      </c>
      <c r="VR432">
        <v>-21.041</v>
      </c>
      <c r="VS432">
        <v>-16.698</v>
      </c>
      <c r="WC432" s="3">
        <v>42671</v>
      </c>
      <c r="WD432">
        <v>0.81499999999999995</v>
      </c>
      <c r="WE432">
        <v>-9.32</v>
      </c>
      <c r="WF432">
        <v>-0.29699999999999999</v>
      </c>
      <c r="WG432" t="s">
        <v>107</v>
      </c>
      <c r="WH432">
        <v>-2.4089999999999998</v>
      </c>
      <c r="WI432">
        <v>1.8149999999999999</v>
      </c>
      <c r="WK432" s="3">
        <v>42671</v>
      </c>
      <c r="WL432">
        <v>1.0740000000000001</v>
      </c>
      <c r="WM432">
        <v>15.042999999999999</v>
      </c>
      <c r="WN432">
        <v>24.291</v>
      </c>
      <c r="WO432" t="s">
        <v>107</v>
      </c>
      <c r="WP432">
        <v>22.187000000000001</v>
      </c>
      <c r="WQ432">
        <v>26.396000000000001</v>
      </c>
      <c r="XA432" s="3">
        <v>42671</v>
      </c>
      <c r="XB432">
        <v>1.9710000000000001</v>
      </c>
      <c r="XC432">
        <v>107.735</v>
      </c>
      <c r="XD432">
        <v>115.336</v>
      </c>
      <c r="XE432" t="s">
        <v>107</v>
      </c>
      <c r="XF432">
        <v>113.363</v>
      </c>
      <c r="XG432">
        <v>117.31</v>
      </c>
      <c r="XI432" s="3">
        <v>42671</v>
      </c>
      <c r="XJ432">
        <v>2.37</v>
      </c>
      <c r="XK432">
        <v>146.702</v>
      </c>
      <c r="XL432">
        <v>155.33000000000001</v>
      </c>
      <c r="XM432" t="s">
        <v>107</v>
      </c>
      <c r="XN432">
        <v>153.44800000000001</v>
      </c>
      <c r="XO432">
        <v>157.21299999999999</v>
      </c>
      <c r="XQ432" s="3">
        <v>42671</v>
      </c>
      <c r="XR432">
        <v>4.0519999999999996</v>
      </c>
      <c r="XS432">
        <v>317.964</v>
      </c>
      <c r="XT432">
        <v>323.35500000000002</v>
      </c>
      <c r="XU432" t="s">
        <v>107</v>
      </c>
      <c r="XV432">
        <v>320.32299999999998</v>
      </c>
      <c r="XW432">
        <v>326.39100000000002</v>
      </c>
      <c r="XY432" s="3">
        <v>42674</v>
      </c>
      <c r="XZ432">
        <v>1.764</v>
      </c>
      <c r="YA432">
        <v>37.207999999999998</v>
      </c>
      <c r="YB432">
        <v>57.912999999999997</v>
      </c>
      <c r="YC432" t="s">
        <v>107</v>
      </c>
      <c r="YD432">
        <v>161.1799</v>
      </c>
      <c r="YE432">
        <v>163.1378</v>
      </c>
      <c r="YG432" s="3">
        <v>42671</v>
      </c>
      <c r="YH432">
        <v>2.2869999999999999</v>
      </c>
      <c r="YI432" t="s">
        <v>107</v>
      </c>
      <c r="YJ432" t="s">
        <v>107</v>
      </c>
      <c r="YK432" t="s">
        <v>107</v>
      </c>
      <c r="YL432" t="s">
        <v>107</v>
      </c>
      <c r="YM432" t="s">
        <v>107</v>
      </c>
      <c r="YO432" s="3">
        <v>42671</v>
      </c>
      <c r="YP432">
        <v>0.79700000000000004</v>
      </c>
      <c r="YQ432">
        <v>-18.992999999999999</v>
      </c>
      <c r="YR432">
        <v>-9.4169999999999998</v>
      </c>
      <c r="YS432" t="s">
        <v>107</v>
      </c>
      <c r="YT432">
        <v>-12.327999999999999</v>
      </c>
      <c r="YU432">
        <v>-6.5019999999999998</v>
      </c>
      <c r="YW432" s="3">
        <v>42671</v>
      </c>
      <c r="YX432">
        <v>0.85599999999999998</v>
      </c>
      <c r="YY432">
        <v>-12.733000000000001</v>
      </c>
      <c r="YZ432">
        <v>-3.6659999999999999</v>
      </c>
      <c r="ZA432" t="s">
        <v>107</v>
      </c>
      <c r="ZB432">
        <v>-6.7039999999999997</v>
      </c>
      <c r="ZC432">
        <v>-0.624</v>
      </c>
      <c r="ZE432" s="3">
        <v>42671</v>
      </c>
      <c r="ZF432">
        <v>0.83</v>
      </c>
      <c r="ZG432">
        <v>-14.449</v>
      </c>
      <c r="ZH432">
        <v>-2.9820000000000002</v>
      </c>
      <c r="ZI432" t="s">
        <v>107</v>
      </c>
      <c r="ZJ432">
        <v>-5.9160000000000004</v>
      </c>
      <c r="ZK432">
        <v>-0.05</v>
      </c>
      <c r="ZU432" s="3">
        <v>42671</v>
      </c>
      <c r="ZV432">
        <v>1.286</v>
      </c>
      <c r="ZW432">
        <v>31.710999999999999</v>
      </c>
      <c r="ZX432">
        <v>40.366999999999997</v>
      </c>
      <c r="ZY432" t="s">
        <v>107</v>
      </c>
      <c r="ZZ432">
        <v>37.654000000000003</v>
      </c>
      <c r="AAA432">
        <v>43.081000000000003</v>
      </c>
      <c r="AAK432" s="3">
        <v>42671</v>
      </c>
      <c r="AAL432">
        <v>1.492</v>
      </c>
      <c r="AAM432">
        <v>50.351999999999997</v>
      </c>
      <c r="AAN432">
        <v>61.238</v>
      </c>
      <c r="AAO432" t="s">
        <v>107</v>
      </c>
      <c r="AAP432">
        <v>57.968000000000004</v>
      </c>
      <c r="AAQ432">
        <v>64.510000000000005</v>
      </c>
      <c r="ABA432" s="3">
        <v>42671</v>
      </c>
      <c r="ABB432">
        <v>2.6959999999999997</v>
      </c>
      <c r="ABC432">
        <v>172.673</v>
      </c>
      <c r="ABD432">
        <v>180.405</v>
      </c>
      <c r="ABE432" t="s">
        <v>107</v>
      </c>
      <c r="ABF432">
        <v>177.58600000000001</v>
      </c>
      <c r="ABG432">
        <v>183.22800000000001</v>
      </c>
      <c r="ABI432" s="3">
        <v>42671</v>
      </c>
      <c r="ABJ432">
        <v>4.2789999999999999</v>
      </c>
      <c r="ABK432">
        <v>336.68799999999999</v>
      </c>
      <c r="ABL432">
        <v>339.90800000000002</v>
      </c>
      <c r="ABM432" t="s">
        <v>107</v>
      </c>
      <c r="ABN432">
        <v>335.774</v>
      </c>
      <c r="ABO432">
        <v>344.05500000000001</v>
      </c>
    </row>
    <row r="433" spans="1:743" x14ac:dyDescent="0.25">
      <c r="A433" s="3">
        <v>42674</v>
      </c>
      <c r="B433">
        <v>-0.626</v>
      </c>
      <c r="C433">
        <v>-47.750999999999998</v>
      </c>
      <c r="D433">
        <v>-27.25</v>
      </c>
      <c r="E433" t="s">
        <v>107</v>
      </c>
      <c r="F433">
        <v>-29.978999999999999</v>
      </c>
      <c r="G433">
        <v>-24.04</v>
      </c>
      <c r="I433" s="3">
        <v>42674</v>
      </c>
      <c r="J433">
        <v>-0.56999999999999995</v>
      </c>
      <c r="K433">
        <v>-43.716999999999999</v>
      </c>
      <c r="L433">
        <v>-22.398</v>
      </c>
      <c r="M433" t="s">
        <v>107</v>
      </c>
      <c r="N433">
        <v>-25.399000000000001</v>
      </c>
      <c r="O433">
        <v>-19.189</v>
      </c>
      <c r="Q433" s="3">
        <v>42674</v>
      </c>
      <c r="R433">
        <v>-0.55800000000000005</v>
      </c>
      <c r="S433">
        <v>-42.34</v>
      </c>
      <c r="T433">
        <v>-21.103999999999999</v>
      </c>
      <c r="U433" t="s">
        <v>107</v>
      </c>
      <c r="V433">
        <v>-24.427</v>
      </c>
      <c r="W433">
        <v>-17.516999999999999</v>
      </c>
      <c r="Y433" s="3">
        <v>42674</v>
      </c>
      <c r="Z433">
        <v>-0.55200000000000005</v>
      </c>
      <c r="AA433">
        <v>-40.47</v>
      </c>
      <c r="AB433">
        <v>-19.920999999999999</v>
      </c>
      <c r="AC433" t="s">
        <v>107</v>
      </c>
      <c r="AD433">
        <v>-24.026</v>
      </c>
      <c r="AE433">
        <v>-15.335000000000001</v>
      </c>
      <c r="AG433" s="3">
        <v>42674</v>
      </c>
      <c r="AH433">
        <v>-0.54300000000000004</v>
      </c>
      <c r="AI433">
        <v>-40.573</v>
      </c>
      <c r="AJ433">
        <v>-19.446000000000002</v>
      </c>
      <c r="AK433" t="s">
        <v>107</v>
      </c>
      <c r="AL433">
        <v>-22.356999999999999</v>
      </c>
      <c r="AM433">
        <v>-16.193999999999999</v>
      </c>
      <c r="AO433" s="3">
        <v>42674</v>
      </c>
      <c r="AP433">
        <v>-0.58099999999999996</v>
      </c>
      <c r="AQ433">
        <v>-43.554000000000002</v>
      </c>
      <c r="AR433">
        <v>-22.884</v>
      </c>
      <c r="AS433" t="s">
        <v>107</v>
      </c>
      <c r="AT433">
        <v>-25.922000000000001</v>
      </c>
      <c r="AU433">
        <v>-19.428999999999998</v>
      </c>
      <c r="AW433" s="3">
        <v>42674</v>
      </c>
      <c r="AX433">
        <v>-0.42199999999999999</v>
      </c>
      <c r="AY433">
        <v>-25.963000000000001</v>
      </c>
      <c r="AZ433">
        <v>-6.2140000000000004</v>
      </c>
      <c r="BA433" t="s">
        <v>107</v>
      </c>
      <c r="BB433">
        <v>-9.3140000000000001</v>
      </c>
      <c r="BC433">
        <v>-2.391</v>
      </c>
      <c r="BE433" s="3">
        <v>42674</v>
      </c>
      <c r="BF433">
        <v>-3.7999999999999999E-2</v>
      </c>
      <c r="BG433">
        <v>10.331</v>
      </c>
      <c r="BH433">
        <v>31.247</v>
      </c>
      <c r="BI433" t="s">
        <v>107</v>
      </c>
      <c r="BJ433">
        <v>28.603000000000002</v>
      </c>
      <c r="BK433">
        <v>34.204999999999998</v>
      </c>
      <c r="BM433" s="3">
        <v>42674</v>
      </c>
      <c r="BN433">
        <v>0.17</v>
      </c>
      <c r="BO433">
        <v>31.178000000000001</v>
      </c>
      <c r="BP433">
        <v>52.021000000000001</v>
      </c>
      <c r="BQ433" t="s">
        <v>107</v>
      </c>
      <c r="BR433">
        <v>49.600999999999999</v>
      </c>
      <c r="BS433">
        <v>54.831000000000003</v>
      </c>
      <c r="BU433" s="3">
        <v>42674</v>
      </c>
      <c r="BV433">
        <v>0.84499999999999997</v>
      </c>
      <c r="BW433">
        <v>98.234999999999999</v>
      </c>
      <c r="BX433">
        <v>119.259</v>
      </c>
      <c r="BY433" t="s">
        <v>107</v>
      </c>
      <c r="BZ433">
        <v>115.142</v>
      </c>
      <c r="CA433">
        <v>123.68</v>
      </c>
      <c r="CC433" s="3">
        <v>42675</v>
      </c>
      <c r="CD433">
        <v>0.31900000000000001</v>
      </c>
      <c r="CE433">
        <v>-34.859000000000002</v>
      </c>
      <c r="CF433">
        <v>2.4820000000000002</v>
      </c>
      <c r="CG433" t="s">
        <v>107</v>
      </c>
      <c r="CH433">
        <v>0.51249999999999996</v>
      </c>
      <c r="CI433">
        <v>4.4515000000000002</v>
      </c>
      <c r="CS433" s="3">
        <v>42674</v>
      </c>
      <c r="CT433">
        <v>-0.59499999999999997</v>
      </c>
      <c r="CU433">
        <v>-48.384999999999998</v>
      </c>
      <c r="CV433">
        <v>-26.373999999999999</v>
      </c>
      <c r="CW433" t="s">
        <v>107</v>
      </c>
      <c r="CX433">
        <v>-29.536000000000001</v>
      </c>
      <c r="CY433">
        <v>-23.212</v>
      </c>
      <c r="DA433" s="3">
        <v>42674</v>
      </c>
      <c r="DB433">
        <v>-0.51</v>
      </c>
      <c r="DC433">
        <v>-42.695</v>
      </c>
      <c r="DD433">
        <v>-20.632999999999999</v>
      </c>
      <c r="DE433" t="s">
        <v>107</v>
      </c>
      <c r="DF433">
        <v>-23.815999999999999</v>
      </c>
      <c r="DG433">
        <v>-17.451000000000001</v>
      </c>
      <c r="DI433" s="3">
        <v>42674</v>
      </c>
      <c r="DJ433">
        <v>-0.46800000000000003</v>
      </c>
      <c r="DK433">
        <v>-37.134</v>
      </c>
      <c r="DL433">
        <v>-15.163</v>
      </c>
      <c r="DM433" t="s">
        <v>107</v>
      </c>
      <c r="DN433">
        <v>-18.745000000000001</v>
      </c>
      <c r="DO433">
        <v>-11.581</v>
      </c>
      <c r="DQ433" s="3">
        <v>42674</v>
      </c>
      <c r="DR433">
        <v>-0.44500000000000001</v>
      </c>
      <c r="DS433">
        <v>-36.052</v>
      </c>
      <c r="DT433">
        <v>-14.061</v>
      </c>
      <c r="DU433" t="s">
        <v>107</v>
      </c>
      <c r="DV433">
        <v>-18.135999999999999</v>
      </c>
      <c r="DW433">
        <v>-9.9610000000000003</v>
      </c>
      <c r="DY433" s="3">
        <v>42674</v>
      </c>
      <c r="DZ433">
        <v>-0.42699999999999999</v>
      </c>
      <c r="EA433">
        <v>-33.984999999999999</v>
      </c>
      <c r="EB433">
        <v>-11.632</v>
      </c>
      <c r="EC433" t="s">
        <v>107</v>
      </c>
      <c r="ED433">
        <v>-14.875999999999999</v>
      </c>
      <c r="EE433">
        <v>-8.3879999999999999</v>
      </c>
      <c r="EG433" s="3">
        <v>42674</v>
      </c>
      <c r="EH433">
        <v>-0.436</v>
      </c>
      <c r="EI433">
        <v>-36.36</v>
      </c>
      <c r="EJ433">
        <v>-14.286</v>
      </c>
      <c r="EK433" t="s">
        <v>107</v>
      </c>
      <c r="EL433">
        <v>-17.59</v>
      </c>
      <c r="EM433">
        <v>-10.983000000000001</v>
      </c>
      <c r="EO433" s="3">
        <v>42674</v>
      </c>
      <c r="EP433">
        <v>-0.35499999999999998</v>
      </c>
      <c r="EQ433">
        <v>-23.248000000000001</v>
      </c>
      <c r="ER433">
        <v>-1.4530000000000001</v>
      </c>
      <c r="ES433" t="s">
        <v>107</v>
      </c>
      <c r="ET433">
        <v>-5.1210000000000004</v>
      </c>
      <c r="EU433">
        <v>2.2410000000000001</v>
      </c>
      <c r="EW433" s="3">
        <v>42675</v>
      </c>
      <c r="EX433">
        <v>9.4E-2</v>
      </c>
      <c r="EY433">
        <v>17.579000000000001</v>
      </c>
      <c r="EZ433">
        <v>40.231000000000002</v>
      </c>
      <c r="FA433" t="s">
        <v>107</v>
      </c>
      <c r="FB433">
        <v>38.335999999999999</v>
      </c>
      <c r="FC433">
        <v>42.127000000000002</v>
      </c>
      <c r="FE433" s="3">
        <v>42725</v>
      </c>
      <c r="FF433">
        <v>0.161</v>
      </c>
      <c r="FG433">
        <v>22.393999999999998</v>
      </c>
      <c r="FH433">
        <v>42.875</v>
      </c>
      <c r="FI433" t="s">
        <v>107</v>
      </c>
      <c r="FJ433">
        <v>41.424999999999997</v>
      </c>
      <c r="FK433">
        <v>44.353999999999999</v>
      </c>
      <c r="FM433" s="3">
        <v>42674</v>
      </c>
      <c r="FN433">
        <v>1.5009999999999999</v>
      </c>
      <c r="FO433">
        <v>158.89599999999999</v>
      </c>
      <c r="FP433">
        <v>180.91900000000001</v>
      </c>
      <c r="FQ433" t="s">
        <v>107</v>
      </c>
      <c r="FR433">
        <v>176.691</v>
      </c>
      <c r="FS433">
        <v>185.148</v>
      </c>
      <c r="FU433" s="3">
        <v>42675</v>
      </c>
      <c r="FV433">
        <v>0.495</v>
      </c>
      <c r="FW433">
        <v>-25.192</v>
      </c>
      <c r="FX433">
        <v>11.501799999999999</v>
      </c>
      <c r="FY433" t="s">
        <v>107</v>
      </c>
      <c r="FZ433">
        <v>10.428900000000001</v>
      </c>
      <c r="GA433">
        <v>12.5748</v>
      </c>
      <c r="GK433" s="3">
        <v>42674</v>
      </c>
      <c r="GL433">
        <v>-0.38300000000000001</v>
      </c>
      <c r="GM433">
        <v>-40.36</v>
      </c>
      <c r="GN433">
        <v>-17.059999999999999</v>
      </c>
      <c r="GO433" t="s">
        <v>107</v>
      </c>
      <c r="GP433">
        <v>-18.951000000000001</v>
      </c>
      <c r="GQ433">
        <v>-15.167999999999999</v>
      </c>
      <c r="GS433" s="3">
        <v>42674</v>
      </c>
      <c r="GT433">
        <v>-0.30499999999999999</v>
      </c>
      <c r="GU433">
        <v>-37.104999999999997</v>
      </c>
      <c r="GV433">
        <v>-13.887</v>
      </c>
      <c r="GW433" t="s">
        <v>107</v>
      </c>
      <c r="GX433">
        <v>-15.867000000000001</v>
      </c>
      <c r="GY433">
        <v>-11.907999999999999</v>
      </c>
      <c r="HA433" s="3">
        <v>42674</v>
      </c>
      <c r="HB433">
        <v>-0.23200000000000001</v>
      </c>
      <c r="HC433">
        <v>-31.443000000000001</v>
      </c>
      <c r="HD433">
        <v>-8.0530000000000008</v>
      </c>
      <c r="HE433" t="s">
        <v>107</v>
      </c>
      <c r="HF433">
        <v>-10.316000000000001</v>
      </c>
      <c r="HG433">
        <v>-5.7910000000000004</v>
      </c>
      <c r="HI433" s="3">
        <v>42674</v>
      </c>
      <c r="HJ433">
        <v>-0.25700000000000001</v>
      </c>
      <c r="HK433">
        <v>-29.82</v>
      </c>
      <c r="HL433">
        <v>-7.0069999999999997</v>
      </c>
      <c r="HM433" t="s">
        <v>107</v>
      </c>
      <c r="HN433">
        <v>-9.3439999999999994</v>
      </c>
      <c r="HO433">
        <v>-4.6690000000000005</v>
      </c>
      <c r="HQ433" s="3">
        <v>42674</v>
      </c>
      <c r="HR433">
        <v>-0.255</v>
      </c>
      <c r="HS433">
        <v>-25.593</v>
      </c>
      <c r="HT433">
        <v>-2.5789999999999997</v>
      </c>
      <c r="HU433" t="s">
        <v>107</v>
      </c>
      <c r="HV433">
        <v>-4.508</v>
      </c>
      <c r="HW433">
        <v>-0.65100000000000002</v>
      </c>
      <c r="HY433" s="3">
        <v>42674</v>
      </c>
      <c r="HZ433">
        <v>-0.22700000000000001</v>
      </c>
      <c r="IA433">
        <v>-30.327999999999999</v>
      </c>
      <c r="IB433">
        <v>-7.8010000000000002</v>
      </c>
      <c r="IC433" t="s">
        <v>107</v>
      </c>
      <c r="ID433">
        <v>-9.8249999999999993</v>
      </c>
      <c r="IE433">
        <v>-5.7770000000000001</v>
      </c>
      <c r="IG433" s="3">
        <v>42674</v>
      </c>
      <c r="IH433">
        <v>-9.0999999999999998E-2</v>
      </c>
      <c r="II433">
        <v>-13.141999999999999</v>
      </c>
      <c r="IJ433">
        <v>10.47</v>
      </c>
      <c r="IK433" t="s">
        <v>107</v>
      </c>
      <c r="IL433">
        <v>7.85</v>
      </c>
      <c r="IM433">
        <v>13.108000000000001</v>
      </c>
      <c r="IO433" s="3">
        <v>42674</v>
      </c>
      <c r="IP433">
        <v>0.27100000000000002</v>
      </c>
      <c r="IQ433">
        <v>25.26</v>
      </c>
      <c r="IR433">
        <v>47.671999999999997</v>
      </c>
      <c r="IS433" t="s">
        <v>107</v>
      </c>
      <c r="IT433">
        <v>45.844999999999999</v>
      </c>
      <c r="IU433">
        <v>49.5</v>
      </c>
      <c r="IW433" s="3">
        <v>42674</v>
      </c>
      <c r="IX433">
        <v>0.72699999999999998</v>
      </c>
      <c r="IY433">
        <v>70.015000000000001</v>
      </c>
      <c r="IZ433">
        <v>92.61</v>
      </c>
      <c r="JA433" t="s">
        <v>107</v>
      </c>
      <c r="JB433">
        <v>90.938999999999993</v>
      </c>
      <c r="JC433">
        <v>94.281000000000006</v>
      </c>
      <c r="KC433" s="3">
        <v>42674</v>
      </c>
      <c r="KD433">
        <v>-0.20599999999999999</v>
      </c>
      <c r="KE433">
        <v>-42.703000000000003</v>
      </c>
      <c r="KF433">
        <v>-19.809000000000001</v>
      </c>
      <c r="KG433" t="s">
        <v>107</v>
      </c>
      <c r="KH433">
        <v>-21.573</v>
      </c>
      <c r="KI433">
        <v>-18.032</v>
      </c>
      <c r="KK433" s="3">
        <v>42674</v>
      </c>
      <c r="KL433">
        <v>-1.9E-2</v>
      </c>
      <c r="KM433">
        <v>-28.026</v>
      </c>
      <c r="KN433">
        <v>-5.5469999999999997</v>
      </c>
      <c r="KO433" t="s">
        <v>107</v>
      </c>
      <c r="KP433">
        <v>-7.4640000000000004</v>
      </c>
      <c r="KQ433">
        <v>-3.629</v>
      </c>
      <c r="KS433" s="3">
        <v>42674</v>
      </c>
      <c r="KT433">
        <v>-0.02</v>
      </c>
      <c r="KU433">
        <v>-25.605</v>
      </c>
      <c r="KV433">
        <v>-2.9409999999999998</v>
      </c>
      <c r="KW433" t="s">
        <v>107</v>
      </c>
      <c r="KX433">
        <v>-4.9729999999999999</v>
      </c>
      <c r="KY433">
        <v>-0.91</v>
      </c>
      <c r="LA433" s="3">
        <v>42674</v>
      </c>
      <c r="LB433">
        <v>4.7E-2</v>
      </c>
      <c r="LC433">
        <v>-24.385999999999999</v>
      </c>
      <c r="LD433">
        <v>-1.8820000000000001</v>
      </c>
      <c r="LE433" t="s">
        <v>107</v>
      </c>
      <c r="LF433">
        <v>-4.18</v>
      </c>
      <c r="LG433">
        <v>0.41599999999999998</v>
      </c>
      <c r="LI433" s="3">
        <v>42674</v>
      </c>
      <c r="LJ433">
        <v>4.3999999999999997E-2</v>
      </c>
      <c r="LK433">
        <v>-20.12</v>
      </c>
      <c r="LL433">
        <v>2.2869999999999999</v>
      </c>
      <c r="LM433" t="s">
        <v>107</v>
      </c>
      <c r="LN433">
        <v>0.44800000000000001</v>
      </c>
      <c r="LO433">
        <v>4.1269999999999998</v>
      </c>
      <c r="LQ433" s="3">
        <v>42674</v>
      </c>
      <c r="LR433">
        <v>5.1999999999999998E-2</v>
      </c>
      <c r="LS433">
        <v>-19.914999999999999</v>
      </c>
      <c r="LT433">
        <v>2.1909999999999998</v>
      </c>
      <c r="LU433" t="s">
        <v>107</v>
      </c>
      <c r="LV433">
        <v>0.26500000000000001</v>
      </c>
      <c r="LW433">
        <v>4.1159999999999997</v>
      </c>
      <c r="LY433" s="3">
        <v>42674</v>
      </c>
      <c r="LZ433">
        <v>0.28499999999999998</v>
      </c>
      <c r="MA433">
        <v>6.51</v>
      </c>
      <c r="MB433">
        <v>28.332999999999998</v>
      </c>
      <c r="MC433" t="s">
        <v>107</v>
      </c>
      <c r="MD433">
        <v>25.800999999999998</v>
      </c>
      <c r="ME433">
        <v>30.864999999999998</v>
      </c>
      <c r="MG433" s="3">
        <v>42674</v>
      </c>
      <c r="MH433">
        <v>0.77200000000000002</v>
      </c>
      <c r="MI433">
        <v>54.43</v>
      </c>
      <c r="MJ433">
        <v>75.745999999999995</v>
      </c>
      <c r="MK433" t="s">
        <v>107</v>
      </c>
      <c r="ML433">
        <v>74.001000000000005</v>
      </c>
      <c r="MM433">
        <v>77.491</v>
      </c>
      <c r="MO433" s="3">
        <v>42674</v>
      </c>
      <c r="MP433">
        <v>1.198</v>
      </c>
      <c r="MQ433">
        <v>98.727999999999994</v>
      </c>
      <c r="MR433">
        <v>120.13200000000001</v>
      </c>
      <c r="MS433" t="s">
        <v>107</v>
      </c>
      <c r="MT433">
        <v>118.504</v>
      </c>
      <c r="MU433">
        <v>121.759</v>
      </c>
      <c r="MW433" s="3">
        <v>42674</v>
      </c>
      <c r="MX433">
        <v>3.0379999999999998</v>
      </c>
      <c r="MY433">
        <v>284.20299999999997</v>
      </c>
      <c r="MZ433">
        <v>304.61799999999999</v>
      </c>
      <c r="NA433" t="s">
        <v>107</v>
      </c>
      <c r="NB433">
        <v>301.54399999999998</v>
      </c>
      <c r="NC433">
        <v>307.70800000000003</v>
      </c>
      <c r="NE433" s="3">
        <v>42675</v>
      </c>
      <c r="NF433">
        <v>1.0469999999999999</v>
      </c>
      <c r="NG433">
        <v>-1.865</v>
      </c>
      <c r="NH433">
        <v>30.4785</v>
      </c>
      <c r="NI433" t="s">
        <v>107</v>
      </c>
      <c r="NJ433">
        <v>29.792300000000001</v>
      </c>
      <c r="NK433">
        <v>31.177</v>
      </c>
      <c r="QG433" s="3">
        <v>42674</v>
      </c>
      <c r="QH433">
        <v>1.5569999999999999</v>
      </c>
      <c r="QI433">
        <v>116.114</v>
      </c>
      <c r="QJ433">
        <v>134.648</v>
      </c>
      <c r="QK433" t="s">
        <v>107</v>
      </c>
      <c r="QL433">
        <v>132.72200000000001</v>
      </c>
      <c r="QM433">
        <v>136.58500000000001</v>
      </c>
      <c r="QW433" s="3">
        <v>42675</v>
      </c>
      <c r="QX433">
        <v>1.3940000000000001</v>
      </c>
      <c r="QY433">
        <v>14.733000000000001</v>
      </c>
      <c r="QZ433">
        <v>43.0197</v>
      </c>
      <c r="RA433" t="s">
        <v>107</v>
      </c>
      <c r="RB433">
        <v>41.819600000000001</v>
      </c>
      <c r="RC433">
        <v>44.228200000000001</v>
      </c>
      <c r="RM433" s="3">
        <v>42674</v>
      </c>
      <c r="RN433">
        <v>0.45600000000000002</v>
      </c>
      <c r="RO433">
        <v>-37.219000000000001</v>
      </c>
      <c r="RP433">
        <v>-26.972000000000001</v>
      </c>
      <c r="RQ433" t="s">
        <v>107</v>
      </c>
      <c r="RR433">
        <v>-29.456</v>
      </c>
      <c r="RS433">
        <v>-24.484000000000002</v>
      </c>
      <c r="RU433" s="3">
        <v>42674</v>
      </c>
      <c r="RV433">
        <v>0.50700000000000001</v>
      </c>
      <c r="RW433">
        <v>-32.139000000000003</v>
      </c>
      <c r="RX433">
        <v>-17.259</v>
      </c>
      <c r="RY433" t="s">
        <v>107</v>
      </c>
      <c r="RZ433">
        <v>-19.896000000000001</v>
      </c>
      <c r="SA433">
        <v>-14.617000000000001</v>
      </c>
      <c r="SC433" s="3">
        <v>42674</v>
      </c>
      <c r="SD433">
        <v>0.57799999999999996</v>
      </c>
      <c r="SE433">
        <v>-22.709</v>
      </c>
      <c r="SF433">
        <v>-2.4609999999999999</v>
      </c>
      <c r="SG433" t="s">
        <v>107</v>
      </c>
      <c r="SH433">
        <v>-5.4820000000000002</v>
      </c>
      <c r="SI433">
        <v>0.56799999999999995</v>
      </c>
      <c r="SK433" s="3">
        <v>42674</v>
      </c>
      <c r="SL433">
        <v>0.73899999999999999</v>
      </c>
      <c r="SM433">
        <v>-12.707000000000001</v>
      </c>
      <c r="SN433">
        <v>1.65</v>
      </c>
      <c r="SO433" t="s">
        <v>107</v>
      </c>
      <c r="SP433">
        <v>-0.94</v>
      </c>
      <c r="SQ433">
        <v>4.2409999999999997</v>
      </c>
      <c r="SS433" s="3">
        <v>42674</v>
      </c>
      <c r="ST433">
        <v>0.76800000000000002</v>
      </c>
      <c r="SU433">
        <v>6.0999999999999999E-2</v>
      </c>
      <c r="SV433">
        <v>9.4540000000000006</v>
      </c>
      <c r="SW433" t="s">
        <v>107</v>
      </c>
      <c r="SX433">
        <v>6.7039999999999997</v>
      </c>
      <c r="SY433">
        <v>12.21</v>
      </c>
      <c r="TA433" s="3">
        <v>42674</v>
      </c>
      <c r="TB433">
        <v>0.73099999999999998</v>
      </c>
      <c r="TC433">
        <v>-4.6180000000000003</v>
      </c>
      <c r="TD433">
        <v>7.58</v>
      </c>
      <c r="TE433" t="s">
        <v>107</v>
      </c>
      <c r="TF433">
        <v>4.7759999999999998</v>
      </c>
      <c r="TG433">
        <v>10.385</v>
      </c>
      <c r="TI433" s="3">
        <v>42674</v>
      </c>
      <c r="TJ433">
        <v>0.95899999999999996</v>
      </c>
      <c r="TK433">
        <v>24.138999999999999</v>
      </c>
      <c r="TL433">
        <v>42.329000000000001</v>
      </c>
      <c r="TM433" t="s">
        <v>107</v>
      </c>
      <c r="TN433">
        <v>38.729999999999997</v>
      </c>
      <c r="TO433">
        <v>45.921999999999997</v>
      </c>
      <c r="TQ433" s="3">
        <v>42674</v>
      </c>
      <c r="TR433">
        <v>1.6219999999999999</v>
      </c>
      <c r="TS433">
        <v>86.923000000000002</v>
      </c>
      <c r="TT433">
        <v>95.611000000000004</v>
      </c>
      <c r="TU433" t="s">
        <v>107</v>
      </c>
      <c r="TV433">
        <v>92.852999999999994</v>
      </c>
      <c r="TW433">
        <v>98.37</v>
      </c>
      <c r="TY433" s="3">
        <v>42684</v>
      </c>
      <c r="TZ433">
        <v>2.2330000000000001</v>
      </c>
      <c r="UA433">
        <v>124.899</v>
      </c>
      <c r="UB433">
        <v>141.29599999999999</v>
      </c>
      <c r="UC433" t="s">
        <v>107</v>
      </c>
      <c r="UD433">
        <v>138.45099999999999</v>
      </c>
      <c r="UE433">
        <v>144.142</v>
      </c>
      <c r="UG433" s="3">
        <v>42674</v>
      </c>
      <c r="UH433">
        <v>3.806</v>
      </c>
      <c r="UI433">
        <v>314.20499999999998</v>
      </c>
      <c r="UJ433">
        <v>328.80900000000003</v>
      </c>
      <c r="UK433" t="s">
        <v>107</v>
      </c>
      <c r="UL433">
        <v>324.423</v>
      </c>
      <c r="UM433">
        <v>333.19900000000001</v>
      </c>
      <c r="UO433" s="3">
        <v>42675</v>
      </c>
      <c r="UP433">
        <v>1.6640000000000001</v>
      </c>
      <c r="UQ433">
        <v>27.614999999999998</v>
      </c>
      <c r="UR433">
        <v>50.219799999999999</v>
      </c>
      <c r="US433" t="s">
        <v>107</v>
      </c>
      <c r="UT433">
        <v>47.639899999999997</v>
      </c>
      <c r="UU433">
        <v>52.8</v>
      </c>
      <c r="UW433" s="3">
        <v>42674</v>
      </c>
      <c r="UX433">
        <v>1.972</v>
      </c>
      <c r="UY433" t="s">
        <v>107</v>
      </c>
      <c r="UZ433" t="s">
        <v>107</v>
      </c>
      <c r="VA433" t="s">
        <v>107</v>
      </c>
      <c r="VB433" t="s">
        <v>107</v>
      </c>
      <c r="VC433" t="s">
        <v>107</v>
      </c>
      <c r="VE433" s="3">
        <v>42674</v>
      </c>
      <c r="VF433">
        <v>0.56399999999999995</v>
      </c>
      <c r="VG433">
        <v>-33.51</v>
      </c>
      <c r="VH433">
        <v>-23.582999999999998</v>
      </c>
      <c r="VI433" t="s">
        <v>107</v>
      </c>
      <c r="VJ433">
        <v>-25.672000000000001</v>
      </c>
      <c r="VK433">
        <v>-21.49</v>
      </c>
      <c r="VM433" s="3">
        <v>42674</v>
      </c>
      <c r="VN433">
        <v>0.61899999999999999</v>
      </c>
      <c r="VO433">
        <v>-28.061</v>
      </c>
      <c r="VP433">
        <v>-18.103000000000002</v>
      </c>
      <c r="VQ433" t="s">
        <v>107</v>
      </c>
      <c r="VR433">
        <v>-19.902999999999999</v>
      </c>
      <c r="VS433">
        <v>-16.303000000000001</v>
      </c>
      <c r="WC433" s="3">
        <v>42674</v>
      </c>
      <c r="WD433">
        <v>0.80300000000000005</v>
      </c>
      <c r="WE433">
        <v>-9.3819999999999997</v>
      </c>
      <c r="WF433">
        <v>0.19600000000000001</v>
      </c>
      <c r="WG433" t="s">
        <v>107</v>
      </c>
      <c r="WH433">
        <v>-1.881</v>
      </c>
      <c r="WI433">
        <v>2.278</v>
      </c>
      <c r="WK433" s="3">
        <v>42674</v>
      </c>
      <c r="WL433">
        <v>1.0680000000000001</v>
      </c>
      <c r="WM433">
        <v>15.528</v>
      </c>
      <c r="WN433">
        <v>25.407</v>
      </c>
      <c r="WO433" t="s">
        <v>107</v>
      </c>
      <c r="WP433">
        <v>23.526</v>
      </c>
      <c r="WQ433">
        <v>27.286000000000001</v>
      </c>
      <c r="XA433" s="3">
        <v>42674</v>
      </c>
      <c r="XB433">
        <v>1.9350000000000001</v>
      </c>
      <c r="XC433">
        <v>105.205</v>
      </c>
      <c r="XD433">
        <v>113.45</v>
      </c>
      <c r="XE433" t="s">
        <v>107</v>
      </c>
      <c r="XF433">
        <v>111.548</v>
      </c>
      <c r="XG433">
        <v>115.358</v>
      </c>
      <c r="XI433" s="3">
        <v>42674</v>
      </c>
      <c r="XJ433">
        <v>2.3719999999999999</v>
      </c>
      <c r="XK433">
        <v>147.916</v>
      </c>
      <c r="XL433">
        <v>157.15700000000001</v>
      </c>
      <c r="XM433" t="s">
        <v>107</v>
      </c>
      <c r="XN433">
        <v>155.303</v>
      </c>
      <c r="XO433">
        <v>159.011</v>
      </c>
      <c r="XQ433" s="3">
        <v>42674</v>
      </c>
      <c r="XR433">
        <v>4.0449999999999999</v>
      </c>
      <c r="XS433">
        <v>318.33300000000003</v>
      </c>
      <c r="XT433">
        <v>324.34800000000001</v>
      </c>
      <c r="XU433" t="s">
        <v>107</v>
      </c>
      <c r="XV433">
        <v>321.029</v>
      </c>
      <c r="XW433">
        <v>327.68200000000002</v>
      </c>
      <c r="XY433" s="3">
        <v>42675</v>
      </c>
      <c r="XZ433">
        <v>1.819</v>
      </c>
      <c r="YA433">
        <v>39.121000000000002</v>
      </c>
      <c r="YB433">
        <v>59.542200000000001</v>
      </c>
      <c r="YC433" t="s">
        <v>107</v>
      </c>
      <c r="YD433">
        <v>58.5717</v>
      </c>
      <c r="YE433">
        <v>60.517800000000001</v>
      </c>
      <c r="YG433" s="3">
        <v>42674</v>
      </c>
      <c r="YH433">
        <v>2.2589999999999999</v>
      </c>
      <c r="YI433" t="s">
        <v>107</v>
      </c>
      <c r="YJ433" t="s">
        <v>107</v>
      </c>
      <c r="YK433" t="s">
        <v>107</v>
      </c>
      <c r="YL433" t="s">
        <v>107</v>
      </c>
      <c r="YM433" t="s">
        <v>107</v>
      </c>
      <c r="YO433" s="3">
        <v>42674</v>
      </c>
      <c r="YP433">
        <v>0.78700000000000003</v>
      </c>
      <c r="YQ433">
        <v>-18.71</v>
      </c>
      <c r="YR433">
        <v>-8.7539999999999996</v>
      </c>
      <c r="YS433" t="s">
        <v>107</v>
      </c>
      <c r="YT433">
        <v>-10.615</v>
      </c>
      <c r="YU433">
        <v>-6.8920000000000003</v>
      </c>
      <c r="YW433" s="3">
        <v>42674</v>
      </c>
      <c r="YX433">
        <v>0.84699999999999998</v>
      </c>
      <c r="YY433">
        <v>-12.438000000000001</v>
      </c>
      <c r="YZ433">
        <v>-2.9889999999999999</v>
      </c>
      <c r="ZA433" t="s">
        <v>107</v>
      </c>
      <c r="ZB433">
        <v>-4.9379999999999997</v>
      </c>
      <c r="ZC433">
        <v>-1.036</v>
      </c>
      <c r="ZE433" s="3">
        <v>42674</v>
      </c>
      <c r="ZF433">
        <v>0.83099999999999996</v>
      </c>
      <c r="ZG433">
        <v>-13.255000000000001</v>
      </c>
      <c r="ZH433">
        <v>-1.2090000000000001</v>
      </c>
      <c r="ZI433" t="s">
        <v>107</v>
      </c>
      <c r="ZJ433">
        <v>-3.0720000000000001</v>
      </c>
      <c r="ZK433">
        <v>0.65800000000000003</v>
      </c>
      <c r="ZU433" s="3">
        <v>42674</v>
      </c>
      <c r="ZV433">
        <v>1.2789999999999999</v>
      </c>
      <c r="ZW433">
        <v>32.146000000000001</v>
      </c>
      <c r="ZX433">
        <v>41.353000000000002</v>
      </c>
      <c r="ZY433" t="s">
        <v>107</v>
      </c>
      <c r="ZZ433">
        <v>39.539000000000001</v>
      </c>
      <c r="AAA433">
        <v>43.167000000000002</v>
      </c>
      <c r="AAK433" s="3">
        <v>42674</v>
      </c>
      <c r="AAL433">
        <v>1.4929999999999999</v>
      </c>
      <c r="AAM433">
        <v>51.798000000000002</v>
      </c>
      <c r="AAN433">
        <v>63.000999999999998</v>
      </c>
      <c r="AAO433" t="s">
        <v>107</v>
      </c>
      <c r="AAP433">
        <v>60.585000000000001</v>
      </c>
      <c r="AAQ433">
        <v>65.418999999999997</v>
      </c>
      <c r="ABA433" s="3">
        <v>42674</v>
      </c>
      <c r="ABB433">
        <v>2.694</v>
      </c>
      <c r="ABC433">
        <v>173.75399999999999</v>
      </c>
      <c r="ABD433">
        <v>181.911</v>
      </c>
      <c r="ABE433" t="s">
        <v>107</v>
      </c>
      <c r="ABF433">
        <v>180.161</v>
      </c>
      <c r="ABG433">
        <v>183.661</v>
      </c>
      <c r="ABI433" s="3">
        <v>42674</v>
      </c>
      <c r="ABJ433">
        <v>4.2699999999999996</v>
      </c>
      <c r="ABK433">
        <v>336.75099999999998</v>
      </c>
      <c r="ABL433">
        <v>340.63799999999998</v>
      </c>
      <c r="ABM433" t="s">
        <v>107</v>
      </c>
      <c r="ABN433">
        <v>337.37599999999998</v>
      </c>
      <c r="ABO433">
        <v>343.90100000000001</v>
      </c>
    </row>
    <row r="434" spans="1:743" x14ac:dyDescent="0.25">
      <c r="A434" s="3">
        <v>42675</v>
      </c>
      <c r="B434">
        <v>-0.625</v>
      </c>
      <c r="C434">
        <v>-48.534999999999997</v>
      </c>
      <c r="D434">
        <v>-27.954000000000001</v>
      </c>
      <c r="E434" t="s">
        <v>107</v>
      </c>
      <c r="F434">
        <v>-30.164999999999999</v>
      </c>
      <c r="G434">
        <v>-25.701000000000001</v>
      </c>
      <c r="I434" s="3">
        <v>42675</v>
      </c>
      <c r="J434">
        <v>-0.56699999999999995</v>
      </c>
      <c r="K434">
        <v>-44.311</v>
      </c>
      <c r="L434">
        <v>-23.164000000000001</v>
      </c>
      <c r="M434" t="s">
        <v>107</v>
      </c>
      <c r="N434">
        <v>-26.15</v>
      </c>
      <c r="O434">
        <v>-20.143000000000001</v>
      </c>
      <c r="Q434" s="3">
        <v>42675</v>
      </c>
      <c r="R434">
        <v>-0.54900000000000004</v>
      </c>
      <c r="S434">
        <v>-42.521000000000001</v>
      </c>
      <c r="T434">
        <v>-21.31</v>
      </c>
      <c r="U434" t="s">
        <v>107</v>
      </c>
      <c r="V434">
        <v>-24.814</v>
      </c>
      <c r="W434">
        <v>-17.803999999999998</v>
      </c>
      <c r="Y434" s="3">
        <v>42675</v>
      </c>
      <c r="Z434">
        <v>-0.54700000000000004</v>
      </c>
      <c r="AA434">
        <v>-40.932000000000002</v>
      </c>
      <c r="AB434">
        <v>-20.321999999999999</v>
      </c>
      <c r="AC434" t="s">
        <v>107</v>
      </c>
      <c r="AD434">
        <v>-26.613</v>
      </c>
      <c r="AE434">
        <v>-14.023</v>
      </c>
      <c r="AG434" s="3">
        <v>42675</v>
      </c>
      <c r="AH434">
        <v>-0.53800000000000003</v>
      </c>
      <c r="AI434">
        <v>-40.978999999999999</v>
      </c>
      <c r="AJ434">
        <v>-19.943000000000001</v>
      </c>
      <c r="AK434" t="s">
        <v>107</v>
      </c>
      <c r="AL434">
        <v>-22.724</v>
      </c>
      <c r="AM434">
        <v>-17.199000000000002</v>
      </c>
      <c r="AO434" s="3">
        <v>42675</v>
      </c>
      <c r="AP434">
        <v>-0.57299999999999995</v>
      </c>
      <c r="AQ434">
        <v>-43.667999999999999</v>
      </c>
      <c r="AR434">
        <v>-23.006</v>
      </c>
      <c r="AS434" t="s">
        <v>107</v>
      </c>
      <c r="AT434">
        <v>-26.646000000000001</v>
      </c>
      <c r="AU434">
        <v>-19.363</v>
      </c>
      <c r="AW434" s="3">
        <v>42675</v>
      </c>
      <c r="AX434">
        <v>-0.42499999999999999</v>
      </c>
      <c r="AY434">
        <v>-27.123999999999999</v>
      </c>
      <c r="AZ434">
        <v>-7.1710000000000003</v>
      </c>
      <c r="BA434" t="s">
        <v>107</v>
      </c>
      <c r="BB434">
        <v>-10.09</v>
      </c>
      <c r="BC434">
        <v>-4.2510000000000003</v>
      </c>
      <c r="BE434" s="3">
        <v>42675</v>
      </c>
      <c r="BF434">
        <v>-8.0000000000000002E-3</v>
      </c>
      <c r="BG434">
        <v>12.436999999999999</v>
      </c>
      <c r="BH434">
        <v>33.228000000000002</v>
      </c>
      <c r="BI434" t="s">
        <v>107</v>
      </c>
      <c r="BJ434">
        <v>31.268999999999998</v>
      </c>
      <c r="BK434">
        <v>35.225999999999999</v>
      </c>
      <c r="BM434" s="3">
        <v>42675</v>
      </c>
      <c r="BN434">
        <v>0.20699999999999999</v>
      </c>
      <c r="BO434">
        <v>33.847999999999999</v>
      </c>
      <c r="BP434">
        <v>54.753999999999998</v>
      </c>
      <c r="BQ434" t="s">
        <v>107</v>
      </c>
      <c r="BR434">
        <v>52.942999999999998</v>
      </c>
      <c r="BS434">
        <v>56.526000000000003</v>
      </c>
      <c r="BU434" s="3">
        <v>42675</v>
      </c>
      <c r="BV434">
        <v>0.88600000000000001</v>
      </c>
      <c r="BW434">
        <v>101.274</v>
      </c>
      <c r="BX434">
        <v>122.343</v>
      </c>
      <c r="BY434" t="s">
        <v>107</v>
      </c>
      <c r="BZ434">
        <v>119.027</v>
      </c>
      <c r="CA434">
        <v>125.66</v>
      </c>
      <c r="CC434" s="3">
        <v>42676</v>
      </c>
      <c r="CD434">
        <v>0.23599999999999999</v>
      </c>
      <c r="CE434">
        <v>-40.564999999999998</v>
      </c>
      <c r="CF434">
        <v>-2.3759999999999999</v>
      </c>
      <c r="CG434" t="s">
        <v>107</v>
      </c>
      <c r="CH434">
        <v>-4.3087</v>
      </c>
      <c r="CI434">
        <v>-0.44319999999999998</v>
      </c>
      <c r="CS434" s="3">
        <v>42675</v>
      </c>
      <c r="CT434">
        <v>-0.58899999999999997</v>
      </c>
      <c r="CU434">
        <v>-48.86</v>
      </c>
      <c r="CV434">
        <v>-26.824000000000002</v>
      </c>
      <c r="CW434" t="s">
        <v>107</v>
      </c>
      <c r="CX434">
        <v>-29.015999999999998</v>
      </c>
      <c r="CY434">
        <v>-24.603000000000002</v>
      </c>
      <c r="DA434" s="3">
        <v>42675</v>
      </c>
      <c r="DB434">
        <v>-0.504</v>
      </c>
      <c r="DC434">
        <v>-43.314999999999998</v>
      </c>
      <c r="DD434">
        <v>-20.321000000000002</v>
      </c>
      <c r="DE434" t="s">
        <v>107</v>
      </c>
      <c r="DF434">
        <v>-22.943000000000001</v>
      </c>
      <c r="DG434">
        <v>-17.673999999999999</v>
      </c>
      <c r="DI434" s="3">
        <v>42675</v>
      </c>
      <c r="DJ434">
        <v>-0.45700000000000002</v>
      </c>
      <c r="DK434">
        <v>-37.234000000000002</v>
      </c>
      <c r="DL434">
        <v>-14.686999999999999</v>
      </c>
      <c r="DM434" t="s">
        <v>107</v>
      </c>
      <c r="DN434">
        <v>-17.983000000000001</v>
      </c>
      <c r="DO434">
        <v>-11.388999999999999</v>
      </c>
      <c r="DQ434" s="3">
        <v>42675</v>
      </c>
      <c r="DR434">
        <v>-0.433</v>
      </c>
      <c r="DS434">
        <v>-36.090000000000003</v>
      </c>
      <c r="DT434">
        <v>-13.263999999999999</v>
      </c>
      <c r="DU434" t="s">
        <v>107</v>
      </c>
      <c r="DV434">
        <v>-18.16</v>
      </c>
      <c r="DW434">
        <v>-8.34</v>
      </c>
      <c r="DY434" s="3">
        <v>42675</v>
      </c>
      <c r="DZ434">
        <v>-0.41899999999999998</v>
      </c>
      <c r="EA434">
        <v>-34.4</v>
      </c>
      <c r="EB434">
        <v>-11.291</v>
      </c>
      <c r="EC434" t="s">
        <v>107</v>
      </c>
      <c r="ED434">
        <v>-13.811</v>
      </c>
      <c r="EE434">
        <v>-8.77</v>
      </c>
      <c r="EG434" s="3">
        <v>42675</v>
      </c>
      <c r="EH434">
        <v>-0.42499999999999999</v>
      </c>
      <c r="EI434">
        <v>-36.404000000000003</v>
      </c>
      <c r="EJ434">
        <v>-13.201000000000001</v>
      </c>
      <c r="EK434" t="s">
        <v>107</v>
      </c>
      <c r="EL434">
        <v>-15.506</v>
      </c>
      <c r="EM434">
        <v>-10.896000000000001</v>
      </c>
      <c r="EO434" s="3">
        <v>42675</v>
      </c>
      <c r="EP434">
        <v>-0.35399999999999998</v>
      </c>
      <c r="EQ434">
        <v>-24.003</v>
      </c>
      <c r="ER434">
        <v>-2.4889999999999999</v>
      </c>
      <c r="ES434" t="s">
        <v>107</v>
      </c>
      <c r="ET434">
        <v>-5.3920000000000003</v>
      </c>
      <c r="EU434">
        <v>0.44500000000000001</v>
      </c>
      <c r="EW434" s="3">
        <v>42676</v>
      </c>
      <c r="EX434">
        <v>3.5999999999999997E-2</v>
      </c>
      <c r="EY434">
        <v>13.387</v>
      </c>
      <c r="EZ434">
        <v>34.926000000000002</v>
      </c>
      <c r="FA434" t="s">
        <v>107</v>
      </c>
      <c r="FB434">
        <v>32.616999999999997</v>
      </c>
      <c r="FC434">
        <v>37.261000000000003</v>
      </c>
      <c r="FE434" s="3">
        <v>42726</v>
      </c>
      <c r="FF434">
        <v>0.16300000000000001</v>
      </c>
      <c r="FG434">
        <v>21.513000000000002</v>
      </c>
      <c r="FH434">
        <v>42.564999999999998</v>
      </c>
      <c r="FI434" t="s">
        <v>107</v>
      </c>
      <c r="FJ434">
        <v>39.71</v>
      </c>
      <c r="FK434">
        <v>45.451000000000001</v>
      </c>
      <c r="FM434" s="3">
        <v>42675</v>
      </c>
      <c r="FN434">
        <v>1.573</v>
      </c>
      <c r="FO434">
        <v>164.989</v>
      </c>
      <c r="FP434">
        <v>187.715</v>
      </c>
      <c r="FQ434" t="s">
        <v>107</v>
      </c>
      <c r="FR434">
        <v>184.34700000000001</v>
      </c>
      <c r="FS434">
        <v>191.08500000000001</v>
      </c>
      <c r="FU434" s="3">
        <v>42676</v>
      </c>
      <c r="FV434">
        <v>0.40600000000000003</v>
      </c>
      <c r="FW434">
        <v>-29.103999999999999</v>
      </c>
      <c r="FX434">
        <v>7.4122000000000003</v>
      </c>
      <c r="FY434" t="s">
        <v>107</v>
      </c>
      <c r="FZ434">
        <v>5.1483999999999996</v>
      </c>
      <c r="GA434">
        <v>9.6760000000000002</v>
      </c>
      <c r="GK434" s="3">
        <v>42675</v>
      </c>
      <c r="GL434">
        <v>-0.377</v>
      </c>
      <c r="GM434">
        <v>-41.28</v>
      </c>
      <c r="GN434">
        <v>-16.806999999999999</v>
      </c>
      <c r="GO434" t="s">
        <v>107</v>
      </c>
      <c r="GP434">
        <v>-18.77</v>
      </c>
      <c r="GQ434">
        <v>-14.843999999999999</v>
      </c>
      <c r="GS434" s="3">
        <v>42675</v>
      </c>
      <c r="GT434">
        <v>-0.28699999999999998</v>
      </c>
      <c r="GU434">
        <v>-36.939</v>
      </c>
      <c r="GV434">
        <v>-12.457000000000001</v>
      </c>
      <c r="GW434" t="s">
        <v>107</v>
      </c>
      <c r="GX434">
        <v>-14.662000000000001</v>
      </c>
      <c r="GY434">
        <v>-10.236000000000001</v>
      </c>
      <c r="HA434" s="3">
        <v>42675</v>
      </c>
      <c r="HB434">
        <v>-0.20599999999999999</v>
      </c>
      <c r="HC434">
        <v>-30.559000000000001</v>
      </c>
      <c r="HD434">
        <v>-5.8079999999999998</v>
      </c>
      <c r="HE434" t="s">
        <v>107</v>
      </c>
      <c r="HF434">
        <v>-8.6440000000000001</v>
      </c>
      <c r="HG434">
        <v>-2.9699999999999998</v>
      </c>
      <c r="HI434" s="3">
        <v>42675</v>
      </c>
      <c r="HJ434">
        <v>-0.23899999999999999</v>
      </c>
      <c r="HK434">
        <v>-29.516999999999999</v>
      </c>
      <c r="HL434">
        <v>-5.5919999999999996</v>
      </c>
      <c r="HM434" t="s">
        <v>107</v>
      </c>
      <c r="HN434">
        <v>-8.8970000000000002</v>
      </c>
      <c r="HO434">
        <v>-2.2690000000000001</v>
      </c>
      <c r="HQ434" s="3">
        <v>42675</v>
      </c>
      <c r="HR434">
        <v>-0.24199999999999999</v>
      </c>
      <c r="HS434">
        <v>-25.81</v>
      </c>
      <c r="HT434">
        <v>-1.651</v>
      </c>
      <c r="HU434" t="s">
        <v>107</v>
      </c>
      <c r="HV434">
        <v>-3.657</v>
      </c>
      <c r="HW434">
        <v>0.373</v>
      </c>
      <c r="HY434" s="3">
        <v>42675</v>
      </c>
      <c r="HZ434">
        <v>-0.20899999999999999</v>
      </c>
      <c r="IA434">
        <v>-30.238</v>
      </c>
      <c r="IB434">
        <v>-6.3780000000000001</v>
      </c>
      <c r="IC434" t="s">
        <v>107</v>
      </c>
      <c r="ID434">
        <v>-8.3729999999999993</v>
      </c>
      <c r="IE434">
        <v>-4.383</v>
      </c>
      <c r="IG434" s="3">
        <v>42675</v>
      </c>
      <c r="IH434">
        <v>-7.9000000000000001E-2</v>
      </c>
      <c r="II434">
        <v>-13.411</v>
      </c>
      <c r="IJ434">
        <v>11.243</v>
      </c>
      <c r="IK434" t="s">
        <v>107</v>
      </c>
      <c r="IL434">
        <v>8.5129999999999999</v>
      </c>
      <c r="IM434">
        <v>13.956</v>
      </c>
      <c r="IO434" s="3">
        <v>42675</v>
      </c>
      <c r="IP434">
        <v>0.33400000000000002</v>
      </c>
      <c r="IQ434">
        <v>30.053000000000001</v>
      </c>
      <c r="IR434">
        <v>53.564</v>
      </c>
      <c r="IS434" t="s">
        <v>107</v>
      </c>
      <c r="IT434">
        <v>51.784999999999997</v>
      </c>
      <c r="IU434">
        <v>55.36</v>
      </c>
      <c r="IW434" s="3">
        <v>42675</v>
      </c>
      <c r="IX434">
        <v>0.78700000000000003</v>
      </c>
      <c r="IY434">
        <v>74.626999999999995</v>
      </c>
      <c r="IZ434">
        <v>98.25</v>
      </c>
      <c r="JA434" t="s">
        <v>107</v>
      </c>
      <c r="JB434">
        <v>96.63</v>
      </c>
      <c r="JC434">
        <v>99.888000000000005</v>
      </c>
      <c r="KC434" s="3">
        <v>42675</v>
      </c>
      <c r="KD434">
        <v>-0.192</v>
      </c>
      <c r="KE434">
        <v>-43.37</v>
      </c>
      <c r="KF434">
        <v>-19.22</v>
      </c>
      <c r="KG434" t="s">
        <v>107</v>
      </c>
      <c r="KH434">
        <v>-20.998000000000001</v>
      </c>
      <c r="KI434">
        <v>-17.443000000000001</v>
      </c>
      <c r="KK434" s="3">
        <v>42675</v>
      </c>
      <c r="KL434">
        <v>1E-3</v>
      </c>
      <c r="KM434">
        <v>-28.122</v>
      </c>
      <c r="KN434">
        <v>-4.4459999999999997</v>
      </c>
      <c r="KO434" t="s">
        <v>107</v>
      </c>
      <c r="KP434">
        <v>-6.64</v>
      </c>
      <c r="KQ434">
        <v>-2.2410000000000001</v>
      </c>
      <c r="KS434" s="3">
        <v>42675</v>
      </c>
      <c r="KT434">
        <v>1.6E-2</v>
      </c>
      <c r="KU434">
        <v>-24.055</v>
      </c>
      <c r="KV434">
        <v>-0.20799999999999999</v>
      </c>
      <c r="KW434" t="s">
        <v>107</v>
      </c>
      <c r="KX434">
        <v>-2.625</v>
      </c>
      <c r="KY434">
        <v>2.2090000000000001</v>
      </c>
      <c r="LA434" s="3">
        <v>42675</v>
      </c>
      <c r="LB434">
        <v>6.5000000000000002E-2</v>
      </c>
      <c r="LC434">
        <v>-24.76</v>
      </c>
      <c r="LD434">
        <v>-0.98399999999999999</v>
      </c>
      <c r="LE434" t="s">
        <v>107</v>
      </c>
      <c r="LF434">
        <v>-3.847</v>
      </c>
      <c r="LG434">
        <v>1.881</v>
      </c>
      <c r="LI434" s="3">
        <v>42675</v>
      </c>
      <c r="LJ434">
        <v>7.0000000000000007E-2</v>
      </c>
      <c r="LK434">
        <v>-19.670999999999999</v>
      </c>
      <c r="LL434">
        <v>3.9249999999999998</v>
      </c>
      <c r="LM434" t="s">
        <v>107</v>
      </c>
      <c r="LN434">
        <v>2.0129999999999999</v>
      </c>
      <c r="LO434">
        <v>5.8380000000000001</v>
      </c>
      <c r="LQ434" s="3">
        <v>42675</v>
      </c>
      <c r="LR434">
        <v>7.8E-2</v>
      </c>
      <c r="LS434">
        <v>-19.291</v>
      </c>
      <c r="LT434">
        <v>3.8970000000000002</v>
      </c>
      <c r="LU434" t="s">
        <v>107</v>
      </c>
      <c r="LV434">
        <v>1.958</v>
      </c>
      <c r="LW434">
        <v>5.835</v>
      </c>
      <c r="LY434" s="3">
        <v>42675</v>
      </c>
      <c r="LZ434">
        <v>0.30499999999999999</v>
      </c>
      <c r="MA434">
        <v>6.4809999999999999</v>
      </c>
      <c r="MB434">
        <v>29.475999999999999</v>
      </c>
      <c r="MC434" t="s">
        <v>107</v>
      </c>
      <c r="MD434">
        <v>27.1</v>
      </c>
      <c r="ME434">
        <v>31.864999999999998</v>
      </c>
      <c r="MG434" s="3">
        <v>42675</v>
      </c>
      <c r="MH434">
        <v>0.85399999999999998</v>
      </c>
      <c r="MI434">
        <v>60.542999999999999</v>
      </c>
      <c r="MJ434">
        <v>83.156000000000006</v>
      </c>
      <c r="MK434" t="s">
        <v>107</v>
      </c>
      <c r="ML434">
        <v>81.322999999999993</v>
      </c>
      <c r="MM434">
        <v>85.001000000000005</v>
      </c>
      <c r="MO434" s="3">
        <v>42675</v>
      </c>
      <c r="MP434">
        <v>1.278</v>
      </c>
      <c r="MQ434">
        <v>104.646</v>
      </c>
      <c r="MR434">
        <v>127.27800000000001</v>
      </c>
      <c r="MS434" t="s">
        <v>107</v>
      </c>
      <c r="MT434">
        <v>125.623</v>
      </c>
      <c r="MU434">
        <v>128.94399999999999</v>
      </c>
      <c r="MW434" s="3">
        <v>42675</v>
      </c>
      <c r="MX434">
        <v>3.0920000000000001</v>
      </c>
      <c r="MY434">
        <v>287.74799999999999</v>
      </c>
      <c r="MZ434">
        <v>309.13799999999998</v>
      </c>
      <c r="NA434" t="s">
        <v>107</v>
      </c>
      <c r="NB434">
        <v>306.05700000000002</v>
      </c>
      <c r="NC434">
        <v>312.23500000000001</v>
      </c>
      <c r="NE434" s="3">
        <v>42676</v>
      </c>
      <c r="NF434">
        <v>0.93700000000000006</v>
      </c>
      <c r="NG434">
        <v>-4.0940000000000003</v>
      </c>
      <c r="NH434">
        <v>27.962900000000001</v>
      </c>
      <c r="NI434" t="s">
        <v>107</v>
      </c>
      <c r="NJ434">
        <v>25.801400000000001</v>
      </c>
      <c r="NK434">
        <v>29.824400000000001</v>
      </c>
      <c r="QG434" s="3">
        <v>42675</v>
      </c>
      <c r="QH434">
        <v>1.649</v>
      </c>
      <c r="QI434">
        <v>122.76300000000001</v>
      </c>
      <c r="QJ434">
        <v>142.779</v>
      </c>
      <c r="QK434" t="s">
        <v>107</v>
      </c>
      <c r="QL434">
        <v>141.17599999999999</v>
      </c>
      <c r="QM434">
        <v>144.38200000000001</v>
      </c>
      <c r="QW434" s="3">
        <v>42676</v>
      </c>
      <c r="QX434">
        <v>1.2770000000000001</v>
      </c>
      <c r="QY434">
        <v>12.364000000000001</v>
      </c>
      <c r="QZ434">
        <v>40.982100000000003</v>
      </c>
      <c r="RA434" t="s">
        <v>107</v>
      </c>
      <c r="RB434">
        <v>38.759700000000002</v>
      </c>
      <c r="RC434">
        <v>42.884500000000003</v>
      </c>
      <c r="RM434" s="3">
        <v>42675</v>
      </c>
      <c r="RN434">
        <v>0.47099999999999997</v>
      </c>
      <c r="RO434">
        <v>-38.478000000000002</v>
      </c>
      <c r="RP434">
        <v>-27.452000000000002</v>
      </c>
      <c r="RQ434" t="s">
        <v>107</v>
      </c>
      <c r="RR434">
        <v>-29.734000000000002</v>
      </c>
      <c r="RS434">
        <v>-25.169</v>
      </c>
      <c r="RU434" s="3">
        <v>42675</v>
      </c>
      <c r="RV434">
        <v>0.52600000000000002</v>
      </c>
      <c r="RW434">
        <v>-33.020000000000003</v>
      </c>
      <c r="RX434">
        <v>-17.471</v>
      </c>
      <c r="RY434" t="s">
        <v>107</v>
      </c>
      <c r="RZ434">
        <v>-20.178999999999998</v>
      </c>
      <c r="SA434">
        <v>-14.762</v>
      </c>
      <c r="SC434" s="3">
        <v>42675</v>
      </c>
      <c r="SD434">
        <v>0.622</v>
      </c>
      <c r="SE434">
        <v>-20.885999999999999</v>
      </c>
      <c r="SF434">
        <v>-1.7999999999999999E-2</v>
      </c>
      <c r="SG434" t="s">
        <v>107</v>
      </c>
      <c r="SH434">
        <v>-3.2439999999999998</v>
      </c>
      <c r="SI434">
        <v>3.2160000000000002</v>
      </c>
      <c r="SK434" s="3">
        <v>42675</v>
      </c>
      <c r="SL434">
        <v>0.75600000000000001</v>
      </c>
      <c r="SM434">
        <v>-13.632</v>
      </c>
      <c r="SN434">
        <v>1.4219999999999999</v>
      </c>
      <c r="SO434" t="s">
        <v>107</v>
      </c>
      <c r="SP434">
        <v>-0.99</v>
      </c>
      <c r="SQ434">
        <v>3.84</v>
      </c>
      <c r="SS434" s="3">
        <v>42675</v>
      </c>
      <c r="ST434">
        <v>0.80400000000000005</v>
      </c>
      <c r="SU434">
        <v>1.1360000000000001</v>
      </c>
      <c r="SV434">
        <v>11.058999999999999</v>
      </c>
      <c r="SW434" t="s">
        <v>107</v>
      </c>
      <c r="SX434">
        <v>8.173</v>
      </c>
      <c r="SY434">
        <v>13.95</v>
      </c>
      <c r="TA434" s="3">
        <v>42675</v>
      </c>
      <c r="TB434">
        <v>0.76500000000000001</v>
      </c>
      <c r="TC434">
        <v>-3.6459999999999999</v>
      </c>
      <c r="TD434">
        <v>8.9190000000000005</v>
      </c>
      <c r="TE434" t="s">
        <v>107</v>
      </c>
      <c r="TF434">
        <v>5.8879999999999999</v>
      </c>
      <c r="TG434">
        <v>11.951000000000001</v>
      </c>
      <c r="TI434" s="3">
        <v>42675</v>
      </c>
      <c r="TJ434">
        <v>0.999</v>
      </c>
      <c r="TK434">
        <v>25.757000000000001</v>
      </c>
      <c r="TL434">
        <v>44.558</v>
      </c>
      <c r="TM434" t="s">
        <v>107</v>
      </c>
      <c r="TN434">
        <v>41.194000000000003</v>
      </c>
      <c r="TO434">
        <v>47.923000000000002</v>
      </c>
      <c r="TQ434" s="3">
        <v>42675</v>
      </c>
      <c r="TR434">
        <v>1.698</v>
      </c>
      <c r="TS434">
        <v>92.046000000000006</v>
      </c>
      <c r="TT434">
        <v>101.193</v>
      </c>
      <c r="TU434" t="s">
        <v>107</v>
      </c>
      <c r="TV434">
        <v>98.399000000000001</v>
      </c>
      <c r="TW434">
        <v>103.994</v>
      </c>
      <c r="TY434" s="3">
        <v>42685</v>
      </c>
      <c r="TZ434">
        <v>2.3290000000000002</v>
      </c>
      <c r="UA434">
        <v>131.94399999999999</v>
      </c>
      <c r="UB434">
        <v>147.61000000000001</v>
      </c>
      <c r="UC434" t="s">
        <v>107</v>
      </c>
      <c r="UD434">
        <v>144.61199999999999</v>
      </c>
      <c r="UE434">
        <v>150.608</v>
      </c>
      <c r="UG434" s="3">
        <v>42675</v>
      </c>
      <c r="UH434">
        <v>3.8369999999999997</v>
      </c>
      <c r="UI434">
        <v>314.79399999999998</v>
      </c>
      <c r="UJ434">
        <v>330.15899999999999</v>
      </c>
      <c r="UK434" t="s">
        <v>107</v>
      </c>
      <c r="UL434">
        <v>326.15499999999997</v>
      </c>
      <c r="UM434">
        <v>334.16800000000001</v>
      </c>
      <c r="UO434" s="3">
        <v>42676</v>
      </c>
      <c r="UP434">
        <v>1.56</v>
      </c>
      <c r="UQ434">
        <v>26.991</v>
      </c>
      <c r="UR434">
        <v>49.917499999999997</v>
      </c>
      <c r="US434" t="s">
        <v>107</v>
      </c>
      <c r="UT434">
        <v>47.026499999999999</v>
      </c>
      <c r="UU434">
        <v>52.802599999999998</v>
      </c>
      <c r="UW434" s="3">
        <v>42675</v>
      </c>
      <c r="UX434">
        <v>1.9729999999999999</v>
      </c>
      <c r="UY434" t="s">
        <v>107</v>
      </c>
      <c r="UZ434" t="s">
        <v>107</v>
      </c>
      <c r="VA434" t="s">
        <v>107</v>
      </c>
      <c r="VB434" t="s">
        <v>107</v>
      </c>
      <c r="VC434" t="s">
        <v>107</v>
      </c>
      <c r="VE434" s="3">
        <v>42675</v>
      </c>
      <c r="VF434">
        <v>0.57799999999999996</v>
      </c>
      <c r="VG434">
        <v>-34.866999999999997</v>
      </c>
      <c r="VH434">
        <v>-23.972000000000001</v>
      </c>
      <c r="VI434" t="s">
        <v>107</v>
      </c>
      <c r="VJ434">
        <v>-25.510999999999999</v>
      </c>
      <c r="VK434">
        <v>-22.428000000000001</v>
      </c>
      <c r="VM434" s="3">
        <v>42675</v>
      </c>
      <c r="VN434">
        <v>0.63500000000000001</v>
      </c>
      <c r="VO434">
        <v>-29.186</v>
      </c>
      <c r="VP434">
        <v>-18.298999999999999</v>
      </c>
      <c r="VQ434" t="s">
        <v>107</v>
      </c>
      <c r="VR434">
        <v>-19.638000000000002</v>
      </c>
      <c r="VS434">
        <v>-16.96</v>
      </c>
      <c r="WC434" s="3">
        <v>42675</v>
      </c>
      <c r="WD434">
        <v>0.81799999999999995</v>
      </c>
      <c r="WE434">
        <v>-10.669</v>
      </c>
      <c r="WF434">
        <v>-0.16800000000000001</v>
      </c>
      <c r="WG434" t="s">
        <v>107</v>
      </c>
      <c r="WH434">
        <v>-1.6640000000000001</v>
      </c>
      <c r="WI434">
        <v>1.329</v>
      </c>
      <c r="WK434" s="3">
        <v>42675</v>
      </c>
      <c r="WL434">
        <v>1.1000000000000001</v>
      </c>
      <c r="WM434">
        <v>16.143000000000001</v>
      </c>
      <c r="WN434">
        <v>26.734000000000002</v>
      </c>
      <c r="WO434" t="s">
        <v>107</v>
      </c>
      <c r="WP434">
        <v>25.405000000000001</v>
      </c>
      <c r="WQ434">
        <v>28.062999999999999</v>
      </c>
      <c r="XA434" s="3">
        <v>42675</v>
      </c>
      <c r="XB434">
        <v>2.016</v>
      </c>
      <c r="XC434">
        <v>110.621</v>
      </c>
      <c r="XD434">
        <v>119.79300000000001</v>
      </c>
      <c r="XE434" t="s">
        <v>107</v>
      </c>
      <c r="XF434">
        <v>118.438</v>
      </c>
      <c r="XG434">
        <v>121.148</v>
      </c>
      <c r="XI434" s="3">
        <v>42675</v>
      </c>
      <c r="XJ434">
        <v>2.4500000000000002</v>
      </c>
      <c r="XK434">
        <v>152.93299999999999</v>
      </c>
      <c r="XL434">
        <v>163.18100000000001</v>
      </c>
      <c r="XM434" t="s">
        <v>107</v>
      </c>
      <c r="XN434">
        <v>161.958</v>
      </c>
      <c r="XO434">
        <v>164.411</v>
      </c>
      <c r="XQ434" s="3">
        <v>42675</v>
      </c>
      <c r="XR434">
        <v>4.0890000000000004</v>
      </c>
      <c r="XS434">
        <v>319.95400000000001</v>
      </c>
      <c r="XT434">
        <v>326.88600000000002</v>
      </c>
      <c r="XU434" t="s">
        <v>107</v>
      </c>
      <c r="XV434">
        <v>324.29300000000001</v>
      </c>
      <c r="XW434">
        <v>329.49099999999999</v>
      </c>
      <c r="XY434" s="3">
        <v>42676</v>
      </c>
      <c r="XZ434">
        <v>1.7170000000000001</v>
      </c>
      <c r="YA434">
        <v>38.630000000000003</v>
      </c>
      <c r="YB434">
        <v>58.015900000000002</v>
      </c>
      <c r="YC434" t="s">
        <v>107</v>
      </c>
      <c r="YD434">
        <v>54.730899999999998</v>
      </c>
      <c r="YE434">
        <v>61.301000000000002</v>
      </c>
      <c r="YG434" s="3">
        <v>42675</v>
      </c>
      <c r="YH434">
        <v>2.2610000000000001</v>
      </c>
      <c r="YI434" t="s">
        <v>107</v>
      </c>
      <c r="YJ434" t="s">
        <v>107</v>
      </c>
      <c r="YK434" t="s">
        <v>107</v>
      </c>
      <c r="YL434" t="s">
        <v>107</v>
      </c>
      <c r="YM434" t="s">
        <v>107</v>
      </c>
      <c r="YO434" s="3">
        <v>42675</v>
      </c>
      <c r="YP434">
        <v>0.79900000000000004</v>
      </c>
      <c r="YQ434">
        <v>-20.391999999999999</v>
      </c>
      <c r="YR434">
        <v>-9.98</v>
      </c>
      <c r="YS434" t="s">
        <v>107</v>
      </c>
      <c r="YT434">
        <v>-10.602</v>
      </c>
      <c r="YU434">
        <v>-9.3580000000000005</v>
      </c>
      <c r="YW434" s="3">
        <v>42675</v>
      </c>
      <c r="YX434">
        <v>0.86</v>
      </c>
      <c r="YY434">
        <v>-14.016999999999999</v>
      </c>
      <c r="YZ434">
        <v>-4.056</v>
      </c>
      <c r="ZA434" t="s">
        <v>107</v>
      </c>
      <c r="ZB434">
        <v>-4.9219999999999997</v>
      </c>
      <c r="ZC434">
        <v>-3.1890000000000001</v>
      </c>
      <c r="ZE434" s="3">
        <v>42675</v>
      </c>
      <c r="ZF434">
        <v>0.85199999999999998</v>
      </c>
      <c r="ZG434">
        <v>-13.984999999999999</v>
      </c>
      <c r="ZH434">
        <v>-1.2230000000000001</v>
      </c>
      <c r="ZI434" t="s">
        <v>107</v>
      </c>
      <c r="ZJ434">
        <v>-2.2679999999999998</v>
      </c>
      <c r="ZK434">
        <v>-0.17799999999999999</v>
      </c>
      <c r="ZU434" s="3">
        <v>42675</v>
      </c>
      <c r="ZV434">
        <v>1.3089999999999999</v>
      </c>
      <c r="ZW434">
        <v>32.579000000000001</v>
      </c>
      <c r="ZX434">
        <v>42.075000000000003</v>
      </c>
      <c r="ZY434" t="s">
        <v>107</v>
      </c>
      <c r="ZZ434">
        <v>41.286000000000001</v>
      </c>
      <c r="AAA434">
        <v>42.868000000000002</v>
      </c>
      <c r="AAK434" s="3">
        <v>42675</v>
      </c>
      <c r="AAL434">
        <v>1.524</v>
      </c>
      <c r="AAM434">
        <v>52.106999999999999</v>
      </c>
      <c r="AAN434">
        <v>63.741</v>
      </c>
      <c r="AAO434" t="s">
        <v>107</v>
      </c>
      <c r="AAP434">
        <v>62.716000000000001</v>
      </c>
      <c r="AAQ434">
        <v>64.77</v>
      </c>
      <c r="ABA434" s="3">
        <v>42675</v>
      </c>
      <c r="ABB434">
        <v>2.7669999999999999</v>
      </c>
      <c r="ABC434">
        <v>178.096</v>
      </c>
      <c r="ABD434">
        <v>186.75200000000001</v>
      </c>
      <c r="ABE434" t="s">
        <v>107</v>
      </c>
      <c r="ABF434">
        <v>186.286</v>
      </c>
      <c r="ABG434">
        <v>187.21799999999999</v>
      </c>
      <c r="ABI434" s="3">
        <v>42675</v>
      </c>
      <c r="ABJ434">
        <v>4.306</v>
      </c>
      <c r="ABK434">
        <v>337.96800000000002</v>
      </c>
      <c r="ABL434">
        <v>341.99200000000002</v>
      </c>
      <c r="ABM434" t="s">
        <v>107</v>
      </c>
      <c r="ABN434">
        <v>339.90300000000002</v>
      </c>
      <c r="ABO434">
        <v>344.096</v>
      </c>
    </row>
    <row r="435" spans="1:743" x14ac:dyDescent="0.25">
      <c r="A435" s="3">
        <v>42676</v>
      </c>
      <c r="B435">
        <v>-0.64100000000000001</v>
      </c>
      <c r="C435">
        <v>-49.073999999999998</v>
      </c>
      <c r="D435">
        <v>-29.157</v>
      </c>
      <c r="E435" t="s">
        <v>107</v>
      </c>
      <c r="F435">
        <v>-32.145000000000003</v>
      </c>
      <c r="G435">
        <v>-26.126000000000001</v>
      </c>
      <c r="I435" s="3">
        <v>42676</v>
      </c>
      <c r="J435">
        <v>-0.58899999999999997</v>
      </c>
      <c r="K435">
        <v>-45.390999999999998</v>
      </c>
      <c r="L435">
        <v>-24.870999999999999</v>
      </c>
      <c r="M435" t="s">
        <v>107</v>
      </c>
      <c r="N435">
        <v>-27.516999999999999</v>
      </c>
      <c r="O435">
        <v>-22.190999999999999</v>
      </c>
      <c r="Q435" s="3">
        <v>42676</v>
      </c>
      <c r="R435">
        <v>-0.56799999999999995</v>
      </c>
      <c r="S435">
        <v>-43.225999999999999</v>
      </c>
      <c r="T435">
        <v>-22.763999999999999</v>
      </c>
      <c r="U435" t="s">
        <v>107</v>
      </c>
      <c r="V435">
        <v>-25.989000000000001</v>
      </c>
      <c r="W435">
        <v>-19.504000000000001</v>
      </c>
      <c r="Y435" s="3">
        <v>42676</v>
      </c>
      <c r="Z435">
        <v>-0.56200000000000006</v>
      </c>
      <c r="AA435">
        <v>-41.465000000000003</v>
      </c>
      <c r="AB435">
        <v>-21.475999999999999</v>
      </c>
      <c r="AC435" t="s">
        <v>107</v>
      </c>
      <c r="AD435">
        <v>-26.202999999999999</v>
      </c>
      <c r="AE435">
        <v>-16.747</v>
      </c>
      <c r="AG435" s="3">
        <v>42676</v>
      </c>
      <c r="AH435">
        <v>-0.55600000000000005</v>
      </c>
      <c r="AI435">
        <v>-41.668999999999997</v>
      </c>
      <c r="AJ435">
        <v>-21.308</v>
      </c>
      <c r="AK435" t="s">
        <v>107</v>
      </c>
      <c r="AL435">
        <v>-24.003</v>
      </c>
      <c r="AM435">
        <v>-18.574999999999999</v>
      </c>
      <c r="AO435" s="3">
        <v>42676</v>
      </c>
      <c r="AP435">
        <v>-0.58499999999999996</v>
      </c>
      <c r="AQ435">
        <v>-43.845999999999997</v>
      </c>
      <c r="AR435">
        <v>-23.834</v>
      </c>
      <c r="AS435" t="s">
        <v>107</v>
      </c>
      <c r="AT435">
        <v>-27.312000000000001</v>
      </c>
      <c r="AU435">
        <v>-20.318000000000001</v>
      </c>
      <c r="AW435" s="3">
        <v>42676</v>
      </c>
      <c r="AX435">
        <v>-0.441</v>
      </c>
      <c r="AY435">
        <v>-27.736999999999998</v>
      </c>
      <c r="AZ435">
        <v>-8.4789999999999992</v>
      </c>
      <c r="BA435" t="s">
        <v>107</v>
      </c>
      <c r="BB435">
        <v>-12.872999999999999</v>
      </c>
      <c r="BC435">
        <v>-4.0839999999999996</v>
      </c>
      <c r="BE435" s="3">
        <v>42676</v>
      </c>
      <c r="BF435">
        <v>-5.5E-2</v>
      </c>
      <c r="BG435">
        <v>8.7279999999999998</v>
      </c>
      <c r="BH435">
        <v>28.975999999999999</v>
      </c>
      <c r="BI435" t="s">
        <v>107</v>
      </c>
      <c r="BJ435">
        <v>26.469000000000001</v>
      </c>
      <c r="BK435">
        <v>31.445</v>
      </c>
      <c r="BM435" s="3">
        <v>42676</v>
      </c>
      <c r="BN435">
        <v>0.156</v>
      </c>
      <c r="BO435">
        <v>29.832999999999998</v>
      </c>
      <c r="BP435">
        <v>50.052999999999997</v>
      </c>
      <c r="BQ435" t="s">
        <v>107</v>
      </c>
      <c r="BR435">
        <v>47.735999999999997</v>
      </c>
      <c r="BS435">
        <v>52.332000000000001</v>
      </c>
      <c r="BU435" s="3">
        <v>42676</v>
      </c>
      <c r="BV435">
        <v>0.81899999999999995</v>
      </c>
      <c r="BW435">
        <v>95.686999999999998</v>
      </c>
      <c r="BX435">
        <v>116.041</v>
      </c>
      <c r="BY435" t="s">
        <v>107</v>
      </c>
      <c r="BZ435">
        <v>112.34099999999999</v>
      </c>
      <c r="CA435">
        <v>119.742</v>
      </c>
      <c r="CC435" s="3">
        <v>42677</v>
      </c>
      <c r="CD435">
        <v>0.252</v>
      </c>
      <c r="CE435">
        <v>-41.834000000000003</v>
      </c>
      <c r="CF435">
        <v>-4.6756000000000002</v>
      </c>
      <c r="CG435" t="s">
        <v>107</v>
      </c>
      <c r="CH435">
        <v>-6.5004</v>
      </c>
      <c r="CI435">
        <v>-2.8505000000000003</v>
      </c>
      <c r="CS435" s="3">
        <v>42676</v>
      </c>
      <c r="CT435">
        <v>-0.60899999999999999</v>
      </c>
      <c r="CU435">
        <v>-49.545999999999999</v>
      </c>
      <c r="CV435">
        <v>-28.283999999999999</v>
      </c>
      <c r="CW435" t="s">
        <v>107</v>
      </c>
      <c r="CX435">
        <v>-30.734000000000002</v>
      </c>
      <c r="CY435">
        <v>-25.832999999999998</v>
      </c>
      <c r="DA435" s="3">
        <v>42676</v>
      </c>
      <c r="DB435">
        <v>-0.53100000000000003</v>
      </c>
      <c r="DC435">
        <v>-44.465000000000003</v>
      </c>
      <c r="DD435">
        <v>-22.643000000000001</v>
      </c>
      <c r="DE435" t="s">
        <v>107</v>
      </c>
      <c r="DF435">
        <v>-25.673999999999999</v>
      </c>
      <c r="DG435">
        <v>-19.588000000000001</v>
      </c>
      <c r="DI435" s="3">
        <v>42676</v>
      </c>
      <c r="DJ435">
        <v>-0.48299999999999998</v>
      </c>
      <c r="DK435">
        <v>-38.343000000000004</v>
      </c>
      <c r="DL435">
        <v>-16.803000000000001</v>
      </c>
      <c r="DM435" t="s">
        <v>107</v>
      </c>
      <c r="DN435">
        <v>-20.076000000000001</v>
      </c>
      <c r="DO435">
        <v>-13.53</v>
      </c>
      <c r="DQ435" s="3">
        <v>42676</v>
      </c>
      <c r="DR435">
        <v>-0.45900000000000002</v>
      </c>
      <c r="DS435">
        <v>-37.136000000000003</v>
      </c>
      <c r="DT435">
        <v>-15.375</v>
      </c>
      <c r="DU435" t="s">
        <v>107</v>
      </c>
      <c r="DV435">
        <v>-19.661999999999999</v>
      </c>
      <c r="DW435">
        <v>-11.061999999999999</v>
      </c>
      <c r="DY435" s="3">
        <v>42676</v>
      </c>
      <c r="DZ435">
        <v>-0.44</v>
      </c>
      <c r="EA435">
        <v>-34.918999999999997</v>
      </c>
      <c r="EB435">
        <v>-12.994</v>
      </c>
      <c r="EC435" t="s">
        <v>107</v>
      </c>
      <c r="ED435">
        <v>-15.827</v>
      </c>
      <c r="EE435">
        <v>-10.132</v>
      </c>
      <c r="EG435" s="3">
        <v>42676</v>
      </c>
      <c r="EH435">
        <v>-0.44600000000000001</v>
      </c>
      <c r="EI435">
        <v>-36.926000000000002</v>
      </c>
      <c r="EJ435">
        <v>-14.933999999999999</v>
      </c>
      <c r="EK435" t="s">
        <v>107</v>
      </c>
      <c r="EL435">
        <v>-18.030999999999999</v>
      </c>
      <c r="EM435">
        <v>-11.815</v>
      </c>
      <c r="EO435" s="3">
        <v>42676</v>
      </c>
      <c r="EP435">
        <v>-0.36699999999999999</v>
      </c>
      <c r="EQ435">
        <v>-24.221</v>
      </c>
      <c r="ER435">
        <v>-3.3149999999999999</v>
      </c>
      <c r="ES435" t="s">
        <v>107</v>
      </c>
      <c r="ET435">
        <v>-6.2</v>
      </c>
      <c r="EU435">
        <v>-0.42899999999999999</v>
      </c>
      <c r="EW435" s="3">
        <v>42677</v>
      </c>
      <c r="EX435">
        <v>2.9000000000000001E-2</v>
      </c>
      <c r="EY435">
        <v>11.340999999999999</v>
      </c>
      <c r="EZ435">
        <v>32.667000000000002</v>
      </c>
      <c r="FA435" t="s">
        <v>107</v>
      </c>
      <c r="FB435">
        <v>30.85</v>
      </c>
      <c r="FC435">
        <v>34.51</v>
      </c>
      <c r="FE435" s="3">
        <v>42727</v>
      </c>
      <c r="FF435">
        <v>0.14799999999999999</v>
      </c>
      <c r="FG435">
        <v>20.425000000000001</v>
      </c>
      <c r="FH435">
        <v>41.228999999999999</v>
      </c>
      <c r="FI435" t="s">
        <v>107</v>
      </c>
      <c r="FJ435">
        <v>38.612000000000002</v>
      </c>
      <c r="FK435">
        <v>43.875999999999998</v>
      </c>
      <c r="FM435" s="3">
        <v>42676</v>
      </c>
      <c r="FN435">
        <v>1.4929999999999999</v>
      </c>
      <c r="FO435">
        <v>158.40899999999999</v>
      </c>
      <c r="FP435">
        <v>180.07400000000001</v>
      </c>
      <c r="FQ435" t="s">
        <v>107</v>
      </c>
      <c r="FR435">
        <v>176.22499999999999</v>
      </c>
      <c r="FS435">
        <v>183.92500000000001</v>
      </c>
      <c r="FU435" s="3">
        <v>42677</v>
      </c>
      <c r="FV435">
        <v>0.42399999999999999</v>
      </c>
      <c r="FW435">
        <v>-31.131</v>
      </c>
      <c r="FX435">
        <v>6.0273000000000003</v>
      </c>
      <c r="FY435" t="s">
        <v>107</v>
      </c>
      <c r="FZ435">
        <v>3.8698000000000001</v>
      </c>
      <c r="GA435">
        <v>8.1851000000000003</v>
      </c>
      <c r="GK435" s="3">
        <v>42676</v>
      </c>
      <c r="GL435">
        <v>-0.41499999999999998</v>
      </c>
      <c r="GM435">
        <v>-42.902999999999999</v>
      </c>
      <c r="GN435">
        <v>-20.030999999999999</v>
      </c>
      <c r="GO435" t="s">
        <v>107</v>
      </c>
      <c r="GP435">
        <v>-22.114999999999998</v>
      </c>
      <c r="GQ435">
        <v>-17.965</v>
      </c>
      <c r="GS435" s="3">
        <v>42676</v>
      </c>
      <c r="GT435">
        <v>-0.32200000000000001</v>
      </c>
      <c r="GU435">
        <v>-38.088000000000001</v>
      </c>
      <c r="GV435">
        <v>-15.212999999999999</v>
      </c>
      <c r="GW435" t="s">
        <v>107</v>
      </c>
      <c r="GX435">
        <v>-17.957999999999998</v>
      </c>
      <c r="GY435">
        <v>-12.468</v>
      </c>
      <c r="HA435" s="3">
        <v>42676</v>
      </c>
      <c r="HB435">
        <v>-0.24299999999999999</v>
      </c>
      <c r="HC435">
        <v>-31.846</v>
      </c>
      <c r="HD435">
        <v>-8.73</v>
      </c>
      <c r="HE435" t="s">
        <v>107</v>
      </c>
      <c r="HF435">
        <v>-11.975</v>
      </c>
      <c r="HG435">
        <v>-5.4850000000000003</v>
      </c>
      <c r="HI435" s="3">
        <v>42676</v>
      </c>
      <c r="HJ435">
        <v>-0.27200000000000002</v>
      </c>
      <c r="HK435">
        <v>-30.661999999999999</v>
      </c>
      <c r="HL435">
        <v>-8.1969999999999992</v>
      </c>
      <c r="HM435" t="s">
        <v>107</v>
      </c>
      <c r="HN435">
        <v>-11.113</v>
      </c>
      <c r="HO435">
        <v>-5.2809999999999997</v>
      </c>
      <c r="HQ435" s="3">
        <v>42676</v>
      </c>
      <c r="HR435">
        <v>-0.27300000000000002</v>
      </c>
      <c r="HS435">
        <v>-26.893999999999998</v>
      </c>
      <c r="HT435">
        <v>-4.3070000000000004</v>
      </c>
      <c r="HU435" t="s">
        <v>107</v>
      </c>
      <c r="HV435">
        <v>-6.2590000000000003</v>
      </c>
      <c r="HW435">
        <v>-2.355</v>
      </c>
      <c r="HY435" s="3">
        <v>42676</v>
      </c>
      <c r="HZ435">
        <v>-0.24299999999999999</v>
      </c>
      <c r="IA435">
        <v>-31.274999999999999</v>
      </c>
      <c r="IB435">
        <v>-9.0239999999999991</v>
      </c>
      <c r="IC435" t="s">
        <v>107</v>
      </c>
      <c r="ID435">
        <v>-11.896000000000001</v>
      </c>
      <c r="IE435">
        <v>-6.1509999999999998</v>
      </c>
      <c r="IG435" s="3">
        <v>42676</v>
      </c>
      <c r="IH435">
        <v>-0.106</v>
      </c>
      <c r="II435">
        <v>-14.057</v>
      </c>
      <c r="IJ435">
        <v>9.1920000000000002</v>
      </c>
      <c r="IK435" t="s">
        <v>107</v>
      </c>
      <c r="IL435">
        <v>6.024</v>
      </c>
      <c r="IM435">
        <v>12.379</v>
      </c>
      <c r="IO435" s="3">
        <v>42676</v>
      </c>
      <c r="IP435">
        <v>0.26800000000000002</v>
      </c>
      <c r="IQ435">
        <v>25.66</v>
      </c>
      <c r="IR435">
        <v>47.649000000000001</v>
      </c>
      <c r="IS435" t="s">
        <v>107</v>
      </c>
      <c r="IT435">
        <v>45.572000000000003</v>
      </c>
      <c r="IU435">
        <v>49.725999999999999</v>
      </c>
      <c r="IW435" s="3">
        <v>42676</v>
      </c>
      <c r="IX435">
        <v>0.71799999999999997</v>
      </c>
      <c r="IY435">
        <v>69.748999999999995</v>
      </c>
      <c r="IZ435">
        <v>91.902000000000001</v>
      </c>
      <c r="JA435" t="s">
        <v>107</v>
      </c>
      <c r="JB435">
        <v>89.953000000000003</v>
      </c>
      <c r="JC435">
        <v>93.867999999999995</v>
      </c>
      <c r="KC435" s="3">
        <v>42676</v>
      </c>
      <c r="KD435">
        <v>-0.23400000000000001</v>
      </c>
      <c r="KE435">
        <v>-44.741999999999997</v>
      </c>
      <c r="KF435">
        <v>-22.047999999999998</v>
      </c>
      <c r="KG435" t="s">
        <v>107</v>
      </c>
      <c r="KH435">
        <v>-23.85</v>
      </c>
      <c r="KI435">
        <v>-20.247</v>
      </c>
      <c r="KK435" s="3">
        <v>42676</v>
      </c>
      <c r="KL435">
        <v>-4.1000000000000002E-2</v>
      </c>
      <c r="KM435">
        <v>-29.427</v>
      </c>
      <c r="KN435">
        <v>-7.1360000000000001</v>
      </c>
      <c r="KO435" t="s">
        <v>107</v>
      </c>
      <c r="KP435">
        <v>-9.077</v>
      </c>
      <c r="KQ435">
        <v>-5.1950000000000003</v>
      </c>
      <c r="KS435" s="3">
        <v>42676</v>
      </c>
      <c r="KT435">
        <v>-2.1000000000000001E-2</v>
      </c>
      <c r="KU435">
        <v>-24.963000000000001</v>
      </c>
      <c r="KV435">
        <v>-2.4990000000000001</v>
      </c>
      <c r="KW435" t="s">
        <v>107</v>
      </c>
      <c r="KX435">
        <v>-4.5419999999999998</v>
      </c>
      <c r="KY435">
        <v>-0.442</v>
      </c>
      <c r="LA435" s="3">
        <v>42676</v>
      </c>
      <c r="LB435">
        <v>2.5999999999999999E-2</v>
      </c>
      <c r="LC435">
        <v>-25.63</v>
      </c>
      <c r="LD435">
        <v>-3.2989999999999999</v>
      </c>
      <c r="LE435" t="s">
        <v>107</v>
      </c>
      <c r="LF435">
        <v>-5.6779999999999999</v>
      </c>
      <c r="LG435">
        <v>-0.92</v>
      </c>
      <c r="LI435" s="3">
        <v>42676</v>
      </c>
      <c r="LJ435">
        <v>2.7E-2</v>
      </c>
      <c r="LK435">
        <v>-21.026</v>
      </c>
      <c r="LL435">
        <v>1.171</v>
      </c>
      <c r="LM435" t="s">
        <v>107</v>
      </c>
      <c r="LN435">
        <v>-0.64400000000000002</v>
      </c>
      <c r="LO435">
        <v>2.9980000000000002</v>
      </c>
      <c r="LQ435" s="3">
        <v>42676</v>
      </c>
      <c r="LR435">
        <v>0.04</v>
      </c>
      <c r="LS435">
        <v>-20.172999999999998</v>
      </c>
      <c r="LT435">
        <v>1.6560000000000001</v>
      </c>
      <c r="LU435" t="s">
        <v>107</v>
      </c>
      <c r="LV435">
        <v>-0.222</v>
      </c>
      <c r="LW435">
        <v>3.5350000000000001</v>
      </c>
      <c r="LY435" s="3">
        <v>42676</v>
      </c>
      <c r="LZ435">
        <v>0.28299999999999997</v>
      </c>
      <c r="MA435">
        <v>7.133</v>
      </c>
      <c r="MB435">
        <v>28.727</v>
      </c>
      <c r="MC435" t="s">
        <v>107</v>
      </c>
      <c r="MD435">
        <v>26.073</v>
      </c>
      <c r="ME435">
        <v>31.382000000000001</v>
      </c>
      <c r="MG435" s="3">
        <v>42676</v>
      </c>
      <c r="MH435">
        <v>0.77800000000000002</v>
      </c>
      <c r="MI435">
        <v>55.84</v>
      </c>
      <c r="MJ435">
        <v>76.995999999999995</v>
      </c>
      <c r="MK435" t="s">
        <v>107</v>
      </c>
      <c r="ML435">
        <v>75.215000000000003</v>
      </c>
      <c r="MM435">
        <v>78.766000000000005</v>
      </c>
      <c r="MO435" s="3">
        <v>42676</v>
      </c>
      <c r="MP435">
        <v>1.2</v>
      </c>
      <c r="MQ435">
        <v>99.793000000000006</v>
      </c>
      <c r="MR435">
        <v>120.983</v>
      </c>
      <c r="MS435" t="s">
        <v>107</v>
      </c>
      <c r="MT435">
        <v>119.33</v>
      </c>
      <c r="MU435">
        <v>122.649</v>
      </c>
      <c r="MW435" s="3">
        <v>42676</v>
      </c>
      <c r="MX435">
        <v>2.9809999999999999</v>
      </c>
      <c r="MY435">
        <v>279.327</v>
      </c>
      <c r="MZ435">
        <v>299.44799999999998</v>
      </c>
      <c r="NA435" t="s">
        <v>107</v>
      </c>
      <c r="NB435">
        <v>296.43599999999998</v>
      </c>
      <c r="NC435">
        <v>302.44799999999998</v>
      </c>
      <c r="NE435" s="3">
        <v>42677</v>
      </c>
      <c r="NF435">
        <v>0.96599999999999997</v>
      </c>
      <c r="NG435">
        <v>-3.859</v>
      </c>
      <c r="NH435">
        <v>27.557700000000001</v>
      </c>
      <c r="NI435" t="s">
        <v>107</v>
      </c>
      <c r="NJ435">
        <v>25.309799999999999</v>
      </c>
      <c r="NK435">
        <v>29.818100000000001</v>
      </c>
      <c r="QG435" s="3">
        <v>42676</v>
      </c>
      <c r="QH435">
        <v>1.5620000000000001</v>
      </c>
      <c r="QI435">
        <v>117.402</v>
      </c>
      <c r="QJ435">
        <v>135.952</v>
      </c>
      <c r="QK435" t="s">
        <v>107</v>
      </c>
      <c r="QL435">
        <v>134.29900000000001</v>
      </c>
      <c r="QM435">
        <v>137.60499999999999</v>
      </c>
      <c r="QW435" s="3">
        <v>42677</v>
      </c>
      <c r="QX435">
        <v>1.3089999999999999</v>
      </c>
      <c r="QY435">
        <v>11.375999999999999</v>
      </c>
      <c r="QZ435">
        <v>40.093699999999998</v>
      </c>
      <c r="RA435" t="s">
        <v>107</v>
      </c>
      <c r="RB435">
        <v>37.703000000000003</v>
      </c>
      <c r="RC435">
        <v>42.484299999999998</v>
      </c>
      <c r="RM435" s="3">
        <v>42676</v>
      </c>
      <c r="RN435">
        <v>0.42199999999999999</v>
      </c>
      <c r="RO435">
        <v>-39.677999999999997</v>
      </c>
      <c r="RP435">
        <v>-29.529</v>
      </c>
      <c r="RQ435" t="s">
        <v>107</v>
      </c>
      <c r="RR435">
        <v>-32.006</v>
      </c>
      <c r="RS435">
        <v>-27.05</v>
      </c>
      <c r="RU435" s="3">
        <v>42676</v>
      </c>
      <c r="RV435">
        <v>0.48199999999999998</v>
      </c>
      <c r="RW435">
        <v>-33.686999999999998</v>
      </c>
      <c r="RX435">
        <v>-19.001999999999999</v>
      </c>
      <c r="RY435" t="s">
        <v>107</v>
      </c>
      <c r="RZ435">
        <v>-21.738</v>
      </c>
      <c r="SA435">
        <v>-16.266999999999999</v>
      </c>
      <c r="SC435" s="3">
        <v>42676</v>
      </c>
      <c r="SD435">
        <v>0.58199999999999996</v>
      </c>
      <c r="SE435">
        <v>-21.256</v>
      </c>
      <c r="SF435">
        <v>-1.266</v>
      </c>
      <c r="SG435" t="s">
        <v>107</v>
      </c>
      <c r="SH435">
        <v>-4.2359999999999998</v>
      </c>
      <c r="SI435">
        <v>1.7050000000000001</v>
      </c>
      <c r="SK435" s="3">
        <v>42676</v>
      </c>
      <c r="SL435">
        <v>0.71299999999999997</v>
      </c>
      <c r="SM435">
        <v>-14.265000000000001</v>
      </c>
      <c r="SN435">
        <v>-7.1999999999999995E-2</v>
      </c>
      <c r="SO435" t="s">
        <v>107</v>
      </c>
      <c r="SP435">
        <v>-2.7450000000000001</v>
      </c>
      <c r="SQ435">
        <v>2.597</v>
      </c>
      <c r="SS435" s="3">
        <v>42676</v>
      </c>
      <c r="ST435">
        <v>0.755</v>
      </c>
      <c r="SU435">
        <v>-0.14899999999999999</v>
      </c>
      <c r="SV435">
        <v>9.0329999999999995</v>
      </c>
      <c r="SW435" t="s">
        <v>107</v>
      </c>
      <c r="SX435">
        <v>6.3010000000000002</v>
      </c>
      <c r="SY435">
        <v>11.765000000000001</v>
      </c>
      <c r="TA435" s="3">
        <v>42676</v>
      </c>
      <c r="TB435">
        <v>0.72799999999999998</v>
      </c>
      <c r="TC435">
        <v>-3.9609999999999999</v>
      </c>
      <c r="TD435">
        <v>8.0749999999999993</v>
      </c>
      <c r="TE435" t="s">
        <v>107</v>
      </c>
      <c r="TF435">
        <v>5.2649999999999997</v>
      </c>
      <c r="TG435">
        <v>10.891999999999999</v>
      </c>
      <c r="TI435" s="3">
        <v>42676</v>
      </c>
      <c r="TJ435">
        <v>0.97199999999999998</v>
      </c>
      <c r="TK435">
        <v>26.486000000000001</v>
      </c>
      <c r="TL435">
        <v>44.508000000000003</v>
      </c>
      <c r="TM435" t="s">
        <v>107</v>
      </c>
      <c r="TN435">
        <v>41.097999999999999</v>
      </c>
      <c r="TO435">
        <v>47.926000000000002</v>
      </c>
      <c r="TQ435" s="3">
        <v>42676</v>
      </c>
      <c r="TR435">
        <v>1.6099999999999999</v>
      </c>
      <c r="TS435">
        <v>86.748000000000005</v>
      </c>
      <c r="TT435">
        <v>95.305999999999997</v>
      </c>
      <c r="TU435" t="s">
        <v>107</v>
      </c>
      <c r="TV435">
        <v>92.59</v>
      </c>
      <c r="TW435">
        <v>98.027000000000001</v>
      </c>
      <c r="TY435" s="3">
        <v>42688</v>
      </c>
      <c r="TZ435">
        <v>2.395</v>
      </c>
      <c r="UA435">
        <v>135.91900000000001</v>
      </c>
      <c r="UB435">
        <v>154.124</v>
      </c>
      <c r="UC435" t="s">
        <v>107</v>
      </c>
      <c r="UD435">
        <v>151.10400000000001</v>
      </c>
      <c r="UE435">
        <v>157.15299999999999</v>
      </c>
      <c r="UG435" s="3">
        <v>42676</v>
      </c>
      <c r="UH435">
        <v>3.73</v>
      </c>
      <c r="UI435">
        <v>307.57400000000001</v>
      </c>
      <c r="UJ435">
        <v>321.99099999999999</v>
      </c>
      <c r="UK435" t="s">
        <v>107</v>
      </c>
      <c r="UL435">
        <v>317.99200000000002</v>
      </c>
      <c r="UM435">
        <v>326.00299999999999</v>
      </c>
      <c r="UO435" s="3">
        <v>42677</v>
      </c>
      <c r="UP435">
        <v>1.583</v>
      </c>
      <c r="UQ435">
        <v>26.346</v>
      </c>
      <c r="UR435">
        <v>47.573999999999998</v>
      </c>
      <c r="US435" t="s">
        <v>107</v>
      </c>
      <c r="UT435">
        <v>44.718200000000003</v>
      </c>
      <c r="UU435">
        <v>50.4298</v>
      </c>
      <c r="UW435" s="3">
        <v>42676</v>
      </c>
      <c r="UX435">
        <v>1.954</v>
      </c>
      <c r="UY435" t="s">
        <v>107</v>
      </c>
      <c r="UZ435" t="s">
        <v>107</v>
      </c>
      <c r="VA435" t="s">
        <v>107</v>
      </c>
      <c r="VB435" t="s">
        <v>107</v>
      </c>
      <c r="VC435" t="s">
        <v>107</v>
      </c>
      <c r="VE435" s="3">
        <v>42676</v>
      </c>
      <c r="VF435">
        <v>0.52800000000000002</v>
      </c>
      <c r="VG435">
        <v>-36.076000000000001</v>
      </c>
      <c r="VH435">
        <v>-26.302</v>
      </c>
      <c r="VI435" t="s">
        <v>107</v>
      </c>
      <c r="VJ435">
        <v>-28.315000000000001</v>
      </c>
      <c r="VK435">
        <v>-24.289000000000001</v>
      </c>
      <c r="VM435" s="3">
        <v>42676</v>
      </c>
      <c r="VN435">
        <v>0.58799999999999997</v>
      </c>
      <c r="VO435">
        <v>-30.114000000000001</v>
      </c>
      <c r="VP435">
        <v>-20.364999999999998</v>
      </c>
      <c r="VQ435" t="s">
        <v>107</v>
      </c>
      <c r="VR435">
        <v>-22.219000000000001</v>
      </c>
      <c r="VS435">
        <v>-18.507000000000001</v>
      </c>
      <c r="WC435" s="3">
        <v>42676</v>
      </c>
      <c r="WD435">
        <v>0.77600000000000002</v>
      </c>
      <c r="WE435">
        <v>-11.166</v>
      </c>
      <c r="WF435">
        <v>-1.74</v>
      </c>
      <c r="WG435" t="s">
        <v>107</v>
      </c>
      <c r="WH435">
        <v>-3.84</v>
      </c>
      <c r="WI435">
        <v>0.36099999999999999</v>
      </c>
      <c r="WK435" s="3">
        <v>42676</v>
      </c>
      <c r="WL435">
        <v>1.0469999999999999</v>
      </c>
      <c r="WM435">
        <v>14.356999999999999</v>
      </c>
      <c r="WN435">
        <v>24.065999999999999</v>
      </c>
      <c r="WO435" t="s">
        <v>107</v>
      </c>
      <c r="WP435">
        <v>22.16</v>
      </c>
      <c r="WQ435">
        <v>25.972999999999999</v>
      </c>
      <c r="XA435" s="3">
        <v>42676</v>
      </c>
      <c r="XB435">
        <v>1.9239999999999999</v>
      </c>
      <c r="XC435">
        <v>105.01</v>
      </c>
      <c r="XD435">
        <v>113.17400000000001</v>
      </c>
      <c r="XE435" t="s">
        <v>107</v>
      </c>
      <c r="XF435">
        <v>111.22199999999999</v>
      </c>
      <c r="XG435">
        <v>115.13200000000001</v>
      </c>
      <c r="XI435" s="3">
        <v>42676</v>
      </c>
      <c r="XJ435">
        <v>2.3679999999999999</v>
      </c>
      <c r="XK435">
        <v>148.483</v>
      </c>
      <c r="XL435">
        <v>157.63499999999999</v>
      </c>
      <c r="XM435" t="s">
        <v>107</v>
      </c>
      <c r="XN435">
        <v>155.79599999999999</v>
      </c>
      <c r="XO435">
        <v>159.47900000000001</v>
      </c>
      <c r="XQ435" s="3">
        <v>42676</v>
      </c>
      <c r="XR435">
        <v>3.9740000000000002</v>
      </c>
      <c r="XS435">
        <v>311.988</v>
      </c>
      <c r="XT435">
        <v>318.01400000000001</v>
      </c>
      <c r="XU435" t="s">
        <v>107</v>
      </c>
      <c r="XV435">
        <v>314.71499999999997</v>
      </c>
      <c r="XW435">
        <v>321.327</v>
      </c>
      <c r="XY435" s="3">
        <v>42677</v>
      </c>
      <c r="XZ435">
        <v>1.7410000000000001</v>
      </c>
      <c r="YA435">
        <v>38.164999999999999</v>
      </c>
      <c r="YB435">
        <v>57.392800000000001</v>
      </c>
      <c r="YC435" t="s">
        <v>107</v>
      </c>
      <c r="YD435">
        <v>54.166200000000003</v>
      </c>
      <c r="YE435">
        <v>60.624499999999998</v>
      </c>
      <c r="YG435" s="3">
        <v>42676</v>
      </c>
      <c r="YH435">
        <v>2.2439999999999998</v>
      </c>
      <c r="YI435" t="s">
        <v>107</v>
      </c>
      <c r="YJ435" t="s">
        <v>107</v>
      </c>
      <c r="YK435" t="s">
        <v>107</v>
      </c>
      <c r="YL435" t="s">
        <v>107</v>
      </c>
      <c r="YM435" t="s">
        <v>107</v>
      </c>
      <c r="YO435" s="3">
        <v>42676</v>
      </c>
      <c r="YP435">
        <v>0.75</v>
      </c>
      <c r="YQ435">
        <v>-21.693000000000001</v>
      </c>
      <c r="YR435">
        <v>-11.894</v>
      </c>
      <c r="YS435" t="s">
        <v>107</v>
      </c>
      <c r="YT435">
        <v>-13.776999999999999</v>
      </c>
      <c r="YU435">
        <v>-10.012</v>
      </c>
      <c r="YW435" s="3">
        <v>42676</v>
      </c>
      <c r="YX435">
        <v>0.81299999999999994</v>
      </c>
      <c r="YY435">
        <v>-15.006</v>
      </c>
      <c r="YZ435">
        <v>-5.8159999999999998</v>
      </c>
      <c r="ZA435" t="s">
        <v>107</v>
      </c>
      <c r="ZB435">
        <v>-7.8860000000000001</v>
      </c>
      <c r="ZC435">
        <v>-3.742</v>
      </c>
      <c r="ZE435" s="3">
        <v>42676</v>
      </c>
      <c r="ZF435">
        <v>0.80400000000000005</v>
      </c>
      <c r="ZG435">
        <v>-15.180999999999999</v>
      </c>
      <c r="ZH435">
        <v>-3.2469999999999999</v>
      </c>
      <c r="ZI435" t="s">
        <v>107</v>
      </c>
      <c r="ZJ435">
        <v>-5.133</v>
      </c>
      <c r="ZK435">
        <v>-1.361</v>
      </c>
      <c r="ZU435" s="3">
        <v>42676</v>
      </c>
      <c r="ZV435">
        <v>1.2530000000000001</v>
      </c>
      <c r="ZW435">
        <v>30.437000000000001</v>
      </c>
      <c r="ZX435">
        <v>39.374000000000002</v>
      </c>
      <c r="ZY435" t="s">
        <v>107</v>
      </c>
      <c r="ZZ435">
        <v>37.515999999999998</v>
      </c>
      <c r="AAA435">
        <v>41.235999999999997</v>
      </c>
      <c r="AAK435" s="3">
        <v>42676</v>
      </c>
      <c r="AAL435">
        <v>1.49</v>
      </c>
      <c r="AAM435">
        <v>52.353999999999999</v>
      </c>
      <c r="AAN435">
        <v>63.243000000000002</v>
      </c>
      <c r="AAO435" t="s">
        <v>107</v>
      </c>
      <c r="AAP435">
        <v>60.99</v>
      </c>
      <c r="AAQ435">
        <v>65.498000000000005</v>
      </c>
      <c r="ABA435" s="3">
        <v>42676</v>
      </c>
      <c r="ABB435">
        <v>2.6779999999999999</v>
      </c>
      <c r="ABC435">
        <v>172.82400000000001</v>
      </c>
      <c r="ABD435">
        <v>180.78299999999999</v>
      </c>
      <c r="ABE435" t="s">
        <v>107</v>
      </c>
      <c r="ABF435">
        <v>178.916</v>
      </c>
      <c r="ABG435">
        <v>182.65100000000001</v>
      </c>
      <c r="ABI435" s="3">
        <v>42676</v>
      </c>
      <c r="ABJ435">
        <v>4.2</v>
      </c>
      <c r="ABK435">
        <v>330.58800000000002</v>
      </c>
      <c r="ABL435">
        <v>334.27600000000001</v>
      </c>
      <c r="ABM435" t="s">
        <v>107</v>
      </c>
      <c r="ABN435">
        <v>330.988</v>
      </c>
      <c r="ABO435">
        <v>337.57100000000003</v>
      </c>
    </row>
    <row r="436" spans="1:743" x14ac:dyDescent="0.25">
      <c r="A436" s="3">
        <v>42677</v>
      </c>
      <c r="B436">
        <v>-0.63700000000000001</v>
      </c>
      <c r="C436">
        <v>-49.621000000000002</v>
      </c>
      <c r="D436">
        <v>-29.751000000000001</v>
      </c>
      <c r="E436" t="s">
        <v>107</v>
      </c>
      <c r="F436">
        <v>-32.381999999999998</v>
      </c>
      <c r="G436">
        <v>-27.495000000000001</v>
      </c>
      <c r="I436" s="3">
        <v>42677</v>
      </c>
      <c r="J436">
        <v>-0.58499999999999996</v>
      </c>
      <c r="K436">
        <v>-45.996000000000002</v>
      </c>
      <c r="L436">
        <v>-25.614000000000001</v>
      </c>
      <c r="M436" t="s">
        <v>107</v>
      </c>
      <c r="N436">
        <v>-28.076000000000001</v>
      </c>
      <c r="O436">
        <v>-23.3</v>
      </c>
      <c r="Q436" s="3">
        <v>42677</v>
      </c>
      <c r="R436">
        <v>-0.56799999999999995</v>
      </c>
      <c r="S436">
        <v>-44.253999999999998</v>
      </c>
      <c r="T436">
        <v>-23.869</v>
      </c>
      <c r="U436" t="s">
        <v>107</v>
      </c>
      <c r="V436">
        <v>-26.864999999999998</v>
      </c>
      <c r="W436">
        <v>-21.071999999999999</v>
      </c>
      <c r="Y436" s="3">
        <v>42677</v>
      </c>
      <c r="Z436">
        <v>-0.55800000000000005</v>
      </c>
      <c r="AA436">
        <v>-41.716999999999999</v>
      </c>
      <c r="AB436">
        <v>-22.015000000000001</v>
      </c>
      <c r="AC436" t="s">
        <v>107</v>
      </c>
      <c r="AD436">
        <v>-26.189</v>
      </c>
      <c r="AE436">
        <v>-18.221</v>
      </c>
      <c r="AG436" s="3">
        <v>42677</v>
      </c>
      <c r="AH436">
        <v>-0.55300000000000005</v>
      </c>
      <c r="AI436">
        <v>-42.295999999999999</v>
      </c>
      <c r="AJ436">
        <v>-22.027999999999999</v>
      </c>
      <c r="AK436" t="s">
        <v>107</v>
      </c>
      <c r="AL436">
        <v>-24.626999999999999</v>
      </c>
      <c r="AM436">
        <v>-19.696000000000002</v>
      </c>
      <c r="AO436" s="3">
        <v>42677</v>
      </c>
      <c r="AP436">
        <v>-0.58099999999999996</v>
      </c>
      <c r="AQ436">
        <v>-44.38</v>
      </c>
      <c r="AR436">
        <v>-24.4</v>
      </c>
      <c r="AS436" t="s">
        <v>107</v>
      </c>
      <c r="AT436">
        <v>-27.529</v>
      </c>
      <c r="AU436">
        <v>-21.593</v>
      </c>
      <c r="AW436" s="3">
        <v>42677</v>
      </c>
      <c r="AX436">
        <v>-0.434</v>
      </c>
      <c r="AY436">
        <v>-27.850999999999999</v>
      </c>
      <c r="AZ436">
        <v>-8.6810000000000009</v>
      </c>
      <c r="BA436" t="s">
        <v>107</v>
      </c>
      <c r="BB436">
        <v>-12.42</v>
      </c>
      <c r="BC436">
        <v>-5.516</v>
      </c>
      <c r="BE436" s="3">
        <v>42677</v>
      </c>
      <c r="BF436">
        <v>-7.0999999999999994E-2</v>
      </c>
      <c r="BG436">
        <v>6.242</v>
      </c>
      <c r="BH436">
        <v>26.358000000000001</v>
      </c>
      <c r="BI436" t="s">
        <v>107</v>
      </c>
      <c r="BJ436">
        <v>24.167000000000002</v>
      </c>
      <c r="BK436">
        <v>28.242000000000001</v>
      </c>
      <c r="BM436" s="3">
        <v>42677</v>
      </c>
      <c r="BN436">
        <v>0.14799999999999999</v>
      </c>
      <c r="BO436">
        <v>28.18</v>
      </c>
      <c r="BP436">
        <v>48.258000000000003</v>
      </c>
      <c r="BQ436" t="s">
        <v>107</v>
      </c>
      <c r="BR436">
        <v>46.140999999999998</v>
      </c>
      <c r="BS436">
        <v>50.030999999999999</v>
      </c>
      <c r="BU436" s="3">
        <v>42677</v>
      </c>
      <c r="BV436">
        <v>0.79600000000000004</v>
      </c>
      <c r="BW436">
        <v>92.408000000000001</v>
      </c>
      <c r="BX436">
        <v>112.72499999999999</v>
      </c>
      <c r="BY436" t="s">
        <v>107</v>
      </c>
      <c r="BZ436">
        <v>109.173</v>
      </c>
      <c r="CA436">
        <v>116.044</v>
      </c>
      <c r="CC436" s="3">
        <v>42678</v>
      </c>
      <c r="CD436">
        <v>0.21299999999999999</v>
      </c>
      <c r="CE436">
        <v>-43.079000000000001</v>
      </c>
      <c r="CF436">
        <v>-5.2095000000000002</v>
      </c>
      <c r="CG436" t="s">
        <v>107</v>
      </c>
      <c r="CH436">
        <v>-7.2160000000000002</v>
      </c>
      <c r="CI436">
        <v>-3.1667999999999998</v>
      </c>
      <c r="CS436" s="3">
        <v>42677</v>
      </c>
      <c r="CT436">
        <v>-0.60399999999999998</v>
      </c>
      <c r="CU436">
        <v>-50.173000000000002</v>
      </c>
      <c r="CV436">
        <v>-29.053999999999998</v>
      </c>
      <c r="CW436" t="s">
        <v>107</v>
      </c>
      <c r="CX436">
        <v>-30.988</v>
      </c>
      <c r="CY436">
        <v>-27.091000000000001</v>
      </c>
      <c r="DA436" s="3">
        <v>42677</v>
      </c>
      <c r="DB436">
        <v>-0.51900000000000002</v>
      </c>
      <c r="DC436">
        <v>-44.481999999999999</v>
      </c>
      <c r="DD436">
        <v>-23.045999999999999</v>
      </c>
      <c r="DE436" t="s">
        <v>107</v>
      </c>
      <c r="DF436">
        <v>-25.010999999999999</v>
      </c>
      <c r="DG436">
        <v>-21.081</v>
      </c>
      <c r="DI436" s="3">
        <v>42677</v>
      </c>
      <c r="DJ436">
        <v>-0.48099999999999998</v>
      </c>
      <c r="DK436">
        <v>-39.363999999999997</v>
      </c>
      <c r="DL436">
        <v>-18.077000000000002</v>
      </c>
      <c r="DM436" t="s">
        <v>107</v>
      </c>
      <c r="DN436">
        <v>-20.372</v>
      </c>
      <c r="DO436">
        <v>-15.782999999999999</v>
      </c>
      <c r="DQ436" s="3">
        <v>42677</v>
      </c>
      <c r="DR436">
        <v>-0.443</v>
      </c>
      <c r="DS436">
        <v>-36.979999999999997</v>
      </c>
      <c r="DT436">
        <v>-15.483000000000001</v>
      </c>
      <c r="DU436" t="s">
        <v>107</v>
      </c>
      <c r="DV436">
        <v>-18.03</v>
      </c>
      <c r="DW436">
        <v>-12.936999999999999</v>
      </c>
      <c r="DY436" s="3">
        <v>42677</v>
      </c>
      <c r="DZ436">
        <v>-0.434</v>
      </c>
      <c r="EA436">
        <v>-35.719000000000001</v>
      </c>
      <c r="EB436">
        <v>-13.957000000000001</v>
      </c>
      <c r="EC436" t="s">
        <v>107</v>
      </c>
      <c r="ED436">
        <v>-16.093</v>
      </c>
      <c r="EE436">
        <v>-11.792999999999999</v>
      </c>
      <c r="EG436" s="3">
        <v>42677</v>
      </c>
      <c r="EH436">
        <v>-0.432</v>
      </c>
      <c r="EI436">
        <v>-36.981999999999999</v>
      </c>
      <c r="EJ436">
        <v>-15.307</v>
      </c>
      <c r="EK436" t="s">
        <v>107</v>
      </c>
      <c r="EL436">
        <v>-17.199000000000002</v>
      </c>
      <c r="EM436">
        <v>-13.416</v>
      </c>
      <c r="EO436" s="3">
        <v>42677</v>
      </c>
      <c r="EP436">
        <v>-0.35699999999999998</v>
      </c>
      <c r="EQ436">
        <v>-24.311</v>
      </c>
      <c r="ER436">
        <v>-3.4489999999999998</v>
      </c>
      <c r="ES436" t="s">
        <v>107</v>
      </c>
      <c r="ET436">
        <v>-6.234</v>
      </c>
      <c r="EU436">
        <v>-0.65900000000000003</v>
      </c>
      <c r="EW436" s="3">
        <v>42678</v>
      </c>
      <c r="EX436">
        <v>4.5999999999999999E-2</v>
      </c>
      <c r="EY436">
        <v>13.731</v>
      </c>
      <c r="EZ436">
        <v>35.192999999999998</v>
      </c>
      <c r="FA436" t="s">
        <v>107</v>
      </c>
      <c r="FB436">
        <v>33.268999999999998</v>
      </c>
      <c r="FC436">
        <v>37.143000000000001</v>
      </c>
      <c r="FE436" s="3">
        <v>42730</v>
      </c>
      <c r="FF436">
        <v>0.14799999999999999</v>
      </c>
      <c r="FG436">
        <v>20.242999999999999</v>
      </c>
      <c r="FH436">
        <v>40.606000000000002</v>
      </c>
      <c r="FI436" t="s">
        <v>107</v>
      </c>
      <c r="FJ436">
        <v>37.253999999999998</v>
      </c>
      <c r="FK436">
        <v>43.987000000000002</v>
      </c>
      <c r="FM436" s="3">
        <v>42677</v>
      </c>
      <c r="FN436">
        <v>1.4630000000000001</v>
      </c>
      <c r="FO436">
        <v>154.09800000000001</v>
      </c>
      <c r="FP436">
        <v>175.50299999999999</v>
      </c>
      <c r="FQ436" t="s">
        <v>107</v>
      </c>
      <c r="FR436">
        <v>172.13800000000001</v>
      </c>
      <c r="FS436">
        <v>178.869</v>
      </c>
      <c r="FU436" s="3">
        <v>42678</v>
      </c>
      <c r="FV436">
        <v>0.374</v>
      </c>
      <c r="FW436">
        <v>-32.152999999999999</v>
      </c>
      <c r="FX436">
        <v>4.7902000000000005</v>
      </c>
      <c r="FY436" t="s">
        <v>107</v>
      </c>
      <c r="FZ436">
        <v>2.1543000000000001</v>
      </c>
      <c r="GA436">
        <v>7.4259000000000004</v>
      </c>
      <c r="GK436" s="3">
        <v>42677</v>
      </c>
      <c r="GL436">
        <v>-0.40100000000000002</v>
      </c>
      <c r="GM436">
        <v>-43.53</v>
      </c>
      <c r="GN436">
        <v>-20.876000000000001</v>
      </c>
      <c r="GO436" t="s">
        <v>107</v>
      </c>
      <c r="GP436">
        <v>-22.678999999999998</v>
      </c>
      <c r="GQ436">
        <v>-19.073</v>
      </c>
      <c r="GS436" s="3">
        <v>42677</v>
      </c>
      <c r="GT436">
        <v>-0.309</v>
      </c>
      <c r="GU436">
        <v>-38.743000000000002</v>
      </c>
      <c r="GV436">
        <v>-16.311</v>
      </c>
      <c r="GW436" t="s">
        <v>107</v>
      </c>
      <c r="GX436">
        <v>-18.388000000000002</v>
      </c>
      <c r="GY436">
        <v>-14.218</v>
      </c>
      <c r="HA436" s="3">
        <v>42677</v>
      </c>
      <c r="HB436">
        <v>-0.23</v>
      </c>
      <c r="HC436">
        <v>-32.664999999999999</v>
      </c>
      <c r="HD436">
        <v>-9.8879999999999999</v>
      </c>
      <c r="HE436" t="s">
        <v>107</v>
      </c>
      <c r="HF436">
        <v>-11.945</v>
      </c>
      <c r="HG436">
        <v>-7.8140000000000001</v>
      </c>
      <c r="HI436" s="3">
        <v>42677</v>
      </c>
      <c r="HJ436">
        <v>-0.247</v>
      </c>
      <c r="HK436">
        <v>-30.154</v>
      </c>
      <c r="HL436">
        <v>-8.0069999999999997</v>
      </c>
      <c r="HM436" t="s">
        <v>107</v>
      </c>
      <c r="HN436">
        <v>-10.121</v>
      </c>
      <c r="HO436">
        <v>-5.8769999999999998</v>
      </c>
      <c r="HQ436" s="3">
        <v>42677</v>
      </c>
      <c r="HR436">
        <v>-0.26200000000000001</v>
      </c>
      <c r="HS436">
        <v>-27.648</v>
      </c>
      <c r="HT436">
        <v>-5.3870000000000005</v>
      </c>
      <c r="HU436" t="s">
        <v>107</v>
      </c>
      <c r="HV436">
        <v>-7.3209999999999997</v>
      </c>
      <c r="HW436">
        <v>-3.4529999999999998</v>
      </c>
      <c r="HY436" s="3">
        <v>42677</v>
      </c>
      <c r="HZ436">
        <v>-0.22</v>
      </c>
      <c r="IA436">
        <v>-31.010999999999999</v>
      </c>
      <c r="IB436">
        <v>-9.2050000000000001</v>
      </c>
      <c r="IC436" t="s">
        <v>107</v>
      </c>
      <c r="ID436">
        <v>-10.997</v>
      </c>
      <c r="IE436">
        <v>-7.3979999999999997</v>
      </c>
      <c r="IG436" s="3">
        <v>42677</v>
      </c>
      <c r="IH436">
        <v>-8.8999999999999996E-2</v>
      </c>
      <c r="II436">
        <v>-14.253</v>
      </c>
      <c r="IJ436">
        <v>8.6720000000000006</v>
      </c>
      <c r="IK436" t="s">
        <v>107</v>
      </c>
      <c r="IL436">
        <v>5.9580000000000002</v>
      </c>
      <c r="IM436">
        <v>11.404999999999999</v>
      </c>
      <c r="IO436" s="3">
        <v>42677</v>
      </c>
      <c r="IP436">
        <v>0.27500000000000002</v>
      </c>
      <c r="IQ436">
        <v>24.457000000000001</v>
      </c>
      <c r="IR436">
        <v>46.055</v>
      </c>
      <c r="IS436" t="s">
        <v>107</v>
      </c>
      <c r="IT436">
        <v>44.225999999999999</v>
      </c>
      <c r="IU436">
        <v>47.883000000000003</v>
      </c>
      <c r="IW436" s="3">
        <v>42677</v>
      </c>
      <c r="IX436">
        <v>0.72299999999999998</v>
      </c>
      <c r="IY436">
        <v>68.319000000000003</v>
      </c>
      <c r="IZ436">
        <v>90.123000000000005</v>
      </c>
      <c r="JA436" t="s">
        <v>107</v>
      </c>
      <c r="JB436">
        <v>88.450999999999993</v>
      </c>
      <c r="JC436">
        <v>91.793999999999997</v>
      </c>
      <c r="KC436" s="3">
        <v>42677</v>
      </c>
      <c r="KD436">
        <v>-0.21299999999999999</v>
      </c>
      <c r="KE436">
        <v>-45.307000000000002</v>
      </c>
      <c r="KF436">
        <v>-22.41</v>
      </c>
      <c r="KG436" t="s">
        <v>107</v>
      </c>
      <c r="KH436">
        <v>-25.187999999999999</v>
      </c>
      <c r="KI436">
        <v>-19.632999999999999</v>
      </c>
      <c r="KK436" s="3">
        <v>42677</v>
      </c>
      <c r="KL436">
        <v>-1.9E-2</v>
      </c>
      <c r="KM436">
        <v>-29.832000000000001</v>
      </c>
      <c r="KN436">
        <v>-7.5179999999999998</v>
      </c>
      <c r="KO436" t="s">
        <v>107</v>
      </c>
      <c r="KP436">
        <v>-10.425000000000001</v>
      </c>
      <c r="KQ436">
        <v>-4.6120000000000001</v>
      </c>
      <c r="KS436" s="3">
        <v>42677</v>
      </c>
      <c r="KT436">
        <v>2E-3</v>
      </c>
      <c r="KU436">
        <v>-25.274999999999999</v>
      </c>
      <c r="KV436">
        <v>-2.6959999999999997</v>
      </c>
      <c r="KW436" t="s">
        <v>107</v>
      </c>
      <c r="KX436">
        <v>-5.68</v>
      </c>
      <c r="KY436">
        <v>0.28799999999999998</v>
      </c>
      <c r="LA436" s="3">
        <v>42677</v>
      </c>
      <c r="LB436">
        <v>5.3999999999999999E-2</v>
      </c>
      <c r="LC436">
        <v>-25.584</v>
      </c>
      <c r="LD436">
        <v>-3.1920000000000002</v>
      </c>
      <c r="LE436" t="s">
        <v>107</v>
      </c>
      <c r="LF436">
        <v>-6.4329999999999998</v>
      </c>
      <c r="LG436">
        <v>6.0999999999999999E-2</v>
      </c>
      <c r="LI436" s="3">
        <v>42677</v>
      </c>
      <c r="LJ436">
        <v>4.3999999999999997E-2</v>
      </c>
      <c r="LK436">
        <v>-21.898</v>
      </c>
      <c r="LL436">
        <v>0.314</v>
      </c>
      <c r="LM436" t="s">
        <v>107</v>
      </c>
      <c r="LN436">
        <v>-2.4769999999999999</v>
      </c>
      <c r="LO436">
        <v>3.105</v>
      </c>
      <c r="LQ436" s="3">
        <v>42677</v>
      </c>
      <c r="LR436">
        <v>7.0000000000000007E-2</v>
      </c>
      <c r="LS436">
        <v>-19.922000000000001</v>
      </c>
      <c r="LT436">
        <v>2.1280000000000001</v>
      </c>
      <c r="LU436" t="s">
        <v>107</v>
      </c>
      <c r="LV436">
        <v>-0.72799999999999998</v>
      </c>
      <c r="LW436">
        <v>4.9719999999999995</v>
      </c>
      <c r="LY436" s="3">
        <v>42677</v>
      </c>
      <c r="LZ436">
        <v>0.30299999999999999</v>
      </c>
      <c r="MA436">
        <v>6.718</v>
      </c>
      <c r="MB436">
        <v>28.251999999999999</v>
      </c>
      <c r="MC436" t="s">
        <v>107</v>
      </c>
      <c r="MD436">
        <v>24.838000000000001</v>
      </c>
      <c r="ME436">
        <v>31.667000000000002</v>
      </c>
      <c r="MG436" s="3">
        <v>42677</v>
      </c>
      <c r="MH436">
        <v>0.79800000000000004</v>
      </c>
      <c r="MI436">
        <v>55.267000000000003</v>
      </c>
      <c r="MJ436">
        <v>76.45</v>
      </c>
      <c r="MK436" t="s">
        <v>107</v>
      </c>
      <c r="ML436">
        <v>73.680000000000007</v>
      </c>
      <c r="MM436">
        <v>79.231999999999999</v>
      </c>
      <c r="MO436" s="3">
        <v>42677</v>
      </c>
      <c r="MP436">
        <v>1.2190000000000001</v>
      </c>
      <c r="MQ436">
        <v>99.167000000000002</v>
      </c>
      <c r="MR436">
        <v>120.36799999999999</v>
      </c>
      <c r="MS436" t="s">
        <v>107</v>
      </c>
      <c r="MT436">
        <v>117.779</v>
      </c>
      <c r="MU436">
        <v>122.971</v>
      </c>
      <c r="MW436" s="3">
        <v>42677</v>
      </c>
      <c r="MX436">
        <v>2.9820000000000002</v>
      </c>
      <c r="MY436">
        <v>277.07400000000001</v>
      </c>
      <c r="MZ436">
        <v>297.17200000000003</v>
      </c>
      <c r="NA436" t="s">
        <v>107</v>
      </c>
      <c r="NB436">
        <v>292.87700000000001</v>
      </c>
      <c r="NC436">
        <v>301.45499999999998</v>
      </c>
      <c r="NE436" s="3">
        <v>42678</v>
      </c>
      <c r="NF436">
        <v>0.89500000000000002</v>
      </c>
      <c r="NG436">
        <v>-5.9080000000000004</v>
      </c>
      <c r="NH436">
        <v>26.616</v>
      </c>
      <c r="NI436" t="s">
        <v>107</v>
      </c>
      <c r="NJ436">
        <v>23.832899999999999</v>
      </c>
      <c r="NK436">
        <v>29.3993</v>
      </c>
      <c r="QG436" s="3">
        <v>42677</v>
      </c>
      <c r="QH436">
        <v>1.5920000000000001</v>
      </c>
      <c r="QI436">
        <v>117.66800000000001</v>
      </c>
      <c r="QJ436">
        <v>136.208</v>
      </c>
      <c r="QK436" t="s">
        <v>107</v>
      </c>
      <c r="QL436">
        <v>133.60499999999999</v>
      </c>
      <c r="QM436">
        <v>138.81</v>
      </c>
      <c r="QW436" s="3">
        <v>42678</v>
      </c>
      <c r="QX436">
        <v>1.2389999999999999</v>
      </c>
      <c r="QY436">
        <v>12.384</v>
      </c>
      <c r="QZ436">
        <v>40.000100000000003</v>
      </c>
      <c r="RA436" t="s">
        <v>107</v>
      </c>
      <c r="RB436">
        <v>37.119399999999999</v>
      </c>
      <c r="RC436">
        <v>42.8812</v>
      </c>
      <c r="RM436" s="3">
        <v>42677</v>
      </c>
      <c r="RN436">
        <v>0.44900000000000001</v>
      </c>
      <c r="RO436">
        <v>-40.28</v>
      </c>
      <c r="RP436">
        <v>-30.068999999999999</v>
      </c>
      <c r="RQ436" t="s">
        <v>107</v>
      </c>
      <c r="RR436">
        <v>-33.094000000000001</v>
      </c>
      <c r="RS436">
        <v>-27.044</v>
      </c>
      <c r="RU436" s="3">
        <v>42677</v>
      </c>
      <c r="RV436">
        <v>0.51400000000000001</v>
      </c>
      <c r="RW436">
        <v>-33.801000000000002</v>
      </c>
      <c r="RX436">
        <v>-18.814</v>
      </c>
      <c r="RY436" t="s">
        <v>107</v>
      </c>
      <c r="RZ436">
        <v>-21.75</v>
      </c>
      <c r="SA436">
        <v>-15.877000000000001</v>
      </c>
      <c r="SC436" s="3">
        <v>42677</v>
      </c>
      <c r="SD436">
        <v>0.61499999999999999</v>
      </c>
      <c r="SE436">
        <v>-21.14</v>
      </c>
      <c r="SF436">
        <v>-0.8</v>
      </c>
      <c r="SG436" t="s">
        <v>107</v>
      </c>
      <c r="SH436">
        <v>-3.8529999999999998</v>
      </c>
      <c r="SI436">
        <v>2.2610000000000001</v>
      </c>
      <c r="SK436" s="3">
        <v>42677</v>
      </c>
      <c r="SL436">
        <v>0.73899999999999999</v>
      </c>
      <c r="SM436">
        <v>-14.842000000000001</v>
      </c>
      <c r="SN436">
        <v>-0.6</v>
      </c>
      <c r="SO436" t="s">
        <v>107</v>
      </c>
      <c r="SP436">
        <v>-3.726</v>
      </c>
      <c r="SQ436">
        <v>2.5310000000000001</v>
      </c>
      <c r="SS436" s="3">
        <v>42677</v>
      </c>
      <c r="ST436">
        <v>0.77</v>
      </c>
      <c r="SU436">
        <v>-1.958</v>
      </c>
      <c r="SV436">
        <v>7.4870000000000001</v>
      </c>
      <c r="SW436" t="s">
        <v>107</v>
      </c>
      <c r="SX436">
        <v>4.5659999999999998</v>
      </c>
      <c r="SY436">
        <v>10.409000000000001</v>
      </c>
      <c r="TA436" s="3">
        <v>42677</v>
      </c>
      <c r="TB436">
        <v>0.752</v>
      </c>
      <c r="TC436">
        <v>-4.6870000000000003</v>
      </c>
      <c r="TD436">
        <v>7.5460000000000003</v>
      </c>
      <c r="TE436" t="s">
        <v>107</v>
      </c>
      <c r="TF436">
        <v>4.6399999999999997</v>
      </c>
      <c r="TG436">
        <v>10.452</v>
      </c>
      <c r="TI436" s="3">
        <v>42677</v>
      </c>
      <c r="TJ436">
        <v>0.98499999999999999</v>
      </c>
      <c r="TK436">
        <v>24.742999999999999</v>
      </c>
      <c r="TL436">
        <v>42.908999999999999</v>
      </c>
      <c r="TM436" t="s">
        <v>107</v>
      </c>
      <c r="TN436">
        <v>39.22</v>
      </c>
      <c r="TO436">
        <v>46.600999999999999</v>
      </c>
      <c r="TQ436" s="3">
        <v>42677</v>
      </c>
      <c r="TR436">
        <v>1.6440000000000001</v>
      </c>
      <c r="TS436">
        <v>86.956000000000003</v>
      </c>
      <c r="TT436">
        <v>95.724999999999994</v>
      </c>
      <c r="TU436" t="s">
        <v>107</v>
      </c>
      <c r="TV436">
        <v>92.885000000000005</v>
      </c>
      <c r="TW436">
        <v>98.570999999999998</v>
      </c>
      <c r="TY436" s="3">
        <v>42689</v>
      </c>
      <c r="TZ436">
        <v>2.2560000000000002</v>
      </c>
      <c r="UA436">
        <v>123.078</v>
      </c>
      <c r="UB436">
        <v>141.35400000000001</v>
      </c>
      <c r="UC436" t="s">
        <v>107</v>
      </c>
      <c r="UD436">
        <v>138.50399999999999</v>
      </c>
      <c r="UE436">
        <v>144.20500000000001</v>
      </c>
      <c r="UG436" s="3">
        <v>42677</v>
      </c>
      <c r="UH436">
        <v>3.734</v>
      </c>
      <c r="UI436">
        <v>305.07499999999999</v>
      </c>
      <c r="UJ436">
        <v>319.58600000000001</v>
      </c>
      <c r="UK436" t="s">
        <v>107</v>
      </c>
      <c r="UL436">
        <v>315.101</v>
      </c>
      <c r="UM436">
        <v>324.08600000000001</v>
      </c>
      <c r="UO436" s="3">
        <v>42678</v>
      </c>
      <c r="UP436">
        <v>1.5049999999999999</v>
      </c>
      <c r="UQ436">
        <v>24.558</v>
      </c>
      <c r="UR436">
        <v>47.249000000000002</v>
      </c>
      <c r="US436" t="s">
        <v>107</v>
      </c>
      <c r="UT436">
        <v>44.3733</v>
      </c>
      <c r="UU436">
        <v>50.130899999999997</v>
      </c>
      <c r="UW436" s="3">
        <v>42677</v>
      </c>
      <c r="UX436">
        <v>1.972</v>
      </c>
      <c r="UY436" t="s">
        <v>107</v>
      </c>
      <c r="UZ436" t="s">
        <v>107</v>
      </c>
      <c r="VA436" t="s">
        <v>107</v>
      </c>
      <c r="VB436" t="s">
        <v>107</v>
      </c>
      <c r="VC436" t="s">
        <v>107</v>
      </c>
      <c r="VE436" s="3">
        <v>42677</v>
      </c>
      <c r="VF436">
        <v>0.55300000000000005</v>
      </c>
      <c r="VG436">
        <v>-36.904000000000003</v>
      </c>
      <c r="VH436">
        <v>-27.213999999999999</v>
      </c>
      <c r="VI436" t="s">
        <v>107</v>
      </c>
      <c r="VJ436">
        <v>-30.233000000000001</v>
      </c>
      <c r="VK436">
        <v>-24.190999999999999</v>
      </c>
      <c r="VM436" s="3">
        <v>42677</v>
      </c>
      <c r="VN436">
        <v>0.61299999999999999</v>
      </c>
      <c r="VO436">
        <v>-30.878</v>
      </c>
      <c r="VP436">
        <v>-21.25</v>
      </c>
      <c r="VQ436" t="s">
        <v>107</v>
      </c>
      <c r="VR436">
        <v>-24.074000000000002</v>
      </c>
      <c r="VS436">
        <v>-18.425000000000001</v>
      </c>
      <c r="WC436" s="3">
        <v>42677</v>
      </c>
      <c r="WD436">
        <v>0.80100000000000005</v>
      </c>
      <c r="WE436">
        <v>-11.94</v>
      </c>
      <c r="WF436">
        <v>-2.5489999999999999</v>
      </c>
      <c r="WG436" t="s">
        <v>107</v>
      </c>
      <c r="WH436">
        <v>-5.5730000000000004</v>
      </c>
      <c r="WI436">
        <v>0.47499999999999998</v>
      </c>
      <c r="WK436" s="3">
        <v>42677</v>
      </c>
      <c r="WL436">
        <v>1.0529999999999999</v>
      </c>
      <c r="WM436">
        <v>11.786</v>
      </c>
      <c r="WN436">
        <v>21.373000000000001</v>
      </c>
      <c r="WO436" t="s">
        <v>107</v>
      </c>
      <c r="WP436">
        <v>18.440000000000001</v>
      </c>
      <c r="WQ436">
        <v>24.311</v>
      </c>
      <c r="XA436" s="3">
        <v>42677</v>
      </c>
      <c r="XB436">
        <v>1.96</v>
      </c>
      <c r="XC436">
        <v>105.462</v>
      </c>
      <c r="XD436">
        <v>113.423</v>
      </c>
      <c r="XE436" t="s">
        <v>107</v>
      </c>
      <c r="XF436">
        <v>110.518</v>
      </c>
      <c r="XG436">
        <v>116.334</v>
      </c>
      <c r="XI436" s="3">
        <v>42677</v>
      </c>
      <c r="XJ436">
        <v>2.4129999999999998</v>
      </c>
      <c r="XK436">
        <v>149.614</v>
      </c>
      <c r="XL436">
        <v>158.68700000000001</v>
      </c>
      <c r="XM436" t="s">
        <v>107</v>
      </c>
      <c r="XN436">
        <v>155.82900000000001</v>
      </c>
      <c r="XO436">
        <v>161.54499999999999</v>
      </c>
      <c r="XQ436" s="3">
        <v>42677</v>
      </c>
      <c r="XR436">
        <v>3.988</v>
      </c>
      <c r="XS436">
        <v>310.13400000000001</v>
      </c>
      <c r="XT436">
        <v>316.06</v>
      </c>
      <c r="XU436" t="s">
        <v>107</v>
      </c>
      <c r="XV436">
        <v>311.827</v>
      </c>
      <c r="XW436">
        <v>320.30599999999998</v>
      </c>
      <c r="XY436" s="3">
        <v>42678</v>
      </c>
      <c r="XZ436">
        <v>1.669</v>
      </c>
      <c r="YA436">
        <v>36.790999999999997</v>
      </c>
      <c r="YB436">
        <v>57.515700000000002</v>
      </c>
      <c r="YC436" t="s">
        <v>107</v>
      </c>
      <c r="YD436">
        <v>54.619399999999999</v>
      </c>
      <c r="YE436">
        <v>60.412399999999998</v>
      </c>
      <c r="YG436" s="3">
        <v>42677</v>
      </c>
      <c r="YH436">
        <v>2.2690000000000001</v>
      </c>
      <c r="YI436" t="s">
        <v>107</v>
      </c>
      <c r="YJ436" t="s">
        <v>107</v>
      </c>
      <c r="YK436" t="s">
        <v>107</v>
      </c>
      <c r="YL436" t="s">
        <v>107</v>
      </c>
      <c r="YM436" t="s">
        <v>107</v>
      </c>
      <c r="YO436" s="3">
        <v>42677</v>
      </c>
      <c r="YP436">
        <v>0.77300000000000002</v>
      </c>
      <c r="YQ436">
        <v>-22.7</v>
      </c>
      <c r="YR436">
        <v>-12.717000000000001</v>
      </c>
      <c r="YS436" t="s">
        <v>107</v>
      </c>
      <c r="YT436">
        <v>-15.596</v>
      </c>
      <c r="YU436">
        <v>-9.8350000000000009</v>
      </c>
      <c r="YW436" s="3">
        <v>42677</v>
      </c>
      <c r="YX436">
        <v>0.83599999999999997</v>
      </c>
      <c r="YY436">
        <v>-15.923</v>
      </c>
      <c r="YZ436">
        <v>-6.5830000000000002</v>
      </c>
      <c r="ZA436" t="s">
        <v>107</v>
      </c>
      <c r="ZB436">
        <v>-9.5779999999999994</v>
      </c>
      <c r="ZC436">
        <v>-3.5880000000000001</v>
      </c>
      <c r="ZE436" s="3">
        <v>42677</v>
      </c>
      <c r="ZF436">
        <v>0.82699999999999996</v>
      </c>
      <c r="ZG436">
        <v>-16.053999999999998</v>
      </c>
      <c r="ZH436">
        <v>-4.13</v>
      </c>
      <c r="ZI436" t="s">
        <v>107</v>
      </c>
      <c r="ZJ436">
        <v>-6.9939999999999998</v>
      </c>
      <c r="ZK436">
        <v>-1.266</v>
      </c>
      <c r="ZU436" s="3">
        <v>42677</v>
      </c>
      <c r="ZV436">
        <v>1.258</v>
      </c>
      <c r="ZW436">
        <v>27.600999999999999</v>
      </c>
      <c r="ZX436">
        <v>36.709000000000003</v>
      </c>
      <c r="ZY436" t="s">
        <v>107</v>
      </c>
      <c r="ZZ436">
        <v>33.828000000000003</v>
      </c>
      <c r="AAA436">
        <v>39.594000000000001</v>
      </c>
      <c r="AAK436" s="3">
        <v>42677</v>
      </c>
      <c r="AAL436">
        <v>1.4929999999999999</v>
      </c>
      <c r="AAM436">
        <v>49.375</v>
      </c>
      <c r="AAN436">
        <v>60.451000000000001</v>
      </c>
      <c r="AAO436" t="s">
        <v>107</v>
      </c>
      <c r="AAP436">
        <v>57.197000000000003</v>
      </c>
      <c r="AAQ436">
        <v>63.707000000000001</v>
      </c>
      <c r="ABA436" s="3">
        <v>42677</v>
      </c>
      <c r="ABB436">
        <v>2.7370000000000001</v>
      </c>
      <c r="ABC436">
        <v>175.53200000000001</v>
      </c>
      <c r="ABD436">
        <v>183.661</v>
      </c>
      <c r="ABE436" t="s">
        <v>107</v>
      </c>
      <c r="ABF436">
        <v>180.858</v>
      </c>
      <c r="ABG436">
        <v>186.464</v>
      </c>
      <c r="ABI436" s="3">
        <v>42677</v>
      </c>
      <c r="ABJ436">
        <v>4.2229999999999999</v>
      </c>
      <c r="ABK436">
        <v>329.76900000000001</v>
      </c>
      <c r="ABL436">
        <v>333.45400000000001</v>
      </c>
      <c r="ABM436" t="s">
        <v>107</v>
      </c>
      <c r="ABN436">
        <v>329.15600000000001</v>
      </c>
      <c r="ABO436">
        <v>337.75900000000001</v>
      </c>
    </row>
    <row r="437" spans="1:743" x14ac:dyDescent="0.25">
      <c r="A437" s="3">
        <v>42678</v>
      </c>
      <c r="B437">
        <v>-0.64400000000000002</v>
      </c>
      <c r="C437">
        <v>-49.869</v>
      </c>
      <c r="D437">
        <v>-29.576000000000001</v>
      </c>
      <c r="E437" t="s">
        <v>107</v>
      </c>
      <c r="F437">
        <v>-32.264000000000003</v>
      </c>
      <c r="G437">
        <v>-26.928999999999998</v>
      </c>
      <c r="I437" s="3">
        <v>42678</v>
      </c>
      <c r="J437">
        <v>-0.59799999999999998</v>
      </c>
      <c r="K437">
        <v>-46.741</v>
      </c>
      <c r="L437">
        <v>-26.167000000000002</v>
      </c>
      <c r="M437" t="s">
        <v>107</v>
      </c>
      <c r="N437">
        <v>-29.103000000000002</v>
      </c>
      <c r="O437">
        <v>-23.265999999999998</v>
      </c>
      <c r="Q437" s="3">
        <v>42678</v>
      </c>
      <c r="R437">
        <v>-0.57999999999999996</v>
      </c>
      <c r="S437">
        <v>-44.752000000000002</v>
      </c>
      <c r="T437">
        <v>-24.279</v>
      </c>
      <c r="U437" t="s">
        <v>107</v>
      </c>
      <c r="V437">
        <v>-27.927</v>
      </c>
      <c r="W437">
        <v>-20.596</v>
      </c>
      <c r="Y437" s="3">
        <v>42678</v>
      </c>
      <c r="Z437">
        <v>-0.56599999999999995</v>
      </c>
      <c r="AA437">
        <v>-42.222999999999999</v>
      </c>
      <c r="AB437">
        <v>-21.972999999999999</v>
      </c>
      <c r="AC437" t="s">
        <v>107</v>
      </c>
      <c r="AD437">
        <v>-27.594999999999999</v>
      </c>
      <c r="AE437">
        <v>-16.346</v>
      </c>
      <c r="AG437" s="3">
        <v>42678</v>
      </c>
      <c r="AH437">
        <v>-0.56399999999999995</v>
      </c>
      <c r="AI437">
        <v>-42.945999999999998</v>
      </c>
      <c r="AJ437">
        <v>-22.343</v>
      </c>
      <c r="AK437" t="s">
        <v>107</v>
      </c>
      <c r="AL437">
        <v>-25.414999999999999</v>
      </c>
      <c r="AM437">
        <v>-19.233000000000001</v>
      </c>
      <c r="AO437" s="3">
        <v>42678</v>
      </c>
      <c r="AP437">
        <v>-0.58799999999999997</v>
      </c>
      <c r="AQ437">
        <v>-44.56</v>
      </c>
      <c r="AR437">
        <v>-24.253</v>
      </c>
      <c r="AS437" t="s">
        <v>107</v>
      </c>
      <c r="AT437">
        <v>-27.771999999999998</v>
      </c>
      <c r="AU437">
        <v>-20.734000000000002</v>
      </c>
      <c r="AW437" s="3">
        <v>42678</v>
      </c>
      <c r="AX437">
        <v>-0.42899999999999999</v>
      </c>
      <c r="AY437">
        <v>-26.966999999999999</v>
      </c>
      <c r="AZ437">
        <v>-7.1920000000000002</v>
      </c>
      <c r="BA437" t="s">
        <v>107</v>
      </c>
      <c r="BB437">
        <v>-11.023999999999999</v>
      </c>
      <c r="BC437">
        <v>-3.3580000000000001</v>
      </c>
      <c r="BE437" s="3">
        <v>42678</v>
      </c>
      <c r="BF437">
        <v>-7.0999999999999994E-2</v>
      </c>
      <c r="BG437">
        <v>6.7430000000000003</v>
      </c>
      <c r="BH437">
        <v>27.119</v>
      </c>
      <c r="BI437" t="s">
        <v>107</v>
      </c>
      <c r="BJ437">
        <v>24.821000000000002</v>
      </c>
      <c r="BK437">
        <v>29.454999999999998</v>
      </c>
      <c r="BM437" s="3">
        <v>42678</v>
      </c>
      <c r="BN437">
        <v>0.158</v>
      </c>
      <c r="BO437">
        <v>29.6</v>
      </c>
      <c r="BP437">
        <v>50.042000000000002</v>
      </c>
      <c r="BQ437" t="s">
        <v>107</v>
      </c>
      <c r="BR437">
        <v>48.012999999999998</v>
      </c>
      <c r="BS437">
        <v>52.072000000000003</v>
      </c>
      <c r="BU437" s="3">
        <v>42678</v>
      </c>
      <c r="BV437">
        <v>0.82899999999999996</v>
      </c>
      <c r="BW437">
        <v>96.281999999999996</v>
      </c>
      <c r="BX437">
        <v>116.71599999999999</v>
      </c>
      <c r="BY437" t="s">
        <v>107</v>
      </c>
      <c r="BZ437">
        <v>112.786</v>
      </c>
      <c r="CA437">
        <v>120.648</v>
      </c>
      <c r="CC437" s="3">
        <v>42681</v>
      </c>
      <c r="CD437">
        <v>0.25</v>
      </c>
      <c r="CE437">
        <v>-40.994</v>
      </c>
      <c r="CF437">
        <v>-4.5221</v>
      </c>
      <c r="CG437" t="s">
        <v>107</v>
      </c>
      <c r="CH437">
        <v>-5.6806000000000001</v>
      </c>
      <c r="CI437">
        <v>-3.3273000000000001</v>
      </c>
      <c r="CS437" s="3">
        <v>42678</v>
      </c>
      <c r="CT437">
        <v>-0.61599999999999999</v>
      </c>
      <c r="CU437">
        <v>-50.62</v>
      </c>
      <c r="CV437">
        <v>-29.608000000000001</v>
      </c>
      <c r="CW437" t="s">
        <v>107</v>
      </c>
      <c r="CX437">
        <v>-31.529</v>
      </c>
      <c r="CY437">
        <v>-27.687000000000001</v>
      </c>
      <c r="DA437" s="3">
        <v>42678</v>
      </c>
      <c r="DB437">
        <v>-0.52800000000000002</v>
      </c>
      <c r="DC437">
        <v>-44.765000000000001</v>
      </c>
      <c r="DD437">
        <v>-23.061</v>
      </c>
      <c r="DE437" t="s">
        <v>107</v>
      </c>
      <c r="DF437">
        <v>-25.378</v>
      </c>
      <c r="DG437">
        <v>-20.744</v>
      </c>
      <c r="DI437" s="3">
        <v>42678</v>
      </c>
      <c r="DJ437">
        <v>-0.49399999999999999</v>
      </c>
      <c r="DK437">
        <v>-40.015000000000001</v>
      </c>
      <c r="DL437">
        <v>-18.614000000000001</v>
      </c>
      <c r="DM437" t="s">
        <v>107</v>
      </c>
      <c r="DN437">
        <v>-21.808</v>
      </c>
      <c r="DO437">
        <v>-15.393000000000001</v>
      </c>
      <c r="DQ437" s="3">
        <v>42678</v>
      </c>
      <c r="DR437">
        <v>-0.45</v>
      </c>
      <c r="DS437">
        <v>-36.857999999999997</v>
      </c>
      <c r="DT437">
        <v>-15.198</v>
      </c>
      <c r="DU437" t="s">
        <v>107</v>
      </c>
      <c r="DV437">
        <v>-19.335000000000001</v>
      </c>
      <c r="DW437">
        <v>-11.058</v>
      </c>
      <c r="DY437" s="3">
        <v>42678</v>
      </c>
      <c r="DZ437">
        <v>-0.44800000000000001</v>
      </c>
      <c r="EA437">
        <v>-36.216999999999999</v>
      </c>
      <c r="EB437">
        <v>-14.422000000000001</v>
      </c>
      <c r="EC437" t="s">
        <v>107</v>
      </c>
      <c r="ED437">
        <v>-16.84</v>
      </c>
      <c r="EE437">
        <v>-12.004</v>
      </c>
      <c r="EG437" s="3">
        <v>42678</v>
      </c>
      <c r="EH437">
        <v>-0.44500000000000001</v>
      </c>
      <c r="EI437">
        <v>-37.542000000000002</v>
      </c>
      <c r="EJ437">
        <v>-15.577999999999999</v>
      </c>
      <c r="EK437" t="s">
        <v>107</v>
      </c>
      <c r="EL437">
        <v>-17.673000000000002</v>
      </c>
      <c r="EM437">
        <v>-13.507</v>
      </c>
      <c r="EO437" s="3">
        <v>42678</v>
      </c>
      <c r="EP437">
        <v>-0.372</v>
      </c>
      <c r="EQ437">
        <v>-25.027999999999999</v>
      </c>
      <c r="ER437">
        <v>-4.4409999999999998</v>
      </c>
      <c r="ES437" t="s">
        <v>107</v>
      </c>
      <c r="ET437">
        <v>-7.335</v>
      </c>
      <c r="EU437">
        <v>-1.516</v>
      </c>
      <c r="EW437" s="3">
        <v>42681</v>
      </c>
      <c r="EX437">
        <v>2.3E-2</v>
      </c>
      <c r="EY437">
        <v>10.654</v>
      </c>
      <c r="EZ437">
        <v>32.338999999999999</v>
      </c>
      <c r="FA437" t="s">
        <v>107</v>
      </c>
      <c r="FB437">
        <v>30.042999999999999</v>
      </c>
      <c r="FC437">
        <v>34.661999999999999</v>
      </c>
      <c r="FE437" s="3">
        <v>42731</v>
      </c>
      <c r="FF437">
        <v>0.13800000000000001</v>
      </c>
      <c r="FG437">
        <v>20.741</v>
      </c>
      <c r="FH437">
        <v>40.776000000000003</v>
      </c>
      <c r="FI437" t="s">
        <v>107</v>
      </c>
      <c r="FJ437">
        <v>38.832000000000001</v>
      </c>
      <c r="FK437">
        <v>42.720999999999997</v>
      </c>
      <c r="FM437" s="3">
        <v>42678</v>
      </c>
      <c r="FN437">
        <v>1.5009999999999999</v>
      </c>
      <c r="FO437">
        <v>158.654</v>
      </c>
      <c r="FP437">
        <v>180.17699999999999</v>
      </c>
      <c r="FQ437" t="s">
        <v>107</v>
      </c>
      <c r="FR437">
        <v>176.827</v>
      </c>
      <c r="FS437">
        <v>183.529</v>
      </c>
      <c r="FU437" s="3">
        <v>42681</v>
      </c>
      <c r="FV437">
        <v>0.42</v>
      </c>
      <c r="FW437">
        <v>-30.858000000000001</v>
      </c>
      <c r="FX437">
        <v>5.6280999999999999</v>
      </c>
      <c r="FY437" t="s">
        <v>107</v>
      </c>
      <c r="FZ437">
        <v>3.6898</v>
      </c>
      <c r="GA437">
        <v>7.5928000000000004</v>
      </c>
      <c r="GK437" s="3">
        <v>42678</v>
      </c>
      <c r="GL437">
        <v>-0.42</v>
      </c>
      <c r="GM437">
        <v>-44.499000000000002</v>
      </c>
      <c r="GN437">
        <v>-21.369</v>
      </c>
      <c r="GO437" t="s">
        <v>107</v>
      </c>
      <c r="GP437">
        <v>-23.341999999999999</v>
      </c>
      <c r="GQ437">
        <v>-19.753</v>
      </c>
      <c r="GS437" s="3">
        <v>42678</v>
      </c>
      <c r="GT437">
        <v>-0.32200000000000001</v>
      </c>
      <c r="GU437">
        <v>-39.070999999999998</v>
      </c>
      <c r="GV437">
        <v>-15.333</v>
      </c>
      <c r="GW437" t="s">
        <v>107</v>
      </c>
      <c r="GX437">
        <v>-18.186</v>
      </c>
      <c r="GY437">
        <v>-14.010999999999999</v>
      </c>
      <c r="HA437" s="3">
        <v>42678</v>
      </c>
      <c r="HB437">
        <v>-0.24099999999999999</v>
      </c>
      <c r="HC437">
        <v>-32.802</v>
      </c>
      <c r="HD437">
        <v>-8.5370000000000008</v>
      </c>
      <c r="HE437" t="s">
        <v>107</v>
      </c>
      <c r="HF437">
        <v>-12.144</v>
      </c>
      <c r="HG437">
        <v>-6.8339999999999996</v>
      </c>
      <c r="HI437" s="3">
        <v>42678</v>
      </c>
      <c r="HJ437">
        <v>-0.253</v>
      </c>
      <c r="HK437">
        <v>-29.864999999999998</v>
      </c>
      <c r="HL437">
        <v>-6.7670000000000003</v>
      </c>
      <c r="HM437" t="s">
        <v>107</v>
      </c>
      <c r="HN437">
        <v>-9.3569999999999993</v>
      </c>
      <c r="HO437">
        <v>-5.1890000000000001</v>
      </c>
      <c r="HQ437" s="3">
        <v>42678</v>
      </c>
      <c r="HR437">
        <v>-0.27800000000000002</v>
      </c>
      <c r="HS437">
        <v>-28.387</v>
      </c>
      <c r="HT437">
        <v>-5.7759999999999998</v>
      </c>
      <c r="HU437" t="s">
        <v>107</v>
      </c>
      <c r="HV437">
        <v>-7.8360000000000003</v>
      </c>
      <c r="HW437">
        <v>-3.7160000000000002</v>
      </c>
      <c r="HY437" s="3">
        <v>42678</v>
      </c>
      <c r="HZ437">
        <v>-0.23699999999999999</v>
      </c>
      <c r="IA437">
        <v>-31.745000000000001</v>
      </c>
      <c r="IB437">
        <v>-8.4169999999999998</v>
      </c>
      <c r="IC437" t="s">
        <v>107</v>
      </c>
      <c r="ID437">
        <v>-11.167999999999999</v>
      </c>
      <c r="IE437">
        <v>-7.6340000000000003</v>
      </c>
      <c r="IG437" s="3">
        <v>42678</v>
      </c>
      <c r="IH437">
        <v>-9.7000000000000003E-2</v>
      </c>
      <c r="II437">
        <v>-14.186</v>
      </c>
      <c r="IJ437">
        <v>9.5419999999999998</v>
      </c>
      <c r="IK437" t="s">
        <v>107</v>
      </c>
      <c r="IL437">
        <v>6.3760000000000003</v>
      </c>
      <c r="IM437">
        <v>11.931000000000001</v>
      </c>
      <c r="IO437" s="3">
        <v>42678</v>
      </c>
      <c r="IP437">
        <v>0.29699999999999999</v>
      </c>
      <c r="IQ437">
        <v>27.466000000000001</v>
      </c>
      <c r="IR437">
        <v>49.807000000000002</v>
      </c>
      <c r="IS437" t="s">
        <v>107</v>
      </c>
      <c r="IT437">
        <v>47.767000000000003</v>
      </c>
      <c r="IU437">
        <v>51.293999999999997</v>
      </c>
      <c r="IW437" s="3">
        <v>42678</v>
      </c>
      <c r="IX437">
        <v>0.76400000000000001</v>
      </c>
      <c r="IY437">
        <v>73.210999999999999</v>
      </c>
      <c r="IZ437">
        <v>95.900999999999996</v>
      </c>
      <c r="JA437" t="s">
        <v>107</v>
      </c>
      <c r="JB437">
        <v>93.906000000000006</v>
      </c>
      <c r="JC437">
        <v>97.186000000000007</v>
      </c>
      <c r="KC437" s="3">
        <v>42678</v>
      </c>
      <c r="KD437">
        <v>-0.23499999999999999</v>
      </c>
      <c r="KE437">
        <v>-46.024999999999999</v>
      </c>
      <c r="KF437">
        <v>-23.231999999999999</v>
      </c>
      <c r="KG437" t="s">
        <v>107</v>
      </c>
      <c r="KH437">
        <v>-25.021000000000001</v>
      </c>
      <c r="KI437">
        <v>-21.442</v>
      </c>
      <c r="KK437" s="3">
        <v>42678</v>
      </c>
      <c r="KL437">
        <v>-3.6999999999999998E-2</v>
      </c>
      <c r="KM437">
        <v>-30.244</v>
      </c>
      <c r="KN437">
        <v>-7.899</v>
      </c>
      <c r="KO437" t="s">
        <v>107</v>
      </c>
      <c r="KP437">
        <v>-9.984</v>
      </c>
      <c r="KQ437">
        <v>-5.8019999999999996</v>
      </c>
      <c r="KS437" s="3">
        <v>42678</v>
      </c>
      <c r="KT437">
        <v>-1.2999999999999999E-2</v>
      </c>
      <c r="KU437">
        <v>-25.324999999999999</v>
      </c>
      <c r="KV437">
        <v>-2.82</v>
      </c>
      <c r="KW437" t="s">
        <v>107</v>
      </c>
      <c r="KX437">
        <v>-5.125</v>
      </c>
      <c r="KY437">
        <v>-0.51500000000000001</v>
      </c>
      <c r="LA437" s="3">
        <v>42678</v>
      </c>
      <c r="LB437">
        <v>3.6999999999999998E-2</v>
      </c>
      <c r="LC437">
        <v>-25.835999999999999</v>
      </c>
      <c r="LD437">
        <v>-3.395</v>
      </c>
      <c r="LE437" t="s">
        <v>107</v>
      </c>
      <c r="LF437">
        <v>-6.2220000000000004</v>
      </c>
      <c r="LG437">
        <v>-0.56699999999999995</v>
      </c>
      <c r="LI437" s="3">
        <v>42678</v>
      </c>
      <c r="LJ437">
        <v>3.4000000000000002E-2</v>
      </c>
      <c r="LK437">
        <v>-21.643999999999998</v>
      </c>
      <c r="LL437">
        <v>0.625</v>
      </c>
      <c r="LM437" t="s">
        <v>107</v>
      </c>
      <c r="LN437">
        <v>-1.3</v>
      </c>
      <c r="LO437">
        <v>2.5489999999999999</v>
      </c>
      <c r="LQ437" s="3">
        <v>42678</v>
      </c>
      <c r="LR437">
        <v>5.7000000000000002E-2</v>
      </c>
      <c r="LS437">
        <v>-19.84</v>
      </c>
      <c r="LT437">
        <v>2.11</v>
      </c>
      <c r="LU437" t="s">
        <v>107</v>
      </c>
      <c r="LV437">
        <v>0.16</v>
      </c>
      <c r="LW437">
        <v>4.0609999999999999</v>
      </c>
      <c r="LY437" s="3">
        <v>42678</v>
      </c>
      <c r="LZ437">
        <v>0.30599999999999999</v>
      </c>
      <c r="MA437">
        <v>8.2539999999999996</v>
      </c>
      <c r="MB437">
        <v>29.907</v>
      </c>
      <c r="MC437" t="s">
        <v>107</v>
      </c>
      <c r="MD437">
        <v>27.468</v>
      </c>
      <c r="ME437">
        <v>32.359000000000002</v>
      </c>
      <c r="MG437" s="3">
        <v>42678</v>
      </c>
      <c r="MH437">
        <v>0.83</v>
      </c>
      <c r="MI437">
        <v>59.728000000000002</v>
      </c>
      <c r="MJ437">
        <v>80.980999999999995</v>
      </c>
      <c r="MK437" t="s">
        <v>107</v>
      </c>
      <c r="ML437">
        <v>79.234999999999999</v>
      </c>
      <c r="MM437">
        <v>82.727999999999994</v>
      </c>
      <c r="MO437" s="3">
        <v>42678</v>
      </c>
      <c r="MP437">
        <v>1.2690000000000001</v>
      </c>
      <c r="MQ437">
        <v>105.459</v>
      </c>
      <c r="MR437">
        <v>126.69</v>
      </c>
      <c r="MS437" t="s">
        <v>107</v>
      </c>
      <c r="MT437">
        <v>125.036</v>
      </c>
      <c r="MU437">
        <v>128.357</v>
      </c>
      <c r="MW437" s="3">
        <v>42678</v>
      </c>
      <c r="MX437">
        <v>3.0209999999999999</v>
      </c>
      <c r="MY437">
        <v>282.154</v>
      </c>
      <c r="MZ437">
        <v>302.3</v>
      </c>
      <c r="NA437" t="s">
        <v>107</v>
      </c>
      <c r="NB437">
        <v>298.87299999999999</v>
      </c>
      <c r="NC437">
        <v>305.74400000000003</v>
      </c>
      <c r="NE437" s="3">
        <v>42681</v>
      </c>
      <c r="NF437">
        <v>0.96299999999999997</v>
      </c>
      <c r="NG437">
        <v>-4.13</v>
      </c>
      <c r="NH437">
        <v>27.776699999999998</v>
      </c>
      <c r="NI437" t="s">
        <v>107</v>
      </c>
      <c r="NJ437">
        <v>25.479099999999999</v>
      </c>
      <c r="NK437">
        <v>29.8353</v>
      </c>
      <c r="QG437" s="3">
        <v>42678</v>
      </c>
      <c r="QH437">
        <v>1.653</v>
      </c>
      <c r="QI437">
        <v>125.172</v>
      </c>
      <c r="QJ437">
        <v>144.25800000000001</v>
      </c>
      <c r="QK437" t="s">
        <v>107</v>
      </c>
      <c r="QL437">
        <v>141.98099999999999</v>
      </c>
      <c r="QM437">
        <v>146.535</v>
      </c>
      <c r="QW437" s="3">
        <v>42681</v>
      </c>
      <c r="QX437">
        <v>1.3109999999999999</v>
      </c>
      <c r="QY437">
        <v>13.052</v>
      </c>
      <c r="QZ437">
        <v>40.845300000000002</v>
      </c>
      <c r="RA437" t="s">
        <v>107</v>
      </c>
      <c r="RB437">
        <v>38.380299999999998</v>
      </c>
      <c r="RC437">
        <v>43.318899999999999</v>
      </c>
      <c r="RM437" s="3">
        <v>42678</v>
      </c>
      <c r="RN437">
        <v>0.41399999999999998</v>
      </c>
      <c r="RO437">
        <v>-41.420999999999999</v>
      </c>
      <c r="RP437">
        <v>-31.312999999999999</v>
      </c>
      <c r="RQ437" t="s">
        <v>107</v>
      </c>
      <c r="RR437">
        <v>-34.381</v>
      </c>
      <c r="RS437">
        <v>-28.244</v>
      </c>
      <c r="RU437" s="3">
        <v>42678</v>
      </c>
      <c r="RV437">
        <v>0.48199999999999998</v>
      </c>
      <c r="RW437">
        <v>-34.597999999999999</v>
      </c>
      <c r="RX437">
        <v>-19.768999999999998</v>
      </c>
      <c r="RY437" t="s">
        <v>107</v>
      </c>
      <c r="RZ437">
        <v>-22.709</v>
      </c>
      <c r="SA437">
        <v>-16.829000000000001</v>
      </c>
      <c r="SC437" s="3">
        <v>42678</v>
      </c>
      <c r="SD437">
        <v>0.59299999999999997</v>
      </c>
      <c r="SE437">
        <v>-21.175999999999998</v>
      </c>
      <c r="SF437">
        <v>-0.89100000000000001</v>
      </c>
      <c r="SG437" t="s">
        <v>107</v>
      </c>
      <c r="SH437">
        <v>-3.911</v>
      </c>
      <c r="SI437">
        <v>2.1230000000000002</v>
      </c>
      <c r="SK437" s="3">
        <v>42678</v>
      </c>
      <c r="SL437">
        <v>0.71099999999999997</v>
      </c>
      <c r="SM437">
        <v>-15.488</v>
      </c>
      <c r="SN437">
        <v>-1.2869999999999999</v>
      </c>
      <c r="SO437" t="s">
        <v>107</v>
      </c>
      <c r="SP437">
        <v>-4.4779999999999998</v>
      </c>
      <c r="SQ437">
        <v>1.905</v>
      </c>
      <c r="SS437" s="3">
        <v>42678</v>
      </c>
      <c r="ST437">
        <v>0.752</v>
      </c>
      <c r="SU437">
        <v>-1.5</v>
      </c>
      <c r="SV437">
        <v>7.89</v>
      </c>
      <c r="SW437" t="s">
        <v>107</v>
      </c>
      <c r="SX437">
        <v>4.88</v>
      </c>
      <c r="SY437">
        <v>10.904999999999999</v>
      </c>
      <c r="TA437" s="3">
        <v>42678</v>
      </c>
      <c r="TB437">
        <v>0.73399999999999999</v>
      </c>
      <c r="TC437">
        <v>-4.3629999999999995</v>
      </c>
      <c r="TD437">
        <v>8.0250000000000004</v>
      </c>
      <c r="TE437" t="s">
        <v>107</v>
      </c>
      <c r="TF437">
        <v>5.1360000000000001</v>
      </c>
      <c r="TG437">
        <v>10.913</v>
      </c>
      <c r="TI437" s="3">
        <v>42678</v>
      </c>
      <c r="TJ437">
        <v>0.98299999999999998</v>
      </c>
      <c r="TK437">
        <v>26.582999999999998</v>
      </c>
      <c r="TL437">
        <v>44.683</v>
      </c>
      <c r="TM437" t="s">
        <v>107</v>
      </c>
      <c r="TN437">
        <v>41.539000000000001</v>
      </c>
      <c r="TO437">
        <v>47.829000000000001</v>
      </c>
      <c r="TQ437" s="3">
        <v>42678</v>
      </c>
      <c r="TR437">
        <v>1.6879999999999999</v>
      </c>
      <c r="TS437">
        <v>93.563999999999993</v>
      </c>
      <c r="TT437">
        <v>102.26300000000001</v>
      </c>
      <c r="TU437" t="s">
        <v>107</v>
      </c>
      <c r="TV437">
        <v>99.42</v>
      </c>
      <c r="TW437">
        <v>105.111</v>
      </c>
      <c r="TY437" s="3">
        <v>42690</v>
      </c>
      <c r="TZ437">
        <v>2.3130000000000002</v>
      </c>
      <c r="UA437">
        <v>130.06800000000001</v>
      </c>
      <c r="UB437">
        <v>148.33799999999999</v>
      </c>
      <c r="UC437" t="s">
        <v>107</v>
      </c>
      <c r="UD437">
        <v>145.44900000000001</v>
      </c>
      <c r="UE437">
        <v>151.23599999999999</v>
      </c>
      <c r="UG437" s="3">
        <v>42678</v>
      </c>
      <c r="UH437">
        <v>3.7690000000000001</v>
      </c>
      <c r="UI437">
        <v>310.51299999999998</v>
      </c>
      <c r="UJ437">
        <v>325.05900000000003</v>
      </c>
      <c r="UK437" t="s">
        <v>107</v>
      </c>
      <c r="UL437">
        <v>320.78199999999998</v>
      </c>
      <c r="UM437">
        <v>329.34300000000002</v>
      </c>
      <c r="UO437" s="3">
        <v>42681</v>
      </c>
      <c r="UP437">
        <v>1.581</v>
      </c>
      <c r="UQ437">
        <v>26.622</v>
      </c>
      <c r="UR437">
        <v>49.016500000000001</v>
      </c>
      <c r="US437" t="s">
        <v>107</v>
      </c>
      <c r="UT437">
        <v>46.137799999999999</v>
      </c>
      <c r="UU437">
        <v>51.895400000000002</v>
      </c>
      <c r="UW437" s="3">
        <v>42678</v>
      </c>
      <c r="UX437">
        <v>1.9370000000000001</v>
      </c>
      <c r="UY437" t="s">
        <v>107</v>
      </c>
      <c r="UZ437" t="s">
        <v>107</v>
      </c>
      <c r="VA437" t="s">
        <v>107</v>
      </c>
      <c r="VB437" t="s">
        <v>107</v>
      </c>
      <c r="VC437" t="s">
        <v>107</v>
      </c>
      <c r="VE437" s="3">
        <v>42678</v>
      </c>
      <c r="VF437">
        <v>0.51400000000000001</v>
      </c>
      <c r="VG437">
        <v>-38.545000000000002</v>
      </c>
      <c r="VH437">
        <v>-28.956</v>
      </c>
      <c r="VI437" t="s">
        <v>107</v>
      </c>
      <c r="VJ437">
        <v>-31.994</v>
      </c>
      <c r="VK437">
        <v>-25.913</v>
      </c>
      <c r="VM437" s="3">
        <v>42678</v>
      </c>
      <c r="VN437">
        <v>0.57699999999999996</v>
      </c>
      <c r="VO437">
        <v>-32.280999999999999</v>
      </c>
      <c r="VP437">
        <v>-22.670999999999999</v>
      </c>
      <c r="VQ437" t="s">
        <v>107</v>
      </c>
      <c r="VR437">
        <v>-25.501000000000001</v>
      </c>
      <c r="VS437">
        <v>-19.837</v>
      </c>
      <c r="WC437" s="3">
        <v>42678</v>
      </c>
      <c r="WD437">
        <v>0.77100000000000002</v>
      </c>
      <c r="WE437">
        <v>-12.502000000000001</v>
      </c>
      <c r="WF437">
        <v>-3.4359999999999999</v>
      </c>
      <c r="WG437" t="s">
        <v>107</v>
      </c>
      <c r="WH437">
        <v>-6.508</v>
      </c>
      <c r="WI437">
        <v>-0.35899999999999999</v>
      </c>
      <c r="WK437" s="3">
        <v>42678</v>
      </c>
      <c r="WL437">
        <v>1.026</v>
      </c>
      <c r="WM437">
        <v>11.442</v>
      </c>
      <c r="WN437">
        <v>20.853999999999999</v>
      </c>
      <c r="WO437" t="s">
        <v>107</v>
      </c>
      <c r="WP437">
        <v>17.861000000000001</v>
      </c>
      <c r="WQ437">
        <v>23.847000000000001</v>
      </c>
      <c r="XA437" s="3">
        <v>42678</v>
      </c>
      <c r="XB437">
        <v>2.004</v>
      </c>
      <c r="XC437">
        <v>112.179</v>
      </c>
      <c r="XD437">
        <v>120.045</v>
      </c>
      <c r="XE437" t="s">
        <v>107</v>
      </c>
      <c r="XF437">
        <v>116.996</v>
      </c>
      <c r="XG437">
        <v>123.09399999999999</v>
      </c>
      <c r="XI437" s="3">
        <v>42678</v>
      </c>
      <c r="XJ437">
        <v>2.472</v>
      </c>
      <c r="XK437">
        <v>157.988</v>
      </c>
      <c r="XL437">
        <v>166.82900000000001</v>
      </c>
      <c r="XM437" t="s">
        <v>107</v>
      </c>
      <c r="XN437">
        <v>163.93899999999999</v>
      </c>
      <c r="XO437">
        <v>169.71899999999999</v>
      </c>
      <c r="XQ437" s="3">
        <v>42678</v>
      </c>
      <c r="XR437">
        <v>4.0250000000000004</v>
      </c>
      <c r="XS437">
        <v>316.40300000000002</v>
      </c>
      <c r="XT437">
        <v>321.99</v>
      </c>
      <c r="XU437" t="s">
        <v>107</v>
      </c>
      <c r="XV437">
        <v>317.11200000000002</v>
      </c>
      <c r="XW437">
        <v>326.87799999999999</v>
      </c>
      <c r="XY437" s="3">
        <v>42681</v>
      </c>
      <c r="XZ437">
        <v>1.7450000000000001</v>
      </c>
      <c r="YA437">
        <v>38.939</v>
      </c>
      <c r="YB437">
        <v>58.536000000000001</v>
      </c>
      <c r="YC437" t="s">
        <v>107</v>
      </c>
      <c r="YD437">
        <v>55.270699999999998</v>
      </c>
      <c r="YE437">
        <v>61.8065</v>
      </c>
      <c r="YG437" s="3">
        <v>42678</v>
      </c>
      <c r="YH437">
        <v>2.2330000000000001</v>
      </c>
      <c r="YI437" t="s">
        <v>107</v>
      </c>
      <c r="YJ437" t="s">
        <v>107</v>
      </c>
      <c r="YK437" t="s">
        <v>107</v>
      </c>
      <c r="YL437" t="s">
        <v>107</v>
      </c>
      <c r="YM437" t="s">
        <v>107</v>
      </c>
      <c r="YO437" s="3">
        <v>42678</v>
      </c>
      <c r="YP437">
        <v>0.72899999999999998</v>
      </c>
      <c r="YQ437">
        <v>-24.873999999999999</v>
      </c>
      <c r="YR437">
        <v>-14.904999999999999</v>
      </c>
      <c r="YS437" t="s">
        <v>107</v>
      </c>
      <c r="YT437">
        <v>-17.786000000000001</v>
      </c>
      <c r="YU437">
        <v>-12.022</v>
      </c>
      <c r="YW437" s="3">
        <v>42678</v>
      </c>
      <c r="YX437">
        <v>0.79400000000000004</v>
      </c>
      <c r="YY437">
        <v>-17.754999999999999</v>
      </c>
      <c r="YZ437">
        <v>-8.6039999999999992</v>
      </c>
      <c r="ZA437" t="s">
        <v>107</v>
      </c>
      <c r="ZB437">
        <v>-11.64</v>
      </c>
      <c r="ZC437">
        <v>-5.5679999999999996</v>
      </c>
      <c r="ZE437" s="3">
        <v>42678</v>
      </c>
      <c r="ZF437">
        <v>0.79300000000000004</v>
      </c>
      <c r="ZG437">
        <v>-16.946000000000002</v>
      </c>
      <c r="ZH437">
        <v>-5.3289999999999997</v>
      </c>
      <c r="ZI437" t="s">
        <v>107</v>
      </c>
      <c r="ZJ437">
        <v>-8.2140000000000004</v>
      </c>
      <c r="ZK437">
        <v>-2.4430000000000001</v>
      </c>
      <c r="ZU437" s="3">
        <v>42678</v>
      </c>
      <c r="ZV437">
        <v>1.2290000000000001</v>
      </c>
      <c r="ZW437">
        <v>27.198</v>
      </c>
      <c r="ZX437">
        <v>36.008000000000003</v>
      </c>
      <c r="ZY437" t="s">
        <v>107</v>
      </c>
      <c r="ZZ437">
        <v>33.090000000000003</v>
      </c>
      <c r="AAA437">
        <v>38.926000000000002</v>
      </c>
      <c r="AAK437" s="3">
        <v>42678</v>
      </c>
      <c r="AAL437">
        <v>1.4849999999999999</v>
      </c>
      <c r="AAM437">
        <v>51.103999999999999</v>
      </c>
      <c r="AAN437">
        <v>61.802</v>
      </c>
      <c r="AAO437" t="s">
        <v>107</v>
      </c>
      <c r="AAP437">
        <v>58.540999999999997</v>
      </c>
      <c r="AAQ437">
        <v>65.067999999999998</v>
      </c>
      <c r="ABA437" s="3">
        <v>42678</v>
      </c>
      <c r="ABB437">
        <v>2.7949999999999999</v>
      </c>
      <c r="ABC437">
        <v>183.84200000000001</v>
      </c>
      <c r="ABD437">
        <v>191.589</v>
      </c>
      <c r="ABE437" t="s">
        <v>107</v>
      </c>
      <c r="ABF437">
        <v>188.75800000000001</v>
      </c>
      <c r="ABG437">
        <v>194.42</v>
      </c>
      <c r="ABI437" s="3">
        <v>42678</v>
      </c>
      <c r="ABJ437">
        <v>4.2539999999999996</v>
      </c>
      <c r="ABK437">
        <v>335.30900000000003</v>
      </c>
      <c r="ABL437">
        <v>338.68</v>
      </c>
      <c r="ABM437" t="s">
        <v>107</v>
      </c>
      <c r="ABN437">
        <v>333.49900000000002</v>
      </c>
      <c r="ABO437">
        <v>343.87799999999999</v>
      </c>
    </row>
    <row r="438" spans="1:743" x14ac:dyDescent="0.25">
      <c r="A438" s="3">
        <v>42681</v>
      </c>
      <c r="B438">
        <v>-0.63800000000000001</v>
      </c>
      <c r="C438">
        <v>-49.768000000000001</v>
      </c>
      <c r="D438">
        <v>-29.294</v>
      </c>
      <c r="E438" t="s">
        <v>107</v>
      </c>
      <c r="F438">
        <v>-31.885000000000002</v>
      </c>
      <c r="G438">
        <v>-26.66</v>
      </c>
      <c r="I438" s="3">
        <v>42681</v>
      </c>
      <c r="J438">
        <v>-0.59099999999999997</v>
      </c>
      <c r="K438">
        <v>-46.753</v>
      </c>
      <c r="L438">
        <v>-25.911999999999999</v>
      </c>
      <c r="M438" t="s">
        <v>107</v>
      </c>
      <c r="N438">
        <v>-28.704000000000001</v>
      </c>
      <c r="O438">
        <v>-23.12</v>
      </c>
      <c r="Q438" s="3">
        <v>42681</v>
      </c>
      <c r="R438">
        <v>-0.57299999999999995</v>
      </c>
      <c r="S438">
        <v>-44.881</v>
      </c>
      <c r="T438">
        <v>-24.013999999999999</v>
      </c>
      <c r="U438" t="s">
        <v>107</v>
      </c>
      <c r="V438">
        <v>-27.821999999999999</v>
      </c>
      <c r="W438">
        <v>-20.204000000000001</v>
      </c>
      <c r="Y438" s="3">
        <v>42681</v>
      </c>
      <c r="Z438">
        <v>-0.56399999999999995</v>
      </c>
      <c r="AA438">
        <v>-42.545000000000002</v>
      </c>
      <c r="AB438">
        <v>-22.061</v>
      </c>
      <c r="AC438" t="s">
        <v>107</v>
      </c>
      <c r="AD438">
        <v>-28.38</v>
      </c>
      <c r="AE438">
        <v>-15.736000000000001</v>
      </c>
      <c r="AG438" s="3">
        <v>42681</v>
      </c>
      <c r="AH438">
        <v>-0.55900000000000005</v>
      </c>
      <c r="AI438">
        <v>-43.067</v>
      </c>
      <c r="AJ438">
        <v>-22.198</v>
      </c>
      <c r="AK438" t="s">
        <v>107</v>
      </c>
      <c r="AL438">
        <v>-25.093</v>
      </c>
      <c r="AM438">
        <v>-19.303000000000001</v>
      </c>
      <c r="AO438" s="3">
        <v>42681</v>
      </c>
      <c r="AP438">
        <v>-0.58599999999999997</v>
      </c>
      <c r="AQ438">
        <v>-44.984999999999999</v>
      </c>
      <c r="AR438">
        <v>-24.431999999999999</v>
      </c>
      <c r="AS438" t="s">
        <v>107</v>
      </c>
      <c r="AT438">
        <v>-28.024999999999999</v>
      </c>
      <c r="AU438">
        <v>-20.8</v>
      </c>
      <c r="AW438" s="3">
        <v>42681</v>
      </c>
      <c r="AX438">
        <v>-0.438</v>
      </c>
      <c r="AY438">
        <v>-28.334</v>
      </c>
      <c r="AZ438">
        <v>-8.3130000000000006</v>
      </c>
      <c r="BA438" t="s">
        <v>107</v>
      </c>
      <c r="BB438">
        <v>-12.151999999999999</v>
      </c>
      <c r="BC438">
        <v>-4.4740000000000002</v>
      </c>
      <c r="BE438" s="3">
        <v>42681</v>
      </c>
      <c r="BF438">
        <v>-0.09</v>
      </c>
      <c r="BG438">
        <v>4.2220000000000004</v>
      </c>
      <c r="BH438">
        <v>24.885000000000002</v>
      </c>
      <c r="BI438" t="s">
        <v>107</v>
      </c>
      <c r="BJ438">
        <v>22.66</v>
      </c>
      <c r="BK438">
        <v>27.11</v>
      </c>
      <c r="BM438" s="3">
        <v>42681</v>
      </c>
      <c r="BN438">
        <v>0.13400000000000001</v>
      </c>
      <c r="BO438">
        <v>26.553999999999998</v>
      </c>
      <c r="BP438">
        <v>47.243000000000002</v>
      </c>
      <c r="BQ438" t="s">
        <v>107</v>
      </c>
      <c r="BR438">
        <v>45.091999999999999</v>
      </c>
      <c r="BS438">
        <v>49.354999999999997</v>
      </c>
      <c r="BU438" s="3">
        <v>42681</v>
      </c>
      <c r="BV438">
        <v>0.81399999999999995</v>
      </c>
      <c r="BW438">
        <v>94.165000000000006</v>
      </c>
      <c r="BX438">
        <v>114.89400000000001</v>
      </c>
      <c r="BY438" t="s">
        <v>107</v>
      </c>
      <c r="BZ438">
        <v>111.129</v>
      </c>
      <c r="CA438">
        <v>118.661</v>
      </c>
      <c r="CC438" s="3">
        <v>42682</v>
      </c>
      <c r="CD438">
        <v>0.28100000000000003</v>
      </c>
      <c r="CE438">
        <v>-40.158000000000001</v>
      </c>
      <c r="CF438">
        <v>-2.8068</v>
      </c>
      <c r="CG438" t="s">
        <v>107</v>
      </c>
      <c r="CH438">
        <v>-4.0414000000000003</v>
      </c>
      <c r="CI438">
        <v>-1.5724</v>
      </c>
      <c r="CS438" s="3">
        <v>42681</v>
      </c>
      <c r="CT438">
        <v>-0.60799999999999998</v>
      </c>
      <c r="CU438">
        <v>-50.7</v>
      </c>
      <c r="CV438">
        <v>-29.292999999999999</v>
      </c>
      <c r="CW438" t="s">
        <v>107</v>
      </c>
      <c r="CX438">
        <v>-31.56</v>
      </c>
      <c r="CY438">
        <v>-26.997</v>
      </c>
      <c r="DA438" s="3">
        <v>42681</v>
      </c>
      <c r="DB438">
        <v>-0.52</v>
      </c>
      <c r="DC438">
        <v>-44.956000000000003</v>
      </c>
      <c r="DD438">
        <v>-22.94</v>
      </c>
      <c r="DE438" t="s">
        <v>107</v>
      </c>
      <c r="DF438">
        <v>-25.984999999999999</v>
      </c>
      <c r="DG438">
        <v>-19.895</v>
      </c>
      <c r="DI438" s="3">
        <v>42681</v>
      </c>
      <c r="DJ438">
        <v>-0.48699999999999999</v>
      </c>
      <c r="DK438">
        <v>-40.244</v>
      </c>
      <c r="DL438">
        <v>-18.515000000000001</v>
      </c>
      <c r="DM438" t="s">
        <v>107</v>
      </c>
      <c r="DN438">
        <v>-22.257000000000001</v>
      </c>
      <c r="DO438">
        <v>-14.746</v>
      </c>
      <c r="DQ438" s="3">
        <v>42681</v>
      </c>
      <c r="DR438">
        <v>-0.44400000000000001</v>
      </c>
      <c r="DS438">
        <v>-37.210999999999999</v>
      </c>
      <c r="DT438">
        <v>-15.273</v>
      </c>
      <c r="DU438" t="s">
        <v>107</v>
      </c>
      <c r="DV438">
        <v>-20.286000000000001</v>
      </c>
      <c r="DW438">
        <v>-10.231999999999999</v>
      </c>
      <c r="DY438" s="3">
        <v>42681</v>
      </c>
      <c r="DZ438">
        <v>-0.442</v>
      </c>
      <c r="EA438">
        <v>-36.65</v>
      </c>
      <c r="EB438">
        <v>-14.51</v>
      </c>
      <c r="EC438" t="s">
        <v>107</v>
      </c>
      <c r="ED438">
        <v>-17.443999999999999</v>
      </c>
      <c r="EE438">
        <v>-11.576000000000001</v>
      </c>
      <c r="EG438" s="3">
        <v>42681</v>
      </c>
      <c r="EH438">
        <v>-0.44400000000000001</v>
      </c>
      <c r="EI438">
        <v>-38.482999999999997</v>
      </c>
      <c r="EJ438">
        <v>-16.254000000000001</v>
      </c>
      <c r="EK438" t="s">
        <v>107</v>
      </c>
      <c r="EL438">
        <v>-19.524000000000001</v>
      </c>
      <c r="EM438">
        <v>-12.961</v>
      </c>
      <c r="EO438" s="3">
        <v>42681</v>
      </c>
      <c r="EP438">
        <v>-0.36199999999999999</v>
      </c>
      <c r="EQ438">
        <v>-24.902999999999999</v>
      </c>
      <c r="ER438">
        <v>-3.8449999999999998</v>
      </c>
      <c r="ES438" t="s">
        <v>107</v>
      </c>
      <c r="ET438">
        <v>-6.5220000000000002</v>
      </c>
      <c r="EU438">
        <v>-1.198</v>
      </c>
      <c r="EW438" s="3">
        <v>42682</v>
      </c>
      <c r="EX438">
        <v>3.5999999999999997E-2</v>
      </c>
      <c r="EY438">
        <v>10.698</v>
      </c>
      <c r="EZ438">
        <v>33.012999999999998</v>
      </c>
      <c r="FA438" t="s">
        <v>107</v>
      </c>
      <c r="FB438">
        <v>30.725000000000001</v>
      </c>
      <c r="FC438">
        <v>35.328000000000003</v>
      </c>
      <c r="FE438" s="3">
        <v>42732</v>
      </c>
      <c r="FF438">
        <v>0.13500000000000001</v>
      </c>
      <c r="FG438">
        <v>20.245999999999999</v>
      </c>
      <c r="FH438">
        <v>41.075000000000003</v>
      </c>
      <c r="FI438" t="s">
        <v>107</v>
      </c>
      <c r="FJ438">
        <v>38.832999999999998</v>
      </c>
      <c r="FK438">
        <v>43.316000000000003</v>
      </c>
      <c r="FM438" s="3">
        <v>42681</v>
      </c>
      <c r="FN438">
        <v>1.4809999999999999</v>
      </c>
      <c r="FO438">
        <v>155.934</v>
      </c>
      <c r="FP438">
        <v>177.584</v>
      </c>
      <c r="FQ438" t="s">
        <v>107</v>
      </c>
      <c r="FR438">
        <v>173.61</v>
      </c>
      <c r="FS438">
        <v>181.56100000000001</v>
      </c>
      <c r="FU438" s="3">
        <v>42682</v>
      </c>
      <c r="FV438">
        <v>0.45100000000000001</v>
      </c>
      <c r="FW438">
        <v>-30.3</v>
      </c>
      <c r="FX438">
        <v>7.0895000000000001</v>
      </c>
      <c r="FY438" t="s">
        <v>107</v>
      </c>
      <c r="FZ438">
        <v>5.1547000000000001</v>
      </c>
      <c r="GA438">
        <v>9.0507000000000009</v>
      </c>
      <c r="GK438" s="3">
        <v>42681</v>
      </c>
      <c r="GL438">
        <v>-0.40799999999999997</v>
      </c>
      <c r="GM438">
        <v>-44.420999999999999</v>
      </c>
      <c r="GN438">
        <v>-21.439</v>
      </c>
      <c r="GO438" t="s">
        <v>107</v>
      </c>
      <c r="GP438">
        <v>-23.6</v>
      </c>
      <c r="GQ438">
        <v>-19.260000000000002</v>
      </c>
      <c r="GS438" s="3">
        <v>42681</v>
      </c>
      <c r="GT438">
        <v>-0.311</v>
      </c>
      <c r="GU438">
        <v>-39.283999999999999</v>
      </c>
      <c r="GV438">
        <v>-16.260000000000002</v>
      </c>
      <c r="GW438" t="s">
        <v>107</v>
      </c>
      <c r="GX438">
        <v>-19.105</v>
      </c>
      <c r="GY438">
        <v>-13.399000000000001</v>
      </c>
      <c r="HA438" s="3">
        <v>42681</v>
      </c>
      <c r="HB438">
        <v>-0.23300000000000001</v>
      </c>
      <c r="HC438">
        <v>-33.137999999999998</v>
      </c>
      <c r="HD438">
        <v>-9.8659999999999997</v>
      </c>
      <c r="HE438" t="s">
        <v>107</v>
      </c>
      <c r="HF438">
        <v>-13.737</v>
      </c>
      <c r="HG438">
        <v>-5.9939999999999998</v>
      </c>
      <c r="HI438" s="3">
        <v>42681</v>
      </c>
      <c r="HJ438">
        <v>-0.24299999999999999</v>
      </c>
      <c r="HK438">
        <v>-30.030999999999999</v>
      </c>
      <c r="HL438">
        <v>-7.4059999999999997</v>
      </c>
      <c r="HM438" t="s">
        <v>107</v>
      </c>
      <c r="HN438">
        <v>-10.134</v>
      </c>
      <c r="HO438">
        <v>-4.6609999999999996</v>
      </c>
      <c r="HQ438" s="3">
        <v>42681</v>
      </c>
      <c r="HR438">
        <v>-0.27200000000000002</v>
      </c>
      <c r="HS438">
        <v>-28.873999999999999</v>
      </c>
      <c r="HT438">
        <v>-6.194</v>
      </c>
      <c r="HU438" t="s">
        <v>107</v>
      </c>
      <c r="HV438">
        <v>-8.2870000000000008</v>
      </c>
      <c r="HW438">
        <v>-4.0999999999999996</v>
      </c>
      <c r="HY438" s="3">
        <v>42681</v>
      </c>
      <c r="HZ438">
        <v>-0.23599999999999999</v>
      </c>
      <c r="IA438">
        <v>-32.804000000000002</v>
      </c>
      <c r="IB438">
        <v>-10.435</v>
      </c>
      <c r="IC438" t="s">
        <v>107</v>
      </c>
      <c r="ID438">
        <v>-13.339</v>
      </c>
      <c r="IE438">
        <v>-7.5170000000000003</v>
      </c>
      <c r="IG438" s="3">
        <v>42681</v>
      </c>
      <c r="IH438">
        <v>-0.106</v>
      </c>
      <c r="II438">
        <v>-16.263000000000002</v>
      </c>
      <c r="IJ438">
        <v>7.1459999999999999</v>
      </c>
      <c r="IK438" t="s">
        <v>107</v>
      </c>
      <c r="IL438">
        <v>4.1150000000000002</v>
      </c>
      <c r="IM438">
        <v>10.177</v>
      </c>
      <c r="IO438" s="3">
        <v>42681</v>
      </c>
      <c r="IP438">
        <v>0.28100000000000003</v>
      </c>
      <c r="IQ438">
        <v>24.751000000000001</v>
      </c>
      <c r="IR438">
        <v>46.85</v>
      </c>
      <c r="IS438" t="s">
        <v>107</v>
      </c>
      <c r="IT438">
        <v>44.784999999999997</v>
      </c>
      <c r="IU438">
        <v>48.914000000000001</v>
      </c>
      <c r="IW438" s="3">
        <v>42681</v>
      </c>
      <c r="IX438">
        <v>0.72599999999999998</v>
      </c>
      <c r="IY438">
        <v>68.34</v>
      </c>
      <c r="IZ438">
        <v>90.646000000000001</v>
      </c>
      <c r="JA438" t="s">
        <v>107</v>
      </c>
      <c r="JB438">
        <v>88.659000000000006</v>
      </c>
      <c r="JC438">
        <v>92.632999999999996</v>
      </c>
      <c r="KC438" s="3">
        <v>42681</v>
      </c>
      <c r="KD438">
        <v>-0.218</v>
      </c>
      <c r="KE438">
        <v>-45.677999999999997</v>
      </c>
      <c r="KF438">
        <v>-23.082999999999998</v>
      </c>
      <c r="KG438" t="s">
        <v>107</v>
      </c>
      <c r="KH438">
        <v>-25.873000000000001</v>
      </c>
      <c r="KI438">
        <v>-20.292999999999999</v>
      </c>
      <c r="KK438" s="3">
        <v>42681</v>
      </c>
      <c r="KL438">
        <v>-2.4E-2</v>
      </c>
      <c r="KM438">
        <v>-30.501999999999999</v>
      </c>
      <c r="KN438">
        <v>-8.3059999999999992</v>
      </c>
      <c r="KO438" t="s">
        <v>107</v>
      </c>
      <c r="KP438">
        <v>-11.403</v>
      </c>
      <c r="KQ438">
        <v>-5.1959999999999997</v>
      </c>
      <c r="KS438" s="3">
        <v>42681</v>
      </c>
      <c r="KT438">
        <v>-5.0000000000000001E-3</v>
      </c>
      <c r="KU438">
        <v>-25.815999999999999</v>
      </c>
      <c r="KV438">
        <v>-3.5640000000000001</v>
      </c>
      <c r="KW438" t="s">
        <v>107</v>
      </c>
      <c r="KX438">
        <v>-7.056</v>
      </c>
      <c r="KY438">
        <v>-7.1999999999999995E-2</v>
      </c>
      <c r="LA438" s="3">
        <v>42681</v>
      </c>
      <c r="LB438">
        <v>0.05</v>
      </c>
      <c r="LC438">
        <v>-25.896000000000001</v>
      </c>
      <c r="LD438">
        <v>-3.8289999999999997</v>
      </c>
      <c r="LE438" t="s">
        <v>107</v>
      </c>
      <c r="LF438">
        <v>-7.8929999999999998</v>
      </c>
      <c r="LG438">
        <v>0.249</v>
      </c>
      <c r="LI438" s="3">
        <v>42681</v>
      </c>
      <c r="LJ438">
        <v>3.6999999999999998E-2</v>
      </c>
      <c r="LK438">
        <v>-22.562000000000001</v>
      </c>
      <c r="LL438">
        <v>-0.57599999999999996</v>
      </c>
      <c r="LM438" t="s">
        <v>107</v>
      </c>
      <c r="LN438">
        <v>-3.5369999999999999</v>
      </c>
      <c r="LO438">
        <v>2.3849999999999998</v>
      </c>
      <c r="LQ438" s="3">
        <v>42681</v>
      </c>
      <c r="LR438">
        <v>5.8000000000000003E-2</v>
      </c>
      <c r="LS438">
        <v>-21.05</v>
      </c>
      <c r="LT438">
        <v>0.67800000000000005</v>
      </c>
      <c r="LU438" t="s">
        <v>107</v>
      </c>
      <c r="LV438">
        <v>-2.2850000000000001</v>
      </c>
      <c r="LW438">
        <v>3.6520000000000001</v>
      </c>
      <c r="LY438" s="3">
        <v>42681</v>
      </c>
      <c r="LZ438">
        <v>0.28199999999999997</v>
      </c>
      <c r="MA438">
        <v>4.5190000000000001</v>
      </c>
      <c r="MB438">
        <v>25.97</v>
      </c>
      <c r="MC438" t="s">
        <v>107</v>
      </c>
      <c r="MD438">
        <v>22.654</v>
      </c>
      <c r="ME438">
        <v>29.297999999999998</v>
      </c>
      <c r="MG438" s="3">
        <v>42681</v>
      </c>
      <c r="MH438">
        <v>0.80800000000000005</v>
      </c>
      <c r="MI438">
        <v>56.209000000000003</v>
      </c>
      <c r="MJ438">
        <v>77.212999999999994</v>
      </c>
      <c r="MK438" t="s">
        <v>107</v>
      </c>
      <c r="ML438">
        <v>74.430000000000007</v>
      </c>
      <c r="MM438">
        <v>79.983999999999995</v>
      </c>
      <c r="MO438" s="3">
        <v>42681</v>
      </c>
      <c r="MP438">
        <v>1.228</v>
      </c>
      <c r="MQ438">
        <v>100.048</v>
      </c>
      <c r="MR438">
        <v>121.072</v>
      </c>
      <c r="MS438" t="s">
        <v>107</v>
      </c>
      <c r="MT438">
        <v>118.444</v>
      </c>
      <c r="MU438">
        <v>123.70099999999999</v>
      </c>
      <c r="MW438" s="3">
        <v>42681</v>
      </c>
      <c r="MX438">
        <v>2.968</v>
      </c>
      <c r="MY438">
        <v>275.952</v>
      </c>
      <c r="MZ438">
        <v>295.57</v>
      </c>
      <c r="NA438" t="s">
        <v>107</v>
      </c>
      <c r="NB438">
        <v>291.31799999999998</v>
      </c>
      <c r="NC438">
        <v>299.82400000000001</v>
      </c>
      <c r="NE438" s="3">
        <v>42682</v>
      </c>
      <c r="NF438">
        <v>0.997</v>
      </c>
      <c r="NG438">
        <v>-6.0339999999999998</v>
      </c>
      <c r="NH438">
        <v>28.5943</v>
      </c>
      <c r="NI438" t="s">
        <v>107</v>
      </c>
      <c r="NJ438">
        <v>26.308399999999999</v>
      </c>
      <c r="NK438">
        <v>30.880299999999998</v>
      </c>
      <c r="QG438" s="3">
        <v>42681</v>
      </c>
      <c r="QH438">
        <v>1.605</v>
      </c>
      <c r="QI438">
        <v>119.07599999999999</v>
      </c>
      <c r="QJ438">
        <v>137.214</v>
      </c>
      <c r="QK438" t="s">
        <v>107</v>
      </c>
      <c r="QL438">
        <v>134.61099999999999</v>
      </c>
      <c r="QM438">
        <v>139.81700000000001</v>
      </c>
      <c r="QW438" s="3">
        <v>42682</v>
      </c>
      <c r="QX438">
        <v>1.343</v>
      </c>
      <c r="QY438">
        <v>10.899000000000001</v>
      </c>
      <c r="QZ438">
        <v>41.026000000000003</v>
      </c>
      <c r="RA438" t="s">
        <v>107</v>
      </c>
      <c r="RB438">
        <v>38.601799999999997</v>
      </c>
      <c r="RC438">
        <v>43.458500000000001</v>
      </c>
      <c r="RM438" s="3">
        <v>42681</v>
      </c>
      <c r="RN438">
        <v>0.436</v>
      </c>
      <c r="RO438">
        <v>-40.933999999999997</v>
      </c>
      <c r="RP438">
        <v>-31.254000000000001</v>
      </c>
      <c r="RQ438" t="s">
        <v>107</v>
      </c>
      <c r="RR438">
        <v>-34.189</v>
      </c>
      <c r="RS438">
        <v>-28.323</v>
      </c>
      <c r="RU438" s="3">
        <v>42681</v>
      </c>
      <c r="RV438">
        <v>0.50600000000000001</v>
      </c>
      <c r="RW438">
        <v>-33.82</v>
      </c>
      <c r="RX438">
        <v>-19.547000000000001</v>
      </c>
      <c r="RY438" t="s">
        <v>107</v>
      </c>
      <c r="RZ438">
        <v>-22.791</v>
      </c>
      <c r="SA438">
        <v>-16.295000000000002</v>
      </c>
      <c r="SC438" s="3">
        <v>42681</v>
      </c>
      <c r="SD438">
        <v>0.61599999999999999</v>
      </c>
      <c r="SE438">
        <v>-20.515999999999998</v>
      </c>
      <c r="SF438">
        <v>-0.81499999999999995</v>
      </c>
      <c r="SG438" t="s">
        <v>107</v>
      </c>
      <c r="SH438">
        <v>-4.45</v>
      </c>
      <c r="SI438">
        <v>2.8289999999999997</v>
      </c>
      <c r="SK438" s="3">
        <v>42681</v>
      </c>
      <c r="SL438">
        <v>0.72899999999999998</v>
      </c>
      <c r="SM438">
        <v>-15.215999999999999</v>
      </c>
      <c r="SN438">
        <v>-1.5720000000000001</v>
      </c>
      <c r="SO438" t="s">
        <v>107</v>
      </c>
      <c r="SP438">
        <v>-4.766</v>
      </c>
      <c r="SQ438">
        <v>1.627</v>
      </c>
      <c r="SS438" s="3">
        <v>42681</v>
      </c>
      <c r="ST438">
        <v>0.752</v>
      </c>
      <c r="SU438">
        <v>-3.0680000000000001</v>
      </c>
      <c r="SV438">
        <v>5.74</v>
      </c>
      <c r="SW438" t="s">
        <v>107</v>
      </c>
      <c r="SX438">
        <v>2.8289999999999997</v>
      </c>
      <c r="SY438">
        <v>8.6509999999999998</v>
      </c>
      <c r="TA438" s="3">
        <v>42681</v>
      </c>
      <c r="TB438">
        <v>0.73499999999999999</v>
      </c>
      <c r="TC438">
        <v>-5.9320000000000004</v>
      </c>
      <c r="TD438">
        <v>5.7969999999999997</v>
      </c>
      <c r="TE438" t="s">
        <v>107</v>
      </c>
      <c r="TF438">
        <v>2.6459999999999999</v>
      </c>
      <c r="TG438">
        <v>8.9429999999999996</v>
      </c>
      <c r="TI438" s="3">
        <v>42681</v>
      </c>
      <c r="TJ438">
        <v>0.95399999999999996</v>
      </c>
      <c r="TK438">
        <v>22.093</v>
      </c>
      <c r="TL438">
        <v>39.69</v>
      </c>
      <c r="TM438" t="s">
        <v>107</v>
      </c>
      <c r="TN438">
        <v>36.040999999999997</v>
      </c>
      <c r="TO438">
        <v>43.341000000000001</v>
      </c>
      <c r="TQ438" s="3">
        <v>42681</v>
      </c>
      <c r="TR438">
        <v>1.6640000000000001</v>
      </c>
      <c r="TS438">
        <v>89.558000000000007</v>
      </c>
      <c r="TT438">
        <v>97.67</v>
      </c>
      <c r="TU438" t="s">
        <v>107</v>
      </c>
      <c r="TV438">
        <v>94.828999999999994</v>
      </c>
      <c r="TW438">
        <v>100.517</v>
      </c>
      <c r="TY438" s="3">
        <v>42691</v>
      </c>
      <c r="TZ438">
        <v>2.3839999999999999</v>
      </c>
      <c r="UA438">
        <v>137.96600000000001</v>
      </c>
      <c r="UB438">
        <v>155.47200000000001</v>
      </c>
      <c r="UC438" t="s">
        <v>107</v>
      </c>
      <c r="UD438">
        <v>152.57</v>
      </c>
      <c r="UE438">
        <v>158.37299999999999</v>
      </c>
      <c r="UG438" s="3">
        <v>42681</v>
      </c>
      <c r="UH438">
        <v>3.7199999999999998</v>
      </c>
      <c r="UI438">
        <v>303.81900000000002</v>
      </c>
      <c r="UJ438">
        <v>318.06900000000002</v>
      </c>
      <c r="UK438" t="s">
        <v>107</v>
      </c>
      <c r="UL438">
        <v>313.82600000000002</v>
      </c>
      <c r="UM438">
        <v>322.32499999999999</v>
      </c>
      <c r="UO438" s="3">
        <v>42682</v>
      </c>
      <c r="UP438">
        <v>1.603</v>
      </c>
      <c r="UQ438">
        <v>23.367999999999999</v>
      </c>
      <c r="UR438">
        <v>46.158900000000003</v>
      </c>
      <c r="US438" t="s">
        <v>107</v>
      </c>
      <c r="UT438">
        <v>43.279400000000003</v>
      </c>
      <c r="UU438">
        <v>49.044499999999999</v>
      </c>
      <c r="UW438" s="3">
        <v>42681</v>
      </c>
      <c r="UX438">
        <v>1.982</v>
      </c>
      <c r="UY438" t="s">
        <v>107</v>
      </c>
      <c r="UZ438" t="s">
        <v>107</v>
      </c>
      <c r="VA438" t="s">
        <v>107</v>
      </c>
      <c r="VB438" t="s">
        <v>107</v>
      </c>
      <c r="VC438" t="s">
        <v>107</v>
      </c>
      <c r="VE438" s="3">
        <v>42681</v>
      </c>
      <c r="VF438">
        <v>0.53600000000000003</v>
      </c>
      <c r="VG438">
        <v>-37.899000000000001</v>
      </c>
      <c r="VH438">
        <v>-28.745000000000001</v>
      </c>
      <c r="VI438" t="s">
        <v>107</v>
      </c>
      <c r="VJ438">
        <v>-31.658000000000001</v>
      </c>
      <c r="VK438">
        <v>-25.831</v>
      </c>
      <c r="VM438" s="3">
        <v>42681</v>
      </c>
      <c r="VN438">
        <v>0.59899999999999998</v>
      </c>
      <c r="VO438">
        <v>-31.581</v>
      </c>
      <c r="VP438">
        <v>-22.423999999999999</v>
      </c>
      <c r="VQ438" t="s">
        <v>107</v>
      </c>
      <c r="VR438">
        <v>-25.47</v>
      </c>
      <c r="VS438">
        <v>-19.376999999999999</v>
      </c>
      <c r="WC438" s="3">
        <v>42681</v>
      </c>
      <c r="WD438">
        <v>0.79</v>
      </c>
      <c r="WE438">
        <v>-12.286</v>
      </c>
      <c r="WF438">
        <v>-3.4939999999999998</v>
      </c>
      <c r="WG438" t="s">
        <v>107</v>
      </c>
      <c r="WH438">
        <v>-6.6280000000000001</v>
      </c>
      <c r="WI438">
        <v>-0.35499999999999998</v>
      </c>
      <c r="WK438" s="3">
        <v>42681</v>
      </c>
      <c r="WL438">
        <v>1.026</v>
      </c>
      <c r="WM438">
        <v>9.8520000000000003</v>
      </c>
      <c r="WN438">
        <v>18.896999999999998</v>
      </c>
      <c r="WO438" t="s">
        <v>107</v>
      </c>
      <c r="WP438">
        <v>15.984999999999999</v>
      </c>
      <c r="WQ438">
        <v>21.806000000000001</v>
      </c>
      <c r="XA438" s="3">
        <v>42681</v>
      </c>
      <c r="XB438">
        <v>1.9790000000000001</v>
      </c>
      <c r="XC438">
        <v>108.04900000000001</v>
      </c>
      <c r="XD438">
        <v>115.46899999999999</v>
      </c>
      <c r="XE438" t="s">
        <v>107</v>
      </c>
      <c r="XF438">
        <v>112.547</v>
      </c>
      <c r="XG438">
        <v>118.392</v>
      </c>
      <c r="XI438" s="3">
        <v>42681</v>
      </c>
      <c r="XJ438">
        <v>2.4430000000000001</v>
      </c>
      <c r="XK438">
        <v>153.364</v>
      </c>
      <c r="XL438">
        <v>161.87899999999999</v>
      </c>
      <c r="XM438" t="s">
        <v>107</v>
      </c>
      <c r="XN438">
        <v>158.99199999999999</v>
      </c>
      <c r="XO438">
        <v>164.767</v>
      </c>
      <c r="XQ438" s="3">
        <v>42681</v>
      </c>
      <c r="XR438">
        <v>3.9710000000000001</v>
      </c>
      <c r="XS438">
        <v>309.11399999999998</v>
      </c>
      <c r="XT438">
        <v>314.517</v>
      </c>
      <c r="XU438" t="s">
        <v>107</v>
      </c>
      <c r="XV438">
        <v>310.43200000000002</v>
      </c>
      <c r="XW438">
        <v>318.61399999999998</v>
      </c>
      <c r="XY438" s="3">
        <v>42682</v>
      </c>
      <c r="XZ438">
        <v>1.7669999999999999</v>
      </c>
      <c r="YA438">
        <v>35.746000000000002</v>
      </c>
      <c r="YB438">
        <v>58.609000000000002</v>
      </c>
      <c r="YC438" t="s">
        <v>107</v>
      </c>
      <c r="YD438">
        <v>55.352699999999999</v>
      </c>
      <c r="YE438">
        <v>61.865400000000001</v>
      </c>
      <c r="YG438" s="3">
        <v>42681</v>
      </c>
      <c r="YH438">
        <v>2.2749999999999999</v>
      </c>
      <c r="YI438" t="s">
        <v>107</v>
      </c>
      <c r="YJ438" t="s">
        <v>107</v>
      </c>
      <c r="YK438" t="s">
        <v>107</v>
      </c>
      <c r="YL438" t="s">
        <v>107</v>
      </c>
      <c r="YM438" t="s">
        <v>107</v>
      </c>
      <c r="YO438" s="3">
        <v>42681</v>
      </c>
      <c r="YP438">
        <v>0.754</v>
      </c>
      <c r="YQ438">
        <v>-23.777999999999999</v>
      </c>
      <c r="YR438">
        <v>-14.372</v>
      </c>
      <c r="YS438" t="s">
        <v>107</v>
      </c>
      <c r="YT438">
        <v>-17.170999999999999</v>
      </c>
      <c r="YU438">
        <v>-11.573</v>
      </c>
      <c r="YW438" s="3">
        <v>42681</v>
      </c>
      <c r="YX438">
        <v>0.81899999999999995</v>
      </c>
      <c r="YY438">
        <v>-16.885999999999999</v>
      </c>
      <c r="YZ438">
        <v>-7.97</v>
      </c>
      <c r="ZA438" t="s">
        <v>107</v>
      </c>
      <c r="ZB438">
        <v>-10.943</v>
      </c>
      <c r="ZC438">
        <v>-4.9950000000000001</v>
      </c>
      <c r="ZE438" s="3">
        <v>42681</v>
      </c>
      <c r="ZF438">
        <v>0.81799999999999995</v>
      </c>
      <c r="ZG438">
        <v>-16.053000000000001</v>
      </c>
      <c r="ZH438">
        <v>-4.782</v>
      </c>
      <c r="ZI438" t="s">
        <v>107</v>
      </c>
      <c r="ZJ438">
        <v>-8.0280000000000005</v>
      </c>
      <c r="ZK438">
        <v>-1.534</v>
      </c>
      <c r="ZU438" s="3">
        <v>42681</v>
      </c>
      <c r="ZV438">
        <v>1.2290000000000001</v>
      </c>
      <c r="ZW438">
        <v>25.481000000000002</v>
      </c>
      <c r="ZX438">
        <v>34.090000000000003</v>
      </c>
      <c r="ZY438" t="s">
        <v>107</v>
      </c>
      <c r="ZZ438">
        <v>31.189</v>
      </c>
      <c r="AAA438">
        <v>36.994999999999997</v>
      </c>
      <c r="AAK438" s="3">
        <v>42681</v>
      </c>
      <c r="AAL438">
        <v>1.47</v>
      </c>
      <c r="AAM438">
        <v>47.942999999999998</v>
      </c>
      <c r="AAN438">
        <v>58.456000000000003</v>
      </c>
      <c r="AAO438" t="s">
        <v>107</v>
      </c>
      <c r="AAP438">
        <v>55.145000000000003</v>
      </c>
      <c r="AAQ438">
        <v>61.768999999999998</v>
      </c>
      <c r="ABA438" s="3">
        <v>42681</v>
      </c>
      <c r="ABB438">
        <v>2.7690000000000001</v>
      </c>
      <c r="ABC438">
        <v>179.57</v>
      </c>
      <c r="ABD438">
        <v>187.13</v>
      </c>
      <c r="ABE438" t="s">
        <v>107</v>
      </c>
      <c r="ABF438">
        <v>184.315</v>
      </c>
      <c r="ABG438">
        <v>189.95</v>
      </c>
      <c r="ABI438" s="3">
        <v>42681</v>
      </c>
      <c r="ABJ438">
        <v>4.2069999999999999</v>
      </c>
      <c r="ABK438">
        <v>328.726</v>
      </c>
      <c r="ABL438">
        <v>332.154</v>
      </c>
      <c r="ABM438" t="s">
        <v>107</v>
      </c>
      <c r="ABN438">
        <v>328.18299999999999</v>
      </c>
      <c r="ABO438">
        <v>336.12299999999999</v>
      </c>
    </row>
    <row r="439" spans="1:743" x14ac:dyDescent="0.25">
      <c r="A439" s="3">
        <v>42682</v>
      </c>
      <c r="B439">
        <v>-0.63400000000000001</v>
      </c>
      <c r="C439">
        <v>-50.286000000000001</v>
      </c>
      <c r="D439">
        <v>-30.173999999999999</v>
      </c>
      <c r="E439" t="s">
        <v>107</v>
      </c>
      <c r="F439">
        <v>-32.526000000000003</v>
      </c>
      <c r="G439">
        <v>-27.821999999999999</v>
      </c>
      <c r="I439" s="3">
        <v>42682</v>
      </c>
      <c r="J439">
        <v>-0.58599999999999997</v>
      </c>
      <c r="K439">
        <v>-47.170999999999999</v>
      </c>
      <c r="L439">
        <v>-26.184000000000001</v>
      </c>
      <c r="M439" t="s">
        <v>107</v>
      </c>
      <c r="N439">
        <v>-29.488</v>
      </c>
      <c r="O439">
        <v>-22.844999999999999</v>
      </c>
      <c r="Q439" s="3">
        <v>42682</v>
      </c>
      <c r="R439">
        <v>-0.56799999999999995</v>
      </c>
      <c r="S439">
        <v>-45.241</v>
      </c>
      <c r="T439">
        <v>-24.353999999999999</v>
      </c>
      <c r="U439" t="s">
        <v>107</v>
      </c>
      <c r="V439">
        <v>-28.492999999999999</v>
      </c>
      <c r="W439">
        <v>-20.178999999999998</v>
      </c>
      <c r="Y439" s="3">
        <v>42682</v>
      </c>
      <c r="Z439">
        <v>-0.56399999999999995</v>
      </c>
      <c r="AA439">
        <v>-43.411000000000001</v>
      </c>
      <c r="AB439">
        <v>-23.294</v>
      </c>
      <c r="AC439" t="s">
        <v>107</v>
      </c>
      <c r="AD439">
        <v>-27.016999999999999</v>
      </c>
      <c r="AE439">
        <v>-19.57</v>
      </c>
      <c r="AG439" s="3">
        <v>42682</v>
      </c>
      <c r="AH439">
        <v>-0.55500000000000005</v>
      </c>
      <c r="AI439">
        <v>-43.616</v>
      </c>
      <c r="AJ439">
        <v>-22.756</v>
      </c>
      <c r="AK439" t="s">
        <v>107</v>
      </c>
      <c r="AL439">
        <v>-25.844999999999999</v>
      </c>
      <c r="AM439">
        <v>-19.667000000000002</v>
      </c>
      <c r="AO439" s="3">
        <v>42682</v>
      </c>
      <c r="AP439">
        <v>-0.57799999999999996</v>
      </c>
      <c r="AQ439">
        <v>-45.018999999999998</v>
      </c>
      <c r="AR439">
        <v>-24.736999999999998</v>
      </c>
      <c r="AS439" t="s">
        <v>107</v>
      </c>
      <c r="AT439">
        <v>-27.777999999999999</v>
      </c>
      <c r="AU439">
        <v>-21.658000000000001</v>
      </c>
      <c r="AW439" s="3">
        <v>42682</v>
      </c>
      <c r="AX439">
        <v>-0.43099999999999999</v>
      </c>
      <c r="AY439">
        <v>-28.276</v>
      </c>
      <c r="AZ439">
        <v>-9.2590000000000003</v>
      </c>
      <c r="BA439" t="s">
        <v>107</v>
      </c>
      <c r="BB439">
        <v>-12.048999999999999</v>
      </c>
      <c r="BC439">
        <v>-6.4210000000000003</v>
      </c>
      <c r="BE439" s="3">
        <v>42682</v>
      </c>
      <c r="BF439">
        <v>-8.3000000000000004E-2</v>
      </c>
      <c r="BG439">
        <v>4.0990000000000002</v>
      </c>
      <c r="BH439">
        <v>24.574999999999999</v>
      </c>
      <c r="BI439" t="s">
        <v>107</v>
      </c>
      <c r="BJ439">
        <v>22.379000000000001</v>
      </c>
      <c r="BK439">
        <v>26.81</v>
      </c>
      <c r="BM439" s="3">
        <v>42682</v>
      </c>
      <c r="BN439">
        <v>0.13800000000000001</v>
      </c>
      <c r="BO439">
        <v>26.216000000000001</v>
      </c>
      <c r="BP439">
        <v>46.686</v>
      </c>
      <c r="BQ439" t="s">
        <v>107</v>
      </c>
      <c r="BR439">
        <v>44.484000000000002</v>
      </c>
      <c r="BS439">
        <v>48.927999999999997</v>
      </c>
      <c r="BU439" s="3">
        <v>42682</v>
      </c>
      <c r="BV439">
        <v>0.78</v>
      </c>
      <c r="BW439">
        <v>89.844999999999999</v>
      </c>
      <c r="BX439">
        <v>110.587</v>
      </c>
      <c r="BY439" t="s">
        <v>107</v>
      </c>
      <c r="BZ439">
        <v>106.471</v>
      </c>
      <c r="CA439">
        <v>114.74</v>
      </c>
      <c r="CC439" s="3">
        <v>42683</v>
      </c>
      <c r="CD439">
        <v>0.28699999999999998</v>
      </c>
      <c r="CE439">
        <v>-39.762</v>
      </c>
      <c r="CF439">
        <v>-2.5164</v>
      </c>
      <c r="CG439" t="s">
        <v>107</v>
      </c>
      <c r="CH439">
        <v>-4.1398999999999999</v>
      </c>
      <c r="CI439">
        <v>-0.85650000000000004</v>
      </c>
      <c r="CS439" s="3">
        <v>42682</v>
      </c>
      <c r="CT439">
        <v>-0.59599999999999997</v>
      </c>
      <c r="CU439">
        <v>-50.881999999999998</v>
      </c>
      <c r="CV439">
        <v>-28.622</v>
      </c>
      <c r="CW439" t="s">
        <v>107</v>
      </c>
      <c r="CX439">
        <v>-31.402999999999999</v>
      </c>
      <c r="CY439">
        <v>-25.811</v>
      </c>
      <c r="DA439" s="3">
        <v>42682</v>
      </c>
      <c r="DB439">
        <v>-0.51</v>
      </c>
      <c r="DC439">
        <v>-45.165999999999997</v>
      </c>
      <c r="DD439">
        <v>-22.622</v>
      </c>
      <c r="DE439" t="s">
        <v>107</v>
      </c>
      <c r="DF439">
        <v>-25.215</v>
      </c>
      <c r="DG439">
        <v>-20.004000000000001</v>
      </c>
      <c r="DI439" s="3">
        <v>42682</v>
      </c>
      <c r="DJ439">
        <v>-0.47399999999999998</v>
      </c>
      <c r="DK439">
        <v>-40.06</v>
      </c>
      <c r="DL439">
        <v>-17.734999999999999</v>
      </c>
      <c r="DM439" t="s">
        <v>107</v>
      </c>
      <c r="DN439">
        <v>-21.256</v>
      </c>
      <c r="DO439">
        <v>-14.212</v>
      </c>
      <c r="DQ439" s="3">
        <v>42682</v>
      </c>
      <c r="DR439">
        <v>-0.441</v>
      </c>
      <c r="DS439">
        <v>-38.207999999999998</v>
      </c>
      <c r="DT439">
        <v>-15.762</v>
      </c>
      <c r="DU439" t="s">
        <v>107</v>
      </c>
      <c r="DV439">
        <v>-19.448</v>
      </c>
      <c r="DW439">
        <v>-12.074999999999999</v>
      </c>
      <c r="DY439" s="3">
        <v>42682</v>
      </c>
      <c r="DZ439">
        <v>-0.432</v>
      </c>
      <c r="EA439">
        <v>-36.993000000000002</v>
      </c>
      <c r="EB439">
        <v>-14.096</v>
      </c>
      <c r="EC439" t="s">
        <v>107</v>
      </c>
      <c r="ED439">
        <v>-16.893000000000001</v>
      </c>
      <c r="EE439">
        <v>-11.327</v>
      </c>
      <c r="EG439" s="3">
        <v>42682</v>
      </c>
      <c r="EH439">
        <v>-0.42799999999999999</v>
      </c>
      <c r="EI439">
        <v>-38.192</v>
      </c>
      <c r="EJ439">
        <v>-15.44</v>
      </c>
      <c r="EK439" t="s">
        <v>107</v>
      </c>
      <c r="EL439">
        <v>-17.684999999999999</v>
      </c>
      <c r="EM439">
        <v>-13.170999999999999</v>
      </c>
      <c r="EO439" s="3">
        <v>42682</v>
      </c>
      <c r="EP439">
        <v>-0.35799999999999998</v>
      </c>
      <c r="EQ439">
        <v>-25.498999999999999</v>
      </c>
      <c r="ER439">
        <v>-3.8679999999999999</v>
      </c>
      <c r="ES439" t="s">
        <v>107</v>
      </c>
      <c r="ET439">
        <v>-7.1180000000000003</v>
      </c>
      <c r="EU439">
        <v>-0.61699999999999999</v>
      </c>
      <c r="EW439" s="3">
        <v>42683</v>
      </c>
      <c r="EX439">
        <v>4.8000000000000001E-2</v>
      </c>
      <c r="EY439">
        <v>11.693999999999999</v>
      </c>
      <c r="EZ439">
        <v>32.064999999999998</v>
      </c>
      <c r="FA439" t="s">
        <v>107</v>
      </c>
      <c r="FB439">
        <v>29.773</v>
      </c>
      <c r="FC439">
        <v>34.384</v>
      </c>
      <c r="FE439" s="3">
        <v>42733</v>
      </c>
      <c r="FF439">
        <v>0.13700000000000001</v>
      </c>
      <c r="FG439">
        <v>21.56</v>
      </c>
      <c r="FH439">
        <v>42.009</v>
      </c>
      <c r="FI439" t="s">
        <v>107</v>
      </c>
      <c r="FJ439">
        <v>39.853999999999999</v>
      </c>
      <c r="FK439">
        <v>44.192999999999998</v>
      </c>
      <c r="FM439" s="3">
        <v>42682</v>
      </c>
      <c r="FN439">
        <v>1.4689999999999999</v>
      </c>
      <c r="FO439">
        <v>153.32599999999999</v>
      </c>
      <c r="FP439">
        <v>175.73099999999999</v>
      </c>
      <c r="FQ439" t="s">
        <v>107</v>
      </c>
      <c r="FR439">
        <v>172.00399999999999</v>
      </c>
      <c r="FS439">
        <v>179.459</v>
      </c>
      <c r="FU439" s="3">
        <v>42683</v>
      </c>
      <c r="FV439">
        <v>0.46200000000000002</v>
      </c>
      <c r="FW439">
        <v>-28.617000000000001</v>
      </c>
      <c r="FX439">
        <v>7.4207999999999998</v>
      </c>
      <c r="FY439" t="s">
        <v>107</v>
      </c>
      <c r="FZ439">
        <v>5.3672000000000004</v>
      </c>
      <c r="GA439">
        <v>9.4746000000000006</v>
      </c>
      <c r="GK439" s="3">
        <v>42682</v>
      </c>
      <c r="GL439">
        <v>-0.39</v>
      </c>
      <c r="GM439">
        <v>-44.712000000000003</v>
      </c>
      <c r="GN439">
        <v>-20.988</v>
      </c>
      <c r="GO439" t="s">
        <v>107</v>
      </c>
      <c r="GP439">
        <v>-22.844999999999999</v>
      </c>
      <c r="GQ439">
        <v>-19.131</v>
      </c>
      <c r="GS439" s="3">
        <v>42682</v>
      </c>
      <c r="GT439">
        <v>-0.29099999999999998</v>
      </c>
      <c r="GU439">
        <v>-39.331000000000003</v>
      </c>
      <c r="GV439">
        <v>-15.874000000000001</v>
      </c>
      <c r="GW439" t="s">
        <v>107</v>
      </c>
      <c r="GX439">
        <v>-18.161000000000001</v>
      </c>
      <c r="GY439">
        <v>-13.571</v>
      </c>
      <c r="HA439" s="3">
        <v>42682</v>
      </c>
      <c r="HB439">
        <v>-0.21299999999999999</v>
      </c>
      <c r="HC439">
        <v>-33.47</v>
      </c>
      <c r="HD439">
        <v>-9.61</v>
      </c>
      <c r="HE439" t="s">
        <v>107</v>
      </c>
      <c r="HF439">
        <v>-12.355</v>
      </c>
      <c r="HG439">
        <v>-6.8639999999999999</v>
      </c>
      <c r="HI439" s="3">
        <v>42682</v>
      </c>
      <c r="HJ439">
        <v>-0.22700000000000001</v>
      </c>
      <c r="HK439">
        <v>-30.425999999999998</v>
      </c>
      <c r="HL439">
        <v>-7.3330000000000002</v>
      </c>
      <c r="HM439" t="s">
        <v>107</v>
      </c>
      <c r="HN439">
        <v>-10.048</v>
      </c>
      <c r="HO439">
        <v>-4.6180000000000003</v>
      </c>
      <c r="HQ439" s="3">
        <v>42682</v>
      </c>
      <c r="HR439">
        <v>-0.25700000000000001</v>
      </c>
      <c r="HS439">
        <v>-29.326000000000001</v>
      </c>
      <c r="HT439">
        <v>-5.9889999999999999</v>
      </c>
      <c r="HU439" t="s">
        <v>107</v>
      </c>
      <c r="HV439">
        <v>-7.9240000000000004</v>
      </c>
      <c r="HW439">
        <v>-4.0359999999999996</v>
      </c>
      <c r="HY439" s="3">
        <v>42682</v>
      </c>
      <c r="HZ439">
        <v>-0.20599999999999999</v>
      </c>
      <c r="IA439">
        <v>-31.834</v>
      </c>
      <c r="IB439">
        <v>-9.2129999999999992</v>
      </c>
      <c r="IC439" t="s">
        <v>107</v>
      </c>
      <c r="ID439">
        <v>-11.093</v>
      </c>
      <c r="IE439">
        <v>-7.3469999999999995</v>
      </c>
      <c r="IG439" s="3">
        <v>42682</v>
      </c>
      <c r="IH439">
        <v>-8.8999999999999996E-2</v>
      </c>
      <c r="II439">
        <v>-16.693000000000001</v>
      </c>
      <c r="IJ439">
        <v>7.4260000000000002</v>
      </c>
      <c r="IK439" t="s">
        <v>107</v>
      </c>
      <c r="IL439">
        <v>4.9649999999999999</v>
      </c>
      <c r="IM439">
        <v>9.8699999999999992</v>
      </c>
      <c r="IO439" s="3">
        <v>42682</v>
      </c>
      <c r="IP439">
        <v>0.29499999999999998</v>
      </c>
      <c r="IQ439">
        <v>24.413</v>
      </c>
      <c r="IR439">
        <v>46.889000000000003</v>
      </c>
      <c r="IS439" t="s">
        <v>107</v>
      </c>
      <c r="IT439">
        <v>45.11</v>
      </c>
      <c r="IU439">
        <v>48.686</v>
      </c>
      <c r="IW439" s="3">
        <v>42682</v>
      </c>
      <c r="IX439">
        <v>0.74099999999999999</v>
      </c>
      <c r="IY439">
        <v>67.885000000000005</v>
      </c>
      <c r="IZ439">
        <v>90.738</v>
      </c>
      <c r="JA439" t="s">
        <v>107</v>
      </c>
      <c r="JB439">
        <v>89.066000000000003</v>
      </c>
      <c r="JC439">
        <v>92.41</v>
      </c>
      <c r="KC439" s="3">
        <v>42682</v>
      </c>
      <c r="KD439">
        <v>-0.192</v>
      </c>
      <c r="KE439">
        <v>-46.036000000000001</v>
      </c>
      <c r="KF439">
        <v>-22.486000000000001</v>
      </c>
      <c r="KG439" t="s">
        <v>107</v>
      </c>
      <c r="KH439">
        <v>-24.201000000000001</v>
      </c>
      <c r="KI439">
        <v>-20.757999999999999</v>
      </c>
      <c r="KK439" s="3">
        <v>42682</v>
      </c>
      <c r="KL439">
        <v>6.0000000000000001E-3</v>
      </c>
      <c r="KM439">
        <v>-30.023</v>
      </c>
      <c r="KN439">
        <v>-7.31</v>
      </c>
      <c r="KO439" t="s">
        <v>107</v>
      </c>
      <c r="KP439">
        <v>-9.3729999999999993</v>
      </c>
      <c r="KQ439">
        <v>-5.258</v>
      </c>
      <c r="KS439" s="3">
        <v>42682</v>
      </c>
      <c r="KT439">
        <v>2.3E-2</v>
      </c>
      <c r="KU439">
        <v>-25.655999999999999</v>
      </c>
      <c r="KV439">
        <v>-2.7759999999999998</v>
      </c>
      <c r="KW439" t="s">
        <v>107</v>
      </c>
      <c r="KX439">
        <v>-5.0350000000000001</v>
      </c>
      <c r="KY439">
        <v>-0.51700000000000002</v>
      </c>
      <c r="LA439" s="3">
        <v>42682</v>
      </c>
      <c r="LB439">
        <v>8.1000000000000003E-2</v>
      </c>
      <c r="LC439">
        <v>-25.600999999999999</v>
      </c>
      <c r="LD439">
        <v>-2.8570000000000002</v>
      </c>
      <c r="LE439" t="s">
        <v>107</v>
      </c>
      <c r="LF439">
        <v>-5.0650000000000004</v>
      </c>
      <c r="LG439">
        <v>-0.63700000000000001</v>
      </c>
      <c r="LI439" s="3">
        <v>42682</v>
      </c>
      <c r="LJ439">
        <v>6.5000000000000002E-2</v>
      </c>
      <c r="LK439">
        <v>-22.852</v>
      </c>
      <c r="LL439">
        <v>0.17</v>
      </c>
      <c r="LM439" t="s">
        <v>107</v>
      </c>
      <c r="LN439">
        <v>-1.6949999999999998</v>
      </c>
      <c r="LO439">
        <v>2.0350000000000001</v>
      </c>
      <c r="LQ439" s="3">
        <v>42682</v>
      </c>
      <c r="LR439">
        <v>9.2999999999999999E-2</v>
      </c>
      <c r="LS439">
        <v>-20.181000000000001</v>
      </c>
      <c r="LT439">
        <v>2.08</v>
      </c>
      <c r="LU439" t="s">
        <v>107</v>
      </c>
      <c r="LV439">
        <v>0.25900000000000001</v>
      </c>
      <c r="LW439">
        <v>3.9020000000000001</v>
      </c>
      <c r="LY439" s="3">
        <v>42682</v>
      </c>
      <c r="LZ439">
        <v>0.313</v>
      </c>
      <c r="MA439">
        <v>5.2460000000000004</v>
      </c>
      <c r="MB439">
        <v>27.033000000000001</v>
      </c>
      <c r="MC439" t="s">
        <v>107</v>
      </c>
      <c r="MD439">
        <v>24.715</v>
      </c>
      <c r="ME439">
        <v>29.364000000000001</v>
      </c>
      <c r="MG439" s="3">
        <v>42682</v>
      </c>
      <c r="MH439">
        <v>0.82799999999999996</v>
      </c>
      <c r="MI439">
        <v>55.597000000000001</v>
      </c>
      <c r="MJ439">
        <v>77.22</v>
      </c>
      <c r="MK439" t="s">
        <v>107</v>
      </c>
      <c r="ML439">
        <v>75.472999999999999</v>
      </c>
      <c r="MM439">
        <v>78.966999999999999</v>
      </c>
      <c r="MO439" s="3">
        <v>42682</v>
      </c>
      <c r="MP439">
        <v>1.2469999999999999</v>
      </c>
      <c r="MQ439">
        <v>98.966999999999999</v>
      </c>
      <c r="MR439">
        <v>121.01900000000001</v>
      </c>
      <c r="MS439" t="s">
        <v>107</v>
      </c>
      <c r="MT439">
        <v>119.39100000000001</v>
      </c>
      <c r="MU439">
        <v>122.648</v>
      </c>
      <c r="MW439" s="3">
        <v>42682</v>
      </c>
      <c r="MX439">
        <v>2.9670000000000001</v>
      </c>
      <c r="MY439">
        <v>273.017</v>
      </c>
      <c r="MZ439">
        <v>293.42200000000003</v>
      </c>
      <c r="NA439" t="s">
        <v>107</v>
      </c>
      <c r="NB439">
        <v>290.17</v>
      </c>
      <c r="NC439">
        <v>296.67700000000002</v>
      </c>
      <c r="NE439" s="3">
        <v>42683</v>
      </c>
      <c r="NF439">
        <v>1.018</v>
      </c>
      <c r="NG439">
        <v>-4.3410000000000002</v>
      </c>
      <c r="NH439">
        <v>28.646699999999999</v>
      </c>
      <c r="NI439" t="s">
        <v>107</v>
      </c>
      <c r="NJ439">
        <v>26.543500000000002</v>
      </c>
      <c r="NK439">
        <v>30.7623</v>
      </c>
      <c r="QG439" s="3">
        <v>42682</v>
      </c>
      <c r="QH439">
        <v>1.621</v>
      </c>
      <c r="QI439">
        <v>117.193</v>
      </c>
      <c r="QJ439">
        <v>136.554</v>
      </c>
      <c r="QK439" t="s">
        <v>107</v>
      </c>
      <c r="QL439">
        <v>134.93100000000001</v>
      </c>
      <c r="QM439">
        <v>138.18799999999999</v>
      </c>
      <c r="QW439" s="3">
        <v>42683</v>
      </c>
      <c r="QX439">
        <v>1.3639999999999999</v>
      </c>
      <c r="QY439">
        <v>12.173999999999999</v>
      </c>
      <c r="QZ439">
        <v>41.228000000000002</v>
      </c>
      <c r="RA439" t="s">
        <v>107</v>
      </c>
      <c r="RB439">
        <v>38.778199999999998</v>
      </c>
      <c r="RC439">
        <v>43.669400000000003</v>
      </c>
      <c r="RM439" s="3">
        <v>42682</v>
      </c>
      <c r="RN439">
        <v>0.47499999999999998</v>
      </c>
      <c r="RO439">
        <v>-40.92</v>
      </c>
      <c r="RP439">
        <v>-29.602</v>
      </c>
      <c r="RQ439" t="s">
        <v>107</v>
      </c>
      <c r="RR439">
        <v>-32.040999999999997</v>
      </c>
      <c r="RS439">
        <v>-27.161999999999999</v>
      </c>
      <c r="RU439" s="3">
        <v>42682</v>
      </c>
      <c r="RV439">
        <v>0.55100000000000005</v>
      </c>
      <c r="RW439">
        <v>-33.040999999999997</v>
      </c>
      <c r="RX439">
        <v>-17.355</v>
      </c>
      <c r="RY439" t="s">
        <v>107</v>
      </c>
      <c r="RZ439">
        <v>-20.416</v>
      </c>
      <c r="SA439">
        <v>-14.298999999999999</v>
      </c>
      <c r="SC439" s="3">
        <v>42682</v>
      </c>
      <c r="SD439">
        <v>0.65700000000000003</v>
      </c>
      <c r="SE439">
        <v>-19.899000000000001</v>
      </c>
      <c r="SF439">
        <v>1.0880000000000001</v>
      </c>
      <c r="SG439" t="s">
        <v>107</v>
      </c>
      <c r="SH439">
        <v>-2.4779999999999998</v>
      </c>
      <c r="SI439">
        <v>4.6639999999999997</v>
      </c>
      <c r="SK439" s="3">
        <v>42682</v>
      </c>
      <c r="SL439">
        <v>0.76800000000000002</v>
      </c>
      <c r="SM439">
        <v>-14.792</v>
      </c>
      <c r="SN439">
        <v>0.13</v>
      </c>
      <c r="SO439" t="s">
        <v>107</v>
      </c>
      <c r="SP439">
        <v>-2.6710000000000003</v>
      </c>
      <c r="SQ439">
        <v>2.9319999999999999</v>
      </c>
      <c r="SS439" s="3">
        <v>42682</v>
      </c>
      <c r="ST439">
        <v>0.79500000000000004</v>
      </c>
      <c r="SU439">
        <v>-2.657</v>
      </c>
      <c r="SV439">
        <v>7.8230000000000004</v>
      </c>
      <c r="SW439" t="s">
        <v>107</v>
      </c>
      <c r="SX439">
        <v>5.1079999999999997</v>
      </c>
      <c r="SY439">
        <v>10.537000000000001</v>
      </c>
      <c r="TA439" s="3">
        <v>42682</v>
      </c>
      <c r="TB439">
        <v>0.78</v>
      </c>
      <c r="TC439">
        <v>-4.7249999999999996</v>
      </c>
      <c r="TD439">
        <v>8.1720000000000006</v>
      </c>
      <c r="TE439" t="s">
        <v>107</v>
      </c>
      <c r="TF439">
        <v>4.9850000000000003</v>
      </c>
      <c r="TG439">
        <v>11.359</v>
      </c>
      <c r="TI439" s="3">
        <v>42682</v>
      </c>
      <c r="TJ439">
        <v>1.0009999999999999</v>
      </c>
      <c r="TK439">
        <v>22.831</v>
      </c>
      <c r="TL439">
        <v>42.122999999999998</v>
      </c>
      <c r="TM439" t="s">
        <v>107</v>
      </c>
      <c r="TN439">
        <v>38.890999999999998</v>
      </c>
      <c r="TO439">
        <v>45.363</v>
      </c>
      <c r="TQ439" s="3">
        <v>42682</v>
      </c>
      <c r="TR439">
        <v>1.6640000000000001</v>
      </c>
      <c r="TS439">
        <v>85.912999999999997</v>
      </c>
      <c r="TT439">
        <v>95.504999999999995</v>
      </c>
      <c r="TU439" t="s">
        <v>107</v>
      </c>
      <c r="TV439">
        <v>92.86</v>
      </c>
      <c r="TW439">
        <v>98.144000000000005</v>
      </c>
      <c r="TY439" s="3">
        <v>42692</v>
      </c>
      <c r="TZ439">
        <v>2.3810000000000002</v>
      </c>
      <c r="UA439">
        <v>137.41</v>
      </c>
      <c r="UB439">
        <v>156.41800000000001</v>
      </c>
      <c r="UC439" t="s">
        <v>107</v>
      </c>
      <c r="UD439">
        <v>153.47399999999999</v>
      </c>
      <c r="UE439">
        <v>159.36199999999999</v>
      </c>
      <c r="UG439" s="3">
        <v>42682</v>
      </c>
      <c r="UH439">
        <v>3.7080000000000002</v>
      </c>
      <c r="UI439">
        <v>299.38</v>
      </c>
      <c r="UJ439">
        <v>314.60700000000003</v>
      </c>
      <c r="UK439" t="s">
        <v>107</v>
      </c>
      <c r="UL439">
        <v>310.75799999999998</v>
      </c>
      <c r="UM439">
        <v>318.46899999999999</v>
      </c>
      <c r="UO439" s="3">
        <v>42683</v>
      </c>
      <c r="UP439">
        <v>1.6339999999999999</v>
      </c>
      <c r="UQ439">
        <v>24.908000000000001</v>
      </c>
      <c r="UR439">
        <v>47.573</v>
      </c>
      <c r="US439" t="s">
        <v>107</v>
      </c>
      <c r="UT439">
        <v>44.680199999999999</v>
      </c>
      <c r="UU439">
        <v>50.472099999999998</v>
      </c>
      <c r="UW439" s="3">
        <v>42682</v>
      </c>
      <c r="UX439">
        <v>2.0059999999999998</v>
      </c>
      <c r="UY439" t="s">
        <v>107</v>
      </c>
      <c r="UZ439" t="s">
        <v>107</v>
      </c>
      <c r="VA439" t="s">
        <v>107</v>
      </c>
      <c r="VB439" t="s">
        <v>107</v>
      </c>
      <c r="VC439" t="s">
        <v>107</v>
      </c>
      <c r="VE439" s="3">
        <v>42682</v>
      </c>
      <c r="VF439">
        <v>0.57499999999999996</v>
      </c>
      <c r="VG439">
        <v>-37.887</v>
      </c>
      <c r="VH439">
        <v>-27.114000000000001</v>
      </c>
      <c r="VI439" t="s">
        <v>107</v>
      </c>
      <c r="VJ439">
        <v>-29.042000000000002</v>
      </c>
      <c r="VK439">
        <v>-25.186</v>
      </c>
      <c r="VM439" s="3">
        <v>42682</v>
      </c>
      <c r="VN439">
        <v>0.64100000000000001</v>
      </c>
      <c r="VO439">
        <v>-30.831</v>
      </c>
      <c r="VP439">
        <v>-20.54</v>
      </c>
      <c r="VQ439" t="s">
        <v>107</v>
      </c>
      <c r="VR439">
        <v>-22.65</v>
      </c>
      <c r="VS439">
        <v>-18.425999999999998</v>
      </c>
      <c r="WC439" s="3">
        <v>42682</v>
      </c>
      <c r="WD439">
        <v>0.83099999999999996</v>
      </c>
      <c r="WE439">
        <v>-11.837999999999999</v>
      </c>
      <c r="WF439">
        <v>-1.67</v>
      </c>
      <c r="WG439" t="s">
        <v>107</v>
      </c>
      <c r="WH439">
        <v>-3.8849999999999998</v>
      </c>
      <c r="WI439">
        <v>0.54600000000000004</v>
      </c>
      <c r="WK439" s="3">
        <v>42682</v>
      </c>
      <c r="WL439">
        <v>1.0740000000000001</v>
      </c>
      <c r="WM439">
        <v>10.782999999999999</v>
      </c>
      <c r="WN439">
        <v>21.321000000000002</v>
      </c>
      <c r="WO439" t="s">
        <v>107</v>
      </c>
      <c r="WP439">
        <v>19.411999999999999</v>
      </c>
      <c r="WQ439">
        <v>23.23</v>
      </c>
      <c r="XA439" s="3">
        <v>42682</v>
      </c>
      <c r="XB439">
        <v>1.974</v>
      </c>
      <c r="XC439">
        <v>103.59699999999999</v>
      </c>
      <c r="XD439">
        <v>112.744</v>
      </c>
      <c r="XE439" t="s">
        <v>107</v>
      </c>
      <c r="XF439">
        <v>110.82299999999999</v>
      </c>
      <c r="XG439">
        <v>114.667</v>
      </c>
      <c r="XI439" s="3">
        <v>42682</v>
      </c>
      <c r="XJ439">
        <v>2.4489999999999998</v>
      </c>
      <c r="XK439">
        <v>150.14599999999999</v>
      </c>
      <c r="XL439">
        <v>160.22200000000001</v>
      </c>
      <c r="XM439" t="s">
        <v>107</v>
      </c>
      <c r="XN439">
        <v>158.334</v>
      </c>
      <c r="XO439">
        <v>162.11099999999999</v>
      </c>
      <c r="XQ439" s="3">
        <v>42682</v>
      </c>
      <c r="XR439">
        <v>3.9710000000000001</v>
      </c>
      <c r="XS439">
        <v>305.82499999999999</v>
      </c>
      <c r="XT439">
        <v>312.23599999999999</v>
      </c>
      <c r="XU439" t="s">
        <v>107</v>
      </c>
      <c r="XV439">
        <v>309.25799999999998</v>
      </c>
      <c r="XW439">
        <v>315.226</v>
      </c>
      <c r="XY439" s="3">
        <v>42683</v>
      </c>
      <c r="XZ439">
        <v>1.804</v>
      </c>
      <c r="YA439">
        <v>37.78</v>
      </c>
      <c r="YB439">
        <v>59.131700000000002</v>
      </c>
      <c r="YC439" t="s">
        <v>107</v>
      </c>
      <c r="YD439">
        <v>55.858800000000002</v>
      </c>
      <c r="YE439">
        <v>62.409700000000001</v>
      </c>
      <c r="YG439" s="3">
        <v>42682</v>
      </c>
      <c r="YH439">
        <v>2.2919999999999998</v>
      </c>
      <c r="YI439" t="s">
        <v>107</v>
      </c>
      <c r="YJ439" t="s">
        <v>107</v>
      </c>
      <c r="YK439" t="s">
        <v>107</v>
      </c>
      <c r="YL439" t="s">
        <v>107</v>
      </c>
      <c r="YM439" t="s">
        <v>107</v>
      </c>
      <c r="YO439" s="3">
        <v>42682</v>
      </c>
      <c r="YP439">
        <v>0.79500000000000004</v>
      </c>
      <c r="YQ439">
        <v>-24.11</v>
      </c>
      <c r="YR439">
        <v>-12.975</v>
      </c>
      <c r="YS439" t="s">
        <v>107</v>
      </c>
      <c r="YT439">
        <v>-14.795999999999999</v>
      </c>
      <c r="YU439">
        <v>-11.154</v>
      </c>
      <c r="YW439" s="3">
        <v>42682</v>
      </c>
      <c r="YX439">
        <v>0.86199999999999999</v>
      </c>
      <c r="YY439">
        <v>-16.576999999999998</v>
      </c>
      <c r="YZ439">
        <v>-6.4219999999999997</v>
      </c>
      <c r="ZA439" t="s">
        <v>107</v>
      </c>
      <c r="ZB439">
        <v>-8.4589999999999996</v>
      </c>
      <c r="ZC439">
        <v>-4.3819999999999997</v>
      </c>
      <c r="ZE439" s="3">
        <v>42682</v>
      </c>
      <c r="ZF439">
        <v>0.86199999999999999</v>
      </c>
      <c r="ZG439">
        <v>-15.741</v>
      </c>
      <c r="ZH439">
        <v>-2.899</v>
      </c>
      <c r="ZI439" t="s">
        <v>107</v>
      </c>
      <c r="ZJ439">
        <v>-5.1929999999999996</v>
      </c>
      <c r="ZK439">
        <v>-0.60399999999999998</v>
      </c>
      <c r="ZU439" s="3">
        <v>42682</v>
      </c>
      <c r="ZV439">
        <v>1.278</v>
      </c>
      <c r="ZW439">
        <v>26.710999999999999</v>
      </c>
      <c r="ZX439">
        <v>36.366999999999997</v>
      </c>
      <c r="ZY439" t="s">
        <v>107</v>
      </c>
      <c r="ZZ439">
        <v>34.487000000000002</v>
      </c>
      <c r="AAA439">
        <v>38.250999999999998</v>
      </c>
      <c r="AAK439" s="3">
        <v>42682</v>
      </c>
      <c r="AAL439">
        <v>1.516</v>
      </c>
      <c r="AAM439">
        <v>48.427</v>
      </c>
      <c r="AAN439">
        <v>60.396000000000001</v>
      </c>
      <c r="AAO439" t="s">
        <v>107</v>
      </c>
      <c r="AAP439">
        <v>58.136000000000003</v>
      </c>
      <c r="AAQ439">
        <v>62.655999999999999</v>
      </c>
      <c r="ABA439" s="3">
        <v>42682</v>
      </c>
      <c r="ABB439">
        <v>2.774</v>
      </c>
      <c r="ABC439">
        <v>175.869</v>
      </c>
      <c r="ABD439">
        <v>184.92099999999999</v>
      </c>
      <c r="ABE439" t="s">
        <v>107</v>
      </c>
      <c r="ABF439">
        <v>183.11500000000001</v>
      </c>
      <c r="ABG439">
        <v>186.727</v>
      </c>
      <c r="ABI439" s="3">
        <v>42682</v>
      </c>
      <c r="ABJ439">
        <v>4.2110000000000003</v>
      </c>
      <c r="ABK439">
        <v>325.85500000000002</v>
      </c>
      <c r="ABL439">
        <v>329.92200000000003</v>
      </c>
      <c r="ABM439" t="s">
        <v>107</v>
      </c>
      <c r="ABN439">
        <v>326.92500000000001</v>
      </c>
      <c r="ABO439">
        <v>332.93</v>
      </c>
    </row>
    <row r="440" spans="1:743" x14ac:dyDescent="0.25">
      <c r="A440" s="3">
        <v>42683</v>
      </c>
      <c r="B440">
        <v>-0.64800000000000002</v>
      </c>
      <c r="C440">
        <v>-51.4</v>
      </c>
      <c r="D440">
        <v>-32.274000000000001</v>
      </c>
      <c r="E440" t="s">
        <v>107</v>
      </c>
      <c r="F440">
        <v>-34.533000000000001</v>
      </c>
      <c r="G440">
        <v>-29.972000000000001</v>
      </c>
      <c r="I440" s="3">
        <v>42683</v>
      </c>
      <c r="J440">
        <v>-0.59699999999999998</v>
      </c>
      <c r="K440">
        <v>-48.052999999999997</v>
      </c>
      <c r="L440">
        <v>-28.614000000000001</v>
      </c>
      <c r="M440" t="s">
        <v>107</v>
      </c>
      <c r="N440">
        <v>-31.509</v>
      </c>
      <c r="O440">
        <v>-25.684000000000001</v>
      </c>
      <c r="Q440" s="3">
        <v>42683</v>
      </c>
      <c r="R440">
        <v>-0.58299999999999996</v>
      </c>
      <c r="S440">
        <v>-46.670999999999999</v>
      </c>
      <c r="T440">
        <v>-27.122</v>
      </c>
      <c r="U440" t="s">
        <v>107</v>
      </c>
      <c r="V440">
        <v>-30.949000000000002</v>
      </c>
      <c r="W440">
        <v>-23.257999999999999</v>
      </c>
      <c r="Y440" s="3">
        <v>42683</v>
      </c>
      <c r="Z440">
        <v>-0.57699999999999996</v>
      </c>
      <c r="AA440">
        <v>-44.540999999999997</v>
      </c>
      <c r="AB440">
        <v>-25.382000000000001</v>
      </c>
      <c r="AC440" t="s">
        <v>107</v>
      </c>
      <c r="AD440">
        <v>-30.664999999999999</v>
      </c>
      <c r="AE440">
        <v>-20.056999999999999</v>
      </c>
      <c r="AG440" s="3">
        <v>42683</v>
      </c>
      <c r="AH440">
        <v>-0.56499999999999995</v>
      </c>
      <c r="AI440">
        <v>-44.482999999999997</v>
      </c>
      <c r="AJ440">
        <v>-24.937000000000001</v>
      </c>
      <c r="AK440" t="s">
        <v>107</v>
      </c>
      <c r="AL440">
        <v>-27.463000000000001</v>
      </c>
      <c r="AM440">
        <v>-22.373000000000001</v>
      </c>
      <c r="AO440" s="3">
        <v>42683</v>
      </c>
      <c r="AP440">
        <v>-0.58399999999999996</v>
      </c>
      <c r="AQ440">
        <v>-45.462000000000003</v>
      </c>
      <c r="AR440">
        <v>-26.25</v>
      </c>
      <c r="AS440" t="s">
        <v>107</v>
      </c>
      <c r="AT440">
        <v>-29.602</v>
      </c>
      <c r="AU440">
        <v>-22.896999999999998</v>
      </c>
      <c r="AW440" s="3">
        <v>42683</v>
      </c>
      <c r="AX440">
        <v>-0.439</v>
      </c>
      <c r="AY440">
        <v>-28.452999999999999</v>
      </c>
      <c r="AZ440">
        <v>-10.28</v>
      </c>
      <c r="BA440" t="s">
        <v>107</v>
      </c>
      <c r="BB440">
        <v>-13.993</v>
      </c>
      <c r="BC440">
        <v>-6.5659999999999998</v>
      </c>
      <c r="BE440" s="3">
        <v>42683</v>
      </c>
      <c r="BF440">
        <v>-7.0999999999999994E-2</v>
      </c>
      <c r="BG440">
        <v>5.35</v>
      </c>
      <c r="BH440">
        <v>24.739000000000001</v>
      </c>
      <c r="BI440" t="s">
        <v>107</v>
      </c>
      <c r="BJ440">
        <v>22.853999999999999</v>
      </c>
      <c r="BK440">
        <v>26.625</v>
      </c>
      <c r="BM440" s="3">
        <v>42683</v>
      </c>
      <c r="BN440">
        <v>0.14799999999999999</v>
      </c>
      <c r="BO440">
        <v>27.23</v>
      </c>
      <c r="BP440">
        <v>46.6</v>
      </c>
      <c r="BQ440" t="s">
        <v>107</v>
      </c>
      <c r="BR440">
        <v>44.826000000000001</v>
      </c>
      <c r="BS440">
        <v>48.414000000000001</v>
      </c>
      <c r="BU440" s="3">
        <v>42683</v>
      </c>
      <c r="BV440">
        <v>0.79</v>
      </c>
      <c r="BW440">
        <v>91.748000000000005</v>
      </c>
      <c r="BX440">
        <v>110.4</v>
      </c>
      <c r="BY440" t="s">
        <v>107</v>
      </c>
      <c r="BZ440">
        <v>106.709</v>
      </c>
      <c r="CA440">
        <v>114.092</v>
      </c>
      <c r="CC440" s="3">
        <v>42684</v>
      </c>
      <c r="CD440">
        <v>0.32100000000000001</v>
      </c>
      <c r="CE440">
        <v>-39.078000000000003</v>
      </c>
      <c r="CF440">
        <v>-1.7455000000000001</v>
      </c>
      <c r="CG440" t="s">
        <v>107</v>
      </c>
      <c r="CH440">
        <v>-3.0962999999999998</v>
      </c>
      <c r="CI440">
        <v>-0.35820000000000002</v>
      </c>
      <c r="CS440" s="3">
        <v>42683</v>
      </c>
      <c r="CT440">
        <v>-0.60599999999999998</v>
      </c>
      <c r="CU440">
        <v>-52.146999999999998</v>
      </c>
      <c r="CV440">
        <v>-31.524000000000001</v>
      </c>
      <c r="CW440" t="s">
        <v>107</v>
      </c>
      <c r="CX440">
        <v>-33.786999999999999</v>
      </c>
      <c r="CY440">
        <v>-29.262</v>
      </c>
      <c r="DA440" s="3">
        <v>42683</v>
      </c>
      <c r="DB440">
        <v>-0.52100000000000002</v>
      </c>
      <c r="DC440">
        <v>-46.584000000000003</v>
      </c>
      <c r="DD440">
        <v>-25.971</v>
      </c>
      <c r="DE440" t="s">
        <v>107</v>
      </c>
      <c r="DF440">
        <v>-29.11</v>
      </c>
      <c r="DG440">
        <v>-22.832000000000001</v>
      </c>
      <c r="DI440" s="3">
        <v>42683</v>
      </c>
      <c r="DJ440">
        <v>-0.48499999999999999</v>
      </c>
      <c r="DK440">
        <v>-41.484999999999999</v>
      </c>
      <c r="DL440">
        <v>-21.013000000000002</v>
      </c>
      <c r="DM440" t="s">
        <v>107</v>
      </c>
      <c r="DN440">
        <v>-24.965</v>
      </c>
      <c r="DO440">
        <v>-17.059999999999999</v>
      </c>
      <c r="DQ440" s="3">
        <v>42683</v>
      </c>
      <c r="DR440">
        <v>-0.45200000000000001</v>
      </c>
      <c r="DS440">
        <v>-39.648000000000003</v>
      </c>
      <c r="DT440">
        <v>-19.053999999999998</v>
      </c>
      <c r="DU440" t="s">
        <v>107</v>
      </c>
      <c r="DV440">
        <v>-23.7</v>
      </c>
      <c r="DW440">
        <v>-14.404999999999999</v>
      </c>
      <c r="DY440" s="3">
        <v>42683</v>
      </c>
      <c r="DZ440">
        <v>-0.44</v>
      </c>
      <c r="EA440">
        <v>-37.792000000000002</v>
      </c>
      <c r="EB440">
        <v>-17.045000000000002</v>
      </c>
      <c r="EC440" t="s">
        <v>107</v>
      </c>
      <c r="ED440">
        <v>-19.919</v>
      </c>
      <c r="EE440">
        <v>-14.17</v>
      </c>
      <c r="EG440" s="3">
        <v>42683</v>
      </c>
      <c r="EH440">
        <v>-0.42699999999999999</v>
      </c>
      <c r="EI440">
        <v>-38.526000000000003</v>
      </c>
      <c r="EJ440">
        <v>-17.792999999999999</v>
      </c>
      <c r="EK440" t="s">
        <v>107</v>
      </c>
      <c r="EL440">
        <v>-21.013000000000002</v>
      </c>
      <c r="EM440">
        <v>-14.55</v>
      </c>
      <c r="EO440" s="3">
        <v>42683</v>
      </c>
      <c r="EP440">
        <v>-0.35499999999999998</v>
      </c>
      <c r="EQ440">
        <v>-25.428000000000001</v>
      </c>
      <c r="ER440">
        <v>-5.2809999999999997</v>
      </c>
      <c r="ES440" t="s">
        <v>107</v>
      </c>
      <c r="ET440">
        <v>-8.0449999999999999</v>
      </c>
      <c r="EU440">
        <v>-2.4859999999999998</v>
      </c>
      <c r="EW440" s="3">
        <v>42684</v>
      </c>
      <c r="EX440">
        <v>0.112</v>
      </c>
      <c r="EY440">
        <v>15.612</v>
      </c>
      <c r="EZ440">
        <v>36.206000000000003</v>
      </c>
      <c r="FA440" t="s">
        <v>107</v>
      </c>
      <c r="FB440">
        <v>34.122</v>
      </c>
      <c r="FC440">
        <v>38.052</v>
      </c>
      <c r="FE440" s="3">
        <v>42734</v>
      </c>
      <c r="FF440">
        <v>0.123</v>
      </c>
      <c r="FG440">
        <v>19.597999999999999</v>
      </c>
      <c r="FH440">
        <v>39.762999999999998</v>
      </c>
      <c r="FI440" t="s">
        <v>107</v>
      </c>
      <c r="FJ440">
        <v>37.668999999999997</v>
      </c>
      <c r="FK440">
        <v>42.19</v>
      </c>
      <c r="FM440" s="3">
        <v>42683</v>
      </c>
      <c r="FN440">
        <v>1.4870000000000001</v>
      </c>
      <c r="FO440">
        <v>154.97399999999999</v>
      </c>
      <c r="FP440">
        <v>175.3</v>
      </c>
      <c r="FQ440" t="s">
        <v>107</v>
      </c>
      <c r="FR440">
        <v>170.92699999999999</v>
      </c>
      <c r="FS440">
        <v>179.67599999999999</v>
      </c>
      <c r="FU440" s="3">
        <v>42684</v>
      </c>
      <c r="FV440">
        <v>0.51</v>
      </c>
      <c r="FW440">
        <v>-29.495999999999999</v>
      </c>
      <c r="FX440">
        <v>6.9222999999999999</v>
      </c>
      <c r="FY440" t="s">
        <v>107</v>
      </c>
      <c r="FZ440">
        <v>6.2268999999999997</v>
      </c>
      <c r="GA440">
        <v>7.6440000000000001</v>
      </c>
      <c r="GK440" s="3">
        <v>42683</v>
      </c>
      <c r="GL440">
        <v>-0.39400000000000002</v>
      </c>
      <c r="GM440">
        <v>-45.954000000000001</v>
      </c>
      <c r="GN440">
        <v>-25.657</v>
      </c>
      <c r="GO440" t="s">
        <v>107</v>
      </c>
      <c r="GP440">
        <v>-27.759</v>
      </c>
      <c r="GQ440">
        <v>-23.536000000000001</v>
      </c>
      <c r="GS440" s="3">
        <v>42683</v>
      </c>
      <c r="GT440">
        <v>-0.28999999999999998</v>
      </c>
      <c r="GU440">
        <v>-40.04</v>
      </c>
      <c r="GV440">
        <v>-19.681000000000001</v>
      </c>
      <c r="GW440" t="s">
        <v>107</v>
      </c>
      <c r="GX440">
        <v>-22.699000000000002</v>
      </c>
      <c r="GY440">
        <v>-16.646000000000001</v>
      </c>
      <c r="HA440" s="3">
        <v>42683</v>
      </c>
      <c r="HB440">
        <v>-0.21</v>
      </c>
      <c r="HC440">
        <v>-34.220999999999997</v>
      </c>
      <c r="HD440">
        <v>-13.124000000000001</v>
      </c>
      <c r="HE440" t="s">
        <v>107</v>
      </c>
      <c r="HF440">
        <v>-17.009</v>
      </c>
      <c r="HG440">
        <v>-9.2210000000000001</v>
      </c>
      <c r="HI440" s="3">
        <v>42683</v>
      </c>
      <c r="HJ440">
        <v>-0.22600000000000001</v>
      </c>
      <c r="HK440">
        <v>-31.341000000000001</v>
      </c>
      <c r="HL440">
        <v>-11.307</v>
      </c>
      <c r="HM440" t="s">
        <v>107</v>
      </c>
      <c r="HN440">
        <v>-14.987</v>
      </c>
      <c r="HO440">
        <v>-7.625</v>
      </c>
      <c r="HQ440" s="3">
        <v>42683</v>
      </c>
      <c r="HR440">
        <v>-0.25900000000000001</v>
      </c>
      <c r="HS440">
        <v>-30.126000000000001</v>
      </c>
      <c r="HT440">
        <v>-10.419</v>
      </c>
      <c r="HU440" t="s">
        <v>107</v>
      </c>
      <c r="HV440">
        <v>-12.428000000000001</v>
      </c>
      <c r="HW440">
        <v>-8.4090000000000007</v>
      </c>
      <c r="HY440" s="3">
        <v>42683</v>
      </c>
      <c r="HZ440">
        <v>-0.193</v>
      </c>
      <c r="IA440">
        <v>-31.757000000000001</v>
      </c>
      <c r="IB440">
        <v>-11.757999999999999</v>
      </c>
      <c r="IC440" t="s">
        <v>107</v>
      </c>
      <c r="ID440">
        <v>-14.643000000000001</v>
      </c>
      <c r="IE440">
        <v>-8.8870000000000005</v>
      </c>
      <c r="IG440" s="3">
        <v>42683</v>
      </c>
      <c r="IH440">
        <v>-7.2999999999999995E-2</v>
      </c>
      <c r="II440">
        <v>-15.978</v>
      </c>
      <c r="IJ440">
        <v>4.8330000000000002</v>
      </c>
      <c r="IK440" t="s">
        <v>107</v>
      </c>
      <c r="IL440">
        <v>1.8580000000000001</v>
      </c>
      <c r="IM440">
        <v>7.8259999999999996</v>
      </c>
      <c r="IO440" s="3">
        <v>42683</v>
      </c>
      <c r="IP440">
        <v>0.314</v>
      </c>
      <c r="IQ440">
        <v>25.231000000000002</v>
      </c>
      <c r="IR440">
        <v>44.517000000000003</v>
      </c>
      <c r="IS440" t="s">
        <v>107</v>
      </c>
      <c r="IT440">
        <v>42.457000000000001</v>
      </c>
      <c r="IU440">
        <v>46.576999999999998</v>
      </c>
      <c r="IW440" s="3">
        <v>42683</v>
      </c>
      <c r="IX440">
        <v>0.754</v>
      </c>
      <c r="IY440">
        <v>68.414000000000001</v>
      </c>
      <c r="IZ440">
        <v>87.905000000000001</v>
      </c>
      <c r="JA440" t="s">
        <v>107</v>
      </c>
      <c r="JB440">
        <v>85.923000000000002</v>
      </c>
      <c r="JC440">
        <v>89.887</v>
      </c>
      <c r="KC440" s="3">
        <v>42683</v>
      </c>
      <c r="KD440">
        <v>-0.185</v>
      </c>
      <c r="KE440">
        <v>-46.771999999999998</v>
      </c>
      <c r="KF440">
        <v>-26.428999999999998</v>
      </c>
      <c r="KG440" t="s">
        <v>107</v>
      </c>
      <c r="KH440">
        <v>-29.181999999999999</v>
      </c>
      <c r="KI440">
        <v>-23.664000000000001</v>
      </c>
      <c r="KK440" s="3">
        <v>42683</v>
      </c>
      <c r="KL440">
        <v>2.5999999999999999E-2</v>
      </c>
      <c r="KM440">
        <v>-29.638999999999999</v>
      </c>
      <c r="KN440">
        <v>-10.234999999999999</v>
      </c>
      <c r="KO440" t="s">
        <v>107</v>
      </c>
      <c r="KP440">
        <v>-13.36</v>
      </c>
      <c r="KQ440">
        <v>-7.11</v>
      </c>
      <c r="KS440" s="3">
        <v>42683</v>
      </c>
      <c r="KT440">
        <v>3.9E-2</v>
      </c>
      <c r="KU440">
        <v>-25.622</v>
      </c>
      <c r="KV440">
        <v>-5.9989999999999997</v>
      </c>
      <c r="KW440" t="s">
        <v>107</v>
      </c>
      <c r="KX440">
        <v>-9.4329999999999998</v>
      </c>
      <c r="KY440">
        <v>-2.5640000000000001</v>
      </c>
      <c r="LA440" s="3">
        <v>42683</v>
      </c>
      <c r="LB440">
        <v>9.9000000000000005E-2</v>
      </c>
      <c r="LC440">
        <v>-25.358000000000001</v>
      </c>
      <c r="LD440">
        <v>-6.1529999999999996</v>
      </c>
      <c r="LE440" t="s">
        <v>107</v>
      </c>
      <c r="LF440">
        <v>-9.4220000000000006</v>
      </c>
      <c r="LG440">
        <v>-2.8719999999999999</v>
      </c>
      <c r="LI440" s="3">
        <v>42683</v>
      </c>
      <c r="LJ440">
        <v>0.09</v>
      </c>
      <c r="LK440">
        <v>-21.248999999999999</v>
      </c>
      <c r="LL440">
        <v>-2.2200000000000002</v>
      </c>
      <c r="LM440" t="s">
        <v>107</v>
      </c>
      <c r="LN440">
        <v>-5.1219999999999999</v>
      </c>
      <c r="LO440">
        <v>0.69499999999999995</v>
      </c>
      <c r="LQ440" s="3">
        <v>42683</v>
      </c>
      <c r="LR440">
        <v>0.12</v>
      </c>
      <c r="LS440">
        <v>-19.024000000000001</v>
      </c>
      <c r="LT440">
        <v>-8.1000000000000003E-2</v>
      </c>
      <c r="LU440" t="s">
        <v>107</v>
      </c>
      <c r="LV440">
        <v>-3.0339999999999998</v>
      </c>
      <c r="LW440">
        <v>2.8719999999999999</v>
      </c>
      <c r="LY440" s="3">
        <v>42683</v>
      </c>
      <c r="LZ440">
        <v>0.34100000000000003</v>
      </c>
      <c r="MA440">
        <v>6.3010000000000002</v>
      </c>
      <c r="MB440">
        <v>25.085999999999999</v>
      </c>
      <c r="MC440" t="s">
        <v>107</v>
      </c>
      <c r="MD440">
        <v>21.765999999999998</v>
      </c>
      <c r="ME440">
        <v>28.419</v>
      </c>
      <c r="MG440" s="3">
        <v>42683</v>
      </c>
      <c r="MH440">
        <v>0.84499999999999997</v>
      </c>
      <c r="MI440">
        <v>56.155999999999999</v>
      </c>
      <c r="MJ440">
        <v>74.113</v>
      </c>
      <c r="MK440" t="s">
        <v>107</v>
      </c>
      <c r="ML440">
        <v>71.304000000000002</v>
      </c>
      <c r="MM440">
        <v>76.921000000000006</v>
      </c>
      <c r="MO440" s="3">
        <v>42683</v>
      </c>
      <c r="MP440">
        <v>1.284</v>
      </c>
      <c r="MQ440">
        <v>101.742</v>
      </c>
      <c r="MR440">
        <v>119.958</v>
      </c>
      <c r="MS440" t="s">
        <v>107</v>
      </c>
      <c r="MT440">
        <v>117.32899999999999</v>
      </c>
      <c r="MU440">
        <v>122.587</v>
      </c>
      <c r="MW440" s="3">
        <v>42683</v>
      </c>
      <c r="MX440">
        <v>3.0059999999999998</v>
      </c>
      <c r="MY440">
        <v>275.51600000000002</v>
      </c>
      <c r="MZ440">
        <v>292.71600000000001</v>
      </c>
      <c r="NA440" t="s">
        <v>107</v>
      </c>
      <c r="NB440">
        <v>288.43</v>
      </c>
      <c r="NC440">
        <v>297.01900000000001</v>
      </c>
      <c r="NE440" s="3">
        <v>42684</v>
      </c>
      <c r="NF440">
        <v>1.1000000000000001</v>
      </c>
      <c r="NG440">
        <v>-5.36</v>
      </c>
      <c r="NH440">
        <v>26.390799999999999</v>
      </c>
      <c r="NI440" t="s">
        <v>107</v>
      </c>
      <c r="NJ440">
        <v>25.777799999999999</v>
      </c>
      <c r="NK440">
        <v>26.991399999999999</v>
      </c>
      <c r="QG440" s="3">
        <v>42683</v>
      </c>
      <c r="QH440">
        <v>1.665</v>
      </c>
      <c r="QI440">
        <v>120.48699999999999</v>
      </c>
      <c r="QJ440">
        <v>134.87899999999999</v>
      </c>
      <c r="QK440" t="s">
        <v>107</v>
      </c>
      <c r="QL440">
        <v>132.58799999999999</v>
      </c>
      <c r="QM440">
        <v>137.17099999999999</v>
      </c>
      <c r="QW440" s="3">
        <v>42684</v>
      </c>
      <c r="QX440">
        <v>1.4510000000000001</v>
      </c>
      <c r="QY440">
        <v>12.218</v>
      </c>
      <c r="QZ440">
        <v>39.094099999999997</v>
      </c>
      <c r="RA440" t="s">
        <v>107</v>
      </c>
      <c r="RB440">
        <v>37.9694</v>
      </c>
      <c r="RC440">
        <v>40.218899999999998</v>
      </c>
      <c r="RM440" s="3">
        <v>42683</v>
      </c>
      <c r="RN440">
        <v>0.501</v>
      </c>
      <c r="RO440">
        <v>-40.704999999999998</v>
      </c>
      <c r="RP440">
        <v>-34.790999999999997</v>
      </c>
      <c r="RQ440" t="s">
        <v>107</v>
      </c>
      <c r="RR440">
        <v>-37.774000000000001</v>
      </c>
      <c r="RS440">
        <v>-31.803999999999998</v>
      </c>
      <c r="RU440" s="3">
        <v>42683</v>
      </c>
      <c r="RV440">
        <v>0.58399999999999996</v>
      </c>
      <c r="RW440">
        <v>-32.674999999999997</v>
      </c>
      <c r="RX440">
        <v>-21.693999999999999</v>
      </c>
      <c r="RY440" t="s">
        <v>107</v>
      </c>
      <c r="RZ440">
        <v>-24.937999999999999</v>
      </c>
      <c r="SA440">
        <v>-18.443999999999999</v>
      </c>
      <c r="SC440" s="3">
        <v>42683</v>
      </c>
      <c r="SD440">
        <v>0.69299999999999995</v>
      </c>
      <c r="SE440">
        <v>-19.22</v>
      </c>
      <c r="SF440">
        <v>-2.6459999999999999</v>
      </c>
      <c r="SG440" t="s">
        <v>107</v>
      </c>
      <c r="SH440">
        <v>-6.1749999999999998</v>
      </c>
      <c r="SI440">
        <v>0.89300000000000002</v>
      </c>
      <c r="SK440" s="3">
        <v>42683</v>
      </c>
      <c r="SL440">
        <v>0.79600000000000004</v>
      </c>
      <c r="SM440">
        <v>-14.971</v>
      </c>
      <c r="SN440">
        <v>-4.8730000000000002</v>
      </c>
      <c r="SO440" t="s">
        <v>107</v>
      </c>
      <c r="SP440">
        <v>-8.1020000000000003</v>
      </c>
      <c r="SQ440">
        <v>-1.643</v>
      </c>
      <c r="SS440" s="3">
        <v>42683</v>
      </c>
      <c r="ST440">
        <v>0.83699999999999997</v>
      </c>
      <c r="SU440">
        <v>-0.57699999999999996</v>
      </c>
      <c r="SV440">
        <v>4.3479999999999999</v>
      </c>
      <c r="SW440" t="s">
        <v>107</v>
      </c>
      <c r="SX440">
        <v>1.3599999999999999</v>
      </c>
      <c r="SY440">
        <v>7.3360000000000003</v>
      </c>
      <c r="TA440" s="3">
        <v>42683</v>
      </c>
      <c r="TB440">
        <v>0.81699999999999995</v>
      </c>
      <c r="TC440">
        <v>-3.9379999999999997</v>
      </c>
      <c r="TD440">
        <v>4.2530000000000001</v>
      </c>
      <c r="TE440" t="s">
        <v>107</v>
      </c>
      <c r="TF440">
        <v>1.0269999999999999</v>
      </c>
      <c r="TG440">
        <v>7.4850000000000003</v>
      </c>
      <c r="TI440" s="3">
        <v>42683</v>
      </c>
      <c r="TJ440">
        <v>1.0369999999999999</v>
      </c>
      <c r="TK440">
        <v>24.35</v>
      </c>
      <c r="TL440">
        <v>38.648000000000003</v>
      </c>
      <c r="TM440" t="s">
        <v>107</v>
      </c>
      <c r="TN440">
        <v>35.317999999999998</v>
      </c>
      <c r="TO440">
        <v>41.981000000000002</v>
      </c>
      <c r="TQ440" s="3">
        <v>42683</v>
      </c>
      <c r="TR440">
        <v>1.694</v>
      </c>
      <c r="TS440">
        <v>86.102999999999994</v>
      </c>
      <c r="TT440">
        <v>90.771000000000001</v>
      </c>
      <c r="TU440" t="s">
        <v>107</v>
      </c>
      <c r="TV440">
        <v>87.938999999999993</v>
      </c>
      <c r="TW440">
        <v>93.602999999999994</v>
      </c>
      <c r="TY440" s="3">
        <v>42695</v>
      </c>
      <c r="TZ440">
        <v>2.37</v>
      </c>
      <c r="UA440">
        <v>137.16900000000001</v>
      </c>
      <c r="UB440">
        <v>155.52099999999999</v>
      </c>
      <c r="UC440" t="s">
        <v>107</v>
      </c>
      <c r="UD440">
        <v>152.577</v>
      </c>
      <c r="UE440">
        <v>158.46600000000001</v>
      </c>
      <c r="UG440" s="3">
        <v>42683</v>
      </c>
      <c r="UH440">
        <v>3.77</v>
      </c>
      <c r="UI440">
        <v>302.76400000000001</v>
      </c>
      <c r="UJ440">
        <v>313.74299999999999</v>
      </c>
      <c r="UK440" t="s">
        <v>107</v>
      </c>
      <c r="UL440">
        <v>309.64</v>
      </c>
      <c r="UM440">
        <v>317.86</v>
      </c>
      <c r="UO440" s="3">
        <v>42684</v>
      </c>
      <c r="UP440">
        <v>1.722</v>
      </c>
      <c r="UQ440">
        <v>24.126999999999999</v>
      </c>
      <c r="UR440">
        <v>46.105200000000004</v>
      </c>
      <c r="US440" t="s">
        <v>107</v>
      </c>
      <c r="UT440">
        <v>43.5608</v>
      </c>
      <c r="UU440">
        <v>48.643599999999999</v>
      </c>
      <c r="UW440" s="3">
        <v>42683</v>
      </c>
      <c r="UX440">
        <v>2.2160000000000002</v>
      </c>
      <c r="UY440" t="s">
        <v>107</v>
      </c>
      <c r="UZ440" t="s">
        <v>107</v>
      </c>
      <c r="VA440" t="s">
        <v>107</v>
      </c>
      <c r="VB440" t="s">
        <v>107</v>
      </c>
      <c r="VC440" t="s">
        <v>107</v>
      </c>
      <c r="VE440" s="3">
        <v>42683</v>
      </c>
      <c r="VF440">
        <v>0.60099999999999998</v>
      </c>
      <c r="VG440">
        <v>-42.1</v>
      </c>
      <c r="VH440">
        <v>-32.570999999999998</v>
      </c>
      <c r="VI440" t="s">
        <v>107</v>
      </c>
      <c r="VJ440">
        <v>-35.439</v>
      </c>
      <c r="VK440">
        <v>-29.699000000000002</v>
      </c>
      <c r="VM440" s="3">
        <v>42683</v>
      </c>
      <c r="VN440">
        <v>0.67400000000000004</v>
      </c>
      <c r="VO440">
        <v>-30.928000000000001</v>
      </c>
      <c r="VP440">
        <v>-25.233000000000001</v>
      </c>
      <c r="VQ440" t="s">
        <v>107</v>
      </c>
      <c r="VR440">
        <v>-28.26</v>
      </c>
      <c r="VS440">
        <v>-22.21</v>
      </c>
      <c r="WC440" s="3">
        <v>42683</v>
      </c>
      <c r="WD440">
        <v>0.86</v>
      </c>
      <c r="WE440">
        <v>-11.931000000000001</v>
      </c>
      <c r="WF440">
        <v>-6.7960000000000003</v>
      </c>
      <c r="WG440" t="s">
        <v>107</v>
      </c>
      <c r="WH440">
        <v>-9.93</v>
      </c>
      <c r="WI440">
        <v>-3.66</v>
      </c>
      <c r="WK440" s="3">
        <v>42683</v>
      </c>
      <c r="WL440">
        <v>1.117</v>
      </c>
      <c r="WM440">
        <v>12.228999999999999</v>
      </c>
      <c r="WN440">
        <v>17.579000000000001</v>
      </c>
      <c r="WO440" t="s">
        <v>107</v>
      </c>
      <c r="WP440">
        <v>14.67</v>
      </c>
      <c r="WQ440">
        <v>20.486999999999998</v>
      </c>
      <c r="XA440" s="3">
        <v>42683</v>
      </c>
      <c r="XB440">
        <v>2.0070000000000001</v>
      </c>
      <c r="XC440">
        <v>104.214</v>
      </c>
      <c r="XD440">
        <v>108.045</v>
      </c>
      <c r="XE440" t="s">
        <v>107</v>
      </c>
      <c r="XF440">
        <v>105.08499999999999</v>
      </c>
      <c r="XG440">
        <v>111.009</v>
      </c>
      <c r="XI440" s="3">
        <v>42683</v>
      </c>
      <c r="XJ440">
        <v>2.488</v>
      </c>
      <c r="XK440">
        <v>151.149</v>
      </c>
      <c r="XL440">
        <v>156.07499999999999</v>
      </c>
      <c r="XM440" t="s">
        <v>107</v>
      </c>
      <c r="XN440">
        <v>153.21199999999999</v>
      </c>
      <c r="XO440">
        <v>158.93799999999999</v>
      </c>
      <c r="XQ440" s="3">
        <v>42683</v>
      </c>
      <c r="XR440">
        <v>4.0259999999999998</v>
      </c>
      <c r="XS440">
        <v>307.53100000000001</v>
      </c>
      <c r="XT440">
        <v>309.71300000000002</v>
      </c>
      <c r="XU440" t="s">
        <v>107</v>
      </c>
      <c r="XV440">
        <v>305.55399999999997</v>
      </c>
      <c r="XW440">
        <v>313.87700000000001</v>
      </c>
      <c r="XY440" s="3">
        <v>42684</v>
      </c>
      <c r="XZ440">
        <v>1.891</v>
      </c>
      <c r="YA440">
        <v>38.658000000000001</v>
      </c>
      <c r="YB440">
        <v>56.855400000000003</v>
      </c>
      <c r="YC440" t="s">
        <v>107</v>
      </c>
      <c r="YD440">
        <v>55.916200000000003</v>
      </c>
      <c r="YE440">
        <v>57.794899999999998</v>
      </c>
      <c r="YG440" s="3">
        <v>42683</v>
      </c>
      <c r="YH440">
        <v>2.5049999999999999</v>
      </c>
      <c r="YI440" t="s">
        <v>107</v>
      </c>
      <c r="YJ440" t="s">
        <v>107</v>
      </c>
      <c r="YK440" t="s">
        <v>107</v>
      </c>
      <c r="YL440" t="s">
        <v>107</v>
      </c>
      <c r="YM440" t="s">
        <v>107</v>
      </c>
      <c r="YO440" s="3">
        <v>42683</v>
      </c>
      <c r="YP440">
        <v>0.82299999999999995</v>
      </c>
      <c r="YQ440">
        <v>-28.177</v>
      </c>
      <c r="YR440">
        <v>-18.341000000000001</v>
      </c>
      <c r="YS440" t="s">
        <v>107</v>
      </c>
      <c r="YT440">
        <v>-21.167000000000002</v>
      </c>
      <c r="YU440">
        <v>-15.510999999999999</v>
      </c>
      <c r="YW440" s="3">
        <v>42683</v>
      </c>
      <c r="YX440">
        <v>0.89600000000000002</v>
      </c>
      <c r="YY440">
        <v>-16.55</v>
      </c>
      <c r="YZ440">
        <v>-11.244</v>
      </c>
      <c r="ZA440" t="s">
        <v>107</v>
      </c>
      <c r="ZB440">
        <v>-14.2</v>
      </c>
      <c r="ZC440">
        <v>-8.2880000000000003</v>
      </c>
      <c r="ZE440" s="3">
        <v>42683</v>
      </c>
      <c r="ZF440">
        <v>0.89900000000000002</v>
      </c>
      <c r="ZG440">
        <v>-15.141999999999999</v>
      </c>
      <c r="ZH440">
        <v>-7.3419999999999996</v>
      </c>
      <c r="ZI440" t="s">
        <v>107</v>
      </c>
      <c r="ZJ440">
        <v>-10.535</v>
      </c>
      <c r="ZK440">
        <v>-4.1440000000000001</v>
      </c>
      <c r="ZU440" s="3">
        <v>42683</v>
      </c>
      <c r="ZV440">
        <v>1.3260000000000001</v>
      </c>
      <c r="ZW440">
        <v>28.472999999999999</v>
      </c>
      <c r="ZX440">
        <v>33.009</v>
      </c>
      <c r="ZY440" t="s">
        <v>107</v>
      </c>
      <c r="ZZ440">
        <v>30.123999999999999</v>
      </c>
      <c r="AAA440">
        <v>35.893999999999998</v>
      </c>
      <c r="AAK440" s="3">
        <v>42683</v>
      </c>
      <c r="AAL440">
        <v>1.571</v>
      </c>
      <c r="AAM440">
        <v>50.622</v>
      </c>
      <c r="AAN440">
        <v>57.698999999999998</v>
      </c>
      <c r="AAO440" t="s">
        <v>107</v>
      </c>
      <c r="AAP440">
        <v>54.462000000000003</v>
      </c>
      <c r="AAQ440">
        <v>60.942</v>
      </c>
      <c r="ABA440" s="3">
        <v>42683</v>
      </c>
      <c r="ABB440">
        <v>2.8239999999999998</v>
      </c>
      <c r="ABC440">
        <v>178.136</v>
      </c>
      <c r="ABD440">
        <v>181.768</v>
      </c>
      <c r="ABE440" t="s">
        <v>107</v>
      </c>
      <c r="ABF440">
        <v>178.934</v>
      </c>
      <c r="ABG440">
        <v>184.602</v>
      </c>
      <c r="ABI440" s="3">
        <v>42683</v>
      </c>
      <c r="ABJ440">
        <v>4.2690000000000001</v>
      </c>
      <c r="ABK440">
        <v>327.86799999999999</v>
      </c>
      <c r="ABL440">
        <v>327.548</v>
      </c>
      <c r="ABM440" t="s">
        <v>107</v>
      </c>
      <c r="ABN440">
        <v>323.29300000000001</v>
      </c>
      <c r="ABO440">
        <v>331.80900000000003</v>
      </c>
    </row>
    <row r="441" spans="1:743" x14ac:dyDescent="0.25">
      <c r="A441" s="3">
        <v>42684</v>
      </c>
      <c r="B441">
        <v>-0.63100000000000001</v>
      </c>
      <c r="C441">
        <v>-51.084000000000003</v>
      </c>
      <c r="D441">
        <v>-31.300999999999998</v>
      </c>
      <c r="E441" t="s">
        <v>107</v>
      </c>
      <c r="F441">
        <v>-33.579000000000001</v>
      </c>
      <c r="G441">
        <v>-29.123000000000001</v>
      </c>
      <c r="I441" s="3">
        <v>42684</v>
      </c>
      <c r="J441">
        <v>-0.56399999999999995</v>
      </c>
      <c r="K441">
        <v>-46.408999999999999</v>
      </c>
      <c r="L441">
        <v>-26.210999999999999</v>
      </c>
      <c r="M441" t="s">
        <v>107</v>
      </c>
      <c r="N441">
        <v>-30.169</v>
      </c>
      <c r="O441">
        <v>-22.556999999999999</v>
      </c>
      <c r="Q441" s="3">
        <v>42684</v>
      </c>
      <c r="R441">
        <v>-0.55400000000000005</v>
      </c>
      <c r="S441">
        <v>-45.383000000000003</v>
      </c>
      <c r="T441">
        <v>-25.158999999999999</v>
      </c>
      <c r="U441" t="s">
        <v>107</v>
      </c>
      <c r="V441">
        <v>-29.939</v>
      </c>
      <c r="W441">
        <v>-20.666</v>
      </c>
      <c r="Y441" s="3">
        <v>42684</v>
      </c>
      <c r="Z441">
        <v>-0.54800000000000004</v>
      </c>
      <c r="AA441">
        <v>-42.914999999999999</v>
      </c>
      <c r="AB441">
        <v>-23.221</v>
      </c>
      <c r="AC441" t="s">
        <v>107</v>
      </c>
      <c r="AD441">
        <v>-27.007999999999999</v>
      </c>
      <c r="AE441">
        <v>-19.603000000000002</v>
      </c>
      <c r="AG441" s="3">
        <v>42684</v>
      </c>
      <c r="AH441">
        <v>-0.51900000000000002</v>
      </c>
      <c r="AI441">
        <v>-41.426000000000002</v>
      </c>
      <c r="AJ441">
        <v>-21.190999999999999</v>
      </c>
      <c r="AK441" t="s">
        <v>107</v>
      </c>
      <c r="AL441">
        <v>-24.065999999999999</v>
      </c>
      <c r="AM441">
        <v>-18.584</v>
      </c>
      <c r="AO441" s="3">
        <v>42684</v>
      </c>
      <c r="AP441">
        <v>-0.54200000000000004</v>
      </c>
      <c r="AQ441">
        <v>-42.65</v>
      </c>
      <c r="AR441">
        <v>-22.754000000000001</v>
      </c>
      <c r="AS441" t="s">
        <v>107</v>
      </c>
      <c r="AT441">
        <v>-27.274000000000001</v>
      </c>
      <c r="AU441">
        <v>-18.459</v>
      </c>
      <c r="AW441" s="3">
        <v>42684</v>
      </c>
      <c r="AX441">
        <v>-0.41899999999999998</v>
      </c>
      <c r="AY441">
        <v>-27.699000000000002</v>
      </c>
      <c r="AZ441">
        <v>-8.7840000000000007</v>
      </c>
      <c r="BA441" t="s">
        <v>107</v>
      </c>
      <c r="BB441">
        <v>-11.646000000000001</v>
      </c>
      <c r="BC441">
        <v>-5.875</v>
      </c>
      <c r="BE441" s="3">
        <v>42684</v>
      </c>
      <c r="BF441">
        <v>-1.2E-2</v>
      </c>
      <c r="BG441">
        <v>9.8919999999999995</v>
      </c>
      <c r="BH441">
        <v>29.876999999999999</v>
      </c>
      <c r="BI441" t="s">
        <v>107</v>
      </c>
      <c r="BJ441">
        <v>27.678000000000001</v>
      </c>
      <c r="BK441">
        <v>31.881</v>
      </c>
      <c r="BM441" s="3">
        <v>42684</v>
      </c>
      <c r="BN441">
        <v>0.21299999999999999</v>
      </c>
      <c r="BO441">
        <v>32.456000000000003</v>
      </c>
      <c r="BP441">
        <v>52.292000000000002</v>
      </c>
      <c r="BQ441" t="s">
        <v>107</v>
      </c>
      <c r="BR441">
        <v>50.280999999999999</v>
      </c>
      <c r="BS441">
        <v>54.106999999999999</v>
      </c>
      <c r="BU441" s="3">
        <v>42684</v>
      </c>
      <c r="BV441">
        <v>0.82199999999999995</v>
      </c>
      <c r="BW441">
        <v>92.727999999999994</v>
      </c>
      <c r="BX441">
        <v>112.729</v>
      </c>
      <c r="BY441" t="s">
        <v>107</v>
      </c>
      <c r="BZ441">
        <v>108.733</v>
      </c>
      <c r="CA441">
        <v>116.431</v>
      </c>
      <c r="CC441" s="3">
        <v>42685</v>
      </c>
      <c r="CD441">
        <v>0.32500000000000001</v>
      </c>
      <c r="CE441">
        <v>-39.944000000000003</v>
      </c>
      <c r="CF441">
        <v>-3.8162000000000003</v>
      </c>
      <c r="CG441" t="s">
        <v>107</v>
      </c>
      <c r="CH441">
        <v>-5.0983999999999998</v>
      </c>
      <c r="CI441">
        <v>-2.4973999999999998</v>
      </c>
      <c r="CS441" s="3">
        <v>42684</v>
      </c>
      <c r="CT441">
        <v>-0.57999999999999996</v>
      </c>
      <c r="CU441">
        <v>-51.408000000000001</v>
      </c>
      <c r="CV441">
        <v>-30.431999999999999</v>
      </c>
      <c r="CW441" t="s">
        <v>107</v>
      </c>
      <c r="CX441">
        <v>-33.027000000000001</v>
      </c>
      <c r="CY441">
        <v>-28.233000000000001</v>
      </c>
      <c r="DA441" s="3">
        <v>42684</v>
      </c>
      <c r="DB441">
        <v>-0.47499999999999998</v>
      </c>
      <c r="DC441">
        <v>-44.901000000000003</v>
      </c>
      <c r="DD441">
        <v>-24.248999999999999</v>
      </c>
      <c r="DE441" t="s">
        <v>107</v>
      </c>
      <c r="DF441">
        <v>-27.289000000000001</v>
      </c>
      <c r="DG441">
        <v>-21.367999999999999</v>
      </c>
      <c r="DI441" s="3">
        <v>42684</v>
      </c>
      <c r="DJ441">
        <v>-0.45100000000000001</v>
      </c>
      <c r="DK441">
        <v>-40.476999999999997</v>
      </c>
      <c r="DL441">
        <v>-19.8</v>
      </c>
      <c r="DM441" t="s">
        <v>107</v>
      </c>
      <c r="DN441">
        <v>-24.145</v>
      </c>
      <c r="DO441">
        <v>-15.711</v>
      </c>
      <c r="DQ441" s="3">
        <v>42684</v>
      </c>
      <c r="DR441">
        <v>-0.40899999999999997</v>
      </c>
      <c r="DS441">
        <v>-38.029000000000003</v>
      </c>
      <c r="DT441">
        <v>-17.594000000000001</v>
      </c>
      <c r="DU441" t="s">
        <v>107</v>
      </c>
      <c r="DV441">
        <v>-22.437999999999999</v>
      </c>
      <c r="DW441">
        <v>-12.904999999999999</v>
      </c>
      <c r="DY441" s="3">
        <v>42684</v>
      </c>
      <c r="DZ441">
        <v>-0.377</v>
      </c>
      <c r="EA441">
        <v>-34.436</v>
      </c>
      <c r="EB441">
        <v>-13.279</v>
      </c>
      <c r="EC441" t="s">
        <v>107</v>
      </c>
      <c r="ED441">
        <v>-15.984999999999999</v>
      </c>
      <c r="EE441">
        <v>-10.775</v>
      </c>
      <c r="EG441" s="3">
        <v>42684</v>
      </c>
      <c r="EH441">
        <v>-0.36299999999999999</v>
      </c>
      <c r="EI441">
        <v>-35.222999999999999</v>
      </c>
      <c r="EJ441">
        <v>-14.646000000000001</v>
      </c>
      <c r="EK441" t="s">
        <v>107</v>
      </c>
      <c r="EL441">
        <v>-17.32</v>
      </c>
      <c r="EM441">
        <v>-12.007</v>
      </c>
      <c r="EO441" s="3">
        <v>42684</v>
      </c>
      <c r="EP441">
        <v>-0.30599999999999999</v>
      </c>
      <c r="EQ441">
        <v>-22.041</v>
      </c>
      <c r="ER441">
        <v>-1.5</v>
      </c>
      <c r="ES441" t="s">
        <v>107</v>
      </c>
      <c r="ET441">
        <v>-4.4359999999999999</v>
      </c>
      <c r="EU441">
        <v>0.999</v>
      </c>
      <c r="EW441" s="3">
        <v>42685</v>
      </c>
      <c r="EX441">
        <v>0.16</v>
      </c>
      <c r="EY441">
        <v>17.957000000000001</v>
      </c>
      <c r="EZ441">
        <v>39.222999999999999</v>
      </c>
      <c r="FA441" t="s">
        <v>107</v>
      </c>
      <c r="FB441">
        <v>37.003</v>
      </c>
      <c r="FC441">
        <v>41.469000000000001</v>
      </c>
      <c r="FE441" s="3">
        <v>42737</v>
      </c>
      <c r="FF441">
        <v>0.104</v>
      </c>
      <c r="FG441">
        <v>19.215</v>
      </c>
      <c r="FH441">
        <v>40.619</v>
      </c>
      <c r="FI441" t="s">
        <v>107</v>
      </c>
      <c r="FJ441">
        <v>38.195</v>
      </c>
      <c r="FK441">
        <v>43.042999999999999</v>
      </c>
      <c r="FM441" s="3">
        <v>42684</v>
      </c>
      <c r="FN441">
        <v>1.546</v>
      </c>
      <c r="FO441">
        <v>158.154</v>
      </c>
      <c r="FP441">
        <v>178.57300000000001</v>
      </c>
      <c r="FQ441" t="s">
        <v>107</v>
      </c>
      <c r="FR441">
        <v>174.85599999999999</v>
      </c>
      <c r="FS441">
        <v>182.09100000000001</v>
      </c>
      <c r="FU441" s="3">
        <v>42685</v>
      </c>
      <c r="FV441">
        <v>0.52</v>
      </c>
      <c r="FW441">
        <v>-30.884</v>
      </c>
      <c r="FX441">
        <v>5.6776999999999997</v>
      </c>
      <c r="FY441" t="s">
        <v>107</v>
      </c>
      <c r="FZ441">
        <v>3.7800000000000002</v>
      </c>
      <c r="GA441">
        <v>7.5754999999999999</v>
      </c>
      <c r="GK441" s="3">
        <v>42684</v>
      </c>
      <c r="GL441">
        <v>-0.35099999999999998</v>
      </c>
      <c r="GM441">
        <v>-46.151000000000003</v>
      </c>
      <c r="GN441">
        <v>-24.483000000000001</v>
      </c>
      <c r="GO441" t="s">
        <v>107</v>
      </c>
      <c r="GP441">
        <v>-26.673999999999999</v>
      </c>
      <c r="GQ441">
        <v>-22.291</v>
      </c>
      <c r="GS441" s="3">
        <v>42684</v>
      </c>
      <c r="GT441">
        <v>-0.222</v>
      </c>
      <c r="GU441">
        <v>-38.593000000000004</v>
      </c>
      <c r="GV441">
        <v>-16.754000000000001</v>
      </c>
      <c r="GW441" t="s">
        <v>107</v>
      </c>
      <c r="GX441">
        <v>-19.742000000000001</v>
      </c>
      <c r="GY441">
        <v>-13.782</v>
      </c>
      <c r="HA441" s="3">
        <v>42684</v>
      </c>
      <c r="HB441">
        <v>-0.14699999999999999</v>
      </c>
      <c r="HC441">
        <v>-32.790999999999997</v>
      </c>
      <c r="HD441">
        <v>-10.961</v>
      </c>
      <c r="HE441" t="s">
        <v>107</v>
      </c>
      <c r="HF441">
        <v>-15.285</v>
      </c>
      <c r="HG441">
        <v>-6.633</v>
      </c>
      <c r="HI441" s="3">
        <v>42684</v>
      </c>
      <c r="HJ441">
        <v>-0.17</v>
      </c>
      <c r="HK441">
        <v>-30.43</v>
      </c>
      <c r="HL441">
        <v>-9.2590000000000003</v>
      </c>
      <c r="HM441" t="s">
        <v>107</v>
      </c>
      <c r="HN441">
        <v>-13.678000000000001</v>
      </c>
      <c r="HO441">
        <v>-4.8360000000000003</v>
      </c>
      <c r="HQ441" s="3">
        <v>42684</v>
      </c>
      <c r="HR441">
        <v>-0.17399999999999999</v>
      </c>
      <c r="HS441">
        <v>-26.186</v>
      </c>
      <c r="HT441">
        <v>-4.8419999999999996</v>
      </c>
      <c r="HU441" t="s">
        <v>107</v>
      </c>
      <c r="HV441">
        <v>-6.944</v>
      </c>
      <c r="HW441">
        <v>-2.74</v>
      </c>
      <c r="HY441" s="3">
        <v>42684</v>
      </c>
      <c r="HZ441">
        <v>-9.7000000000000003E-2</v>
      </c>
      <c r="IA441">
        <v>-27.456</v>
      </c>
      <c r="IB441">
        <v>-6.383</v>
      </c>
      <c r="IC441" t="s">
        <v>107</v>
      </c>
      <c r="ID441">
        <v>-9.3870000000000005</v>
      </c>
      <c r="IE441">
        <v>-3.3780000000000001</v>
      </c>
      <c r="IG441" s="3">
        <v>42684</v>
      </c>
      <c r="IH441">
        <v>2E-3</v>
      </c>
      <c r="II441">
        <v>-13.147</v>
      </c>
      <c r="IJ441">
        <v>8.9710000000000001</v>
      </c>
      <c r="IK441" t="s">
        <v>107</v>
      </c>
      <c r="IL441">
        <v>5.992</v>
      </c>
      <c r="IM441">
        <v>11.968999999999999</v>
      </c>
      <c r="IO441" s="3">
        <v>42684</v>
      </c>
      <c r="IP441">
        <v>0.39200000000000002</v>
      </c>
      <c r="IQ441">
        <v>28.48</v>
      </c>
      <c r="IR441">
        <v>49.125999999999998</v>
      </c>
      <c r="IS441" t="s">
        <v>107</v>
      </c>
      <c r="IT441">
        <v>47.033000000000001</v>
      </c>
      <c r="IU441">
        <v>51.234999999999999</v>
      </c>
      <c r="IW441" s="3">
        <v>42684</v>
      </c>
      <c r="IX441">
        <v>0.86099999999999999</v>
      </c>
      <c r="IY441">
        <v>74.426000000000002</v>
      </c>
      <c r="IZ441">
        <v>95.239000000000004</v>
      </c>
      <c r="JA441" t="s">
        <v>107</v>
      </c>
      <c r="JB441">
        <v>93.257999999999996</v>
      </c>
      <c r="JC441">
        <v>97.218999999999994</v>
      </c>
      <c r="KC441" s="3">
        <v>42684</v>
      </c>
      <c r="KD441">
        <v>-0.11899999999999999</v>
      </c>
      <c r="KE441">
        <v>-45.938000000000002</v>
      </c>
      <c r="KF441">
        <v>-24.707000000000001</v>
      </c>
      <c r="KG441" t="s">
        <v>107</v>
      </c>
      <c r="KH441">
        <v>-26.895</v>
      </c>
      <c r="KI441">
        <v>-22.518000000000001</v>
      </c>
      <c r="KK441" s="3">
        <v>42684</v>
      </c>
      <c r="KL441">
        <v>0.107</v>
      </c>
      <c r="KM441">
        <v>-27.911999999999999</v>
      </c>
      <c r="KN441">
        <v>-6.6360000000000001</v>
      </c>
      <c r="KO441" t="s">
        <v>107</v>
      </c>
      <c r="KP441">
        <v>-9.6419999999999995</v>
      </c>
      <c r="KQ441">
        <v>-3.6419999999999999</v>
      </c>
      <c r="KS441" s="3">
        <v>42684</v>
      </c>
      <c r="KT441">
        <v>0.111</v>
      </c>
      <c r="KU441">
        <v>-24.74</v>
      </c>
      <c r="KV441">
        <v>-3.5150000000000001</v>
      </c>
      <c r="KW441" t="s">
        <v>107</v>
      </c>
      <c r="KX441">
        <v>-6.5640000000000001</v>
      </c>
      <c r="KY441">
        <v>-0.46500000000000002</v>
      </c>
      <c r="LA441" s="3">
        <v>42684</v>
      </c>
      <c r="LB441">
        <v>0.17499999999999999</v>
      </c>
      <c r="LC441">
        <v>-24.274999999999999</v>
      </c>
      <c r="LD441">
        <v>-2.8050000000000002</v>
      </c>
      <c r="LE441" t="s">
        <v>107</v>
      </c>
      <c r="LF441">
        <v>-6.09</v>
      </c>
      <c r="LG441">
        <v>0.49199999999999999</v>
      </c>
      <c r="LI441" s="3">
        <v>42684</v>
      </c>
      <c r="LJ441">
        <v>0.21199999999999999</v>
      </c>
      <c r="LK441">
        <v>-15.906000000000001</v>
      </c>
      <c r="LL441">
        <v>5.4130000000000003</v>
      </c>
      <c r="LM441" t="s">
        <v>107</v>
      </c>
      <c r="LN441">
        <v>2.84</v>
      </c>
      <c r="LO441">
        <v>7.9729999999999999</v>
      </c>
      <c r="LQ441" s="3">
        <v>42684</v>
      </c>
      <c r="LR441">
        <v>0.23499999999999999</v>
      </c>
      <c r="LS441">
        <v>-13.654999999999999</v>
      </c>
      <c r="LT441">
        <v>6.7949999999999999</v>
      </c>
      <c r="LU441" t="s">
        <v>107</v>
      </c>
      <c r="LV441">
        <v>4.0730000000000004</v>
      </c>
      <c r="LW441">
        <v>9.5299999999999994</v>
      </c>
      <c r="LY441" s="3">
        <v>42684</v>
      </c>
      <c r="LZ441">
        <v>0.45</v>
      </c>
      <c r="MA441">
        <v>11.074</v>
      </c>
      <c r="MB441">
        <v>31.244</v>
      </c>
      <c r="MC441" t="s">
        <v>107</v>
      </c>
      <c r="MD441">
        <v>28.523</v>
      </c>
      <c r="ME441">
        <v>33.966000000000001</v>
      </c>
      <c r="MG441" s="3">
        <v>42684</v>
      </c>
      <c r="MH441">
        <v>0.94299999999999995</v>
      </c>
      <c r="MI441">
        <v>59.25</v>
      </c>
      <c r="MJ441">
        <v>79.236000000000004</v>
      </c>
      <c r="MK441" t="s">
        <v>107</v>
      </c>
      <c r="ML441">
        <v>76.974999999999994</v>
      </c>
      <c r="MM441">
        <v>81.483999999999995</v>
      </c>
      <c r="MO441" s="3">
        <v>42684</v>
      </c>
      <c r="MP441">
        <v>1.415</v>
      </c>
      <c r="MQ441">
        <v>108.857</v>
      </c>
      <c r="MR441">
        <v>128.221</v>
      </c>
      <c r="MS441" t="s">
        <v>107</v>
      </c>
      <c r="MT441">
        <v>126.242</v>
      </c>
      <c r="MU441">
        <v>130.18700000000001</v>
      </c>
      <c r="MW441" s="3">
        <v>42684</v>
      </c>
      <c r="MX441">
        <v>3.089</v>
      </c>
      <c r="MY441">
        <v>277.90600000000001</v>
      </c>
      <c r="MZ441">
        <v>296.077</v>
      </c>
      <c r="NA441" t="s">
        <v>107</v>
      </c>
      <c r="NB441">
        <v>292.53800000000001</v>
      </c>
      <c r="NC441">
        <v>299.61900000000003</v>
      </c>
      <c r="NE441" s="3">
        <v>42685</v>
      </c>
      <c r="NF441">
        <v>1.1200000000000001</v>
      </c>
      <c r="NG441">
        <v>-4.7190000000000003</v>
      </c>
      <c r="NH441">
        <v>26.828700000000001</v>
      </c>
      <c r="NI441" t="s">
        <v>107</v>
      </c>
      <c r="NJ441">
        <v>24.502299999999998</v>
      </c>
      <c r="NK441">
        <v>29.167899999999999</v>
      </c>
      <c r="QG441" s="3">
        <v>42684</v>
      </c>
      <c r="QH441">
        <v>1.8159999999999998</v>
      </c>
      <c r="QI441">
        <v>128.70099999999999</v>
      </c>
      <c r="QJ441">
        <v>145.268</v>
      </c>
      <c r="QK441" t="s">
        <v>107</v>
      </c>
      <c r="QL441">
        <v>143.30099999999999</v>
      </c>
      <c r="QM441">
        <v>147.23500000000001</v>
      </c>
      <c r="QW441" s="3">
        <v>42685</v>
      </c>
      <c r="QX441">
        <v>1.4729999999999999</v>
      </c>
      <c r="QY441">
        <v>12.708</v>
      </c>
      <c r="QZ441">
        <v>39.9285</v>
      </c>
      <c r="RA441" t="s">
        <v>107</v>
      </c>
      <c r="RB441">
        <v>37.557200000000002</v>
      </c>
      <c r="RC441">
        <v>42.308399999999999</v>
      </c>
      <c r="RM441" s="3">
        <v>42684</v>
      </c>
      <c r="RN441">
        <v>0.58499999999999996</v>
      </c>
      <c r="RO441">
        <v>-40.137</v>
      </c>
      <c r="RP441">
        <v>-31.513999999999999</v>
      </c>
      <c r="RQ441" t="s">
        <v>107</v>
      </c>
      <c r="RR441">
        <v>-34.167999999999999</v>
      </c>
      <c r="RS441">
        <v>-28.856000000000002</v>
      </c>
      <c r="RU441" s="3">
        <v>42684</v>
      </c>
      <c r="RV441">
        <v>0.67500000000000004</v>
      </c>
      <c r="RW441">
        <v>-31.341000000000001</v>
      </c>
      <c r="RX441">
        <v>-17.495000000000001</v>
      </c>
      <c r="RY441" t="s">
        <v>107</v>
      </c>
      <c r="RZ441">
        <v>-20.890999999999998</v>
      </c>
      <c r="SA441">
        <v>-14.102</v>
      </c>
      <c r="SC441" s="3">
        <v>42684</v>
      </c>
      <c r="SD441">
        <v>0.79100000000000004</v>
      </c>
      <c r="SE441">
        <v>-17.363</v>
      </c>
      <c r="SF441">
        <v>2.4089999999999998</v>
      </c>
      <c r="SG441" t="s">
        <v>107</v>
      </c>
      <c r="SH441">
        <v>-1.8029999999999999</v>
      </c>
      <c r="SI441">
        <v>6.6260000000000003</v>
      </c>
      <c r="SK441" s="3">
        <v>42684</v>
      </c>
      <c r="SL441">
        <v>0.88900000000000001</v>
      </c>
      <c r="SM441">
        <v>-13.818999999999999</v>
      </c>
      <c r="SN441">
        <v>-0.65100000000000002</v>
      </c>
      <c r="SO441" t="s">
        <v>107</v>
      </c>
      <c r="SP441">
        <v>-3.5140000000000002</v>
      </c>
      <c r="SQ441">
        <v>2.2130000000000001</v>
      </c>
      <c r="SS441" s="3">
        <v>42684</v>
      </c>
      <c r="ST441">
        <v>0.98499999999999999</v>
      </c>
      <c r="SU441">
        <v>6.1449999999999996</v>
      </c>
      <c r="SV441">
        <v>14.334</v>
      </c>
      <c r="SW441" t="s">
        <v>107</v>
      </c>
      <c r="SX441">
        <v>11.41</v>
      </c>
      <c r="SY441">
        <v>17.263000000000002</v>
      </c>
      <c r="TA441" s="3">
        <v>42684</v>
      </c>
      <c r="TB441">
        <v>0.96199999999999997</v>
      </c>
      <c r="TC441">
        <v>3.165</v>
      </c>
      <c r="TD441">
        <v>13.989000000000001</v>
      </c>
      <c r="TE441" t="s">
        <v>107</v>
      </c>
      <c r="TF441">
        <v>10.537000000000001</v>
      </c>
      <c r="TG441">
        <v>17.443999999999999</v>
      </c>
      <c r="TI441" s="3">
        <v>42684</v>
      </c>
      <c r="TJ441">
        <v>1.2090000000000001</v>
      </c>
      <c r="TK441">
        <v>34.325000000000003</v>
      </c>
      <c r="TL441">
        <v>51.198</v>
      </c>
      <c r="TM441" t="s">
        <v>107</v>
      </c>
      <c r="TN441">
        <v>47.618000000000002</v>
      </c>
      <c r="TO441">
        <v>54.78</v>
      </c>
      <c r="TQ441" s="3">
        <v>42684</v>
      </c>
      <c r="TR441">
        <v>1.839</v>
      </c>
      <c r="TS441">
        <v>93.429000000000002</v>
      </c>
      <c r="TT441">
        <v>100.542</v>
      </c>
      <c r="TU441" t="s">
        <v>107</v>
      </c>
      <c r="TV441">
        <v>97.781000000000006</v>
      </c>
      <c r="TW441">
        <v>103.309</v>
      </c>
      <c r="TY441" s="3">
        <v>42696</v>
      </c>
      <c r="TZ441">
        <v>2.335</v>
      </c>
      <c r="UA441">
        <v>137.33799999999999</v>
      </c>
      <c r="UB441">
        <v>153.786</v>
      </c>
      <c r="UC441" t="s">
        <v>107</v>
      </c>
      <c r="UD441">
        <v>150.84299999999999</v>
      </c>
      <c r="UE441">
        <v>156.72800000000001</v>
      </c>
      <c r="UG441" s="3">
        <v>42684</v>
      </c>
      <c r="UH441">
        <v>3.883</v>
      </c>
      <c r="UI441">
        <v>307.14100000000002</v>
      </c>
      <c r="UJ441">
        <v>320.45600000000002</v>
      </c>
      <c r="UK441" t="s">
        <v>107</v>
      </c>
      <c r="UL441">
        <v>316.048</v>
      </c>
      <c r="UM441">
        <v>324.86900000000003</v>
      </c>
      <c r="UO441" s="3">
        <v>42685</v>
      </c>
      <c r="UP441">
        <v>1.7330000000000001</v>
      </c>
      <c r="UQ441">
        <v>23.762</v>
      </c>
      <c r="UR441">
        <v>45.910800000000002</v>
      </c>
      <c r="US441" t="s">
        <v>107</v>
      </c>
      <c r="UT441">
        <v>42.988900000000001</v>
      </c>
      <c r="UU441">
        <v>48.832900000000002</v>
      </c>
      <c r="UW441" s="3">
        <v>42684</v>
      </c>
      <c r="UX441">
        <v>2.3109999999999999</v>
      </c>
      <c r="UY441" t="s">
        <v>107</v>
      </c>
      <c r="UZ441" t="s">
        <v>107</v>
      </c>
      <c r="VA441" t="s">
        <v>107</v>
      </c>
      <c r="VB441" t="s">
        <v>107</v>
      </c>
      <c r="VC441" t="s">
        <v>107</v>
      </c>
      <c r="VE441" s="3">
        <v>42684</v>
      </c>
      <c r="VF441">
        <v>0.68500000000000005</v>
      </c>
      <c r="VG441">
        <v>-39.54</v>
      </c>
      <c r="VH441">
        <v>-29.669</v>
      </c>
      <c r="VI441" t="s">
        <v>107</v>
      </c>
      <c r="VJ441">
        <v>-31.768999999999998</v>
      </c>
      <c r="VK441">
        <v>-27.564</v>
      </c>
      <c r="VM441" s="3">
        <v>42684</v>
      </c>
      <c r="VN441">
        <v>0.76200000000000001</v>
      </c>
      <c r="VO441">
        <v>-29.963000000000001</v>
      </c>
      <c r="VP441">
        <v>-21.920999999999999</v>
      </c>
      <c r="VQ441" t="s">
        <v>107</v>
      </c>
      <c r="VR441">
        <v>-24.263000000000002</v>
      </c>
      <c r="VS441">
        <v>-19.574000000000002</v>
      </c>
      <c r="WC441" s="3">
        <v>42684</v>
      </c>
      <c r="WD441">
        <v>0.95399999999999996</v>
      </c>
      <c r="WE441">
        <v>-10.502000000000001</v>
      </c>
      <c r="WF441">
        <v>-2.9590000000000001</v>
      </c>
      <c r="WG441" t="s">
        <v>107</v>
      </c>
      <c r="WH441">
        <v>-5.1630000000000003</v>
      </c>
      <c r="WI441">
        <v>-0.755</v>
      </c>
      <c r="WK441" s="3">
        <v>42684</v>
      </c>
      <c r="WL441">
        <v>1.2650000000000001</v>
      </c>
      <c r="WM441">
        <v>18.946999999999999</v>
      </c>
      <c r="WN441">
        <v>26.756</v>
      </c>
      <c r="WO441" t="s">
        <v>107</v>
      </c>
      <c r="WP441">
        <v>24.681999999999999</v>
      </c>
      <c r="WQ441">
        <v>28.831</v>
      </c>
      <c r="XA441" s="3">
        <v>42684</v>
      </c>
      <c r="XB441">
        <v>2.1560000000000001</v>
      </c>
      <c r="XC441">
        <v>110.959</v>
      </c>
      <c r="XD441">
        <v>117.428</v>
      </c>
      <c r="XE441" t="s">
        <v>107</v>
      </c>
      <c r="XF441">
        <v>115.455</v>
      </c>
      <c r="XG441">
        <v>119.40600000000001</v>
      </c>
      <c r="XI441" s="3">
        <v>42684</v>
      </c>
      <c r="XJ441">
        <v>2.6539999999999999</v>
      </c>
      <c r="XK441">
        <v>160.25299999999999</v>
      </c>
      <c r="XL441">
        <v>167.22200000000001</v>
      </c>
      <c r="XM441" t="s">
        <v>107</v>
      </c>
      <c r="XN441">
        <v>165.33600000000001</v>
      </c>
      <c r="XO441">
        <v>169.114</v>
      </c>
      <c r="XQ441" s="3">
        <v>42684</v>
      </c>
      <c r="XR441">
        <v>4.1420000000000003</v>
      </c>
      <c r="XS441">
        <v>311.899</v>
      </c>
      <c r="XT441">
        <v>315.76900000000001</v>
      </c>
      <c r="XU441" t="s">
        <v>107</v>
      </c>
      <c r="XV441">
        <v>312.31700000000001</v>
      </c>
      <c r="XW441">
        <v>319.22699999999998</v>
      </c>
      <c r="XY441" s="3">
        <v>42685</v>
      </c>
      <c r="XZ441">
        <v>1.901</v>
      </c>
      <c r="YA441">
        <v>36.616999999999997</v>
      </c>
      <c r="YB441">
        <v>56.513199999999998</v>
      </c>
      <c r="YC441" t="s">
        <v>107</v>
      </c>
      <c r="YD441">
        <v>53.215299999999999</v>
      </c>
      <c r="YE441">
        <v>59.811300000000003</v>
      </c>
      <c r="YG441" s="3">
        <v>42684</v>
      </c>
      <c r="YH441">
        <v>2.589</v>
      </c>
      <c r="YI441" t="s">
        <v>107</v>
      </c>
      <c r="YJ441" t="s">
        <v>107</v>
      </c>
      <c r="YK441" t="s">
        <v>107</v>
      </c>
      <c r="YL441" t="s">
        <v>107</v>
      </c>
      <c r="YM441" t="s">
        <v>107</v>
      </c>
      <c r="YO441" s="3">
        <v>42684</v>
      </c>
      <c r="YP441">
        <v>0.90900000000000003</v>
      </c>
      <c r="YQ441">
        <v>-25.905000000000001</v>
      </c>
      <c r="YR441">
        <v>-15.598000000000001</v>
      </c>
      <c r="YS441" t="s">
        <v>107</v>
      </c>
      <c r="YT441">
        <v>-17.507000000000001</v>
      </c>
      <c r="YU441">
        <v>-13.688000000000001</v>
      </c>
      <c r="YW441" s="3">
        <v>42684</v>
      </c>
      <c r="YX441">
        <v>0.98599999999999999</v>
      </c>
      <c r="YY441">
        <v>-16.181999999999999</v>
      </c>
      <c r="YZ441">
        <v>-8.1349999999999998</v>
      </c>
      <c r="ZA441" t="s">
        <v>107</v>
      </c>
      <c r="ZB441">
        <v>-10.398</v>
      </c>
      <c r="ZC441">
        <v>-5.8739999999999997</v>
      </c>
      <c r="ZE441" s="3">
        <v>42684</v>
      </c>
      <c r="ZF441">
        <v>0.99299999999999999</v>
      </c>
      <c r="ZG441">
        <v>-14.029</v>
      </c>
      <c r="ZH441">
        <v>-3.6349999999999998</v>
      </c>
      <c r="ZI441" t="s">
        <v>107</v>
      </c>
      <c r="ZJ441">
        <v>-6.16</v>
      </c>
      <c r="ZK441">
        <v>-1.1040000000000001</v>
      </c>
      <c r="ZU441" s="3">
        <v>42684</v>
      </c>
      <c r="ZV441">
        <v>1.478</v>
      </c>
      <c r="ZW441">
        <v>34.798000000000002</v>
      </c>
      <c r="ZX441">
        <v>42.381999999999998</v>
      </c>
      <c r="ZY441" t="s">
        <v>107</v>
      </c>
      <c r="ZZ441">
        <v>40.345999999999997</v>
      </c>
      <c r="AAA441">
        <v>44.421999999999997</v>
      </c>
      <c r="AAK441" s="3">
        <v>42684</v>
      </c>
      <c r="AAL441">
        <v>1.748</v>
      </c>
      <c r="AAM441">
        <v>61.02</v>
      </c>
      <c r="AAN441">
        <v>69.546000000000006</v>
      </c>
      <c r="AAO441" t="s">
        <v>107</v>
      </c>
      <c r="AAP441">
        <v>67.186000000000007</v>
      </c>
      <c r="AAQ441">
        <v>71.912000000000006</v>
      </c>
      <c r="ABA441" s="3">
        <v>42684</v>
      </c>
      <c r="ABB441">
        <v>3.008</v>
      </c>
      <c r="ABC441">
        <v>188.12700000000001</v>
      </c>
      <c r="ABD441">
        <v>194.232</v>
      </c>
      <c r="ABE441" t="s">
        <v>107</v>
      </c>
      <c r="ABF441">
        <v>192.273</v>
      </c>
      <c r="ABG441">
        <v>196.197</v>
      </c>
      <c r="ABI441" s="3">
        <v>42684</v>
      </c>
      <c r="ABJ441">
        <v>4.3890000000000002</v>
      </c>
      <c r="ABK441">
        <v>332.291</v>
      </c>
      <c r="ABL441">
        <v>333.66</v>
      </c>
      <c r="ABM441" t="s">
        <v>107</v>
      </c>
      <c r="ABN441">
        <v>330.00299999999999</v>
      </c>
      <c r="ABO441">
        <v>337.327</v>
      </c>
    </row>
    <row r="442" spans="1:743" x14ac:dyDescent="0.25">
      <c r="A442" s="3">
        <v>42685</v>
      </c>
      <c r="B442">
        <v>-0.61399999999999999</v>
      </c>
      <c r="C442">
        <v>-50.857999999999997</v>
      </c>
      <c r="D442">
        <v>-30.821999999999999</v>
      </c>
      <c r="E442" t="s">
        <v>107</v>
      </c>
      <c r="F442">
        <v>-33.304000000000002</v>
      </c>
      <c r="G442">
        <v>-28.295999999999999</v>
      </c>
      <c r="I442" s="3">
        <v>42685</v>
      </c>
      <c r="J442">
        <v>-0.54100000000000004</v>
      </c>
      <c r="K442">
        <v>-46.106000000000002</v>
      </c>
      <c r="L442">
        <v>-25.215</v>
      </c>
      <c r="M442" t="s">
        <v>107</v>
      </c>
      <c r="N442">
        <v>-29.088000000000001</v>
      </c>
      <c r="O442">
        <v>-21.341999999999999</v>
      </c>
      <c r="Q442" s="3">
        <v>42685</v>
      </c>
      <c r="R442">
        <v>-0.51800000000000002</v>
      </c>
      <c r="S442">
        <v>-43.488</v>
      </c>
      <c r="T442">
        <v>-22.765999999999998</v>
      </c>
      <c r="U442" t="s">
        <v>107</v>
      </c>
      <c r="V442">
        <v>-28.004000000000001</v>
      </c>
      <c r="W442">
        <v>-17.489000000000001</v>
      </c>
      <c r="Y442" s="3">
        <v>42685</v>
      </c>
      <c r="Z442">
        <v>-0.52</v>
      </c>
      <c r="AA442">
        <v>-41.71</v>
      </c>
      <c r="AB442">
        <v>-21.625</v>
      </c>
      <c r="AC442" t="s">
        <v>107</v>
      </c>
      <c r="AD442">
        <v>-25.468</v>
      </c>
      <c r="AE442">
        <v>-17.780999999999999</v>
      </c>
      <c r="AG442" s="3">
        <v>42685</v>
      </c>
      <c r="AH442">
        <v>-0.47699999999999998</v>
      </c>
      <c r="AI442">
        <v>-38.976999999999997</v>
      </c>
      <c r="AJ442">
        <v>-18.199000000000002</v>
      </c>
      <c r="AK442" t="s">
        <v>107</v>
      </c>
      <c r="AL442">
        <v>-21.34</v>
      </c>
      <c r="AM442">
        <v>-15.058</v>
      </c>
      <c r="AO442" s="3">
        <v>42685</v>
      </c>
      <c r="AP442">
        <v>-0.5</v>
      </c>
      <c r="AQ442">
        <v>-39.984999999999999</v>
      </c>
      <c r="AR442">
        <v>-19.794</v>
      </c>
      <c r="AS442" t="s">
        <v>107</v>
      </c>
      <c r="AT442">
        <v>-23.643999999999998</v>
      </c>
      <c r="AU442">
        <v>-15.942</v>
      </c>
      <c r="AW442" s="3">
        <v>42685</v>
      </c>
      <c r="AX442">
        <v>-0.36499999999999999</v>
      </c>
      <c r="AY442">
        <v>-23.533999999999999</v>
      </c>
      <c r="AZ442">
        <v>-4.4909999999999997</v>
      </c>
      <c r="BA442" t="s">
        <v>107</v>
      </c>
      <c r="BB442">
        <v>-7.5540000000000003</v>
      </c>
      <c r="BC442">
        <v>-1.381</v>
      </c>
      <c r="BE442" s="3">
        <v>42685</v>
      </c>
      <c r="BF442">
        <v>2.5999999999999999E-2</v>
      </c>
      <c r="BG442">
        <v>12.026</v>
      </c>
      <c r="BH442">
        <v>32.430999999999997</v>
      </c>
      <c r="BI442" t="s">
        <v>107</v>
      </c>
      <c r="BJ442">
        <v>30.141999999999999</v>
      </c>
      <c r="BK442">
        <v>34.759</v>
      </c>
      <c r="BM442" s="3">
        <v>42685</v>
      </c>
      <c r="BN442">
        <v>0.28199999999999997</v>
      </c>
      <c r="BO442">
        <v>37.64</v>
      </c>
      <c r="BP442">
        <v>58.033999999999999</v>
      </c>
      <c r="BQ442" t="s">
        <v>107</v>
      </c>
      <c r="BR442">
        <v>55.814</v>
      </c>
      <c r="BS442">
        <v>60.253999999999998</v>
      </c>
      <c r="BU442" s="3">
        <v>42685</v>
      </c>
      <c r="BV442">
        <v>0.83699999999999997</v>
      </c>
      <c r="BW442">
        <v>92.319000000000003</v>
      </c>
      <c r="BX442">
        <v>112.92400000000001</v>
      </c>
      <c r="BY442" t="s">
        <v>107</v>
      </c>
      <c r="BZ442">
        <v>108.798</v>
      </c>
      <c r="CA442">
        <v>117.05</v>
      </c>
      <c r="CC442" s="3">
        <v>42688</v>
      </c>
      <c r="CD442">
        <v>0.317</v>
      </c>
      <c r="CE442">
        <v>-43.298999999999999</v>
      </c>
      <c r="CF442">
        <v>-6.2682000000000002</v>
      </c>
      <c r="CG442" t="s">
        <v>107</v>
      </c>
      <c r="CH442">
        <v>-7.5955000000000004</v>
      </c>
      <c r="CI442">
        <v>-4.9042000000000003</v>
      </c>
      <c r="CS442" s="3">
        <v>42685</v>
      </c>
      <c r="CT442">
        <v>-0.55600000000000005</v>
      </c>
      <c r="CU442">
        <v>-51.100999999999999</v>
      </c>
      <c r="CV442">
        <v>-29.529</v>
      </c>
      <c r="CW442" t="s">
        <v>107</v>
      </c>
      <c r="CX442">
        <v>-32.398000000000003</v>
      </c>
      <c r="CY442">
        <v>-26.661000000000001</v>
      </c>
      <c r="DA442" s="3">
        <v>42685</v>
      </c>
      <c r="DB442">
        <v>-0.44400000000000001</v>
      </c>
      <c r="DC442">
        <v>-44.145000000000003</v>
      </c>
      <c r="DD442">
        <v>-23.038</v>
      </c>
      <c r="DE442" t="s">
        <v>107</v>
      </c>
      <c r="DF442">
        <v>-25.99</v>
      </c>
      <c r="DG442">
        <v>-20.084</v>
      </c>
      <c r="DI442" s="3">
        <v>42685</v>
      </c>
      <c r="DJ442">
        <v>-0.39400000000000002</v>
      </c>
      <c r="DK442">
        <v>-37.131999999999998</v>
      </c>
      <c r="DL442">
        <v>-15.776999999999999</v>
      </c>
      <c r="DM442" t="s">
        <v>107</v>
      </c>
      <c r="DN442">
        <v>-19.125</v>
      </c>
      <c r="DO442">
        <v>-12.429</v>
      </c>
      <c r="DQ442" s="3">
        <v>42685</v>
      </c>
      <c r="DR442">
        <v>-0.36799999999999999</v>
      </c>
      <c r="DS442">
        <v>-36.533999999999999</v>
      </c>
      <c r="DT442">
        <v>-15.439</v>
      </c>
      <c r="DU442" t="s">
        <v>107</v>
      </c>
      <c r="DV442">
        <v>-18.852</v>
      </c>
      <c r="DW442">
        <v>-12</v>
      </c>
      <c r="DY442" s="3">
        <v>42685</v>
      </c>
      <c r="DZ442">
        <v>-0.318</v>
      </c>
      <c r="EA442">
        <v>-31.047999999999998</v>
      </c>
      <c r="EB442">
        <v>-9.2509999999999994</v>
      </c>
      <c r="EC442" t="s">
        <v>107</v>
      </c>
      <c r="ED442">
        <v>-12.077999999999999</v>
      </c>
      <c r="EE442">
        <v>-6.3970000000000002</v>
      </c>
      <c r="EG442" s="3">
        <v>42685</v>
      </c>
      <c r="EH442">
        <v>-0.29599999999999999</v>
      </c>
      <c r="EI442">
        <v>-31.137</v>
      </c>
      <c r="EJ442">
        <v>-10.134</v>
      </c>
      <c r="EK442" t="s">
        <v>107</v>
      </c>
      <c r="EL442">
        <v>-12.516</v>
      </c>
      <c r="EM442">
        <v>-7.7519999999999998</v>
      </c>
      <c r="EO442" s="3">
        <v>42685</v>
      </c>
      <c r="EP442">
        <v>-0.248</v>
      </c>
      <c r="EQ442">
        <v>-18.393000000000001</v>
      </c>
      <c r="ER442">
        <v>2.96</v>
      </c>
      <c r="ES442" t="s">
        <v>107</v>
      </c>
      <c r="ET442">
        <v>-0.29899999999999999</v>
      </c>
      <c r="EU442">
        <v>6.22</v>
      </c>
      <c r="EW442" s="3">
        <v>42688</v>
      </c>
      <c r="EX442">
        <v>0.20499999999999999</v>
      </c>
      <c r="EY442">
        <v>21.338000000000001</v>
      </c>
      <c r="EZ442">
        <v>44.146999999999998</v>
      </c>
      <c r="FA442" t="s">
        <v>107</v>
      </c>
      <c r="FB442">
        <v>41.784999999999997</v>
      </c>
      <c r="FC442">
        <v>46.51</v>
      </c>
      <c r="FE442" s="3">
        <v>42738</v>
      </c>
      <c r="FF442">
        <v>0.161</v>
      </c>
      <c r="FG442">
        <v>23.38</v>
      </c>
      <c r="FH442">
        <v>43.572000000000003</v>
      </c>
      <c r="FI442" t="s">
        <v>107</v>
      </c>
      <c r="FJ442">
        <v>41.829000000000001</v>
      </c>
      <c r="FK442">
        <v>45.344000000000001</v>
      </c>
      <c r="FM442" s="3">
        <v>42685</v>
      </c>
      <c r="FN442">
        <v>1.5470000000000002</v>
      </c>
      <c r="FO442">
        <v>155.68199999999999</v>
      </c>
      <c r="FP442">
        <v>176.77799999999999</v>
      </c>
      <c r="FQ442" t="s">
        <v>107</v>
      </c>
      <c r="FR442">
        <v>173.036</v>
      </c>
      <c r="FS442">
        <v>180.547</v>
      </c>
      <c r="FU442" s="3">
        <v>42688</v>
      </c>
      <c r="FV442">
        <v>0.53</v>
      </c>
      <c r="FW442">
        <v>-31.684999999999999</v>
      </c>
      <c r="FX442">
        <v>4.6790000000000003</v>
      </c>
      <c r="FY442" t="s">
        <v>107</v>
      </c>
      <c r="FZ442">
        <v>2.4043000000000001</v>
      </c>
      <c r="GA442">
        <v>6.9802999999999997</v>
      </c>
      <c r="GK442" s="3">
        <v>42685</v>
      </c>
      <c r="GL442">
        <v>-0.31900000000000001</v>
      </c>
      <c r="GM442">
        <v>-45.929000000000002</v>
      </c>
      <c r="GN442">
        <v>-24.257999999999999</v>
      </c>
      <c r="GO442" t="s">
        <v>107</v>
      </c>
      <c r="GP442">
        <v>-26.376000000000001</v>
      </c>
      <c r="GQ442">
        <v>-22.14</v>
      </c>
      <c r="GS442" s="3">
        <v>42685</v>
      </c>
      <c r="GT442">
        <v>-0.17899999999999999</v>
      </c>
      <c r="GU442">
        <v>-37.479999999999997</v>
      </c>
      <c r="GV442">
        <v>-15.664999999999999</v>
      </c>
      <c r="GW442" t="s">
        <v>107</v>
      </c>
      <c r="GX442">
        <v>-18.539000000000001</v>
      </c>
      <c r="GY442">
        <v>-12.774000000000001</v>
      </c>
      <c r="HA442" s="3">
        <v>42685</v>
      </c>
      <c r="HB442">
        <v>-7.4999999999999997E-2</v>
      </c>
      <c r="HC442">
        <v>-29.181999999999999</v>
      </c>
      <c r="HD442">
        <v>-7.0129999999999999</v>
      </c>
      <c r="HE442" t="s">
        <v>107</v>
      </c>
      <c r="HF442">
        <v>-10.49</v>
      </c>
      <c r="HG442">
        <v>-3.5350000000000001</v>
      </c>
      <c r="HI442" s="3">
        <v>42685</v>
      </c>
      <c r="HJ442">
        <v>-0.125</v>
      </c>
      <c r="HK442">
        <v>-28.965</v>
      </c>
      <c r="HL442">
        <v>-7.851</v>
      </c>
      <c r="HM442" t="s">
        <v>107</v>
      </c>
      <c r="HN442">
        <v>-11.524000000000001</v>
      </c>
      <c r="HO442">
        <v>-4.1589999999999998</v>
      </c>
      <c r="HQ442" s="3">
        <v>42685</v>
      </c>
      <c r="HR442">
        <v>-0.104</v>
      </c>
      <c r="HS442">
        <v>-22.187999999999999</v>
      </c>
      <c r="HT442">
        <v>-0.77</v>
      </c>
      <c r="HU442" t="s">
        <v>107</v>
      </c>
      <c r="HV442">
        <v>-2.8010000000000002</v>
      </c>
      <c r="HW442">
        <v>1.28</v>
      </c>
      <c r="HY442" s="3">
        <v>42685</v>
      </c>
      <c r="HZ442">
        <v>-0.02</v>
      </c>
      <c r="IA442">
        <v>-22.800999999999998</v>
      </c>
      <c r="IB442">
        <v>-1.8900000000000001</v>
      </c>
      <c r="IC442" t="s">
        <v>107</v>
      </c>
      <c r="ID442">
        <v>-4.8369999999999997</v>
      </c>
      <c r="IE442">
        <v>1.056</v>
      </c>
      <c r="IG442" s="3">
        <v>42685</v>
      </c>
      <c r="IH442">
        <v>0.11899999999999999</v>
      </c>
      <c r="II442">
        <v>-4.5590000000000002</v>
      </c>
      <c r="IJ442">
        <v>17.611999999999998</v>
      </c>
      <c r="IK442" t="s">
        <v>107</v>
      </c>
      <c r="IL442">
        <v>14.443</v>
      </c>
      <c r="IM442">
        <v>20.800999999999998</v>
      </c>
      <c r="IO442" s="3">
        <v>42685</v>
      </c>
      <c r="IP442">
        <v>0.46100000000000002</v>
      </c>
      <c r="IQ442">
        <v>32.588000000000001</v>
      </c>
      <c r="IR442">
        <v>53.002000000000002</v>
      </c>
      <c r="IS442" t="s">
        <v>107</v>
      </c>
      <c r="IT442">
        <v>50.994</v>
      </c>
      <c r="IU442">
        <v>55.027000000000001</v>
      </c>
      <c r="IW442" s="3">
        <v>42685</v>
      </c>
      <c r="IX442">
        <v>0.95899999999999996</v>
      </c>
      <c r="IY442">
        <v>81.171000000000006</v>
      </c>
      <c r="IZ442">
        <v>101.922</v>
      </c>
      <c r="JA442" t="s">
        <v>107</v>
      </c>
      <c r="JB442">
        <v>99.855999999999995</v>
      </c>
      <c r="JC442">
        <v>103.988</v>
      </c>
      <c r="KC442" s="3">
        <v>42685</v>
      </c>
      <c r="KD442">
        <v>-8.3000000000000004E-2</v>
      </c>
      <c r="KE442">
        <v>-45.393999999999998</v>
      </c>
      <c r="KF442">
        <v>-23.954999999999998</v>
      </c>
      <c r="KG442" t="s">
        <v>107</v>
      </c>
      <c r="KH442">
        <v>-26.547000000000001</v>
      </c>
      <c r="KI442">
        <v>-21.35</v>
      </c>
      <c r="KK442" s="3">
        <v>42685</v>
      </c>
      <c r="KL442">
        <v>0.159</v>
      </c>
      <c r="KM442">
        <v>-25.513999999999999</v>
      </c>
      <c r="KN442">
        <v>-4.6230000000000002</v>
      </c>
      <c r="KO442" t="s">
        <v>107</v>
      </c>
      <c r="KP442">
        <v>-7.3920000000000003</v>
      </c>
      <c r="KQ442">
        <v>-1.8519999999999999</v>
      </c>
      <c r="KS442" s="3">
        <v>42685</v>
      </c>
      <c r="KT442">
        <v>0.17599999999999999</v>
      </c>
      <c r="KU442">
        <v>-21.114000000000001</v>
      </c>
      <c r="KV442">
        <v>5.7000000000000002E-2</v>
      </c>
      <c r="KW442" t="s">
        <v>107</v>
      </c>
      <c r="KX442">
        <v>-2.972</v>
      </c>
      <c r="KY442">
        <v>3.0990000000000002</v>
      </c>
      <c r="LA442" s="3">
        <v>42685</v>
      </c>
      <c r="LB442">
        <v>0.23799999999999999</v>
      </c>
      <c r="LC442">
        <v>-21.026</v>
      </c>
      <c r="LD442">
        <v>0.13900000000000001</v>
      </c>
      <c r="LE442" t="s">
        <v>107</v>
      </c>
      <c r="LF442">
        <v>-2.3239999999999998</v>
      </c>
      <c r="LG442">
        <v>2.6029999999999998</v>
      </c>
      <c r="LI442" s="3">
        <v>42685</v>
      </c>
      <c r="LJ442">
        <v>0.28399999999999997</v>
      </c>
      <c r="LK442">
        <v>-11.462</v>
      </c>
      <c r="LL442">
        <v>9.5139999999999993</v>
      </c>
      <c r="LM442" t="s">
        <v>107</v>
      </c>
      <c r="LN442">
        <v>7.0570000000000004</v>
      </c>
      <c r="LO442">
        <v>11.971</v>
      </c>
      <c r="LQ442" s="3">
        <v>42685</v>
      </c>
      <c r="LR442">
        <v>0.312</v>
      </c>
      <c r="LS442">
        <v>-9.2110000000000003</v>
      </c>
      <c r="LT442">
        <v>11.4</v>
      </c>
      <c r="LU442" t="s">
        <v>107</v>
      </c>
      <c r="LV442">
        <v>8.8119999999999994</v>
      </c>
      <c r="LW442">
        <v>13.988</v>
      </c>
      <c r="LY442" s="3">
        <v>42685</v>
      </c>
      <c r="LZ442">
        <v>0.57799999999999996</v>
      </c>
      <c r="MA442">
        <v>21.03</v>
      </c>
      <c r="MB442">
        <v>41.164000000000001</v>
      </c>
      <c r="MC442" t="s">
        <v>107</v>
      </c>
      <c r="MD442">
        <v>38.018000000000001</v>
      </c>
      <c r="ME442">
        <v>44.311</v>
      </c>
      <c r="MG442" s="3">
        <v>42685</v>
      </c>
      <c r="MH442">
        <v>1.026</v>
      </c>
      <c r="MI442">
        <v>65.010999999999996</v>
      </c>
      <c r="MJ442">
        <v>84.578000000000003</v>
      </c>
      <c r="MK442" t="s">
        <v>107</v>
      </c>
      <c r="ML442">
        <v>82.335999999999999</v>
      </c>
      <c r="MM442">
        <v>86.832999999999998</v>
      </c>
      <c r="MO442" s="3">
        <v>42685</v>
      </c>
      <c r="MP442">
        <v>1.5430000000000001</v>
      </c>
      <c r="MQ442">
        <v>118.434</v>
      </c>
      <c r="MR442">
        <v>138.19900000000001</v>
      </c>
      <c r="MS442" t="s">
        <v>107</v>
      </c>
      <c r="MT442">
        <v>135.78200000000001</v>
      </c>
      <c r="MU442">
        <v>140.63</v>
      </c>
      <c r="MW442" s="3">
        <v>42685</v>
      </c>
      <c r="MX442">
        <v>3.169</v>
      </c>
      <c r="MY442">
        <v>283.02499999999998</v>
      </c>
      <c r="MZ442">
        <v>301.28300000000002</v>
      </c>
      <c r="NA442" t="s">
        <v>107</v>
      </c>
      <c r="NB442">
        <v>297.30900000000003</v>
      </c>
      <c r="NC442">
        <v>305.274</v>
      </c>
      <c r="NE442" s="3">
        <v>42688</v>
      </c>
      <c r="NF442">
        <v>1.157</v>
      </c>
      <c r="NG442">
        <v>-3.55</v>
      </c>
      <c r="NH442">
        <v>27.103899999999999</v>
      </c>
      <c r="NI442" t="s">
        <v>107</v>
      </c>
      <c r="NJ442">
        <v>24.326599999999999</v>
      </c>
      <c r="NK442">
        <v>29.881399999999999</v>
      </c>
      <c r="QG442" s="3">
        <v>42685</v>
      </c>
      <c r="QH442">
        <v>1.944</v>
      </c>
      <c r="QI442">
        <v>138.43700000000001</v>
      </c>
      <c r="QJ442">
        <v>154.93100000000001</v>
      </c>
      <c r="QK442" t="s">
        <v>107</v>
      </c>
      <c r="QL442">
        <v>152.25</v>
      </c>
      <c r="QM442">
        <v>157.62200000000001</v>
      </c>
      <c r="QW442" s="3">
        <v>42688</v>
      </c>
      <c r="QX442">
        <v>1.518</v>
      </c>
      <c r="QY442">
        <v>12.664</v>
      </c>
      <c r="QZ442">
        <v>40.236400000000003</v>
      </c>
      <c r="RA442" t="s">
        <v>107</v>
      </c>
      <c r="RB442">
        <v>37.326099999999997</v>
      </c>
      <c r="RC442">
        <v>43.155500000000004</v>
      </c>
      <c r="RM442" s="3">
        <v>42685</v>
      </c>
      <c r="RN442">
        <v>0.621</v>
      </c>
      <c r="RO442">
        <v>-38.667999999999999</v>
      </c>
      <c r="RP442">
        <v>-30.777999999999999</v>
      </c>
      <c r="RQ442" t="s">
        <v>107</v>
      </c>
      <c r="RR442">
        <v>-34.067</v>
      </c>
      <c r="RS442">
        <v>-27.483000000000001</v>
      </c>
      <c r="RU442" s="3">
        <v>42685</v>
      </c>
      <c r="RV442">
        <v>0.72099999999999997</v>
      </c>
      <c r="RW442">
        <v>-28.91</v>
      </c>
      <c r="RX442">
        <v>-16.077999999999999</v>
      </c>
      <c r="RY442" t="s">
        <v>107</v>
      </c>
      <c r="RZ442">
        <v>-19.39</v>
      </c>
      <c r="SA442">
        <v>-12.759</v>
      </c>
      <c r="SC442" s="3">
        <v>42685</v>
      </c>
      <c r="SD442">
        <v>0.85299999999999998</v>
      </c>
      <c r="SE442">
        <v>-13.311999999999999</v>
      </c>
      <c r="SF442">
        <v>5.2519999999999998</v>
      </c>
      <c r="SG442" t="s">
        <v>107</v>
      </c>
      <c r="SH442">
        <v>1.8120000000000001</v>
      </c>
      <c r="SI442">
        <v>8.6999999999999993</v>
      </c>
      <c r="SK442" s="3">
        <v>42685</v>
      </c>
      <c r="SL442">
        <v>0.93799999999999994</v>
      </c>
      <c r="SM442">
        <v>-11.010999999999999</v>
      </c>
      <c r="SN442">
        <v>1.274</v>
      </c>
      <c r="SO442" t="s">
        <v>107</v>
      </c>
      <c r="SP442">
        <v>-2.0830000000000002</v>
      </c>
      <c r="SQ442">
        <v>4.6319999999999997</v>
      </c>
      <c r="SS442" s="3">
        <v>42685</v>
      </c>
      <c r="ST442">
        <v>1.0589999999999999</v>
      </c>
      <c r="SU442">
        <v>11.547000000000001</v>
      </c>
      <c r="SV442">
        <v>18.445</v>
      </c>
      <c r="SW442" t="s">
        <v>107</v>
      </c>
      <c r="SX442">
        <v>15.202999999999999</v>
      </c>
      <c r="SY442">
        <v>21.693000000000001</v>
      </c>
      <c r="TA442" s="3">
        <v>42685</v>
      </c>
      <c r="TB442">
        <v>1.0409999999999999</v>
      </c>
      <c r="TC442">
        <v>8.5419999999999998</v>
      </c>
      <c r="TD442">
        <v>18.5</v>
      </c>
      <c r="TE442" t="s">
        <v>107</v>
      </c>
      <c r="TF442">
        <v>15.038</v>
      </c>
      <c r="TG442">
        <v>21.97</v>
      </c>
      <c r="TI442" s="3">
        <v>42685</v>
      </c>
      <c r="TJ442">
        <v>1.3260000000000001</v>
      </c>
      <c r="TK442">
        <v>43.32</v>
      </c>
      <c r="TL442">
        <v>59.4</v>
      </c>
      <c r="TM442" t="s">
        <v>107</v>
      </c>
      <c r="TN442">
        <v>55.765000000000001</v>
      </c>
      <c r="TO442">
        <v>63.036999999999999</v>
      </c>
      <c r="TQ442" s="3">
        <v>42685</v>
      </c>
      <c r="TR442">
        <v>1.917</v>
      </c>
      <c r="TS442">
        <v>98.965999999999994</v>
      </c>
      <c r="TT442">
        <v>105.044</v>
      </c>
      <c r="TU442" t="s">
        <v>107</v>
      </c>
      <c r="TV442">
        <v>102.001</v>
      </c>
      <c r="TW442">
        <v>108.08799999999999</v>
      </c>
      <c r="TY442" s="3">
        <v>42697</v>
      </c>
      <c r="TZ442">
        <v>2.4140000000000001</v>
      </c>
      <c r="UA442">
        <v>143.55799999999999</v>
      </c>
      <c r="UB442">
        <v>162.697</v>
      </c>
      <c r="UC442" t="s">
        <v>107</v>
      </c>
      <c r="UD442">
        <v>159.74799999999999</v>
      </c>
      <c r="UE442">
        <v>165.64699999999999</v>
      </c>
      <c r="UG442" s="3">
        <v>42685</v>
      </c>
      <c r="UH442">
        <v>3.9609999999999999</v>
      </c>
      <c r="UI442">
        <v>312.55799999999999</v>
      </c>
      <c r="UJ442">
        <v>324.738</v>
      </c>
      <c r="UK442" t="s">
        <v>107</v>
      </c>
      <c r="UL442">
        <v>320.58699999999999</v>
      </c>
      <c r="UM442">
        <v>328.90199999999999</v>
      </c>
      <c r="UO442" s="3">
        <v>42688</v>
      </c>
      <c r="UP442">
        <v>1.7749999999999999</v>
      </c>
      <c r="UQ442">
        <v>23.341000000000001</v>
      </c>
      <c r="UR442">
        <v>45.344000000000001</v>
      </c>
      <c r="US442" t="s">
        <v>107</v>
      </c>
      <c r="UT442">
        <v>42.471299999999999</v>
      </c>
      <c r="UU442">
        <v>48.223199999999999</v>
      </c>
      <c r="UW442" s="3">
        <v>42685</v>
      </c>
      <c r="UX442">
        <v>2.3109999999999999</v>
      </c>
      <c r="UY442" t="s">
        <v>107</v>
      </c>
      <c r="UZ442" t="s">
        <v>107</v>
      </c>
      <c r="VA442" t="s">
        <v>107</v>
      </c>
      <c r="VB442" t="s">
        <v>107</v>
      </c>
      <c r="VC442" t="s">
        <v>107</v>
      </c>
      <c r="VE442" s="3">
        <v>42685</v>
      </c>
      <c r="VF442">
        <v>0.72</v>
      </c>
      <c r="VG442">
        <v>-37.314</v>
      </c>
      <c r="VH442">
        <v>-28.678000000000001</v>
      </c>
      <c r="VI442" t="s">
        <v>107</v>
      </c>
      <c r="VJ442">
        <v>-31.882999999999999</v>
      </c>
      <c r="VK442">
        <v>-25.469000000000001</v>
      </c>
      <c r="VM442" s="3">
        <v>42685</v>
      </c>
      <c r="VN442">
        <v>0.80700000000000005</v>
      </c>
      <c r="VO442">
        <v>-27.545000000000002</v>
      </c>
      <c r="VP442">
        <v>-19.952999999999999</v>
      </c>
      <c r="VQ442" t="s">
        <v>107</v>
      </c>
      <c r="VR442">
        <v>-22.92</v>
      </c>
      <c r="VS442">
        <v>-16.984999999999999</v>
      </c>
      <c r="WC442" s="3">
        <v>42685</v>
      </c>
      <c r="WD442">
        <v>1.0009999999999999</v>
      </c>
      <c r="WE442">
        <v>-7.742</v>
      </c>
      <c r="WF442">
        <v>-0.68200000000000005</v>
      </c>
      <c r="WG442" t="s">
        <v>107</v>
      </c>
      <c r="WH442">
        <v>-3.83</v>
      </c>
      <c r="WI442">
        <v>2.4670000000000001</v>
      </c>
      <c r="WK442" s="3">
        <v>42685</v>
      </c>
      <c r="WL442">
        <v>1.337</v>
      </c>
      <c r="WM442">
        <v>24.164000000000001</v>
      </c>
      <c r="WN442">
        <v>31.588999999999999</v>
      </c>
      <c r="WO442" t="s">
        <v>107</v>
      </c>
      <c r="WP442">
        <v>28.428000000000001</v>
      </c>
      <c r="WQ442">
        <v>34.750999999999998</v>
      </c>
      <c r="XA442" s="3">
        <v>42685</v>
      </c>
      <c r="XB442">
        <v>2.234</v>
      </c>
      <c r="XC442">
        <v>117.107</v>
      </c>
      <c r="XD442">
        <v>122.726</v>
      </c>
      <c r="XE442" t="s">
        <v>107</v>
      </c>
      <c r="XF442">
        <v>119.75700000000001</v>
      </c>
      <c r="XG442">
        <v>125.696</v>
      </c>
      <c r="XI442" s="3">
        <v>42685</v>
      </c>
      <c r="XJ442">
        <v>2.778</v>
      </c>
      <c r="XK442">
        <v>170.226</v>
      </c>
      <c r="XL442">
        <v>177.09700000000001</v>
      </c>
      <c r="XM442" t="s">
        <v>107</v>
      </c>
      <c r="XN442">
        <v>174.214</v>
      </c>
      <c r="XO442">
        <v>179.98099999999999</v>
      </c>
      <c r="XQ442" s="3">
        <v>42685</v>
      </c>
      <c r="XR442">
        <v>4.2240000000000002</v>
      </c>
      <c r="XS442">
        <v>318.27199999999999</v>
      </c>
      <c r="XT442">
        <v>321.53899999999999</v>
      </c>
      <c r="XU442" t="s">
        <v>107</v>
      </c>
      <c r="XV442">
        <v>316.12599999999998</v>
      </c>
      <c r="XW442">
        <v>326.96699999999998</v>
      </c>
      <c r="XY442" s="3">
        <v>42688</v>
      </c>
      <c r="XZ442">
        <v>1.9409999999999998</v>
      </c>
      <c r="YA442">
        <v>36.863999999999997</v>
      </c>
      <c r="YB442">
        <v>55.473100000000002</v>
      </c>
      <c r="YC442" t="s">
        <v>107</v>
      </c>
      <c r="YD442">
        <v>52.634</v>
      </c>
      <c r="YE442">
        <v>58.317599999999999</v>
      </c>
      <c r="YG442" s="3">
        <v>42685</v>
      </c>
      <c r="YH442">
        <v>2.589</v>
      </c>
      <c r="YI442" t="s">
        <v>107</v>
      </c>
      <c r="YJ442" t="s">
        <v>107</v>
      </c>
      <c r="YK442" t="s">
        <v>107</v>
      </c>
      <c r="YL442" t="s">
        <v>107</v>
      </c>
      <c r="YM442" t="s">
        <v>107</v>
      </c>
      <c r="YO442" s="3">
        <v>42685</v>
      </c>
      <c r="YP442">
        <v>0.94299999999999995</v>
      </c>
      <c r="YQ442">
        <v>-23.535</v>
      </c>
      <c r="YR442">
        <v>-14.269</v>
      </c>
      <c r="YS442" t="s">
        <v>107</v>
      </c>
      <c r="YT442">
        <v>-17.295999999999999</v>
      </c>
      <c r="YU442">
        <v>-11.238</v>
      </c>
      <c r="YW442" s="3">
        <v>42685</v>
      </c>
      <c r="YX442">
        <v>1.0289999999999999</v>
      </c>
      <c r="YY442">
        <v>-13.430999999999999</v>
      </c>
      <c r="YZ442">
        <v>-5.9089999999999998</v>
      </c>
      <c r="ZA442" t="s">
        <v>107</v>
      </c>
      <c r="ZB442">
        <v>-9.3070000000000004</v>
      </c>
      <c r="ZC442">
        <v>-2.504</v>
      </c>
      <c r="ZE442" s="3">
        <v>42685</v>
      </c>
      <c r="ZF442">
        <v>1.036</v>
      </c>
      <c r="ZG442">
        <v>-11.567</v>
      </c>
      <c r="ZH442">
        <v>-1.6120000000000001</v>
      </c>
      <c r="ZI442" t="s">
        <v>107</v>
      </c>
      <c r="ZJ442">
        <v>-4.532</v>
      </c>
      <c r="ZK442">
        <v>1.304</v>
      </c>
      <c r="ZU442" s="3">
        <v>42685</v>
      </c>
      <c r="ZV442">
        <v>1.55</v>
      </c>
      <c r="ZW442">
        <v>40.389000000000003</v>
      </c>
      <c r="ZX442">
        <v>47.356000000000002</v>
      </c>
      <c r="ZY442" t="s">
        <v>107</v>
      </c>
      <c r="ZZ442">
        <v>44.136000000000003</v>
      </c>
      <c r="AAA442">
        <v>50.573</v>
      </c>
      <c r="AAK442" s="3">
        <v>42685</v>
      </c>
      <c r="AAL442">
        <v>1.877</v>
      </c>
      <c r="AAM442">
        <v>71.290000000000006</v>
      </c>
      <c r="AAN442">
        <v>80.274000000000001</v>
      </c>
      <c r="AAO442" t="s">
        <v>107</v>
      </c>
      <c r="AAP442">
        <v>76.960999999999999</v>
      </c>
      <c r="AAQ442">
        <v>83.587999999999994</v>
      </c>
      <c r="ABA442" s="3">
        <v>42685</v>
      </c>
      <c r="ABB442">
        <v>3.117</v>
      </c>
      <c r="ABC442">
        <v>196.965</v>
      </c>
      <c r="ABD442">
        <v>203.02099999999999</v>
      </c>
      <c r="ABE442" t="s">
        <v>107</v>
      </c>
      <c r="ABF442">
        <v>200.17599999999999</v>
      </c>
      <c r="ABG442">
        <v>205.87</v>
      </c>
      <c r="ABI442" s="3">
        <v>42685</v>
      </c>
      <c r="ABJ442">
        <v>4.4640000000000004</v>
      </c>
      <c r="ABK442">
        <v>338.09699999999998</v>
      </c>
      <c r="ABL442">
        <v>339.048</v>
      </c>
      <c r="ABM442" t="s">
        <v>107</v>
      </c>
      <c r="ABN442">
        <v>334.05900000000003</v>
      </c>
      <c r="ABO442">
        <v>344.05</v>
      </c>
    </row>
    <row r="443" spans="1:743" x14ac:dyDescent="0.25">
      <c r="A443" s="3">
        <v>42688</v>
      </c>
      <c r="B443">
        <v>-0.623</v>
      </c>
      <c r="C443">
        <v>-52.098999999999997</v>
      </c>
      <c r="D443">
        <v>-31.02</v>
      </c>
      <c r="E443" t="s">
        <v>107</v>
      </c>
      <c r="F443">
        <v>-34.011000000000003</v>
      </c>
      <c r="G443">
        <v>-27.986000000000001</v>
      </c>
      <c r="I443" s="3">
        <v>42688</v>
      </c>
      <c r="J443">
        <v>-0.54500000000000004</v>
      </c>
      <c r="K443">
        <v>-47.122999999999998</v>
      </c>
      <c r="L443">
        <v>-25.46</v>
      </c>
      <c r="M443" t="s">
        <v>107</v>
      </c>
      <c r="N443">
        <v>-28.047999999999998</v>
      </c>
      <c r="O443">
        <v>-22.837</v>
      </c>
      <c r="Q443" s="3">
        <v>42688</v>
      </c>
      <c r="R443">
        <v>-0.51300000000000001</v>
      </c>
      <c r="S443">
        <v>-43.796999999999997</v>
      </c>
      <c r="T443">
        <v>-22.109000000000002</v>
      </c>
      <c r="U443" t="s">
        <v>107</v>
      </c>
      <c r="V443">
        <v>-25.285</v>
      </c>
      <c r="W443">
        <v>-18.933</v>
      </c>
      <c r="Y443" s="3">
        <v>42688</v>
      </c>
      <c r="Z443">
        <v>-0.51800000000000002</v>
      </c>
      <c r="AA443">
        <v>-42.012</v>
      </c>
      <c r="AB443">
        <v>-20.856000000000002</v>
      </c>
      <c r="AC443" t="s">
        <v>107</v>
      </c>
      <c r="AD443">
        <v>-24.715</v>
      </c>
      <c r="AE443">
        <v>-17.035</v>
      </c>
      <c r="AG443" s="3">
        <v>42688</v>
      </c>
      <c r="AH443">
        <v>-0.47299999999999998</v>
      </c>
      <c r="AI443">
        <v>-39.194000000000003</v>
      </c>
      <c r="AJ443">
        <v>-17.48</v>
      </c>
      <c r="AK443" t="s">
        <v>107</v>
      </c>
      <c r="AL443">
        <v>-20.45</v>
      </c>
      <c r="AM443">
        <v>-14.547000000000001</v>
      </c>
      <c r="AO443" s="3">
        <v>42688</v>
      </c>
      <c r="AP443">
        <v>-0.49399999999999999</v>
      </c>
      <c r="AQ443">
        <v>-39.902999999999999</v>
      </c>
      <c r="AR443">
        <v>-18.721</v>
      </c>
      <c r="AS443" t="s">
        <v>107</v>
      </c>
      <c r="AT443">
        <v>-21.905000000000001</v>
      </c>
      <c r="AU443">
        <v>-15.536</v>
      </c>
      <c r="AW443" s="3">
        <v>42688</v>
      </c>
      <c r="AX443">
        <v>-0.36699999999999999</v>
      </c>
      <c r="AY443">
        <v>-23.905000000000001</v>
      </c>
      <c r="AZ443">
        <v>-3.7330000000000001</v>
      </c>
      <c r="BA443" t="s">
        <v>107</v>
      </c>
      <c r="BB443">
        <v>-7.7780000000000005</v>
      </c>
      <c r="BC443">
        <v>0.36199999999999999</v>
      </c>
      <c r="BE443" s="3">
        <v>42688</v>
      </c>
      <c r="BF443">
        <v>6.2E-2</v>
      </c>
      <c r="BG443">
        <v>14.984999999999999</v>
      </c>
      <c r="BH443">
        <v>36.426000000000002</v>
      </c>
      <c r="BI443" t="s">
        <v>107</v>
      </c>
      <c r="BJ443">
        <v>33.720999999999997</v>
      </c>
      <c r="BK443">
        <v>39.17</v>
      </c>
      <c r="BM443" s="3">
        <v>42688</v>
      </c>
      <c r="BN443">
        <v>0.34599999999999997</v>
      </c>
      <c r="BO443">
        <v>43.395000000000003</v>
      </c>
      <c r="BP443">
        <v>64.795000000000002</v>
      </c>
      <c r="BQ443" t="s">
        <v>107</v>
      </c>
      <c r="BR443">
        <v>62.279000000000003</v>
      </c>
      <c r="BS443">
        <v>67.349999999999994</v>
      </c>
      <c r="BU443" s="3">
        <v>42688</v>
      </c>
      <c r="BV443">
        <v>0.88900000000000001</v>
      </c>
      <c r="BW443">
        <v>96.866</v>
      </c>
      <c r="BX443">
        <v>118.366</v>
      </c>
      <c r="BY443" t="s">
        <v>107</v>
      </c>
      <c r="BZ443">
        <v>113.979</v>
      </c>
      <c r="CA443">
        <v>122.792</v>
      </c>
      <c r="CC443" s="3">
        <v>42689</v>
      </c>
      <c r="CD443">
        <v>0.30499999999999999</v>
      </c>
      <c r="CE443">
        <v>-44.005000000000003</v>
      </c>
      <c r="CF443">
        <v>-6.7012999999999998</v>
      </c>
      <c r="CG443" t="s">
        <v>107</v>
      </c>
      <c r="CH443">
        <v>-8.0317000000000007</v>
      </c>
      <c r="CI443">
        <v>-5.3342000000000001</v>
      </c>
      <c r="CS443" s="3">
        <v>42688</v>
      </c>
      <c r="CT443">
        <v>-0.55800000000000005</v>
      </c>
      <c r="CU443">
        <v>-52.335999999999999</v>
      </c>
      <c r="CV443">
        <v>-29.753</v>
      </c>
      <c r="CW443" t="s">
        <v>107</v>
      </c>
      <c r="CX443">
        <v>-32.006</v>
      </c>
      <c r="CY443">
        <v>-27.471</v>
      </c>
      <c r="DA443" s="3">
        <v>42688</v>
      </c>
      <c r="DB443">
        <v>-0.436</v>
      </c>
      <c r="DC443">
        <v>-44.585000000000001</v>
      </c>
      <c r="DD443">
        <v>-21.51</v>
      </c>
      <c r="DE443" t="s">
        <v>107</v>
      </c>
      <c r="DF443">
        <v>-24.495000000000001</v>
      </c>
      <c r="DG443">
        <v>-18.526</v>
      </c>
      <c r="DI443" s="3">
        <v>42688</v>
      </c>
      <c r="DJ443">
        <v>-0.39</v>
      </c>
      <c r="DK443">
        <v>-37.804000000000002</v>
      </c>
      <c r="DL443">
        <v>-15.041</v>
      </c>
      <c r="DM443" t="s">
        <v>107</v>
      </c>
      <c r="DN443">
        <v>-18.166</v>
      </c>
      <c r="DO443">
        <v>-11.916</v>
      </c>
      <c r="DQ443" s="3">
        <v>42688</v>
      </c>
      <c r="DR443">
        <v>-0.34699999999999998</v>
      </c>
      <c r="DS443">
        <v>-35.579000000000001</v>
      </c>
      <c r="DT443">
        <v>-12.583</v>
      </c>
      <c r="DU443" t="s">
        <v>107</v>
      </c>
      <c r="DV443">
        <v>-16.056999999999999</v>
      </c>
      <c r="DW443">
        <v>-9.0850000000000009</v>
      </c>
      <c r="DY443" s="3">
        <v>42688</v>
      </c>
      <c r="DZ443">
        <v>-0.30499999999999999</v>
      </c>
      <c r="EA443">
        <v>-30.774999999999999</v>
      </c>
      <c r="EB443">
        <v>-7.36</v>
      </c>
      <c r="EC443" t="s">
        <v>107</v>
      </c>
      <c r="ED443">
        <v>-10.257</v>
      </c>
      <c r="EE443">
        <v>-4.4630000000000001</v>
      </c>
      <c r="EG443" s="3">
        <v>42688</v>
      </c>
      <c r="EH443">
        <v>-0.28000000000000003</v>
      </c>
      <c r="EI443">
        <v>-30.652999999999999</v>
      </c>
      <c r="EJ443">
        <v>-7.4710000000000001</v>
      </c>
      <c r="EK443" t="s">
        <v>107</v>
      </c>
      <c r="EL443">
        <v>-10.663</v>
      </c>
      <c r="EM443">
        <v>-4.2789999999999999</v>
      </c>
      <c r="EO443" s="3">
        <v>42688</v>
      </c>
      <c r="EP443">
        <v>-0.25800000000000001</v>
      </c>
      <c r="EQ443">
        <v>-20.218</v>
      </c>
      <c r="ER443">
        <v>1.6800000000000002</v>
      </c>
      <c r="ES443" t="s">
        <v>107</v>
      </c>
      <c r="ET443">
        <v>-1.0169999999999999</v>
      </c>
      <c r="EU443">
        <v>4.4080000000000004</v>
      </c>
      <c r="EW443" s="3">
        <v>42689</v>
      </c>
      <c r="EX443">
        <v>0.17199999999999999</v>
      </c>
      <c r="EY443">
        <v>18.747</v>
      </c>
      <c r="EZ443">
        <v>40.825000000000003</v>
      </c>
      <c r="FA443" t="s">
        <v>107</v>
      </c>
      <c r="FB443">
        <v>39.058</v>
      </c>
      <c r="FC443">
        <v>42.619</v>
      </c>
      <c r="FE443" s="3">
        <v>42739</v>
      </c>
      <c r="FF443">
        <v>0.17599999999999999</v>
      </c>
      <c r="FG443">
        <v>24.632000000000001</v>
      </c>
      <c r="FH443">
        <v>45.22</v>
      </c>
      <c r="FI443" t="s">
        <v>107</v>
      </c>
      <c r="FJ443">
        <v>42.804000000000002</v>
      </c>
      <c r="FK443">
        <v>47.606000000000002</v>
      </c>
      <c r="FM443" s="3">
        <v>42688</v>
      </c>
      <c r="FN443">
        <v>1.6120000000000001</v>
      </c>
      <c r="FO443">
        <v>160.92599999999999</v>
      </c>
      <c r="FP443">
        <v>183.874</v>
      </c>
      <c r="FQ443" t="s">
        <v>107</v>
      </c>
      <c r="FR443">
        <v>179.76300000000001</v>
      </c>
      <c r="FS443">
        <v>187.988</v>
      </c>
      <c r="FU443" s="3">
        <v>42689</v>
      </c>
      <c r="FV443">
        <v>0.51700000000000002</v>
      </c>
      <c r="FW443">
        <v>-32.027999999999999</v>
      </c>
      <c r="FX443">
        <v>4.5313999999999997</v>
      </c>
      <c r="FY443" t="s">
        <v>107</v>
      </c>
      <c r="FZ443">
        <v>2.3153999999999999</v>
      </c>
      <c r="GA443">
        <v>6.7475000000000005</v>
      </c>
      <c r="GK443" s="3">
        <v>42688</v>
      </c>
      <c r="GL443">
        <v>-0.313</v>
      </c>
      <c r="GM443">
        <v>-46.844999999999999</v>
      </c>
      <c r="GN443">
        <v>-23.13</v>
      </c>
      <c r="GO443" t="s">
        <v>107</v>
      </c>
      <c r="GP443">
        <v>-25.187000000000001</v>
      </c>
      <c r="GQ443">
        <v>-21.074000000000002</v>
      </c>
      <c r="GS443" s="3">
        <v>42688</v>
      </c>
      <c r="GT443">
        <v>-0.161</v>
      </c>
      <c r="GU443">
        <v>-37.234999999999999</v>
      </c>
      <c r="GV443">
        <v>-13.824999999999999</v>
      </c>
      <c r="GW443" t="s">
        <v>107</v>
      </c>
      <c r="GX443">
        <v>-16.675999999999998</v>
      </c>
      <c r="GY443">
        <v>-10.957000000000001</v>
      </c>
      <c r="HA443" s="3">
        <v>42688</v>
      </c>
      <c r="HB443">
        <v>-0.06</v>
      </c>
      <c r="HC443">
        <v>-29.21</v>
      </c>
      <c r="HD443">
        <v>-5.641</v>
      </c>
      <c r="HE443" t="s">
        <v>107</v>
      </c>
      <c r="HF443">
        <v>-8.8369999999999997</v>
      </c>
      <c r="HG443">
        <v>-2.4279999999999999</v>
      </c>
      <c r="HI443" s="3">
        <v>42688</v>
      </c>
      <c r="HJ443">
        <v>-7.8E-2</v>
      </c>
      <c r="HK443">
        <v>-25.846</v>
      </c>
      <c r="HL443">
        <v>-2.92</v>
      </c>
      <c r="HM443" t="s">
        <v>107</v>
      </c>
      <c r="HN443">
        <v>-5.8369999999999997</v>
      </c>
      <c r="HO443">
        <v>-3.0000000000000001E-3</v>
      </c>
      <c r="HQ443" s="3">
        <v>42688</v>
      </c>
      <c r="HR443">
        <v>-8.1000000000000003E-2</v>
      </c>
      <c r="HS443">
        <v>-21.19</v>
      </c>
      <c r="HT443">
        <v>2.1909999999999998</v>
      </c>
      <c r="HU443" t="s">
        <v>107</v>
      </c>
      <c r="HV443">
        <v>0.106</v>
      </c>
      <c r="HW443">
        <v>4.2759999999999998</v>
      </c>
      <c r="HY443" s="3">
        <v>42688</v>
      </c>
      <c r="HZ443">
        <v>7.0000000000000001E-3</v>
      </c>
      <c r="IA443">
        <v>-21.686</v>
      </c>
      <c r="IB443">
        <v>0.58499999999999996</v>
      </c>
      <c r="IC443" t="s">
        <v>107</v>
      </c>
      <c r="ID443">
        <v>-2.3689999999999998</v>
      </c>
      <c r="IE443">
        <v>3.5550000000000002</v>
      </c>
      <c r="IG443" s="3">
        <v>42688</v>
      </c>
      <c r="IH443">
        <v>0.109</v>
      </c>
      <c r="II443">
        <v>-7.1870000000000003</v>
      </c>
      <c r="IJ443">
        <v>16.933</v>
      </c>
      <c r="IK443" t="s">
        <v>107</v>
      </c>
      <c r="IL443">
        <v>13.753</v>
      </c>
      <c r="IM443">
        <v>20.094999999999999</v>
      </c>
      <c r="IO443" s="3">
        <v>42688</v>
      </c>
      <c r="IP443">
        <v>0.53100000000000003</v>
      </c>
      <c r="IQ443">
        <v>38.095999999999997</v>
      </c>
      <c r="IR443">
        <v>60.473999999999997</v>
      </c>
      <c r="IS443" t="s">
        <v>107</v>
      </c>
      <c r="IT443">
        <v>58.421999999999997</v>
      </c>
      <c r="IU443">
        <v>62.526000000000003</v>
      </c>
      <c r="IW443" s="3">
        <v>42688</v>
      </c>
      <c r="IX443">
        <v>1.044</v>
      </c>
      <c r="IY443">
        <v>88.15</v>
      </c>
      <c r="IZ443">
        <v>110.86</v>
      </c>
      <c r="JA443" t="s">
        <v>107</v>
      </c>
      <c r="JB443">
        <v>108.83499999999999</v>
      </c>
      <c r="JC443">
        <v>112.867</v>
      </c>
      <c r="KC443" s="3">
        <v>42688</v>
      </c>
      <c r="KD443">
        <v>-6.5000000000000002E-2</v>
      </c>
      <c r="KE443">
        <v>-45.667000000000002</v>
      </c>
      <c r="KF443">
        <v>-22.73</v>
      </c>
      <c r="KG443" t="s">
        <v>107</v>
      </c>
      <c r="KH443">
        <v>-25.562000000000001</v>
      </c>
      <c r="KI443">
        <v>-19.91</v>
      </c>
      <c r="KK443" s="3">
        <v>42688</v>
      </c>
      <c r="KL443">
        <v>0.17699999999999999</v>
      </c>
      <c r="KM443">
        <v>-25.521000000000001</v>
      </c>
      <c r="KN443">
        <v>-3.4590000000000001</v>
      </c>
      <c r="KO443" t="s">
        <v>107</v>
      </c>
      <c r="KP443">
        <v>-6.5190000000000001</v>
      </c>
      <c r="KQ443">
        <v>-0.39800000000000002</v>
      </c>
      <c r="KS443" s="3">
        <v>42688</v>
      </c>
      <c r="KT443">
        <v>0.19500000000000001</v>
      </c>
      <c r="KU443">
        <v>-21.129000000000001</v>
      </c>
      <c r="KV443">
        <v>1.274</v>
      </c>
      <c r="KW443" t="s">
        <v>107</v>
      </c>
      <c r="KX443">
        <v>-1.9340000000000002</v>
      </c>
      <c r="KY443">
        <v>4.4950000000000001</v>
      </c>
      <c r="LA443" s="3">
        <v>42688</v>
      </c>
      <c r="LB443">
        <v>0.27200000000000002</v>
      </c>
      <c r="LC443">
        <v>-19.481000000000002</v>
      </c>
      <c r="LD443">
        <v>2.9379999999999997</v>
      </c>
      <c r="LE443" t="s">
        <v>107</v>
      </c>
      <c r="LF443">
        <v>-0.64400000000000002</v>
      </c>
      <c r="LG443">
        <v>6.5330000000000004</v>
      </c>
      <c r="LI443" s="3">
        <v>42688</v>
      </c>
      <c r="LJ443">
        <v>0.32300000000000001</v>
      </c>
      <c r="LK443">
        <v>-9.41</v>
      </c>
      <c r="LL443">
        <v>12.788</v>
      </c>
      <c r="LM443" t="s">
        <v>107</v>
      </c>
      <c r="LN443">
        <v>9.8149999999999995</v>
      </c>
      <c r="LO443">
        <v>15.762</v>
      </c>
      <c r="LQ443" s="3">
        <v>42688</v>
      </c>
      <c r="LR443">
        <v>0.34100000000000003</v>
      </c>
      <c r="LS443">
        <v>-8.0129999999999999</v>
      </c>
      <c r="LT443">
        <v>13.739000000000001</v>
      </c>
      <c r="LU443" t="s">
        <v>107</v>
      </c>
      <c r="LV443">
        <v>10.63</v>
      </c>
      <c r="LW443">
        <v>16.835999999999999</v>
      </c>
      <c r="LY443" s="3">
        <v>42688</v>
      </c>
      <c r="LZ443">
        <v>0.57599999999999996</v>
      </c>
      <c r="MA443">
        <v>18.917999999999999</v>
      </c>
      <c r="MB443">
        <v>40.305999999999997</v>
      </c>
      <c r="MC443" t="s">
        <v>107</v>
      </c>
      <c r="MD443">
        <v>36.905999999999999</v>
      </c>
      <c r="ME443">
        <v>43.719000000000001</v>
      </c>
      <c r="MG443" s="3">
        <v>42688</v>
      </c>
      <c r="MH443">
        <v>1.079</v>
      </c>
      <c r="MI443">
        <v>68.325999999999993</v>
      </c>
      <c r="MJ443">
        <v>89.236000000000004</v>
      </c>
      <c r="MK443" t="s">
        <v>107</v>
      </c>
      <c r="ML443">
        <v>86.457999999999998</v>
      </c>
      <c r="MM443">
        <v>92.025999999999996</v>
      </c>
      <c r="MO443" s="3">
        <v>42688</v>
      </c>
      <c r="MP443">
        <v>1.6179999999999999</v>
      </c>
      <c r="MQ443">
        <v>124.107</v>
      </c>
      <c r="MR443">
        <v>145.1</v>
      </c>
      <c r="MS443" t="s">
        <v>107</v>
      </c>
      <c r="MT443">
        <v>142.24199999999999</v>
      </c>
      <c r="MU443">
        <v>147.971</v>
      </c>
      <c r="MW443" s="3">
        <v>42688</v>
      </c>
      <c r="MX443">
        <v>3.2240000000000002</v>
      </c>
      <c r="MY443">
        <v>286.51100000000002</v>
      </c>
      <c r="MZ443">
        <v>306.185</v>
      </c>
      <c r="NA443" t="s">
        <v>107</v>
      </c>
      <c r="NB443">
        <v>301.93700000000001</v>
      </c>
      <c r="NC443">
        <v>310.44900000000001</v>
      </c>
      <c r="NE443" s="3">
        <v>42689</v>
      </c>
      <c r="NF443">
        <v>1.123</v>
      </c>
      <c r="NG443">
        <v>-4.9139999999999997</v>
      </c>
      <c r="NH443">
        <v>26.529499999999999</v>
      </c>
      <c r="NI443" t="s">
        <v>107</v>
      </c>
      <c r="NJ443">
        <v>23.803000000000001</v>
      </c>
      <c r="NK443">
        <v>29.2559</v>
      </c>
      <c r="QG443" s="3">
        <v>42688</v>
      </c>
      <c r="QH443">
        <v>2.0169999999999999</v>
      </c>
      <c r="QI443">
        <v>143.517</v>
      </c>
      <c r="QJ443">
        <v>162.041</v>
      </c>
      <c r="QK443" t="s">
        <v>107</v>
      </c>
      <c r="QL443">
        <v>159.41300000000001</v>
      </c>
      <c r="QM443">
        <v>164.68</v>
      </c>
      <c r="QW443" s="3">
        <v>42689</v>
      </c>
      <c r="QX443">
        <v>1.4889999999999999</v>
      </c>
      <c r="QY443">
        <v>13.65</v>
      </c>
      <c r="QZ443">
        <v>41.074599999999997</v>
      </c>
      <c r="RA443" t="s">
        <v>107</v>
      </c>
      <c r="RB443">
        <v>38.225099999999998</v>
      </c>
      <c r="RC443">
        <v>43.924300000000002</v>
      </c>
      <c r="RM443" s="3">
        <v>42688</v>
      </c>
      <c r="RN443">
        <v>0.63100000000000001</v>
      </c>
      <c r="RO443">
        <v>-40.450000000000003</v>
      </c>
      <c r="RP443">
        <v>-30.108000000000001</v>
      </c>
      <c r="RQ443" t="s">
        <v>107</v>
      </c>
      <c r="RR443">
        <v>-33.42</v>
      </c>
      <c r="RS443">
        <v>-26.789000000000001</v>
      </c>
      <c r="RU443" s="3">
        <v>42688</v>
      </c>
      <c r="RV443">
        <v>0.74199999999999999</v>
      </c>
      <c r="RW443">
        <v>-29.4</v>
      </c>
      <c r="RX443">
        <v>-14.098000000000001</v>
      </c>
      <c r="RY443" t="s">
        <v>107</v>
      </c>
      <c r="RZ443">
        <v>-17.54</v>
      </c>
      <c r="SA443">
        <v>-10.656000000000001</v>
      </c>
      <c r="SC443" s="3">
        <v>42688</v>
      </c>
      <c r="SD443">
        <v>0.873</v>
      </c>
      <c r="SE443">
        <v>-13.773</v>
      </c>
      <c r="SF443">
        <v>7.1920000000000002</v>
      </c>
      <c r="SG443" t="s">
        <v>107</v>
      </c>
      <c r="SH443">
        <v>3.6219999999999999</v>
      </c>
      <c r="SI443">
        <v>10.77</v>
      </c>
      <c r="SK443" s="3">
        <v>42688</v>
      </c>
      <c r="SL443">
        <v>0.96899999999999997</v>
      </c>
      <c r="SM443">
        <v>-10.488</v>
      </c>
      <c r="SN443">
        <v>4.0709999999999997</v>
      </c>
      <c r="SO443" t="s">
        <v>107</v>
      </c>
      <c r="SP443">
        <v>0.68700000000000006</v>
      </c>
      <c r="SQ443">
        <v>7.4619999999999997</v>
      </c>
      <c r="SS443" s="3">
        <v>42688</v>
      </c>
      <c r="ST443">
        <v>1.1140000000000001</v>
      </c>
      <c r="SU443">
        <v>14.705</v>
      </c>
      <c r="SV443">
        <v>23.803000000000001</v>
      </c>
      <c r="SW443" t="s">
        <v>107</v>
      </c>
      <c r="SX443">
        <v>20.564</v>
      </c>
      <c r="SY443">
        <v>27.042999999999999</v>
      </c>
      <c r="TA443" s="3">
        <v>42688</v>
      </c>
      <c r="TB443">
        <v>1.0920000000000001</v>
      </c>
      <c r="TC443">
        <v>11.398</v>
      </c>
      <c r="TD443">
        <v>23.548999999999999</v>
      </c>
      <c r="TE443" t="s">
        <v>107</v>
      </c>
      <c r="TF443">
        <v>20.015000000000001</v>
      </c>
      <c r="TG443">
        <v>27.09</v>
      </c>
      <c r="TI443" s="3">
        <v>42688</v>
      </c>
      <c r="TJ443">
        <v>1.329</v>
      </c>
      <c r="TK443">
        <v>41.517000000000003</v>
      </c>
      <c r="TL443">
        <v>59.691000000000003</v>
      </c>
      <c r="TM443" t="s">
        <v>107</v>
      </c>
      <c r="TN443">
        <v>55.813000000000002</v>
      </c>
      <c r="TO443">
        <v>63.58</v>
      </c>
      <c r="TQ443" s="3">
        <v>42688</v>
      </c>
      <c r="TR443">
        <v>1.9630000000000001</v>
      </c>
      <c r="TS443">
        <v>101.134</v>
      </c>
      <c r="TT443">
        <v>109.544</v>
      </c>
      <c r="TU443" t="s">
        <v>107</v>
      </c>
      <c r="TV443">
        <v>106.514</v>
      </c>
      <c r="TW443">
        <v>112.58</v>
      </c>
      <c r="TY443" s="3">
        <v>42698</v>
      </c>
      <c r="TZ443">
        <v>2.431</v>
      </c>
      <c r="UA443">
        <v>143.86699999999999</v>
      </c>
      <c r="UB443">
        <v>163.35599999999999</v>
      </c>
      <c r="UC443" t="s">
        <v>107</v>
      </c>
      <c r="UD443">
        <v>160.35</v>
      </c>
      <c r="UE443">
        <v>166.363</v>
      </c>
      <c r="UG443" s="3">
        <v>42688</v>
      </c>
      <c r="UH443">
        <v>4.0149999999999997</v>
      </c>
      <c r="UI443">
        <v>315.57299999999998</v>
      </c>
      <c r="UJ443">
        <v>330.09899999999999</v>
      </c>
      <c r="UK443" t="s">
        <v>107</v>
      </c>
      <c r="UL443">
        <v>325.93700000000001</v>
      </c>
      <c r="UM443">
        <v>334.27499999999998</v>
      </c>
      <c r="UO443" s="3">
        <v>42689</v>
      </c>
      <c r="UP443">
        <v>1.734</v>
      </c>
      <c r="UQ443">
        <v>24.125</v>
      </c>
      <c r="UR443">
        <v>45.547800000000002</v>
      </c>
      <c r="US443" t="s">
        <v>107</v>
      </c>
      <c r="UT443">
        <v>42.683500000000002</v>
      </c>
      <c r="UU443">
        <v>48.412399999999998</v>
      </c>
      <c r="UW443" s="3">
        <v>42688</v>
      </c>
      <c r="UX443">
        <v>2.4129999999999998</v>
      </c>
      <c r="UY443" t="s">
        <v>107</v>
      </c>
      <c r="UZ443" t="s">
        <v>107</v>
      </c>
      <c r="VA443" t="s">
        <v>107</v>
      </c>
      <c r="VB443" t="s">
        <v>107</v>
      </c>
      <c r="VC443" t="s">
        <v>107</v>
      </c>
      <c r="VE443" s="3">
        <v>42688</v>
      </c>
      <c r="VF443">
        <v>0.73</v>
      </c>
      <c r="VG443">
        <v>-37.808999999999997</v>
      </c>
      <c r="VH443">
        <v>-28.216999999999999</v>
      </c>
      <c r="VI443" t="s">
        <v>107</v>
      </c>
      <c r="VJ443">
        <v>-31.471</v>
      </c>
      <c r="VK443">
        <v>-24.960999999999999</v>
      </c>
      <c r="VM443" s="3">
        <v>42688</v>
      </c>
      <c r="VN443">
        <v>0.82599999999999996</v>
      </c>
      <c r="VO443">
        <v>-28.36</v>
      </c>
      <c r="VP443">
        <v>-18.655000000000001</v>
      </c>
      <c r="VQ443" t="s">
        <v>107</v>
      </c>
      <c r="VR443">
        <v>-21.885000000000002</v>
      </c>
      <c r="VS443">
        <v>-15.423999999999999</v>
      </c>
      <c r="WC443" s="3">
        <v>42688</v>
      </c>
      <c r="WD443">
        <v>1.0309999999999999</v>
      </c>
      <c r="WE443">
        <v>-7.2910000000000004</v>
      </c>
      <c r="WF443">
        <v>1.665</v>
      </c>
      <c r="WG443" t="s">
        <v>107</v>
      </c>
      <c r="WH443">
        <v>-1.5489999999999999</v>
      </c>
      <c r="WI443">
        <v>4.8840000000000003</v>
      </c>
      <c r="WK443" s="3">
        <v>42688</v>
      </c>
      <c r="WL443">
        <v>1.3839999999999999</v>
      </c>
      <c r="WM443">
        <v>26.331</v>
      </c>
      <c r="WN443">
        <v>35.612000000000002</v>
      </c>
      <c r="WO443" t="s">
        <v>107</v>
      </c>
      <c r="WP443">
        <v>32.395000000000003</v>
      </c>
      <c r="WQ443">
        <v>38.83</v>
      </c>
      <c r="XA443" s="3">
        <v>42688</v>
      </c>
      <c r="XB443">
        <v>2.2749999999999999</v>
      </c>
      <c r="XC443">
        <v>118.45</v>
      </c>
      <c r="XD443">
        <v>126.244</v>
      </c>
      <c r="XE443" t="s">
        <v>107</v>
      </c>
      <c r="XF443">
        <v>123.114</v>
      </c>
      <c r="XG443">
        <v>129.374</v>
      </c>
      <c r="XI443" s="3">
        <v>42688</v>
      </c>
      <c r="XJ443">
        <v>2.85</v>
      </c>
      <c r="XK443">
        <v>174.78800000000001</v>
      </c>
      <c r="XL443">
        <v>183.709</v>
      </c>
      <c r="XM443" t="s">
        <v>107</v>
      </c>
      <c r="XN443">
        <v>180.809</v>
      </c>
      <c r="XO443">
        <v>186.61600000000001</v>
      </c>
      <c r="XQ443" s="3">
        <v>42688</v>
      </c>
      <c r="XR443">
        <v>4.2629999999999999</v>
      </c>
      <c r="XS443">
        <v>319.50799999999998</v>
      </c>
      <c r="XT443">
        <v>324.84199999999998</v>
      </c>
      <c r="XU443" t="s">
        <v>107</v>
      </c>
      <c r="XV443">
        <v>319.67099999999999</v>
      </c>
      <c r="XW443">
        <v>330.02499999999998</v>
      </c>
      <c r="XY443" s="3">
        <v>42689</v>
      </c>
      <c r="XZ443">
        <v>1.8959999999999999</v>
      </c>
      <c r="YA443">
        <v>36.442999999999998</v>
      </c>
      <c r="YB443">
        <v>55.676099999999998</v>
      </c>
      <c r="YC443" t="s">
        <v>107</v>
      </c>
      <c r="YD443">
        <v>52.854799999999997</v>
      </c>
      <c r="YE443">
        <v>58.497500000000002</v>
      </c>
      <c r="YG443" s="3">
        <v>42688</v>
      </c>
      <c r="YH443">
        <v>2.673</v>
      </c>
      <c r="YI443" t="s">
        <v>107</v>
      </c>
      <c r="YJ443" t="s">
        <v>107</v>
      </c>
      <c r="YK443" t="s">
        <v>107</v>
      </c>
      <c r="YL443" t="s">
        <v>107</v>
      </c>
      <c r="YM443" t="s">
        <v>107</v>
      </c>
      <c r="YO443" s="3">
        <v>42688</v>
      </c>
      <c r="YP443">
        <v>0.95299999999999996</v>
      </c>
      <c r="YQ443">
        <v>-25.446000000000002</v>
      </c>
      <c r="YR443">
        <v>-14.176</v>
      </c>
      <c r="YS443" t="s">
        <v>107</v>
      </c>
      <c r="YT443">
        <v>-17.266999999999999</v>
      </c>
      <c r="YU443">
        <v>-11.084</v>
      </c>
      <c r="YW443" s="3">
        <v>42688</v>
      </c>
      <c r="YX443">
        <v>1.0449999999999999</v>
      </c>
      <c r="YY443">
        <v>-14.494</v>
      </c>
      <c r="YZ443">
        <v>-5.1550000000000002</v>
      </c>
      <c r="ZA443" t="s">
        <v>107</v>
      </c>
      <c r="ZB443">
        <v>-8.5920000000000005</v>
      </c>
      <c r="ZC443">
        <v>-1.712</v>
      </c>
      <c r="ZE443" s="3">
        <v>42688</v>
      </c>
      <c r="ZF443">
        <v>1.052</v>
      </c>
      <c r="ZG443">
        <v>-12.692</v>
      </c>
      <c r="ZH443">
        <v>-0.77100000000000002</v>
      </c>
      <c r="ZI443" t="s">
        <v>107</v>
      </c>
      <c r="ZJ443">
        <v>-3.8159999999999998</v>
      </c>
      <c r="ZK443">
        <v>2.2770000000000001</v>
      </c>
      <c r="ZU443" s="3">
        <v>42688</v>
      </c>
      <c r="ZV443">
        <v>1.5979999999999999</v>
      </c>
      <c r="ZW443">
        <v>42.563000000000002</v>
      </c>
      <c r="ZX443">
        <v>51.334000000000003</v>
      </c>
      <c r="ZY443" t="s">
        <v>107</v>
      </c>
      <c r="ZZ443">
        <v>48.127000000000002</v>
      </c>
      <c r="AAA443">
        <v>54.545999999999999</v>
      </c>
      <c r="AAK443" s="3">
        <v>42688</v>
      </c>
      <c r="AAL443">
        <v>1.897</v>
      </c>
      <c r="AAM443">
        <v>70.94</v>
      </c>
      <c r="AAN443">
        <v>81.47</v>
      </c>
      <c r="AAO443" t="s">
        <v>107</v>
      </c>
      <c r="AAP443">
        <v>78.084999999999994</v>
      </c>
      <c r="AAQ443">
        <v>84.856999999999999</v>
      </c>
      <c r="ABA443" s="3">
        <v>42688</v>
      </c>
      <c r="ABB443">
        <v>3.1739999999999999</v>
      </c>
      <c r="ABC443">
        <v>199.77099999999999</v>
      </c>
      <c r="ABD443">
        <v>207.815</v>
      </c>
      <c r="ABE443" t="s">
        <v>107</v>
      </c>
      <c r="ABF443">
        <v>204.95</v>
      </c>
      <c r="ABG443">
        <v>210.68</v>
      </c>
      <c r="ABI443" s="3">
        <v>42688</v>
      </c>
      <c r="ABJ443">
        <v>4.5220000000000002</v>
      </c>
      <c r="ABK443">
        <v>340.899</v>
      </c>
      <c r="ABL443">
        <v>343.99299999999999</v>
      </c>
      <c r="ABM443" t="s">
        <v>107</v>
      </c>
      <c r="ABN443">
        <v>339.40199999999999</v>
      </c>
      <c r="ABO443">
        <v>348.59399999999999</v>
      </c>
    </row>
    <row r="444" spans="1:743" x14ac:dyDescent="0.25">
      <c r="A444" s="3">
        <v>42689</v>
      </c>
      <c r="B444">
        <v>-0.63100000000000001</v>
      </c>
      <c r="C444">
        <v>-52.4</v>
      </c>
      <c r="D444">
        <v>-31.661999999999999</v>
      </c>
      <c r="E444" t="s">
        <v>107</v>
      </c>
      <c r="F444">
        <v>-34.374000000000002</v>
      </c>
      <c r="G444">
        <v>-28.949000000000002</v>
      </c>
      <c r="I444" s="3">
        <v>42689</v>
      </c>
      <c r="J444">
        <v>-0.56899999999999995</v>
      </c>
      <c r="K444">
        <v>-49.021000000000001</v>
      </c>
      <c r="L444">
        <v>-27.768999999999998</v>
      </c>
      <c r="M444" t="s">
        <v>107</v>
      </c>
      <c r="N444">
        <v>-30.190999999999999</v>
      </c>
      <c r="O444">
        <v>-25.346</v>
      </c>
      <c r="Q444" s="3">
        <v>42689</v>
      </c>
      <c r="R444">
        <v>-0.53900000000000003</v>
      </c>
      <c r="S444">
        <v>-45.57</v>
      </c>
      <c r="T444">
        <v>-24.533999999999999</v>
      </c>
      <c r="U444" t="s">
        <v>107</v>
      </c>
      <c r="V444">
        <v>-27.477</v>
      </c>
      <c r="W444">
        <v>-21.556000000000001</v>
      </c>
      <c r="Y444" s="3">
        <v>42689</v>
      </c>
      <c r="Z444">
        <v>-0.52200000000000002</v>
      </c>
      <c r="AA444">
        <v>-41.84</v>
      </c>
      <c r="AB444">
        <v>-21.088000000000001</v>
      </c>
      <c r="AC444" t="s">
        <v>107</v>
      </c>
      <c r="AD444">
        <v>-24.800999999999998</v>
      </c>
      <c r="AE444">
        <v>-17.373999999999999</v>
      </c>
      <c r="AG444" s="3">
        <v>42689</v>
      </c>
      <c r="AH444">
        <v>-0.49</v>
      </c>
      <c r="AI444">
        <v>-40.142000000000003</v>
      </c>
      <c r="AJ444">
        <v>-19.045999999999999</v>
      </c>
      <c r="AK444" t="s">
        <v>107</v>
      </c>
      <c r="AL444">
        <v>-21.699000000000002</v>
      </c>
      <c r="AM444">
        <v>-16.353999999999999</v>
      </c>
      <c r="AO444" s="3">
        <v>42689</v>
      </c>
      <c r="AP444">
        <v>-0.51200000000000001</v>
      </c>
      <c r="AQ444">
        <v>-41.151000000000003</v>
      </c>
      <c r="AR444">
        <v>-20.355</v>
      </c>
      <c r="AS444" t="s">
        <v>107</v>
      </c>
      <c r="AT444">
        <v>-23.506</v>
      </c>
      <c r="AU444">
        <v>-17.242000000000001</v>
      </c>
      <c r="AW444" s="3">
        <v>42689</v>
      </c>
      <c r="AX444">
        <v>-0.38200000000000001</v>
      </c>
      <c r="AY444">
        <v>-24.535</v>
      </c>
      <c r="AZ444">
        <v>-5.0220000000000002</v>
      </c>
      <c r="BA444" t="s">
        <v>107</v>
      </c>
      <c r="BB444">
        <v>-8.8949999999999996</v>
      </c>
      <c r="BC444">
        <v>-1.1479999999999999</v>
      </c>
      <c r="BE444" s="3">
        <v>42689</v>
      </c>
      <c r="BF444">
        <v>3.3000000000000002E-2</v>
      </c>
      <c r="BG444">
        <v>12.78</v>
      </c>
      <c r="BH444">
        <v>33.697000000000003</v>
      </c>
      <c r="BI444" t="s">
        <v>107</v>
      </c>
      <c r="BJ444">
        <v>31.113</v>
      </c>
      <c r="BK444">
        <v>36.280999999999999</v>
      </c>
      <c r="BM444" s="3">
        <v>42689</v>
      </c>
      <c r="BN444">
        <v>0.28499999999999998</v>
      </c>
      <c r="BO444">
        <v>37.853999999999999</v>
      </c>
      <c r="BP444">
        <v>58.823</v>
      </c>
      <c r="BQ444" t="s">
        <v>107</v>
      </c>
      <c r="BR444">
        <v>56.509</v>
      </c>
      <c r="BS444">
        <v>61.097000000000001</v>
      </c>
      <c r="BU444" s="3">
        <v>42689</v>
      </c>
      <c r="BV444">
        <v>0.871</v>
      </c>
      <c r="BW444">
        <v>95.768000000000001</v>
      </c>
      <c r="BX444">
        <v>116.705</v>
      </c>
      <c r="BY444" t="s">
        <v>107</v>
      </c>
      <c r="BZ444">
        <v>112.70399999999999</v>
      </c>
      <c r="CA444">
        <v>120.67100000000001</v>
      </c>
      <c r="CC444" s="3">
        <v>42690</v>
      </c>
      <c r="CD444">
        <v>0.30299999999999999</v>
      </c>
      <c r="CE444">
        <v>-43.994999999999997</v>
      </c>
      <c r="CF444">
        <v>-6.4569000000000001</v>
      </c>
      <c r="CG444" t="s">
        <v>107</v>
      </c>
      <c r="CH444">
        <v>-7.7905999999999995</v>
      </c>
      <c r="CI444">
        <v>-5.1597999999999997</v>
      </c>
      <c r="CS444" s="3">
        <v>42689</v>
      </c>
      <c r="CT444">
        <v>-0.56399999999999995</v>
      </c>
      <c r="CU444">
        <v>-52.31</v>
      </c>
      <c r="CV444">
        <v>-30.247</v>
      </c>
      <c r="CW444" t="s">
        <v>107</v>
      </c>
      <c r="CX444">
        <v>-31.983000000000001</v>
      </c>
      <c r="CY444">
        <v>-28.512</v>
      </c>
      <c r="DA444" s="3">
        <v>42689</v>
      </c>
      <c r="DB444">
        <v>-0.46400000000000002</v>
      </c>
      <c r="DC444">
        <v>-46.84</v>
      </c>
      <c r="DD444">
        <v>-24.36</v>
      </c>
      <c r="DE444" t="s">
        <v>107</v>
      </c>
      <c r="DF444">
        <v>-26.344999999999999</v>
      </c>
      <c r="DG444">
        <v>-22.373999999999999</v>
      </c>
      <c r="DI444" s="3">
        <v>42689</v>
      </c>
      <c r="DJ444">
        <v>-0.42199999999999999</v>
      </c>
      <c r="DK444">
        <v>-40.424999999999997</v>
      </c>
      <c r="DL444">
        <v>-18.274000000000001</v>
      </c>
      <c r="DM444" t="s">
        <v>107</v>
      </c>
      <c r="DN444">
        <v>-20.492999999999999</v>
      </c>
      <c r="DO444">
        <v>-16.029</v>
      </c>
      <c r="DQ444" s="3">
        <v>42689</v>
      </c>
      <c r="DR444">
        <v>-0.36099999999999999</v>
      </c>
      <c r="DS444">
        <v>-36.442</v>
      </c>
      <c r="DT444">
        <v>-14.087</v>
      </c>
      <c r="DU444" t="s">
        <v>107</v>
      </c>
      <c r="DV444">
        <v>-16.71</v>
      </c>
      <c r="DW444">
        <v>-11.462</v>
      </c>
      <c r="DY444" s="3">
        <v>42689</v>
      </c>
      <c r="DZ444">
        <v>-0.33500000000000002</v>
      </c>
      <c r="EA444">
        <v>-33.222999999999999</v>
      </c>
      <c r="EB444">
        <v>-10.419</v>
      </c>
      <c r="EC444" t="s">
        <v>107</v>
      </c>
      <c r="ED444">
        <v>-12.430999999999999</v>
      </c>
      <c r="EE444">
        <v>-8.4060000000000006</v>
      </c>
      <c r="EG444" s="3">
        <v>42689</v>
      </c>
      <c r="EH444">
        <v>-0.32400000000000001</v>
      </c>
      <c r="EI444">
        <v>-34.57</v>
      </c>
      <c r="EJ444">
        <v>-11.986000000000001</v>
      </c>
      <c r="EK444" t="s">
        <v>107</v>
      </c>
      <c r="EL444">
        <v>-13.987</v>
      </c>
      <c r="EM444">
        <v>-9.9619999999999997</v>
      </c>
      <c r="EO444" s="3">
        <v>42689</v>
      </c>
      <c r="EP444">
        <v>-0.29499999999999998</v>
      </c>
      <c r="EQ444">
        <v>-23.437000000000001</v>
      </c>
      <c r="ER444">
        <v>-1.8109999999999999</v>
      </c>
      <c r="ES444" t="s">
        <v>107</v>
      </c>
      <c r="ET444">
        <v>-4.3579999999999997</v>
      </c>
      <c r="EU444">
        <v>0.73599999999999999</v>
      </c>
      <c r="EW444" s="3">
        <v>42690</v>
      </c>
      <c r="EX444">
        <v>0.22500000000000001</v>
      </c>
      <c r="EY444">
        <v>24.716000000000001</v>
      </c>
      <c r="EZ444">
        <v>47.122</v>
      </c>
      <c r="FA444" t="s">
        <v>107</v>
      </c>
      <c r="FB444">
        <v>45.219000000000001</v>
      </c>
      <c r="FC444">
        <v>49.024999999999999</v>
      </c>
      <c r="FE444" s="3">
        <v>42740</v>
      </c>
      <c r="FF444">
        <v>0.23599999999999999</v>
      </c>
      <c r="FG444">
        <v>31.149000000000001</v>
      </c>
      <c r="FH444">
        <v>50.655999999999999</v>
      </c>
      <c r="FI444" t="s">
        <v>107</v>
      </c>
      <c r="FJ444">
        <v>48.625</v>
      </c>
      <c r="FK444">
        <v>52.716999999999999</v>
      </c>
      <c r="FM444" s="3">
        <v>42689</v>
      </c>
      <c r="FN444">
        <v>1.593</v>
      </c>
      <c r="FO444">
        <v>159.75</v>
      </c>
      <c r="FP444">
        <v>181.977</v>
      </c>
      <c r="FQ444" t="s">
        <v>107</v>
      </c>
      <c r="FR444">
        <v>178.35900000000001</v>
      </c>
      <c r="FS444">
        <v>185.59700000000001</v>
      </c>
      <c r="FU444" s="3">
        <v>42690</v>
      </c>
      <c r="FV444">
        <v>0.51900000000000002</v>
      </c>
      <c r="FW444">
        <v>-32.256</v>
      </c>
      <c r="FX444">
        <v>4.2477999999999998</v>
      </c>
      <c r="FY444" t="s">
        <v>107</v>
      </c>
      <c r="FZ444">
        <v>3.3896999999999999</v>
      </c>
      <c r="GA444">
        <v>5.1059999999999999</v>
      </c>
      <c r="GK444" s="3">
        <v>42689</v>
      </c>
      <c r="GL444">
        <v>-0.318</v>
      </c>
      <c r="GM444">
        <v>-46.893000000000001</v>
      </c>
      <c r="GN444">
        <v>-23.306000000000001</v>
      </c>
      <c r="GO444" t="s">
        <v>107</v>
      </c>
      <c r="GP444">
        <v>-25.196999999999999</v>
      </c>
      <c r="GQ444">
        <v>-21.396000000000001</v>
      </c>
      <c r="GS444" s="3">
        <v>42689</v>
      </c>
      <c r="GT444">
        <v>-0.193</v>
      </c>
      <c r="GU444">
        <v>-39.988999999999997</v>
      </c>
      <c r="GV444">
        <v>-16.456</v>
      </c>
      <c r="GW444" t="s">
        <v>107</v>
      </c>
      <c r="GX444">
        <v>-19.044</v>
      </c>
      <c r="GY444">
        <v>-13.869</v>
      </c>
      <c r="HA444" s="3">
        <v>42689</v>
      </c>
      <c r="HB444">
        <v>-0.10100000000000001</v>
      </c>
      <c r="HC444">
        <v>-32.880000000000003</v>
      </c>
      <c r="HD444">
        <v>-9.077</v>
      </c>
      <c r="HE444" t="s">
        <v>107</v>
      </c>
      <c r="HF444">
        <v>-11.961</v>
      </c>
      <c r="HG444">
        <v>-6.1760000000000002</v>
      </c>
      <c r="HI444" s="3">
        <v>42689</v>
      </c>
      <c r="HJ444">
        <v>-0.109</v>
      </c>
      <c r="HK444">
        <v>-28.472999999999999</v>
      </c>
      <c r="HL444">
        <v>-5.5129999999999999</v>
      </c>
      <c r="HM444" t="s">
        <v>107</v>
      </c>
      <c r="HN444">
        <v>-8.3109999999999999</v>
      </c>
      <c r="HO444">
        <v>-2.714</v>
      </c>
      <c r="HQ444" s="3">
        <v>42689</v>
      </c>
      <c r="HR444">
        <v>-0.125</v>
      </c>
      <c r="HS444">
        <v>-25.064</v>
      </c>
      <c r="HT444">
        <v>-1.958</v>
      </c>
      <c r="HU444" t="s">
        <v>107</v>
      </c>
      <c r="HV444">
        <v>-3.7880000000000003</v>
      </c>
      <c r="HW444">
        <v>-0.11</v>
      </c>
      <c r="HY444" s="3">
        <v>42689</v>
      </c>
      <c r="HZ444">
        <v>-5.7000000000000002E-2</v>
      </c>
      <c r="IA444">
        <v>-27.673000000000002</v>
      </c>
      <c r="IB444">
        <v>-5.0860000000000003</v>
      </c>
      <c r="IC444" t="s">
        <v>107</v>
      </c>
      <c r="ID444">
        <v>-7.8419999999999996</v>
      </c>
      <c r="IE444">
        <v>-2.3140000000000001</v>
      </c>
      <c r="IG444" s="3">
        <v>42689</v>
      </c>
      <c r="IH444">
        <v>4.9000000000000002E-2</v>
      </c>
      <c r="II444">
        <v>-12.677</v>
      </c>
      <c r="IJ444">
        <v>11.348000000000001</v>
      </c>
      <c r="IK444" t="s">
        <v>107</v>
      </c>
      <c r="IL444">
        <v>8.2309999999999999</v>
      </c>
      <c r="IM444">
        <v>14.467000000000001</v>
      </c>
      <c r="IO444" s="3">
        <v>42689</v>
      </c>
      <c r="IP444">
        <v>0.498</v>
      </c>
      <c r="IQ444">
        <v>35.223999999999997</v>
      </c>
      <c r="IR444">
        <v>57.51</v>
      </c>
      <c r="IS444" t="s">
        <v>107</v>
      </c>
      <c r="IT444">
        <v>55.427999999999997</v>
      </c>
      <c r="IU444">
        <v>59.607999999999997</v>
      </c>
      <c r="IW444" s="3">
        <v>42689</v>
      </c>
      <c r="IX444">
        <v>0.94499999999999995</v>
      </c>
      <c r="IY444">
        <v>78.78</v>
      </c>
      <c r="IZ444">
        <v>101.355</v>
      </c>
      <c r="JA444" t="s">
        <v>107</v>
      </c>
      <c r="JB444">
        <v>99.299000000000007</v>
      </c>
      <c r="JC444">
        <v>103.41</v>
      </c>
      <c r="KC444" s="3">
        <v>42689</v>
      </c>
      <c r="KD444">
        <v>-6.8000000000000005E-2</v>
      </c>
      <c r="KE444">
        <v>-45.45</v>
      </c>
      <c r="KF444">
        <v>-22.303999999999998</v>
      </c>
      <c r="KG444" t="s">
        <v>107</v>
      </c>
      <c r="KH444">
        <v>-24.766999999999999</v>
      </c>
      <c r="KI444">
        <v>-19.853999999999999</v>
      </c>
      <c r="KK444" s="3">
        <v>42689</v>
      </c>
      <c r="KL444">
        <v>0.14599999999999999</v>
      </c>
      <c r="KM444">
        <v>-28.556000000000001</v>
      </c>
      <c r="KN444">
        <v>-5.8620000000000001</v>
      </c>
      <c r="KO444" t="s">
        <v>107</v>
      </c>
      <c r="KP444">
        <v>-8.0950000000000006</v>
      </c>
      <c r="KQ444">
        <v>-3.641</v>
      </c>
      <c r="KS444" s="3">
        <v>42689</v>
      </c>
      <c r="KT444">
        <v>0.156</v>
      </c>
      <c r="KU444">
        <v>-24.754000000000001</v>
      </c>
      <c r="KV444">
        <v>-1.911</v>
      </c>
      <c r="KW444" t="s">
        <v>107</v>
      </c>
      <c r="KX444">
        <v>-4.4450000000000003</v>
      </c>
      <c r="KY444">
        <v>0.624</v>
      </c>
      <c r="LA444" s="3">
        <v>42689</v>
      </c>
      <c r="LB444">
        <v>0.23699999999999999</v>
      </c>
      <c r="LC444">
        <v>-22.773</v>
      </c>
      <c r="LD444">
        <v>7.1999999999999995E-2</v>
      </c>
      <c r="LE444" t="s">
        <v>107</v>
      </c>
      <c r="LF444">
        <v>-2.2109999999999999</v>
      </c>
      <c r="LG444">
        <v>2.355</v>
      </c>
      <c r="LI444" s="3">
        <v>42689</v>
      </c>
      <c r="LJ444">
        <v>0.26500000000000001</v>
      </c>
      <c r="LK444">
        <v>-14.826000000000001</v>
      </c>
      <c r="LL444">
        <v>7.6840000000000002</v>
      </c>
      <c r="LM444" t="s">
        <v>107</v>
      </c>
      <c r="LN444">
        <v>5.39</v>
      </c>
      <c r="LO444">
        <v>9.9779999999999998</v>
      </c>
      <c r="LQ444" s="3">
        <v>42689</v>
      </c>
      <c r="LR444">
        <v>0.27100000000000002</v>
      </c>
      <c r="LS444">
        <v>-14.78</v>
      </c>
      <c r="LT444">
        <v>7.39</v>
      </c>
      <c r="LU444" t="s">
        <v>107</v>
      </c>
      <c r="LV444">
        <v>5.0590000000000002</v>
      </c>
      <c r="LW444">
        <v>9.7319999999999993</v>
      </c>
      <c r="LY444" s="3">
        <v>42689</v>
      </c>
      <c r="LZ444">
        <v>0.495</v>
      </c>
      <c r="MA444">
        <v>11.144</v>
      </c>
      <c r="MB444">
        <v>32.908000000000001</v>
      </c>
      <c r="MC444" t="s">
        <v>107</v>
      </c>
      <c r="MD444">
        <v>29.881</v>
      </c>
      <c r="ME444">
        <v>35.936</v>
      </c>
      <c r="MG444" s="3">
        <v>42689</v>
      </c>
      <c r="MH444">
        <v>1.038</v>
      </c>
      <c r="MI444">
        <v>64.456000000000003</v>
      </c>
      <c r="MJ444">
        <v>85.817999999999998</v>
      </c>
      <c r="MK444" t="s">
        <v>107</v>
      </c>
      <c r="ML444">
        <v>83.489000000000004</v>
      </c>
      <c r="MM444">
        <v>88.134</v>
      </c>
      <c r="MO444" s="3">
        <v>42689</v>
      </c>
      <c r="MP444">
        <v>1.51</v>
      </c>
      <c r="MQ444">
        <v>113.619</v>
      </c>
      <c r="MR444">
        <v>135.01300000000001</v>
      </c>
      <c r="MS444" t="s">
        <v>107</v>
      </c>
      <c r="MT444">
        <v>132.65100000000001</v>
      </c>
      <c r="MU444">
        <v>137.38800000000001</v>
      </c>
      <c r="MW444" s="3">
        <v>42689</v>
      </c>
      <c r="MX444">
        <v>3.1880000000000002</v>
      </c>
      <c r="MY444">
        <v>283.303</v>
      </c>
      <c r="MZ444">
        <v>303.28199999999998</v>
      </c>
      <c r="NA444" t="s">
        <v>107</v>
      </c>
      <c r="NB444">
        <v>299.25</v>
      </c>
      <c r="NC444">
        <v>307.31599999999997</v>
      </c>
      <c r="NE444" s="3">
        <v>42690</v>
      </c>
      <c r="NF444">
        <v>1.119</v>
      </c>
      <c r="NG444">
        <v>-6.274</v>
      </c>
      <c r="NH444">
        <v>24.974299999999999</v>
      </c>
      <c r="NI444" t="s">
        <v>107</v>
      </c>
      <c r="NJ444">
        <v>24.297499999999999</v>
      </c>
      <c r="NK444">
        <v>25.6511</v>
      </c>
      <c r="QG444" s="3">
        <v>42689</v>
      </c>
      <c r="QH444">
        <v>1.897</v>
      </c>
      <c r="QI444">
        <v>132.06100000000001</v>
      </c>
      <c r="QJ444">
        <v>150.58099999999999</v>
      </c>
      <c r="QK444" t="s">
        <v>107</v>
      </c>
      <c r="QL444">
        <v>148.21700000000001</v>
      </c>
      <c r="QM444">
        <v>152.94399999999999</v>
      </c>
      <c r="QW444" s="3">
        <v>42690</v>
      </c>
      <c r="QX444">
        <v>1.5009999999999999</v>
      </c>
      <c r="QY444">
        <v>14.135999999999999</v>
      </c>
      <c r="QZ444">
        <v>41.084000000000003</v>
      </c>
      <c r="RA444" t="s">
        <v>107</v>
      </c>
      <c r="RB444">
        <v>39.733800000000002</v>
      </c>
      <c r="RC444">
        <v>42.442999999999998</v>
      </c>
      <c r="RM444" s="3">
        <v>42689</v>
      </c>
      <c r="RN444">
        <v>0.60799999999999998</v>
      </c>
      <c r="RO444">
        <v>-41.697000000000003</v>
      </c>
      <c r="RP444">
        <v>-31.114000000000001</v>
      </c>
      <c r="RQ444" t="s">
        <v>107</v>
      </c>
      <c r="RR444">
        <v>-33.537999999999997</v>
      </c>
      <c r="RS444">
        <v>-28.684999999999999</v>
      </c>
      <c r="RU444" s="3">
        <v>42689</v>
      </c>
      <c r="RV444">
        <v>0.70599999999999996</v>
      </c>
      <c r="RW444">
        <v>-32.064</v>
      </c>
      <c r="RX444">
        <v>-16.545000000000002</v>
      </c>
      <c r="RY444" t="s">
        <v>107</v>
      </c>
      <c r="RZ444">
        <v>-19.323</v>
      </c>
      <c r="SA444">
        <v>-13.766</v>
      </c>
      <c r="SC444" s="3">
        <v>42689</v>
      </c>
      <c r="SD444">
        <v>0.83399999999999996</v>
      </c>
      <c r="SE444">
        <v>-16.867000000000001</v>
      </c>
      <c r="SF444">
        <v>4.3899999999999997</v>
      </c>
      <c r="SG444" t="s">
        <v>107</v>
      </c>
      <c r="SH444">
        <v>1.3580000000000001</v>
      </c>
      <c r="SI444">
        <v>7.4219999999999997</v>
      </c>
      <c r="SK444" s="3">
        <v>42689</v>
      </c>
      <c r="SL444">
        <v>0.92700000000000005</v>
      </c>
      <c r="SM444">
        <v>-13.81</v>
      </c>
      <c r="SN444">
        <v>1.117</v>
      </c>
      <c r="SO444" t="s">
        <v>107</v>
      </c>
      <c r="SP444">
        <v>-1.6179999999999999</v>
      </c>
      <c r="SQ444">
        <v>3.8529999999999998</v>
      </c>
      <c r="SS444" s="3">
        <v>42689</v>
      </c>
      <c r="ST444">
        <v>1.0269999999999999</v>
      </c>
      <c r="SU444">
        <v>6.8490000000000002</v>
      </c>
      <c r="SV444">
        <v>16.314</v>
      </c>
      <c r="SW444" t="s">
        <v>107</v>
      </c>
      <c r="SX444">
        <v>13.452999999999999</v>
      </c>
      <c r="SY444">
        <v>19.181000000000001</v>
      </c>
      <c r="TA444" s="3">
        <v>42689</v>
      </c>
      <c r="TB444">
        <v>1.0089999999999999</v>
      </c>
      <c r="TC444">
        <v>3.6659999999999999</v>
      </c>
      <c r="TD444">
        <v>16.337</v>
      </c>
      <c r="TE444" t="s">
        <v>107</v>
      </c>
      <c r="TF444">
        <v>13.157999999999999</v>
      </c>
      <c r="TG444">
        <v>19.515000000000001</v>
      </c>
      <c r="TI444" s="3">
        <v>42689</v>
      </c>
      <c r="TJ444">
        <v>1.2450000000000001</v>
      </c>
      <c r="TK444">
        <v>33.366</v>
      </c>
      <c r="TL444">
        <v>52.143000000000001</v>
      </c>
      <c r="TM444" t="s">
        <v>107</v>
      </c>
      <c r="TN444">
        <v>48.991999999999997</v>
      </c>
      <c r="TO444">
        <v>55.304000000000002</v>
      </c>
      <c r="TQ444" s="3">
        <v>42689</v>
      </c>
      <c r="TR444">
        <v>1.9</v>
      </c>
      <c r="TS444">
        <v>95.581000000000003</v>
      </c>
      <c r="TT444">
        <v>104.331</v>
      </c>
      <c r="TU444" t="s">
        <v>107</v>
      </c>
      <c r="TV444">
        <v>101.62</v>
      </c>
      <c r="TW444">
        <v>107.047</v>
      </c>
      <c r="TY444" s="3">
        <v>42699</v>
      </c>
      <c r="TZ444">
        <v>2.4089999999999998</v>
      </c>
      <c r="UA444">
        <v>141.62100000000001</v>
      </c>
      <c r="UB444">
        <v>160.727</v>
      </c>
      <c r="UC444" t="s">
        <v>107</v>
      </c>
      <c r="UD444">
        <v>157.845</v>
      </c>
      <c r="UE444">
        <v>163.619</v>
      </c>
      <c r="UG444" s="3">
        <v>42689</v>
      </c>
      <c r="UH444">
        <v>3.948</v>
      </c>
      <c r="UI444">
        <v>308.93</v>
      </c>
      <c r="UJ444">
        <v>324.28100000000001</v>
      </c>
      <c r="UK444" t="s">
        <v>107</v>
      </c>
      <c r="UL444">
        <v>320.28300000000002</v>
      </c>
      <c r="UM444">
        <v>328.29300000000001</v>
      </c>
      <c r="UO444" s="3">
        <v>42690</v>
      </c>
      <c r="UP444">
        <v>1.732</v>
      </c>
      <c r="UQ444">
        <v>23.096</v>
      </c>
      <c r="UR444">
        <v>44.321300000000001</v>
      </c>
      <c r="US444" t="s">
        <v>107</v>
      </c>
      <c r="UT444">
        <v>41.695099999999996</v>
      </c>
      <c r="UU444">
        <v>46.953899999999997</v>
      </c>
      <c r="UW444" s="3">
        <v>42689</v>
      </c>
      <c r="UX444">
        <v>2.37</v>
      </c>
      <c r="UY444" t="s">
        <v>107</v>
      </c>
      <c r="UZ444" t="s">
        <v>107</v>
      </c>
      <c r="VA444" t="s">
        <v>107</v>
      </c>
      <c r="VB444" t="s">
        <v>107</v>
      </c>
      <c r="VC444" t="s">
        <v>107</v>
      </c>
      <c r="VE444" s="3">
        <v>42689</v>
      </c>
      <c r="VF444">
        <v>0.70299999999999996</v>
      </c>
      <c r="VG444">
        <v>-40.536999999999999</v>
      </c>
      <c r="VH444">
        <v>-29.442</v>
      </c>
      <c r="VI444" t="s">
        <v>107</v>
      </c>
      <c r="VJ444">
        <v>-31.373000000000001</v>
      </c>
      <c r="VK444">
        <v>-27.506</v>
      </c>
      <c r="VM444" s="3">
        <v>42689</v>
      </c>
      <c r="VN444">
        <v>0.78700000000000003</v>
      </c>
      <c r="VO444">
        <v>-31.152000000000001</v>
      </c>
      <c r="VP444">
        <v>-21.059000000000001</v>
      </c>
      <c r="VQ444" t="s">
        <v>107</v>
      </c>
      <c r="VR444">
        <v>-22.936</v>
      </c>
      <c r="VS444">
        <v>-19.181999999999999</v>
      </c>
      <c r="WC444" s="3">
        <v>42689</v>
      </c>
      <c r="WD444">
        <v>0.98899999999999999</v>
      </c>
      <c r="WE444">
        <v>-10.443</v>
      </c>
      <c r="WF444">
        <v>-0.94299999999999995</v>
      </c>
      <c r="WG444" t="s">
        <v>107</v>
      </c>
      <c r="WH444">
        <v>-3.1310000000000002</v>
      </c>
      <c r="WI444">
        <v>1.246</v>
      </c>
      <c r="WK444" s="3">
        <v>42689</v>
      </c>
      <c r="WL444">
        <v>1.2869999999999999</v>
      </c>
      <c r="WM444">
        <v>17.585999999999999</v>
      </c>
      <c r="WN444">
        <v>27.427</v>
      </c>
      <c r="WO444" t="s">
        <v>107</v>
      </c>
      <c r="WP444">
        <v>25.419</v>
      </c>
      <c r="WQ444">
        <v>29.439</v>
      </c>
      <c r="XA444" s="3">
        <v>42689</v>
      </c>
      <c r="XB444">
        <v>2.2069999999999999</v>
      </c>
      <c r="XC444">
        <v>112.794</v>
      </c>
      <c r="XD444">
        <v>120.928</v>
      </c>
      <c r="XE444" t="s">
        <v>107</v>
      </c>
      <c r="XF444">
        <v>118.95099999999999</v>
      </c>
      <c r="XG444">
        <v>122.911</v>
      </c>
      <c r="XI444" s="3">
        <v>42689</v>
      </c>
      <c r="XJ444">
        <v>2.7130000000000001</v>
      </c>
      <c r="XK444">
        <v>162.136</v>
      </c>
      <c r="XL444">
        <v>171.542</v>
      </c>
      <c r="XM444" t="s">
        <v>107</v>
      </c>
      <c r="XN444">
        <v>169.50700000000001</v>
      </c>
      <c r="XO444">
        <v>173.58500000000001</v>
      </c>
      <c r="XQ444" s="3">
        <v>42689</v>
      </c>
      <c r="XR444">
        <v>4.2009999999999996</v>
      </c>
      <c r="XS444">
        <v>314.05099999999999</v>
      </c>
      <c r="XT444">
        <v>320.10300000000001</v>
      </c>
      <c r="XU444" t="s">
        <v>107</v>
      </c>
      <c r="XV444">
        <v>316.76400000000001</v>
      </c>
      <c r="XW444">
        <v>323.45600000000002</v>
      </c>
      <c r="XY444" s="3">
        <v>42690</v>
      </c>
      <c r="XZ444">
        <v>1.891</v>
      </c>
      <c r="YA444">
        <v>35.064999999999998</v>
      </c>
      <c r="YB444">
        <v>54.083300000000001</v>
      </c>
      <c r="YC444" t="s">
        <v>107</v>
      </c>
      <c r="YD444">
        <v>53.0809</v>
      </c>
      <c r="YE444">
        <v>55.091000000000001</v>
      </c>
      <c r="YG444" s="3">
        <v>42689</v>
      </c>
      <c r="YH444">
        <v>2.637</v>
      </c>
      <c r="YI444" t="s">
        <v>107</v>
      </c>
      <c r="YJ444" t="s">
        <v>107</v>
      </c>
      <c r="YK444" t="s">
        <v>107</v>
      </c>
      <c r="YL444" t="s">
        <v>107</v>
      </c>
      <c r="YM444" t="s">
        <v>107</v>
      </c>
      <c r="YO444" s="3">
        <v>42689</v>
      </c>
      <c r="YP444">
        <v>0.91800000000000004</v>
      </c>
      <c r="YQ444">
        <v>-27.04</v>
      </c>
      <c r="YR444">
        <v>-16.132999999999999</v>
      </c>
      <c r="YS444" t="s">
        <v>107</v>
      </c>
      <c r="YT444">
        <v>-17.959</v>
      </c>
      <c r="YU444">
        <v>-14.307</v>
      </c>
      <c r="YW444" s="3">
        <v>42689</v>
      </c>
      <c r="YX444">
        <v>1.004</v>
      </c>
      <c r="YY444">
        <v>-17.420000000000002</v>
      </c>
      <c r="YZ444">
        <v>-7.7359999999999998</v>
      </c>
      <c r="ZA444" t="s">
        <v>107</v>
      </c>
      <c r="ZB444">
        <v>-9.7729999999999997</v>
      </c>
      <c r="ZC444">
        <v>-5.6980000000000004</v>
      </c>
      <c r="ZE444" s="3">
        <v>42689</v>
      </c>
      <c r="ZF444">
        <v>1.008</v>
      </c>
      <c r="ZG444">
        <v>-15.958</v>
      </c>
      <c r="ZH444">
        <v>-3.5709999999999997</v>
      </c>
      <c r="ZI444" t="s">
        <v>107</v>
      </c>
      <c r="ZJ444">
        <v>-5.54</v>
      </c>
      <c r="ZK444">
        <v>-1.6019999999999999</v>
      </c>
      <c r="ZU444" s="3">
        <v>42689</v>
      </c>
      <c r="ZV444">
        <v>1.4950000000000001</v>
      </c>
      <c r="ZW444">
        <v>33.475999999999999</v>
      </c>
      <c r="ZX444">
        <v>42.66</v>
      </c>
      <c r="ZY444" t="s">
        <v>107</v>
      </c>
      <c r="ZZ444">
        <v>40.716000000000001</v>
      </c>
      <c r="AAA444">
        <v>44.604999999999997</v>
      </c>
      <c r="AAK444" s="3">
        <v>42689</v>
      </c>
      <c r="AAL444">
        <v>1.792</v>
      </c>
      <c r="AAM444">
        <v>61.247999999999998</v>
      </c>
      <c r="AAN444">
        <v>72.582999999999998</v>
      </c>
      <c r="AAO444" t="s">
        <v>107</v>
      </c>
      <c r="AAP444">
        <v>70.406999999999996</v>
      </c>
      <c r="AAQ444">
        <v>74.754999999999995</v>
      </c>
      <c r="ABA444" s="3">
        <v>42689</v>
      </c>
      <c r="ABB444">
        <v>3.0329999999999999</v>
      </c>
      <c r="ABC444">
        <v>187.02699999999999</v>
      </c>
      <c r="ABD444">
        <v>195.31800000000001</v>
      </c>
      <c r="ABE444" t="s">
        <v>107</v>
      </c>
      <c r="ABF444">
        <v>193.48099999999999</v>
      </c>
      <c r="ABG444">
        <v>197.16</v>
      </c>
      <c r="ABI444" s="3">
        <v>42689</v>
      </c>
      <c r="ABJ444">
        <v>4.452</v>
      </c>
      <c r="ABK444">
        <v>334.96699999999998</v>
      </c>
      <c r="ABL444">
        <v>338.56400000000002</v>
      </c>
      <c r="ABM444" t="s">
        <v>107</v>
      </c>
      <c r="ABN444">
        <v>335.221</v>
      </c>
      <c r="ABO444">
        <v>341.92099999999999</v>
      </c>
    </row>
    <row r="445" spans="1:743" x14ac:dyDescent="0.25">
      <c r="A445" s="3">
        <v>42690</v>
      </c>
      <c r="B445">
        <v>-0.63800000000000001</v>
      </c>
      <c r="C445">
        <v>-52.417000000000002</v>
      </c>
      <c r="D445">
        <v>-31.369</v>
      </c>
      <c r="E445" t="s">
        <v>107</v>
      </c>
      <c r="F445">
        <v>-34.366999999999997</v>
      </c>
      <c r="G445">
        <v>-28.370999999999999</v>
      </c>
      <c r="I445" s="3">
        <v>42690</v>
      </c>
      <c r="J445">
        <v>-0.58099999999999996</v>
      </c>
      <c r="K445">
        <v>-49.594000000000001</v>
      </c>
      <c r="L445">
        <v>-27.881</v>
      </c>
      <c r="M445" t="s">
        <v>107</v>
      </c>
      <c r="N445">
        <v>-30.579000000000001</v>
      </c>
      <c r="O445">
        <v>-25.184000000000001</v>
      </c>
      <c r="Q445" s="3">
        <v>42690</v>
      </c>
      <c r="R445">
        <v>-0.53600000000000003</v>
      </c>
      <c r="S445">
        <v>-44.795999999999999</v>
      </c>
      <c r="T445">
        <v>-23.175999999999998</v>
      </c>
      <c r="U445" t="s">
        <v>107</v>
      </c>
      <c r="V445">
        <v>-26.082999999999998</v>
      </c>
      <c r="W445">
        <v>-20.268999999999998</v>
      </c>
      <c r="Y445" s="3">
        <v>42690</v>
      </c>
      <c r="Z445">
        <v>-0.51900000000000002</v>
      </c>
      <c r="AA445">
        <v>-40.843000000000004</v>
      </c>
      <c r="AB445">
        <v>-19.780999999999999</v>
      </c>
      <c r="AC445" t="s">
        <v>107</v>
      </c>
      <c r="AD445">
        <v>-23.532</v>
      </c>
      <c r="AE445">
        <v>-16.029</v>
      </c>
      <c r="AG445" s="3">
        <v>42690</v>
      </c>
      <c r="AH445">
        <v>-0.495</v>
      </c>
      <c r="AI445">
        <v>-40.098999999999997</v>
      </c>
      <c r="AJ445">
        <v>-18.478000000000002</v>
      </c>
      <c r="AK445" t="s">
        <v>107</v>
      </c>
      <c r="AL445">
        <v>-21.302</v>
      </c>
      <c r="AM445">
        <v>-15.616</v>
      </c>
      <c r="AO445" s="3">
        <v>42690</v>
      </c>
      <c r="AP445">
        <v>-0.51200000000000001</v>
      </c>
      <c r="AQ445">
        <v>-40.392000000000003</v>
      </c>
      <c r="AR445">
        <v>-19.274000000000001</v>
      </c>
      <c r="AS445" t="s">
        <v>107</v>
      </c>
      <c r="AT445">
        <v>-22.622</v>
      </c>
      <c r="AU445">
        <v>-15.925000000000001</v>
      </c>
      <c r="AW445" s="3">
        <v>42690</v>
      </c>
      <c r="AX445">
        <v>-0.38500000000000001</v>
      </c>
      <c r="AY445">
        <v>-24.576999999999998</v>
      </c>
      <c r="AZ445">
        <v>-4.4539999999999997</v>
      </c>
      <c r="BA445" t="s">
        <v>107</v>
      </c>
      <c r="BB445">
        <v>-8.2609999999999992</v>
      </c>
      <c r="BC445">
        <v>-0.59799999999999998</v>
      </c>
      <c r="BE445" s="3">
        <v>42690</v>
      </c>
      <c r="BF445">
        <v>7.6999999999999999E-2</v>
      </c>
      <c r="BG445">
        <v>17.88</v>
      </c>
      <c r="BH445">
        <v>39.143999999999998</v>
      </c>
      <c r="BI445" t="s">
        <v>107</v>
      </c>
      <c r="BJ445">
        <v>36.51</v>
      </c>
      <c r="BK445">
        <v>41.777999999999999</v>
      </c>
      <c r="BM445" s="3">
        <v>42690</v>
      </c>
      <c r="BN445">
        <v>0.32200000000000001</v>
      </c>
      <c r="BO445">
        <v>42.246000000000002</v>
      </c>
      <c r="BP445">
        <v>63.561999999999998</v>
      </c>
      <c r="BQ445" t="s">
        <v>107</v>
      </c>
      <c r="BR445">
        <v>61.238999999999997</v>
      </c>
      <c r="BS445">
        <v>65.924999999999997</v>
      </c>
      <c r="BU445" s="3">
        <v>42690</v>
      </c>
      <c r="BV445">
        <v>0.94</v>
      </c>
      <c r="BW445">
        <v>103.238</v>
      </c>
      <c r="BX445">
        <v>124.69</v>
      </c>
      <c r="BY445" t="s">
        <v>107</v>
      </c>
      <c r="BZ445">
        <v>118.884</v>
      </c>
      <c r="CA445">
        <v>130.50200000000001</v>
      </c>
      <c r="CC445" s="3">
        <v>42691</v>
      </c>
      <c r="CD445">
        <v>0.31</v>
      </c>
      <c r="CE445">
        <v>-43.454000000000001</v>
      </c>
      <c r="CF445">
        <v>-6.2318999999999996</v>
      </c>
      <c r="CG445" t="s">
        <v>107</v>
      </c>
      <c r="CH445">
        <v>-7.6056999999999997</v>
      </c>
      <c r="CI445">
        <v>-4.8948</v>
      </c>
      <c r="CS445" s="3">
        <v>42690</v>
      </c>
      <c r="CT445">
        <v>-0.56899999999999995</v>
      </c>
      <c r="CU445">
        <v>-52.006</v>
      </c>
      <c r="CV445">
        <v>-29.638999999999999</v>
      </c>
      <c r="CW445" t="s">
        <v>107</v>
      </c>
      <c r="CX445">
        <v>-31.635999999999999</v>
      </c>
      <c r="CY445">
        <v>-27.640999999999998</v>
      </c>
      <c r="DA445" s="3">
        <v>42690</v>
      </c>
      <c r="DB445">
        <v>-0.46700000000000003</v>
      </c>
      <c r="DC445">
        <v>-46.497999999999998</v>
      </c>
      <c r="DD445">
        <v>-23.792999999999999</v>
      </c>
      <c r="DE445" t="s">
        <v>107</v>
      </c>
      <c r="DF445">
        <v>-25.887</v>
      </c>
      <c r="DG445">
        <v>-21.699000000000002</v>
      </c>
      <c r="DI445" s="3">
        <v>42690</v>
      </c>
      <c r="DJ445">
        <v>-0.42299999999999999</v>
      </c>
      <c r="DK445">
        <v>-40.037999999999997</v>
      </c>
      <c r="DL445">
        <v>-17.302</v>
      </c>
      <c r="DM445" t="s">
        <v>107</v>
      </c>
      <c r="DN445">
        <v>-19.632999999999999</v>
      </c>
      <c r="DO445">
        <v>-14.971</v>
      </c>
      <c r="DQ445" s="3">
        <v>42690</v>
      </c>
      <c r="DR445">
        <v>-0.35599999999999998</v>
      </c>
      <c r="DS445">
        <v>-35.273000000000003</v>
      </c>
      <c r="DT445">
        <v>-12.7</v>
      </c>
      <c r="DU445" t="s">
        <v>107</v>
      </c>
      <c r="DV445">
        <v>-15.284000000000001</v>
      </c>
      <c r="DW445">
        <v>-10.09</v>
      </c>
      <c r="DY445" s="3">
        <v>42690</v>
      </c>
      <c r="DZ445">
        <v>-0.33500000000000002</v>
      </c>
      <c r="EA445">
        <v>-32.621000000000002</v>
      </c>
      <c r="EB445">
        <v>-9.4290000000000003</v>
      </c>
      <c r="EC445" t="s">
        <v>107</v>
      </c>
      <c r="ED445">
        <v>-11.516999999999999</v>
      </c>
      <c r="EE445">
        <v>-7.3410000000000002</v>
      </c>
      <c r="EG445" s="3">
        <v>42690</v>
      </c>
      <c r="EH445">
        <v>-0.33500000000000002</v>
      </c>
      <c r="EI445">
        <v>-35.024000000000001</v>
      </c>
      <c r="EJ445">
        <v>-12.281000000000001</v>
      </c>
      <c r="EK445" t="s">
        <v>107</v>
      </c>
      <c r="EL445">
        <v>-14.247</v>
      </c>
      <c r="EM445">
        <v>-10.29</v>
      </c>
      <c r="EO445" s="3">
        <v>42690</v>
      </c>
      <c r="EP445">
        <v>-0.28599999999999998</v>
      </c>
      <c r="EQ445">
        <v>-21.84</v>
      </c>
      <c r="ER445">
        <v>0.22800000000000001</v>
      </c>
      <c r="ES445" t="s">
        <v>107</v>
      </c>
      <c r="ET445">
        <v>-2.5670000000000002</v>
      </c>
      <c r="EU445">
        <v>3.0230000000000001</v>
      </c>
      <c r="EW445" s="3">
        <v>42691</v>
      </c>
      <c r="EX445">
        <v>0.24299999999999999</v>
      </c>
      <c r="EY445">
        <v>27.061</v>
      </c>
      <c r="EZ445">
        <v>49.314</v>
      </c>
      <c r="FA445" t="s">
        <v>107</v>
      </c>
      <c r="FB445">
        <v>46.942999999999998</v>
      </c>
      <c r="FC445">
        <v>51.713000000000001</v>
      </c>
      <c r="FE445" s="3">
        <v>42741</v>
      </c>
      <c r="FF445">
        <v>0.26100000000000001</v>
      </c>
      <c r="FG445">
        <v>31.454999999999998</v>
      </c>
      <c r="FH445">
        <v>50.933</v>
      </c>
      <c r="FI445" t="s">
        <v>107</v>
      </c>
      <c r="FJ445">
        <v>49.222999999999999</v>
      </c>
      <c r="FK445">
        <v>52.673999999999999</v>
      </c>
      <c r="FM445" s="3">
        <v>42690</v>
      </c>
      <c r="FN445">
        <v>1.71</v>
      </c>
      <c r="FO445">
        <v>172.09100000000001</v>
      </c>
      <c r="FP445">
        <v>194.61</v>
      </c>
      <c r="FQ445" t="s">
        <v>107</v>
      </c>
      <c r="FR445">
        <v>191.07300000000001</v>
      </c>
      <c r="FS445">
        <v>198.149</v>
      </c>
      <c r="FU445" s="3">
        <v>42691</v>
      </c>
      <c r="FV445">
        <v>0.54300000000000004</v>
      </c>
      <c r="FW445">
        <v>-30.648</v>
      </c>
      <c r="FX445">
        <v>5.7717000000000001</v>
      </c>
      <c r="FY445" t="s">
        <v>107</v>
      </c>
      <c r="FZ445">
        <v>4.0000999999999998</v>
      </c>
      <c r="GA445">
        <v>7.5430999999999999</v>
      </c>
      <c r="GK445" s="3">
        <v>42690</v>
      </c>
      <c r="GL445">
        <v>-0.309</v>
      </c>
      <c r="GM445">
        <v>-45.753</v>
      </c>
      <c r="GN445">
        <v>-21.81</v>
      </c>
      <c r="GO445" t="s">
        <v>107</v>
      </c>
      <c r="GP445">
        <v>-23.760999999999999</v>
      </c>
      <c r="GQ445">
        <v>-19.841999999999999</v>
      </c>
      <c r="GS445" s="3">
        <v>42690</v>
      </c>
      <c r="GT445">
        <v>-0.185</v>
      </c>
      <c r="GU445">
        <v>-38.625</v>
      </c>
      <c r="GV445">
        <v>-15.176</v>
      </c>
      <c r="GW445" t="s">
        <v>107</v>
      </c>
      <c r="GX445">
        <v>-17.114999999999998</v>
      </c>
      <c r="GY445">
        <v>-13.221</v>
      </c>
      <c r="HA445" s="3">
        <v>42690</v>
      </c>
      <c r="HB445">
        <v>-0.105</v>
      </c>
      <c r="HC445">
        <v>-32.914999999999999</v>
      </c>
      <c r="HD445">
        <v>-9.0459999999999994</v>
      </c>
      <c r="HE445" t="s">
        <v>107</v>
      </c>
      <c r="HF445">
        <v>-11.03</v>
      </c>
      <c r="HG445">
        <v>-7.0449999999999999</v>
      </c>
      <c r="HI445" s="3">
        <v>42690</v>
      </c>
      <c r="HJ445">
        <v>-0.104</v>
      </c>
      <c r="HK445">
        <v>-27.951999999999998</v>
      </c>
      <c r="HL445">
        <v>-4.4989999999999997</v>
      </c>
      <c r="HM445" t="s">
        <v>107</v>
      </c>
      <c r="HN445">
        <v>-6.72</v>
      </c>
      <c r="HO445">
        <v>-2.2770000000000001</v>
      </c>
      <c r="HQ445" s="3">
        <v>42690</v>
      </c>
      <c r="HR445">
        <v>-0.122</v>
      </c>
      <c r="HS445">
        <v>-24.536000000000001</v>
      </c>
      <c r="HT445">
        <v>-1.0940000000000001</v>
      </c>
      <c r="HU445" t="s">
        <v>107</v>
      </c>
      <c r="HV445">
        <v>-2.9420000000000002</v>
      </c>
      <c r="HW445">
        <v>0.755</v>
      </c>
      <c r="HY445" s="3">
        <v>42690</v>
      </c>
      <c r="HZ445">
        <v>-6.0999999999999999E-2</v>
      </c>
      <c r="IA445">
        <v>-27.657</v>
      </c>
      <c r="IB445">
        <v>-5.0279999999999996</v>
      </c>
      <c r="IC445" t="s">
        <v>107</v>
      </c>
      <c r="ID445">
        <v>-6.8979999999999997</v>
      </c>
      <c r="IE445">
        <v>-3.1419999999999999</v>
      </c>
      <c r="IG445" s="3">
        <v>42690</v>
      </c>
      <c r="IH445">
        <v>8.1000000000000003E-2</v>
      </c>
      <c r="II445">
        <v>-9.2919999999999998</v>
      </c>
      <c r="IJ445">
        <v>15.132</v>
      </c>
      <c r="IK445" t="s">
        <v>107</v>
      </c>
      <c r="IL445">
        <v>12.398</v>
      </c>
      <c r="IM445">
        <v>17.885000000000002</v>
      </c>
      <c r="IO445" s="3">
        <v>42690</v>
      </c>
      <c r="IP445">
        <v>0.57399999999999995</v>
      </c>
      <c r="IQ445">
        <v>42.844999999999999</v>
      </c>
      <c r="IR445">
        <v>65.665000000000006</v>
      </c>
      <c r="IS445" t="s">
        <v>107</v>
      </c>
      <c r="IT445">
        <v>63.878999999999998</v>
      </c>
      <c r="IU445">
        <v>67.468000000000004</v>
      </c>
      <c r="IW445" s="3">
        <v>42690</v>
      </c>
      <c r="IX445">
        <v>1.0089999999999999</v>
      </c>
      <c r="IY445">
        <v>85.462999999999994</v>
      </c>
      <c r="IZ445">
        <v>108.315</v>
      </c>
      <c r="JA445" t="s">
        <v>107</v>
      </c>
      <c r="JB445">
        <v>106.551</v>
      </c>
      <c r="JC445">
        <v>110.078</v>
      </c>
      <c r="KC445" s="3">
        <v>42690</v>
      </c>
      <c r="KD445">
        <v>-6.6000000000000003E-2</v>
      </c>
      <c r="KE445">
        <v>-44.984000000000002</v>
      </c>
      <c r="KF445">
        <v>-21.23</v>
      </c>
      <c r="KG445" t="s">
        <v>107</v>
      </c>
      <c r="KH445">
        <v>-23.972999999999999</v>
      </c>
      <c r="KI445">
        <v>-18.486999999999998</v>
      </c>
      <c r="KK445" s="3">
        <v>42690</v>
      </c>
      <c r="KL445">
        <v>0.14199999999999999</v>
      </c>
      <c r="KM445">
        <v>-28.193000000000001</v>
      </c>
      <c r="KN445">
        <v>-5.1890000000000001</v>
      </c>
      <c r="KO445" t="s">
        <v>107</v>
      </c>
      <c r="KP445">
        <v>-8.0779999999999994</v>
      </c>
      <c r="KQ445">
        <v>-2.2879999999999998</v>
      </c>
      <c r="KS445" s="3">
        <v>42690</v>
      </c>
      <c r="KT445">
        <v>0.14599999999999999</v>
      </c>
      <c r="KU445">
        <v>-24.751000000000001</v>
      </c>
      <c r="KV445">
        <v>-1.895</v>
      </c>
      <c r="KW445" t="s">
        <v>107</v>
      </c>
      <c r="KX445">
        <v>-4.8109999999999999</v>
      </c>
      <c r="KY445">
        <v>1.034</v>
      </c>
      <c r="LA445" s="3">
        <v>42690</v>
      </c>
      <c r="LB445">
        <v>0.23300000000000001</v>
      </c>
      <c r="LC445">
        <v>-22.661999999999999</v>
      </c>
      <c r="LD445">
        <v>0.872</v>
      </c>
      <c r="LE445" t="s">
        <v>107</v>
      </c>
      <c r="LF445">
        <v>-2.383</v>
      </c>
      <c r="LG445">
        <v>4.1280000000000001</v>
      </c>
      <c r="LI445" s="3">
        <v>42690</v>
      </c>
      <c r="LJ445">
        <v>0.27900000000000003</v>
      </c>
      <c r="LK445">
        <v>-12.759</v>
      </c>
      <c r="LL445">
        <v>10.101000000000001</v>
      </c>
      <c r="LM445" t="s">
        <v>107</v>
      </c>
      <c r="LN445">
        <v>7.3029999999999999</v>
      </c>
      <c r="LO445">
        <v>12.912000000000001</v>
      </c>
      <c r="LQ445" s="3">
        <v>42690</v>
      </c>
      <c r="LR445">
        <v>0.27400000000000002</v>
      </c>
      <c r="LS445">
        <v>-13.686</v>
      </c>
      <c r="LT445">
        <v>8.7880000000000003</v>
      </c>
      <c r="LU445" t="s">
        <v>107</v>
      </c>
      <c r="LV445">
        <v>5.9</v>
      </c>
      <c r="LW445">
        <v>11.688000000000001</v>
      </c>
      <c r="LY445" s="3">
        <v>42690</v>
      </c>
      <c r="LZ445">
        <v>0.52700000000000002</v>
      </c>
      <c r="MA445">
        <v>15.099</v>
      </c>
      <c r="MB445">
        <v>37.142000000000003</v>
      </c>
      <c r="MC445" t="s">
        <v>107</v>
      </c>
      <c r="MD445">
        <v>33.770000000000003</v>
      </c>
      <c r="ME445">
        <v>40.515000000000001</v>
      </c>
      <c r="MG445" s="3">
        <v>42690</v>
      </c>
      <c r="MH445">
        <v>1.115</v>
      </c>
      <c r="MI445">
        <v>73.256</v>
      </c>
      <c r="MJ445">
        <v>94.531000000000006</v>
      </c>
      <c r="MK445" t="s">
        <v>107</v>
      </c>
      <c r="ML445">
        <v>91.778000000000006</v>
      </c>
      <c r="MM445">
        <v>97.284999999999997</v>
      </c>
      <c r="MO445" s="3">
        <v>42690</v>
      </c>
      <c r="MP445">
        <v>1.5779999999999998</v>
      </c>
      <c r="MQ445">
        <v>120.943</v>
      </c>
      <c r="MR445">
        <v>142.697</v>
      </c>
      <c r="MS445" t="s">
        <v>107</v>
      </c>
      <c r="MT445">
        <v>139.999</v>
      </c>
      <c r="MU445">
        <v>145.39599999999999</v>
      </c>
      <c r="MW445" s="3">
        <v>42690</v>
      </c>
      <c r="MX445">
        <v>3.3689999999999998</v>
      </c>
      <c r="MY445">
        <v>301.995</v>
      </c>
      <c r="MZ445">
        <v>322.291</v>
      </c>
      <c r="NA445" t="s">
        <v>107</v>
      </c>
      <c r="NB445">
        <v>318.12400000000002</v>
      </c>
      <c r="NC445">
        <v>326.45999999999998</v>
      </c>
      <c r="NE445" s="3">
        <v>42691</v>
      </c>
      <c r="NF445">
        <v>1.149</v>
      </c>
      <c r="NG445">
        <v>-5.202</v>
      </c>
      <c r="NH445">
        <v>26.135400000000001</v>
      </c>
      <c r="NI445" t="s">
        <v>107</v>
      </c>
      <c r="NJ445">
        <v>23.880500000000001</v>
      </c>
      <c r="NK445">
        <v>28.560700000000001</v>
      </c>
      <c r="QG445" s="3">
        <v>42690</v>
      </c>
      <c r="QH445">
        <v>1.97</v>
      </c>
      <c r="QI445">
        <v>140.36500000000001</v>
      </c>
      <c r="QJ445">
        <v>159.36699999999999</v>
      </c>
      <c r="QK445" t="s">
        <v>107</v>
      </c>
      <c r="QL445">
        <v>157.01499999999999</v>
      </c>
      <c r="QM445">
        <v>161.71899999999999</v>
      </c>
      <c r="QW445" s="3">
        <v>42691</v>
      </c>
      <c r="QX445">
        <v>1.5230000000000001</v>
      </c>
      <c r="QY445">
        <v>14.69</v>
      </c>
      <c r="QZ445">
        <v>40.858199999999997</v>
      </c>
      <c r="RA445" t="s">
        <v>107</v>
      </c>
      <c r="RB445">
        <v>38.675400000000003</v>
      </c>
      <c r="RC445">
        <v>43.0413</v>
      </c>
      <c r="RM445" s="3">
        <v>42690</v>
      </c>
      <c r="RN445">
        <v>0.60199999999999998</v>
      </c>
      <c r="RO445">
        <v>-41.408000000000001</v>
      </c>
      <c r="RP445">
        <v>-30.398</v>
      </c>
      <c r="RQ445" t="s">
        <v>107</v>
      </c>
      <c r="RR445">
        <v>-33.441000000000003</v>
      </c>
      <c r="RS445">
        <v>-27.349</v>
      </c>
      <c r="RU445" s="3">
        <v>42690</v>
      </c>
      <c r="RV445">
        <v>0.69699999999999995</v>
      </c>
      <c r="RW445">
        <v>-31.495000000000001</v>
      </c>
      <c r="RX445">
        <v>-16.134</v>
      </c>
      <c r="RY445" t="s">
        <v>107</v>
      </c>
      <c r="RZ445">
        <v>-19.187000000000001</v>
      </c>
      <c r="SA445">
        <v>-13.081</v>
      </c>
      <c r="SC445" s="3">
        <v>42690</v>
      </c>
      <c r="SD445">
        <v>0.81799999999999995</v>
      </c>
      <c r="SE445">
        <v>-16.946999999999999</v>
      </c>
      <c r="SF445">
        <v>4.0940000000000003</v>
      </c>
      <c r="SG445" t="s">
        <v>107</v>
      </c>
      <c r="SH445">
        <v>0.98099999999999998</v>
      </c>
      <c r="SI445">
        <v>7.2069999999999999</v>
      </c>
      <c r="SK445" s="3">
        <v>42690</v>
      </c>
      <c r="SL445">
        <v>0.91200000000000003</v>
      </c>
      <c r="SM445">
        <v>-13.718</v>
      </c>
      <c r="SN445">
        <v>0.93200000000000005</v>
      </c>
      <c r="SO445" t="s">
        <v>107</v>
      </c>
      <c r="SP445">
        <v>-2.3940000000000001</v>
      </c>
      <c r="SQ445">
        <v>4.26</v>
      </c>
      <c r="SS445" s="3">
        <v>42690</v>
      </c>
      <c r="ST445">
        <v>1.034</v>
      </c>
      <c r="SU445">
        <v>8.1790000000000003</v>
      </c>
      <c r="SV445">
        <v>18.332999999999998</v>
      </c>
      <c r="SW445" t="s">
        <v>107</v>
      </c>
      <c r="SX445">
        <v>15.271000000000001</v>
      </c>
      <c r="SY445">
        <v>21.396999999999998</v>
      </c>
      <c r="TA445" s="3">
        <v>42690</v>
      </c>
      <c r="TB445">
        <v>1.0089999999999999</v>
      </c>
      <c r="TC445">
        <v>5.18</v>
      </c>
      <c r="TD445">
        <v>17.673999999999999</v>
      </c>
      <c r="TE445" t="s">
        <v>107</v>
      </c>
      <c r="TF445">
        <v>14.33</v>
      </c>
      <c r="TG445">
        <v>21.02</v>
      </c>
      <c r="TI445" s="3">
        <v>42690</v>
      </c>
      <c r="TJ445">
        <v>1.2589999999999999</v>
      </c>
      <c r="TK445">
        <v>35.759</v>
      </c>
      <c r="TL445">
        <v>54.973999999999997</v>
      </c>
      <c r="TM445" t="s">
        <v>107</v>
      </c>
      <c r="TN445">
        <v>51.813000000000002</v>
      </c>
      <c r="TO445">
        <v>58.136000000000003</v>
      </c>
      <c r="TQ445" s="3">
        <v>42690</v>
      </c>
      <c r="TR445">
        <v>1.9729999999999999</v>
      </c>
      <c r="TS445">
        <v>103.526</v>
      </c>
      <c r="TT445">
        <v>112.928</v>
      </c>
      <c r="TU445" t="s">
        <v>107</v>
      </c>
      <c r="TV445">
        <v>110.08199999999999</v>
      </c>
      <c r="TW445">
        <v>115.77500000000001</v>
      </c>
      <c r="TY445" s="3">
        <v>42702</v>
      </c>
      <c r="TZ445">
        <v>2.3879999999999999</v>
      </c>
      <c r="UA445">
        <v>142.85499999999999</v>
      </c>
      <c r="UB445">
        <v>162.37200000000001</v>
      </c>
      <c r="UC445" t="s">
        <v>107</v>
      </c>
      <c r="UD445">
        <v>159.447</v>
      </c>
      <c r="UE445">
        <v>165.30500000000001</v>
      </c>
      <c r="UG445" s="3">
        <v>42690</v>
      </c>
      <c r="UH445">
        <v>4.101</v>
      </c>
      <c r="UI445">
        <v>326.40199999999999</v>
      </c>
      <c r="UJ445">
        <v>340.923</v>
      </c>
      <c r="UK445" t="s">
        <v>107</v>
      </c>
      <c r="UL445">
        <v>336.90699999999998</v>
      </c>
      <c r="UM445">
        <v>344.95400000000001</v>
      </c>
      <c r="UO445" s="3">
        <v>42691</v>
      </c>
      <c r="UP445">
        <v>1.77</v>
      </c>
      <c r="UQ445">
        <v>25.062999999999999</v>
      </c>
      <c r="UR445">
        <v>45.6663</v>
      </c>
      <c r="US445" t="s">
        <v>107</v>
      </c>
      <c r="UT445">
        <v>42.884599999999999</v>
      </c>
      <c r="UU445">
        <v>48.454500000000003</v>
      </c>
      <c r="UW445" s="3">
        <v>42690</v>
      </c>
      <c r="UX445">
        <v>2.3679999999999999</v>
      </c>
      <c r="UY445" t="s">
        <v>107</v>
      </c>
      <c r="UZ445" t="s">
        <v>107</v>
      </c>
      <c r="VA445" t="s">
        <v>107</v>
      </c>
      <c r="VB445" t="s">
        <v>107</v>
      </c>
      <c r="VC445" t="s">
        <v>107</v>
      </c>
      <c r="VE445" s="3">
        <v>42690</v>
      </c>
      <c r="VF445">
        <v>0.69499999999999995</v>
      </c>
      <c r="VG445">
        <v>-40.588999999999999</v>
      </c>
      <c r="VH445">
        <v>-28.923999999999999</v>
      </c>
      <c r="VI445" t="s">
        <v>107</v>
      </c>
      <c r="VJ445">
        <v>-31.923999999999999</v>
      </c>
      <c r="VK445">
        <v>-25.925000000000001</v>
      </c>
      <c r="VM445" s="3">
        <v>42690</v>
      </c>
      <c r="VN445">
        <v>0.77600000000000002</v>
      </c>
      <c r="VO445">
        <v>-30.795000000000002</v>
      </c>
      <c r="VP445">
        <v>-20.821999999999999</v>
      </c>
      <c r="VQ445" t="s">
        <v>107</v>
      </c>
      <c r="VR445">
        <v>-23.731999999999999</v>
      </c>
      <c r="VS445">
        <v>-17.911000000000001</v>
      </c>
      <c r="WC445" s="3">
        <v>42690</v>
      </c>
      <c r="WD445">
        <v>0.97599999999999998</v>
      </c>
      <c r="WE445">
        <v>-11.1</v>
      </c>
      <c r="WF445">
        <v>-1.0269999999999999</v>
      </c>
      <c r="WG445" t="s">
        <v>107</v>
      </c>
      <c r="WH445">
        <v>-4.2</v>
      </c>
      <c r="WI445">
        <v>2.1469999999999998</v>
      </c>
      <c r="WK445" s="3">
        <v>42690</v>
      </c>
      <c r="WL445">
        <v>1.29</v>
      </c>
      <c r="WM445">
        <v>18.654</v>
      </c>
      <c r="WN445">
        <v>29.126999999999999</v>
      </c>
      <c r="WO445" t="s">
        <v>107</v>
      </c>
      <c r="WP445">
        <v>26.31</v>
      </c>
      <c r="WQ445">
        <v>31.949000000000002</v>
      </c>
      <c r="XA445" s="3">
        <v>42690</v>
      </c>
      <c r="XB445">
        <v>2.282</v>
      </c>
      <c r="XC445">
        <v>121.083</v>
      </c>
      <c r="XD445">
        <v>129.691</v>
      </c>
      <c r="XE445" t="s">
        <v>107</v>
      </c>
      <c r="XF445">
        <v>126.729</v>
      </c>
      <c r="XG445">
        <v>132.65799999999999</v>
      </c>
      <c r="XI445" s="3">
        <v>42690</v>
      </c>
      <c r="XJ445">
        <v>2.7749999999999999</v>
      </c>
      <c r="XK445">
        <v>169.03100000000001</v>
      </c>
      <c r="XL445">
        <v>179.041</v>
      </c>
      <c r="XM445" t="s">
        <v>107</v>
      </c>
      <c r="XN445">
        <v>176.18100000000001</v>
      </c>
      <c r="XO445">
        <v>181.90199999999999</v>
      </c>
      <c r="XQ445" s="3">
        <v>42690</v>
      </c>
      <c r="XR445">
        <v>4.319</v>
      </c>
      <c r="XS445">
        <v>327.43</v>
      </c>
      <c r="XT445">
        <v>333.27600000000001</v>
      </c>
      <c r="XU445" t="s">
        <v>107</v>
      </c>
      <c r="XV445">
        <v>328.95499999999998</v>
      </c>
      <c r="XW445">
        <v>337.60300000000001</v>
      </c>
      <c r="XY445" s="3">
        <v>42691</v>
      </c>
      <c r="XZ445">
        <v>1.923</v>
      </c>
      <c r="YA445">
        <v>36.417999999999999</v>
      </c>
      <c r="YB445">
        <v>54.8748</v>
      </c>
      <c r="YC445" t="s">
        <v>107</v>
      </c>
      <c r="YD445">
        <v>52.270699999999998</v>
      </c>
      <c r="YE445">
        <v>57.479100000000003</v>
      </c>
      <c r="YG445" s="3">
        <v>42690</v>
      </c>
      <c r="YH445">
        <v>2.6160000000000001</v>
      </c>
      <c r="YI445" t="s">
        <v>107</v>
      </c>
      <c r="YJ445" t="s">
        <v>107</v>
      </c>
      <c r="YK445" t="s">
        <v>107</v>
      </c>
      <c r="YL445" t="s">
        <v>107</v>
      </c>
      <c r="YM445" t="s">
        <v>107</v>
      </c>
      <c r="YO445" s="3">
        <v>42690</v>
      </c>
      <c r="YP445">
        <v>0.90800000000000003</v>
      </c>
      <c r="YQ445">
        <v>-26.76</v>
      </c>
      <c r="YR445">
        <v>-15.493</v>
      </c>
      <c r="YS445" t="s">
        <v>107</v>
      </c>
      <c r="YT445">
        <v>-17.408000000000001</v>
      </c>
      <c r="YU445">
        <v>-13.576000000000001</v>
      </c>
      <c r="YW445" s="3">
        <v>42690</v>
      </c>
      <c r="YX445">
        <v>0.99199999999999999</v>
      </c>
      <c r="YY445">
        <v>-17.692</v>
      </c>
      <c r="YZ445">
        <v>-7.3049999999999997</v>
      </c>
      <c r="ZA445" t="s">
        <v>107</v>
      </c>
      <c r="ZB445">
        <v>-9.3960000000000008</v>
      </c>
      <c r="ZC445">
        <v>-5.2110000000000003</v>
      </c>
      <c r="ZE445" s="3">
        <v>42690</v>
      </c>
      <c r="ZF445">
        <v>0.997</v>
      </c>
      <c r="ZG445">
        <v>-15.513999999999999</v>
      </c>
      <c r="ZH445">
        <v>-3.27</v>
      </c>
      <c r="ZI445" t="s">
        <v>107</v>
      </c>
      <c r="ZJ445">
        <v>-5.71</v>
      </c>
      <c r="ZK445">
        <v>-0.83</v>
      </c>
      <c r="ZU445" s="3">
        <v>42690</v>
      </c>
      <c r="ZV445">
        <v>1.5009999999999999</v>
      </c>
      <c r="ZW445">
        <v>35.027999999999999</v>
      </c>
      <c r="ZX445">
        <v>44.753999999999998</v>
      </c>
      <c r="ZY445" t="s">
        <v>107</v>
      </c>
      <c r="ZZ445">
        <v>42.593000000000004</v>
      </c>
      <c r="AAA445">
        <v>46.915999999999997</v>
      </c>
      <c r="AAK445" s="3">
        <v>42690</v>
      </c>
      <c r="AAL445">
        <v>1.8010000000000002</v>
      </c>
      <c r="AAM445">
        <v>63.576000000000001</v>
      </c>
      <c r="AAN445">
        <v>75.034999999999997</v>
      </c>
      <c r="AAO445" t="s">
        <v>107</v>
      </c>
      <c r="AAP445">
        <v>72.667000000000002</v>
      </c>
      <c r="AAQ445">
        <v>77.408000000000001</v>
      </c>
      <c r="ABA445" s="3">
        <v>42690</v>
      </c>
      <c r="ABB445">
        <v>3.0960000000000001</v>
      </c>
      <c r="ABC445">
        <v>194.714</v>
      </c>
      <c r="ABD445">
        <v>203.24100000000001</v>
      </c>
      <c r="ABE445" t="s">
        <v>107</v>
      </c>
      <c r="ABF445">
        <v>201.36500000000001</v>
      </c>
      <c r="ABG445">
        <v>205.11799999999999</v>
      </c>
      <c r="ABI445" s="3">
        <v>42690</v>
      </c>
      <c r="ABJ445">
        <v>4.577</v>
      </c>
      <c r="ABK445">
        <v>349.15499999999997</v>
      </c>
      <c r="ABL445">
        <v>352.59100000000001</v>
      </c>
      <c r="ABM445" t="s">
        <v>107</v>
      </c>
      <c r="ABN445">
        <v>349.036</v>
      </c>
      <c r="ABO445">
        <v>356.15499999999997</v>
      </c>
    </row>
    <row r="446" spans="1:743" x14ac:dyDescent="0.25">
      <c r="A446" s="3">
        <v>42691</v>
      </c>
      <c r="B446">
        <v>-0.64500000000000002</v>
      </c>
      <c r="C446">
        <v>-52.584000000000003</v>
      </c>
      <c r="D446">
        <v>-31.119</v>
      </c>
      <c r="E446" t="s">
        <v>107</v>
      </c>
      <c r="F446">
        <v>-33.460999999999999</v>
      </c>
      <c r="G446">
        <v>-28.704000000000001</v>
      </c>
      <c r="I446" s="3">
        <v>42691</v>
      </c>
      <c r="J446">
        <v>-0.58399999999999996</v>
      </c>
      <c r="K446">
        <v>-49.261000000000003</v>
      </c>
      <c r="L446">
        <v>-27.288</v>
      </c>
      <c r="M446" t="s">
        <v>107</v>
      </c>
      <c r="N446">
        <v>-30.024999999999999</v>
      </c>
      <c r="O446">
        <v>-24.503</v>
      </c>
      <c r="Q446" s="3">
        <v>42691</v>
      </c>
      <c r="R446">
        <v>-0.54100000000000004</v>
      </c>
      <c r="S446">
        <v>-44.744999999999997</v>
      </c>
      <c r="T446">
        <v>-22.876999999999999</v>
      </c>
      <c r="U446" t="s">
        <v>107</v>
      </c>
      <c r="V446">
        <v>-26.202999999999999</v>
      </c>
      <c r="W446">
        <v>-19.501999999999999</v>
      </c>
      <c r="Y446" s="3">
        <v>42691</v>
      </c>
      <c r="Z446">
        <v>-0.52200000000000002</v>
      </c>
      <c r="AA446">
        <v>-40.606000000000002</v>
      </c>
      <c r="AB446">
        <v>-19.138999999999999</v>
      </c>
      <c r="AC446" t="s">
        <v>107</v>
      </c>
      <c r="AD446">
        <v>-22.369</v>
      </c>
      <c r="AE446">
        <v>-15.882</v>
      </c>
      <c r="AG446" s="3">
        <v>42691</v>
      </c>
      <c r="AH446">
        <v>-0.501</v>
      </c>
      <c r="AI446">
        <v>-40.192</v>
      </c>
      <c r="AJ446">
        <v>-18.184999999999999</v>
      </c>
      <c r="AK446" t="s">
        <v>107</v>
      </c>
      <c r="AL446">
        <v>-20.896000000000001</v>
      </c>
      <c r="AM446">
        <v>-15.417</v>
      </c>
      <c r="AO446" s="3">
        <v>42691</v>
      </c>
      <c r="AP446">
        <v>-0.51200000000000001</v>
      </c>
      <c r="AQ446">
        <v>-39.920999999999999</v>
      </c>
      <c r="AR446">
        <v>-18.405000000000001</v>
      </c>
      <c r="AS446" t="s">
        <v>107</v>
      </c>
      <c r="AT446">
        <v>-21.116</v>
      </c>
      <c r="AU446">
        <v>-15.629</v>
      </c>
      <c r="AW446" s="3">
        <v>42691</v>
      </c>
      <c r="AX446">
        <v>-0.39500000000000002</v>
      </c>
      <c r="AY446">
        <v>-24.99</v>
      </c>
      <c r="AZ446">
        <v>-4.5460000000000003</v>
      </c>
      <c r="BA446" t="s">
        <v>107</v>
      </c>
      <c r="BB446">
        <v>-7.3079999999999998</v>
      </c>
      <c r="BC446">
        <v>-1.698</v>
      </c>
      <c r="BE446" s="3">
        <v>42691</v>
      </c>
      <c r="BF446">
        <v>9.1999999999999998E-2</v>
      </c>
      <c r="BG446">
        <v>19.838000000000001</v>
      </c>
      <c r="BH446">
        <v>41.506999999999998</v>
      </c>
      <c r="BI446" t="s">
        <v>107</v>
      </c>
      <c r="BJ446">
        <v>39.145000000000003</v>
      </c>
      <c r="BK446">
        <v>43.89</v>
      </c>
      <c r="BM446" s="3">
        <v>42691</v>
      </c>
      <c r="BN446">
        <v>0.33800000000000002</v>
      </c>
      <c r="BO446">
        <v>44.463999999999999</v>
      </c>
      <c r="BP446">
        <v>66.108000000000004</v>
      </c>
      <c r="BQ446" t="s">
        <v>107</v>
      </c>
      <c r="BR446">
        <v>64.052000000000007</v>
      </c>
      <c r="BS446">
        <v>68.224999999999994</v>
      </c>
      <c r="BU446" s="3">
        <v>42691</v>
      </c>
      <c r="BV446">
        <v>0.95499999999999996</v>
      </c>
      <c r="BW446">
        <v>105.328</v>
      </c>
      <c r="BX446">
        <v>127.06699999999999</v>
      </c>
      <c r="BY446" t="s">
        <v>107</v>
      </c>
      <c r="BZ446">
        <v>123.015</v>
      </c>
      <c r="CA446">
        <v>131.17500000000001</v>
      </c>
      <c r="CC446" s="3">
        <v>42692</v>
      </c>
      <c r="CD446">
        <v>0.30399999999999999</v>
      </c>
      <c r="CE446">
        <v>-45.688000000000002</v>
      </c>
      <c r="CF446">
        <v>-7.9869000000000003</v>
      </c>
      <c r="CG446" t="s">
        <v>107</v>
      </c>
      <c r="CH446">
        <v>-9.3652999999999995</v>
      </c>
      <c r="CI446">
        <v>-6.5720000000000001</v>
      </c>
      <c r="CS446" s="3">
        <v>42691</v>
      </c>
      <c r="CT446">
        <v>-0.57799999999999996</v>
      </c>
      <c r="CU446">
        <v>-52.215000000000003</v>
      </c>
      <c r="CV446">
        <v>-29.888000000000002</v>
      </c>
      <c r="CW446" t="s">
        <v>107</v>
      </c>
      <c r="CX446">
        <v>-32.930999999999997</v>
      </c>
      <c r="CY446">
        <v>-26.846</v>
      </c>
      <c r="DA446" s="3">
        <v>42691</v>
      </c>
      <c r="DB446">
        <v>-0.47</v>
      </c>
      <c r="DC446">
        <v>-46.076000000000001</v>
      </c>
      <c r="DD446">
        <v>-23.811</v>
      </c>
      <c r="DE446" t="s">
        <v>107</v>
      </c>
      <c r="DF446">
        <v>-26.443999999999999</v>
      </c>
      <c r="DG446">
        <v>-21.202000000000002</v>
      </c>
      <c r="DI446" s="3">
        <v>42691</v>
      </c>
      <c r="DJ446">
        <v>-0.42899999999999999</v>
      </c>
      <c r="DK446">
        <v>-39.834000000000003</v>
      </c>
      <c r="DL446">
        <v>-17.504999999999999</v>
      </c>
      <c r="DM446" t="s">
        <v>107</v>
      </c>
      <c r="DN446">
        <v>-20.856999999999999</v>
      </c>
      <c r="DO446">
        <v>-14.18</v>
      </c>
      <c r="DQ446" s="3">
        <v>42691</v>
      </c>
      <c r="DR446">
        <v>-0.35499999999999998</v>
      </c>
      <c r="DS446">
        <v>-34.575000000000003</v>
      </c>
      <c r="DT446">
        <v>-12.327999999999999</v>
      </c>
      <c r="DU446" t="s">
        <v>107</v>
      </c>
      <c r="DV446">
        <v>-15.500999999999999</v>
      </c>
      <c r="DW446">
        <v>-9.1530000000000005</v>
      </c>
      <c r="DY446" s="3">
        <v>42691</v>
      </c>
      <c r="DZ446">
        <v>-0.34399999999999997</v>
      </c>
      <c r="EA446">
        <v>-32.771000000000001</v>
      </c>
      <c r="EB446">
        <v>-10.02</v>
      </c>
      <c r="EC446" t="s">
        <v>107</v>
      </c>
      <c r="ED446">
        <v>-12.785</v>
      </c>
      <c r="EE446">
        <v>-7.2539999999999996</v>
      </c>
      <c r="EG446" s="3">
        <v>42691</v>
      </c>
      <c r="EH446">
        <v>-0.34499999999999997</v>
      </c>
      <c r="EI446">
        <v>-35.311999999999998</v>
      </c>
      <c r="EJ446">
        <v>-13.170999999999999</v>
      </c>
      <c r="EK446" t="s">
        <v>107</v>
      </c>
      <c r="EL446">
        <v>-15.413</v>
      </c>
      <c r="EM446">
        <v>-10.904999999999999</v>
      </c>
      <c r="EO446" s="3">
        <v>42691</v>
      </c>
      <c r="EP446">
        <v>-0.29199999999999998</v>
      </c>
      <c r="EQ446">
        <v>-21.907</v>
      </c>
      <c r="ER446">
        <v>0.40899999999999997</v>
      </c>
      <c r="ES446" t="s">
        <v>107</v>
      </c>
      <c r="ET446">
        <v>-3.2930000000000001</v>
      </c>
      <c r="EU446">
        <v>4.0839999999999996</v>
      </c>
      <c r="EW446" s="3">
        <v>42692</v>
      </c>
      <c r="EX446">
        <v>0.22700000000000001</v>
      </c>
      <c r="EY446">
        <v>26.004000000000001</v>
      </c>
      <c r="EZ446">
        <v>49.021999999999998</v>
      </c>
      <c r="FA446" t="s">
        <v>107</v>
      </c>
      <c r="FB446">
        <v>47.198999999999998</v>
      </c>
      <c r="FC446">
        <v>50.872999999999998</v>
      </c>
      <c r="FE446" s="3">
        <v>42744</v>
      </c>
      <c r="FF446">
        <v>0.218</v>
      </c>
      <c r="FG446">
        <v>28.64</v>
      </c>
      <c r="FH446">
        <v>48.487000000000002</v>
      </c>
      <c r="FI446" t="s">
        <v>107</v>
      </c>
      <c r="FJ446">
        <v>46.19</v>
      </c>
      <c r="FK446">
        <v>50.814999999999998</v>
      </c>
      <c r="FM446" s="3">
        <v>42691</v>
      </c>
      <c r="FN446">
        <v>1.734</v>
      </c>
      <c r="FO446">
        <v>175.13800000000001</v>
      </c>
      <c r="FP446">
        <v>197.27799999999999</v>
      </c>
      <c r="FQ446" t="s">
        <v>107</v>
      </c>
      <c r="FR446">
        <v>193.31299999999999</v>
      </c>
      <c r="FS446">
        <v>201.24600000000001</v>
      </c>
      <c r="FU446" s="3">
        <v>42692</v>
      </c>
      <c r="FV446">
        <v>0.54800000000000004</v>
      </c>
      <c r="FW446">
        <v>-32.462000000000003</v>
      </c>
      <c r="FX446">
        <v>4.0467000000000004</v>
      </c>
      <c r="FY446" t="s">
        <v>107</v>
      </c>
      <c r="FZ446">
        <v>1.8187</v>
      </c>
      <c r="GA446">
        <v>6.2748999999999997</v>
      </c>
      <c r="GK446" s="3">
        <v>42691</v>
      </c>
      <c r="GL446">
        <v>-0.316</v>
      </c>
      <c r="GM446">
        <v>-45.405000000000001</v>
      </c>
      <c r="GN446">
        <v>-22.524000000000001</v>
      </c>
      <c r="GO446" t="s">
        <v>107</v>
      </c>
      <c r="GP446">
        <v>-24.609000000000002</v>
      </c>
      <c r="GQ446">
        <v>-20.420000000000002</v>
      </c>
      <c r="GS446" s="3">
        <v>42691</v>
      </c>
      <c r="GT446">
        <v>-0.17699999999999999</v>
      </c>
      <c r="GU446">
        <v>-37.368000000000002</v>
      </c>
      <c r="GV446">
        <v>-13.875</v>
      </c>
      <c r="GW446" t="s">
        <v>107</v>
      </c>
      <c r="GX446">
        <v>-16.652999999999999</v>
      </c>
      <c r="GY446">
        <v>-11.079000000000001</v>
      </c>
      <c r="HA446" s="3">
        <v>42691</v>
      </c>
      <c r="HB446">
        <v>-0.114</v>
      </c>
      <c r="HC446">
        <v>-33.100999999999999</v>
      </c>
      <c r="HD446">
        <v>-9.2449999999999992</v>
      </c>
      <c r="HE446" t="s">
        <v>107</v>
      </c>
      <c r="HF446">
        <v>-12.512</v>
      </c>
      <c r="HG446">
        <v>-5.9770000000000003</v>
      </c>
      <c r="HI446" s="3">
        <v>42691</v>
      </c>
      <c r="HJ446">
        <v>-0.107</v>
      </c>
      <c r="HK446">
        <v>-27.29</v>
      </c>
      <c r="HL446">
        <v>-4.5309999999999997</v>
      </c>
      <c r="HM446" t="s">
        <v>107</v>
      </c>
      <c r="HN446">
        <v>-7.4409999999999998</v>
      </c>
      <c r="HO446">
        <v>-1.621</v>
      </c>
      <c r="HQ446" s="3">
        <v>42691</v>
      </c>
      <c r="HR446">
        <v>-0.128</v>
      </c>
      <c r="HS446">
        <v>-24.15</v>
      </c>
      <c r="HT446">
        <v>-1.7869999999999999</v>
      </c>
      <c r="HU446" t="s">
        <v>107</v>
      </c>
      <c r="HV446">
        <v>-3.7829999999999999</v>
      </c>
      <c r="HW446">
        <v>0.22800000000000001</v>
      </c>
      <c r="HY446" s="3">
        <v>42691</v>
      </c>
      <c r="HZ446">
        <v>-6.4000000000000001E-2</v>
      </c>
      <c r="IA446">
        <v>-27.184000000000001</v>
      </c>
      <c r="IB446">
        <v>-4.5359999999999996</v>
      </c>
      <c r="IC446" t="s">
        <v>107</v>
      </c>
      <c r="ID446">
        <v>-7.4359999999999999</v>
      </c>
      <c r="IE446">
        <v>-1.635</v>
      </c>
      <c r="IG446" s="3">
        <v>42691</v>
      </c>
      <c r="IH446">
        <v>0.10100000000000001</v>
      </c>
      <c r="II446">
        <v>-6.4359999999999999</v>
      </c>
      <c r="IJ446">
        <v>17.298999999999999</v>
      </c>
      <c r="IK446" t="s">
        <v>107</v>
      </c>
      <c r="IL446">
        <v>14.18</v>
      </c>
      <c r="IM446">
        <v>20.417999999999999</v>
      </c>
      <c r="IO446" s="3">
        <v>42691</v>
      </c>
      <c r="IP446">
        <v>0.59799999999999998</v>
      </c>
      <c r="IQ446">
        <v>46.267000000000003</v>
      </c>
      <c r="IR446">
        <v>68.14</v>
      </c>
      <c r="IS446" t="s">
        <v>107</v>
      </c>
      <c r="IT446">
        <v>66.144000000000005</v>
      </c>
      <c r="IU446">
        <v>70.152000000000001</v>
      </c>
      <c r="IW446" s="3">
        <v>42691</v>
      </c>
      <c r="IX446">
        <v>1.0649999999999999</v>
      </c>
      <c r="IY446">
        <v>91.9</v>
      </c>
      <c r="IZ446">
        <v>114.026</v>
      </c>
      <c r="JA446" t="s">
        <v>107</v>
      </c>
      <c r="JB446">
        <v>112.026</v>
      </c>
      <c r="JC446">
        <v>116.04300000000001</v>
      </c>
      <c r="KC446" s="3">
        <v>42691</v>
      </c>
      <c r="KD446">
        <v>-8.3000000000000004E-2</v>
      </c>
      <c r="KE446">
        <v>-45.578000000000003</v>
      </c>
      <c r="KF446">
        <v>-22.489000000000001</v>
      </c>
      <c r="KG446" t="s">
        <v>107</v>
      </c>
      <c r="KH446">
        <v>-25.463000000000001</v>
      </c>
      <c r="KI446">
        <v>-19.515000000000001</v>
      </c>
      <c r="KK446" s="3">
        <v>42691</v>
      </c>
      <c r="KL446">
        <v>0.13900000000000001</v>
      </c>
      <c r="KM446">
        <v>-27.689</v>
      </c>
      <c r="KN446">
        <v>-5.1429999999999998</v>
      </c>
      <c r="KO446" t="s">
        <v>107</v>
      </c>
      <c r="KP446">
        <v>-8.1790000000000003</v>
      </c>
      <c r="KQ446">
        <v>-2.0950000000000002</v>
      </c>
      <c r="KS446" s="3">
        <v>42691</v>
      </c>
      <c r="KT446">
        <v>0.14599999999999999</v>
      </c>
      <c r="KU446">
        <v>-24.379000000000001</v>
      </c>
      <c r="KV446">
        <v>-1.4790000000000001</v>
      </c>
      <c r="KW446" t="s">
        <v>107</v>
      </c>
      <c r="KX446">
        <v>-4.6349999999999998</v>
      </c>
      <c r="KY446">
        <v>1.677</v>
      </c>
      <c r="LA446" s="3">
        <v>42691</v>
      </c>
      <c r="LB446">
        <v>0.22</v>
      </c>
      <c r="LC446">
        <v>-22.949000000000002</v>
      </c>
      <c r="LD446">
        <v>-0.318</v>
      </c>
      <c r="LE446" t="s">
        <v>107</v>
      </c>
      <c r="LF446">
        <v>-3.5859999999999999</v>
      </c>
      <c r="LG446">
        <v>2.9619999999999997</v>
      </c>
      <c r="LI446" s="3">
        <v>42691</v>
      </c>
      <c r="LJ446">
        <v>0.28199999999999997</v>
      </c>
      <c r="LK446">
        <v>-11.741</v>
      </c>
      <c r="LL446">
        <v>10.724</v>
      </c>
      <c r="LM446" t="s">
        <v>107</v>
      </c>
      <c r="LN446">
        <v>7.7389999999999999</v>
      </c>
      <c r="LO446">
        <v>13.709</v>
      </c>
      <c r="LQ446" s="3">
        <v>42691</v>
      </c>
      <c r="LR446">
        <v>0.27500000000000002</v>
      </c>
      <c r="LS446">
        <v>-13.041</v>
      </c>
      <c r="LT446">
        <v>9.1189999999999998</v>
      </c>
      <c r="LU446" t="s">
        <v>107</v>
      </c>
      <c r="LV446">
        <v>6.0490000000000004</v>
      </c>
      <c r="LW446">
        <v>12.202</v>
      </c>
      <c r="LY446" s="3">
        <v>42691</v>
      </c>
      <c r="LZ446">
        <v>0.56299999999999994</v>
      </c>
      <c r="MA446">
        <v>19.510000000000002</v>
      </c>
      <c r="MB446">
        <v>41.093000000000004</v>
      </c>
      <c r="MC446" t="s">
        <v>107</v>
      </c>
      <c r="MD446">
        <v>37.692</v>
      </c>
      <c r="ME446">
        <v>44.506999999999998</v>
      </c>
      <c r="MG446" s="3">
        <v>42691</v>
      </c>
      <c r="MH446">
        <v>1.1619999999999999</v>
      </c>
      <c r="MI446">
        <v>78.399000000000001</v>
      </c>
      <c r="MJ446">
        <v>99.575999999999993</v>
      </c>
      <c r="MK446" t="s">
        <v>107</v>
      </c>
      <c r="ML446">
        <v>96.822000000000003</v>
      </c>
      <c r="MM446">
        <v>102.331</v>
      </c>
      <c r="MO446" s="3">
        <v>42691</v>
      </c>
      <c r="MP446">
        <v>1.643</v>
      </c>
      <c r="MQ446">
        <v>128.15799999999999</v>
      </c>
      <c r="MR446">
        <v>149.596</v>
      </c>
      <c r="MS446" t="s">
        <v>107</v>
      </c>
      <c r="MT446">
        <v>146.96299999999999</v>
      </c>
      <c r="MU446">
        <v>152.22900000000001</v>
      </c>
      <c r="MW446" s="3">
        <v>42691</v>
      </c>
      <c r="MX446">
        <v>3.444</v>
      </c>
      <c r="MY446">
        <v>310.28100000000001</v>
      </c>
      <c r="MZ446">
        <v>330.23500000000001</v>
      </c>
      <c r="NA446" t="s">
        <v>107</v>
      </c>
      <c r="NB446">
        <v>326.05700000000002</v>
      </c>
      <c r="NC446">
        <v>334.416</v>
      </c>
      <c r="NE446" s="3">
        <v>42692</v>
      </c>
      <c r="NF446">
        <v>1.1879999999999999</v>
      </c>
      <c r="NG446">
        <v>-6.569</v>
      </c>
      <c r="NH446">
        <v>24.042100000000001</v>
      </c>
      <c r="NI446" t="s">
        <v>107</v>
      </c>
      <c r="NJ446">
        <v>21.238099999999999</v>
      </c>
      <c r="NK446">
        <v>26.858799999999999</v>
      </c>
      <c r="QG446" s="3">
        <v>42691</v>
      </c>
      <c r="QH446">
        <v>2.0369999999999999</v>
      </c>
      <c r="QI446">
        <v>147.61500000000001</v>
      </c>
      <c r="QJ446">
        <v>165.77600000000001</v>
      </c>
      <c r="QK446" t="s">
        <v>107</v>
      </c>
      <c r="QL446">
        <v>163.405</v>
      </c>
      <c r="QM446">
        <v>168.14699999999999</v>
      </c>
      <c r="QW446" s="3">
        <v>42692</v>
      </c>
      <c r="QX446">
        <v>1.569</v>
      </c>
      <c r="QY446">
        <v>12.965999999999999</v>
      </c>
      <c r="QZ446">
        <v>38.9818</v>
      </c>
      <c r="RA446" t="s">
        <v>107</v>
      </c>
      <c r="RB446">
        <v>36.06</v>
      </c>
      <c r="RC446">
        <v>41.912399999999998</v>
      </c>
      <c r="RM446" s="3">
        <v>42691</v>
      </c>
      <c r="RN446">
        <v>0.58699999999999997</v>
      </c>
      <c r="RO446">
        <v>-41.515000000000001</v>
      </c>
      <c r="RP446">
        <v>-32.017000000000003</v>
      </c>
      <c r="RQ446" t="s">
        <v>107</v>
      </c>
      <c r="RR446">
        <v>-34.523000000000003</v>
      </c>
      <c r="RS446">
        <v>-29.504999999999999</v>
      </c>
      <c r="RU446" s="3">
        <v>42691</v>
      </c>
      <c r="RV446">
        <v>0.68300000000000005</v>
      </c>
      <c r="RW446">
        <v>-32.283999999999999</v>
      </c>
      <c r="RX446">
        <v>-17.5</v>
      </c>
      <c r="RY446" t="s">
        <v>107</v>
      </c>
      <c r="RZ446">
        <v>-20.283000000000001</v>
      </c>
      <c r="SA446">
        <v>-14.715999999999999</v>
      </c>
      <c r="SC446" s="3">
        <v>42691</v>
      </c>
      <c r="SD446">
        <v>0.80800000000000005</v>
      </c>
      <c r="SE446">
        <v>-17.428000000000001</v>
      </c>
      <c r="SF446">
        <v>3.1379999999999999</v>
      </c>
      <c r="SG446" t="s">
        <v>107</v>
      </c>
      <c r="SH446">
        <v>0.10299999999999999</v>
      </c>
      <c r="SI446">
        <v>6.1669999999999998</v>
      </c>
      <c r="SK446" s="3">
        <v>42691</v>
      </c>
      <c r="SL446">
        <v>0.89500000000000002</v>
      </c>
      <c r="SM446">
        <v>-14.637</v>
      </c>
      <c r="SN446">
        <v>-0.84299999999999997</v>
      </c>
      <c r="SO446" t="s">
        <v>107</v>
      </c>
      <c r="SP446">
        <v>-3.6029999999999998</v>
      </c>
      <c r="SQ446">
        <v>1.923</v>
      </c>
      <c r="SS446" s="3">
        <v>42691</v>
      </c>
      <c r="ST446">
        <v>1.04</v>
      </c>
      <c r="SU446">
        <v>10.244</v>
      </c>
      <c r="SV446">
        <v>18.956</v>
      </c>
      <c r="SW446" t="s">
        <v>107</v>
      </c>
      <c r="SX446">
        <v>16.166</v>
      </c>
      <c r="SY446">
        <v>21.745999999999999</v>
      </c>
      <c r="TA446" s="3">
        <v>42691</v>
      </c>
      <c r="TB446">
        <v>1.0109999999999999</v>
      </c>
      <c r="TC446">
        <v>5.99</v>
      </c>
      <c r="TD446">
        <v>17.963999999999999</v>
      </c>
      <c r="TE446" t="s">
        <v>107</v>
      </c>
      <c r="TF446">
        <v>14.784000000000001</v>
      </c>
      <c r="TG446">
        <v>21.15</v>
      </c>
      <c r="TI446" s="3">
        <v>42691</v>
      </c>
      <c r="TJ446">
        <v>1.2909999999999999</v>
      </c>
      <c r="TK446">
        <v>40.143000000000001</v>
      </c>
      <c r="TL446">
        <v>58.055</v>
      </c>
      <c r="TM446" t="s">
        <v>107</v>
      </c>
      <c r="TN446">
        <v>54.8</v>
      </c>
      <c r="TO446">
        <v>61.311999999999998</v>
      </c>
      <c r="TQ446" s="3">
        <v>42691</v>
      </c>
      <c r="TR446">
        <v>2.02</v>
      </c>
      <c r="TS446">
        <v>110.101</v>
      </c>
      <c r="TT446">
        <v>117.729</v>
      </c>
      <c r="TU446" t="s">
        <v>107</v>
      </c>
      <c r="TV446">
        <v>115.02200000000001</v>
      </c>
      <c r="TW446">
        <v>120.43600000000001</v>
      </c>
      <c r="TY446" s="3">
        <v>42703</v>
      </c>
      <c r="TZ446">
        <v>2.2810000000000001</v>
      </c>
      <c r="UA446">
        <v>131.559</v>
      </c>
      <c r="UB446">
        <v>151.239</v>
      </c>
      <c r="UC446" t="s">
        <v>107</v>
      </c>
      <c r="UD446">
        <v>148.304</v>
      </c>
      <c r="UE446">
        <v>154.17400000000001</v>
      </c>
      <c r="UG446" s="3">
        <v>42691</v>
      </c>
      <c r="UH446">
        <v>4.1849999999999996</v>
      </c>
      <c r="UI446">
        <v>335.39699999999999</v>
      </c>
      <c r="UJ446">
        <v>349.12099999999998</v>
      </c>
      <c r="UK446" t="s">
        <v>107</v>
      </c>
      <c r="UL446">
        <v>345.06799999999998</v>
      </c>
      <c r="UM446">
        <v>353.19</v>
      </c>
      <c r="UO446" s="3">
        <v>42692</v>
      </c>
      <c r="UP446">
        <v>1.8169999999999999</v>
      </c>
      <c r="UQ446">
        <v>26.073</v>
      </c>
      <c r="UR446">
        <v>44.011600000000001</v>
      </c>
      <c r="US446" t="s">
        <v>107</v>
      </c>
      <c r="UT446">
        <v>41.211199999999998</v>
      </c>
      <c r="UU446">
        <v>46.818300000000001</v>
      </c>
      <c r="UW446" s="3">
        <v>42691</v>
      </c>
      <c r="UX446">
        <v>2.4540000000000002</v>
      </c>
      <c r="UY446" t="s">
        <v>107</v>
      </c>
      <c r="UZ446" t="s">
        <v>107</v>
      </c>
      <c r="VA446" t="s">
        <v>107</v>
      </c>
      <c r="VB446" t="s">
        <v>107</v>
      </c>
      <c r="VC446" t="s">
        <v>107</v>
      </c>
      <c r="VE446" s="3">
        <v>42691</v>
      </c>
      <c r="VF446">
        <v>0.68</v>
      </c>
      <c r="VG446">
        <v>-40.981000000000002</v>
      </c>
      <c r="VH446">
        <v>-30.850999999999999</v>
      </c>
      <c r="VI446" t="s">
        <v>107</v>
      </c>
      <c r="VJ446">
        <v>-32.840000000000003</v>
      </c>
      <c r="VK446">
        <v>-28.861999999999998</v>
      </c>
      <c r="VM446" s="3">
        <v>42691</v>
      </c>
      <c r="VN446">
        <v>0.76200000000000001</v>
      </c>
      <c r="VO446">
        <v>-31.545000000000002</v>
      </c>
      <c r="VP446">
        <v>-22.664999999999999</v>
      </c>
      <c r="VQ446" t="s">
        <v>107</v>
      </c>
      <c r="VR446">
        <v>-24.548000000000002</v>
      </c>
      <c r="VS446">
        <v>-20.777999999999999</v>
      </c>
      <c r="WC446" s="3">
        <v>42691</v>
      </c>
      <c r="WD446">
        <v>0.95799999999999996</v>
      </c>
      <c r="WE446">
        <v>-11.617000000000001</v>
      </c>
      <c r="WF446">
        <v>-3.1709999999999998</v>
      </c>
      <c r="WG446" t="s">
        <v>107</v>
      </c>
      <c r="WH446">
        <v>-5.31</v>
      </c>
      <c r="WI446">
        <v>-1.026</v>
      </c>
      <c r="WK446" s="3">
        <v>42691</v>
      </c>
      <c r="WL446">
        <v>1.294</v>
      </c>
      <c r="WM446">
        <v>20.719000000000001</v>
      </c>
      <c r="WN446">
        <v>29.122</v>
      </c>
      <c r="WO446" t="s">
        <v>107</v>
      </c>
      <c r="WP446">
        <v>27.145</v>
      </c>
      <c r="WQ446">
        <v>31.099</v>
      </c>
      <c r="XA446" s="3">
        <v>42691</v>
      </c>
      <c r="XB446">
        <v>2.3340000000000001</v>
      </c>
      <c r="XC446">
        <v>127.849</v>
      </c>
      <c r="XD446">
        <v>134.529</v>
      </c>
      <c r="XE446" t="s">
        <v>107</v>
      </c>
      <c r="XF446">
        <v>132.54</v>
      </c>
      <c r="XG446">
        <v>136.523</v>
      </c>
      <c r="XI446" s="3">
        <v>42691</v>
      </c>
      <c r="XJ446">
        <v>2.8340000000000001</v>
      </c>
      <c r="XK446">
        <v>176.27600000000001</v>
      </c>
      <c r="XL446">
        <v>184.518</v>
      </c>
      <c r="XM446" t="s">
        <v>107</v>
      </c>
      <c r="XN446">
        <v>182.589</v>
      </c>
      <c r="XO446">
        <v>186.453</v>
      </c>
      <c r="XQ446" s="3">
        <v>42691</v>
      </c>
      <c r="XR446">
        <v>4.4000000000000004</v>
      </c>
      <c r="XS446">
        <v>336.38299999999998</v>
      </c>
      <c r="XT446">
        <v>340.9</v>
      </c>
      <c r="XU446" t="s">
        <v>107</v>
      </c>
      <c r="XV446">
        <v>337.50900000000001</v>
      </c>
      <c r="XW446">
        <v>344.29700000000003</v>
      </c>
      <c r="XY446" s="3">
        <v>42692</v>
      </c>
      <c r="XZ446">
        <v>1.9689999999999999</v>
      </c>
      <c r="YA446">
        <v>35.012999999999998</v>
      </c>
      <c r="YB446">
        <v>52.928899999999999</v>
      </c>
      <c r="YC446" t="s">
        <v>107</v>
      </c>
      <c r="YD446">
        <v>50.155000000000001</v>
      </c>
      <c r="YE446">
        <v>55.703000000000003</v>
      </c>
      <c r="YG446" s="3">
        <v>42691</v>
      </c>
      <c r="YH446">
        <v>2.7039999999999997</v>
      </c>
      <c r="YI446" t="s">
        <v>107</v>
      </c>
      <c r="YJ446" t="s">
        <v>107</v>
      </c>
      <c r="YK446" t="s">
        <v>107</v>
      </c>
      <c r="YL446" t="s">
        <v>107</v>
      </c>
      <c r="YM446" t="s">
        <v>107</v>
      </c>
      <c r="YO446" s="3">
        <v>42691</v>
      </c>
      <c r="YP446">
        <v>0.89200000000000002</v>
      </c>
      <c r="YQ446">
        <v>-28.795999999999999</v>
      </c>
      <c r="YR446">
        <v>-17.614000000000001</v>
      </c>
      <c r="YS446" t="s">
        <v>107</v>
      </c>
      <c r="YT446">
        <v>-19.494</v>
      </c>
      <c r="YU446">
        <v>-15.731</v>
      </c>
      <c r="YW446" s="3">
        <v>42691</v>
      </c>
      <c r="YX446">
        <v>0.97499999999999998</v>
      </c>
      <c r="YY446">
        <v>-18.276</v>
      </c>
      <c r="YZ446">
        <v>-9.4570000000000007</v>
      </c>
      <c r="ZA446" t="s">
        <v>107</v>
      </c>
      <c r="ZB446">
        <v>-11.509</v>
      </c>
      <c r="ZC446">
        <v>-7.4050000000000002</v>
      </c>
      <c r="ZE446" s="3">
        <v>42691</v>
      </c>
      <c r="ZF446">
        <v>0.98099999999999998</v>
      </c>
      <c r="ZG446">
        <v>-16.594999999999999</v>
      </c>
      <c r="ZH446">
        <v>-5.27</v>
      </c>
      <c r="ZI446" t="s">
        <v>107</v>
      </c>
      <c r="ZJ446">
        <v>-7.2060000000000004</v>
      </c>
      <c r="ZK446">
        <v>-3.3330000000000002</v>
      </c>
      <c r="ZU446" s="3">
        <v>42691</v>
      </c>
      <c r="ZV446">
        <v>1.504</v>
      </c>
      <c r="ZW446">
        <v>36.494</v>
      </c>
      <c r="ZX446">
        <v>44.588999999999999</v>
      </c>
      <c r="ZY446" t="s">
        <v>107</v>
      </c>
      <c r="ZZ446">
        <v>42.604999999999997</v>
      </c>
      <c r="AAA446">
        <v>46.576999999999998</v>
      </c>
      <c r="AAK446" s="3">
        <v>42691</v>
      </c>
      <c r="AAL446">
        <v>1.8090000000000002</v>
      </c>
      <c r="AAM446">
        <v>65.150000000000006</v>
      </c>
      <c r="AAN446">
        <v>75.317999999999998</v>
      </c>
      <c r="AAO446" t="s">
        <v>107</v>
      </c>
      <c r="AAP446">
        <v>72.930999999999997</v>
      </c>
      <c r="AAQ446">
        <v>77.706999999999994</v>
      </c>
      <c r="ABA446" s="3">
        <v>42691</v>
      </c>
      <c r="ABB446">
        <v>3.1440000000000001</v>
      </c>
      <c r="ABC446">
        <v>200.566</v>
      </c>
      <c r="ABD446">
        <v>207.578</v>
      </c>
      <c r="ABE446" t="s">
        <v>107</v>
      </c>
      <c r="ABF446">
        <v>205.715</v>
      </c>
      <c r="ABG446">
        <v>209.44</v>
      </c>
      <c r="ABI446" s="3">
        <v>42691</v>
      </c>
      <c r="ABJ446">
        <v>4.6520000000000001</v>
      </c>
      <c r="ABK446">
        <v>357.548</v>
      </c>
      <c r="ABL446">
        <v>359.63099999999997</v>
      </c>
      <c r="ABM446" t="s">
        <v>107</v>
      </c>
      <c r="ABN446">
        <v>356.21600000000001</v>
      </c>
      <c r="ABO446">
        <v>363.05399999999997</v>
      </c>
    </row>
    <row r="447" spans="1:743" x14ac:dyDescent="0.25">
      <c r="A447" s="3">
        <v>42692</v>
      </c>
      <c r="B447">
        <v>-0.67200000000000004</v>
      </c>
      <c r="C447">
        <v>-54.850999999999999</v>
      </c>
      <c r="D447">
        <v>-34.286000000000001</v>
      </c>
      <c r="E447" t="s">
        <v>107</v>
      </c>
      <c r="F447">
        <v>-36.777999999999999</v>
      </c>
      <c r="G447">
        <v>-31.794</v>
      </c>
      <c r="I447" s="3">
        <v>42692</v>
      </c>
      <c r="J447">
        <v>-0.60699999999999998</v>
      </c>
      <c r="K447">
        <v>-51.045000000000002</v>
      </c>
      <c r="L447">
        <v>-30.052</v>
      </c>
      <c r="M447" t="s">
        <v>107</v>
      </c>
      <c r="N447">
        <v>-32.396000000000001</v>
      </c>
      <c r="O447">
        <v>-27.673999999999999</v>
      </c>
      <c r="Q447" s="3">
        <v>42692</v>
      </c>
      <c r="R447">
        <v>-0.55400000000000005</v>
      </c>
      <c r="S447">
        <v>-45.618000000000002</v>
      </c>
      <c r="T447">
        <v>-24.581</v>
      </c>
      <c r="U447" t="s">
        <v>107</v>
      </c>
      <c r="V447">
        <v>-27.227</v>
      </c>
      <c r="W447">
        <v>-21.934999999999999</v>
      </c>
      <c r="Y447" s="3">
        <v>42692</v>
      </c>
      <c r="Z447">
        <v>-0.54300000000000004</v>
      </c>
      <c r="AA447">
        <v>-42.231000000000002</v>
      </c>
      <c r="AB447">
        <v>-21.666</v>
      </c>
      <c r="AC447" t="s">
        <v>107</v>
      </c>
      <c r="AD447">
        <v>-24.914000000000001</v>
      </c>
      <c r="AE447">
        <v>-18.417000000000002</v>
      </c>
      <c r="AG447" s="3">
        <v>42692</v>
      </c>
      <c r="AH447">
        <v>-0.52100000000000002</v>
      </c>
      <c r="AI447">
        <v>-41.6</v>
      </c>
      <c r="AJ447">
        <v>-20.632999999999999</v>
      </c>
      <c r="AK447" t="s">
        <v>107</v>
      </c>
      <c r="AL447">
        <v>-23.218</v>
      </c>
      <c r="AM447">
        <v>-18.085999999999999</v>
      </c>
      <c r="AO447" s="3">
        <v>42692</v>
      </c>
      <c r="AP447">
        <v>-0.53100000000000003</v>
      </c>
      <c r="AQ447">
        <v>-41.274999999999999</v>
      </c>
      <c r="AR447">
        <v>-20.712</v>
      </c>
      <c r="AS447" t="s">
        <v>107</v>
      </c>
      <c r="AT447">
        <v>-23.454000000000001</v>
      </c>
      <c r="AU447">
        <v>-17.931000000000001</v>
      </c>
      <c r="AW447" s="3">
        <v>42692</v>
      </c>
      <c r="AX447">
        <v>-0.41799999999999998</v>
      </c>
      <c r="AY447">
        <v>-27.029</v>
      </c>
      <c r="AZ447">
        <v>-7.2910000000000004</v>
      </c>
      <c r="BA447" t="s">
        <v>107</v>
      </c>
      <c r="BB447">
        <v>-10.784000000000001</v>
      </c>
      <c r="BC447">
        <v>-3.7490000000000001</v>
      </c>
      <c r="BE447" s="3">
        <v>42692</v>
      </c>
      <c r="BF447">
        <v>0.08</v>
      </c>
      <c r="BG447">
        <v>19.064</v>
      </c>
      <c r="BH447">
        <v>39.917999999999999</v>
      </c>
      <c r="BI447" t="s">
        <v>107</v>
      </c>
      <c r="BJ447">
        <v>37.587000000000003</v>
      </c>
      <c r="BK447">
        <v>42.287999999999997</v>
      </c>
      <c r="BM447" s="3">
        <v>42692</v>
      </c>
      <c r="BN447">
        <v>0.33</v>
      </c>
      <c r="BO447">
        <v>44.031999999999996</v>
      </c>
      <c r="BP447">
        <v>64.872</v>
      </c>
      <c r="BQ447" t="s">
        <v>107</v>
      </c>
      <c r="BR447">
        <v>62.734999999999999</v>
      </c>
      <c r="BS447">
        <v>67.049000000000007</v>
      </c>
      <c r="BU447" s="3">
        <v>42692</v>
      </c>
      <c r="BV447">
        <v>1.0660000000000001</v>
      </c>
      <c r="BW447">
        <v>116.104</v>
      </c>
      <c r="BX447">
        <v>137.767</v>
      </c>
      <c r="BY447" t="s">
        <v>107</v>
      </c>
      <c r="BZ447">
        <v>133.935</v>
      </c>
      <c r="CA447">
        <v>141.6</v>
      </c>
      <c r="CC447" s="3">
        <v>42695</v>
      </c>
      <c r="CD447">
        <v>0.29699999999999999</v>
      </c>
      <c r="CE447">
        <v>-44.911999999999999</v>
      </c>
      <c r="CF447">
        <v>-7.6574999999999998</v>
      </c>
      <c r="CG447" t="s">
        <v>107</v>
      </c>
      <c r="CH447">
        <v>-8.9705999999999992</v>
      </c>
      <c r="CI447">
        <v>-6.3075000000000001</v>
      </c>
      <c r="CS447" s="3">
        <v>42692</v>
      </c>
      <c r="CT447">
        <v>-0.60499999999999998</v>
      </c>
      <c r="CU447">
        <v>-54.372999999999998</v>
      </c>
      <c r="CV447">
        <v>-32.435000000000002</v>
      </c>
      <c r="CW447" t="s">
        <v>107</v>
      </c>
      <c r="CX447">
        <v>-34.316000000000003</v>
      </c>
      <c r="CY447">
        <v>-30.524999999999999</v>
      </c>
      <c r="DA447" s="3">
        <v>42692</v>
      </c>
      <c r="DB447">
        <v>-0.497</v>
      </c>
      <c r="DC447">
        <v>-48.14</v>
      </c>
      <c r="DD447">
        <v>-24.417000000000002</v>
      </c>
      <c r="DE447" t="s">
        <v>107</v>
      </c>
      <c r="DF447">
        <v>-26.536999999999999</v>
      </c>
      <c r="DG447">
        <v>-22.273</v>
      </c>
      <c r="DI447" s="3">
        <v>42692</v>
      </c>
      <c r="DJ447">
        <v>-0.443</v>
      </c>
      <c r="DK447">
        <v>-40.776000000000003</v>
      </c>
      <c r="DL447">
        <v>-17.742999999999999</v>
      </c>
      <c r="DM447" t="s">
        <v>107</v>
      </c>
      <c r="DN447">
        <v>-20.023</v>
      </c>
      <c r="DO447">
        <v>-15.464</v>
      </c>
      <c r="DQ447" s="3">
        <v>42692</v>
      </c>
      <c r="DR447">
        <v>-0.38</v>
      </c>
      <c r="DS447">
        <v>-36.363999999999997</v>
      </c>
      <c r="DT447">
        <v>-12.672000000000001</v>
      </c>
      <c r="DU447" t="s">
        <v>107</v>
      </c>
      <c r="DV447">
        <v>-15.061</v>
      </c>
      <c r="DW447">
        <v>-10.282</v>
      </c>
      <c r="DY447" s="3">
        <v>42692</v>
      </c>
      <c r="DZ447">
        <v>-0.36099999999999999</v>
      </c>
      <c r="EA447">
        <v>-33.637</v>
      </c>
      <c r="EB447">
        <v>-10.083</v>
      </c>
      <c r="EC447" t="s">
        <v>107</v>
      </c>
      <c r="ED447">
        <v>-12.06</v>
      </c>
      <c r="EE447">
        <v>-8.0779999999999994</v>
      </c>
      <c r="EG447" s="3">
        <v>42692</v>
      </c>
      <c r="EH447">
        <v>-0.35799999999999998</v>
      </c>
      <c r="EI447">
        <v>-35.933999999999997</v>
      </c>
      <c r="EJ447">
        <v>-11.586</v>
      </c>
      <c r="EK447" t="s">
        <v>107</v>
      </c>
      <c r="EL447">
        <v>-13.507</v>
      </c>
      <c r="EM447">
        <v>-9.6649999999999991</v>
      </c>
      <c r="EO447" s="3">
        <v>42692</v>
      </c>
      <c r="EP447">
        <v>-0.29099999999999998</v>
      </c>
      <c r="EQ447">
        <v>-21.16</v>
      </c>
      <c r="ER447">
        <v>7.9000000000000001E-2</v>
      </c>
      <c r="ES447" t="s">
        <v>107</v>
      </c>
      <c r="ET447">
        <v>-2.6040000000000001</v>
      </c>
      <c r="EU447">
        <v>2.794</v>
      </c>
      <c r="EW447" s="3">
        <v>42695</v>
      </c>
      <c r="EX447">
        <v>0.24099999999999999</v>
      </c>
      <c r="EY447">
        <v>28.035</v>
      </c>
      <c r="EZ447">
        <v>50.093000000000004</v>
      </c>
      <c r="FA447" t="s">
        <v>107</v>
      </c>
      <c r="FB447">
        <v>47.828000000000003</v>
      </c>
      <c r="FC447">
        <v>52.386000000000003</v>
      </c>
      <c r="FE447" s="3">
        <v>42745</v>
      </c>
      <c r="FF447">
        <v>0.22</v>
      </c>
      <c r="FG447">
        <v>28.905999999999999</v>
      </c>
      <c r="FH447">
        <v>48.613999999999997</v>
      </c>
      <c r="FI447" t="s">
        <v>107</v>
      </c>
      <c r="FJ447">
        <v>46.18</v>
      </c>
      <c r="FK447">
        <v>51.018000000000001</v>
      </c>
      <c r="FM447" s="3">
        <v>42692</v>
      </c>
      <c r="FN447">
        <v>1.8180000000000001</v>
      </c>
      <c r="FO447">
        <v>184.10900000000001</v>
      </c>
      <c r="FP447">
        <v>207.541</v>
      </c>
      <c r="FQ447" t="s">
        <v>107</v>
      </c>
      <c r="FR447">
        <v>203.79599999999999</v>
      </c>
      <c r="FS447">
        <v>211.315</v>
      </c>
      <c r="FU447" s="3">
        <v>42695</v>
      </c>
      <c r="FV447">
        <v>0.54</v>
      </c>
      <c r="FW447">
        <v>-31.260999999999999</v>
      </c>
      <c r="FX447">
        <v>5.1627999999999998</v>
      </c>
      <c r="FY447" t="s">
        <v>107</v>
      </c>
      <c r="FZ447">
        <v>3.0912999999999999</v>
      </c>
      <c r="GA447">
        <v>7.2343999999999999</v>
      </c>
      <c r="GK447" s="3">
        <v>42692</v>
      </c>
      <c r="GL447">
        <v>-0.33600000000000002</v>
      </c>
      <c r="GM447">
        <v>-46.494999999999997</v>
      </c>
      <c r="GN447">
        <v>-22.34</v>
      </c>
      <c r="GO447" t="s">
        <v>107</v>
      </c>
      <c r="GP447">
        <v>-24.314</v>
      </c>
      <c r="GQ447">
        <v>-20.364999999999998</v>
      </c>
      <c r="GS447" s="3">
        <v>42692</v>
      </c>
      <c r="GT447">
        <v>-0.2</v>
      </c>
      <c r="GU447">
        <v>-38.841000000000001</v>
      </c>
      <c r="GV447">
        <v>-14.004</v>
      </c>
      <c r="GW447" t="s">
        <v>107</v>
      </c>
      <c r="GX447">
        <v>-16.584</v>
      </c>
      <c r="GY447">
        <v>-11.423</v>
      </c>
      <c r="HA447" s="3">
        <v>42692</v>
      </c>
      <c r="HB447">
        <v>-0.12</v>
      </c>
      <c r="HC447">
        <v>-32.768999999999998</v>
      </c>
      <c r="HD447">
        <v>-7.6470000000000002</v>
      </c>
      <c r="HE447" t="s">
        <v>107</v>
      </c>
      <c r="HF447">
        <v>-10.475999999999999</v>
      </c>
      <c r="HG447">
        <v>-4.8019999999999996</v>
      </c>
      <c r="HI447" s="3">
        <v>42692</v>
      </c>
      <c r="HJ447">
        <v>-0.13</v>
      </c>
      <c r="HK447">
        <v>-28.545000000000002</v>
      </c>
      <c r="HL447">
        <v>-4.6020000000000003</v>
      </c>
      <c r="HM447" t="s">
        <v>107</v>
      </c>
      <c r="HN447">
        <v>-7.4749999999999996</v>
      </c>
      <c r="HO447">
        <v>-1.728</v>
      </c>
      <c r="HQ447" s="3">
        <v>42692</v>
      </c>
      <c r="HR447">
        <v>-0.14099999999999999</v>
      </c>
      <c r="HS447">
        <v>-24.564</v>
      </c>
      <c r="HT447">
        <v>-0.83199999999999996</v>
      </c>
      <c r="HU447" t="s">
        <v>107</v>
      </c>
      <c r="HV447">
        <v>-2.6989999999999998</v>
      </c>
      <c r="HW447">
        <v>1.0349999999999999</v>
      </c>
      <c r="HY447" s="3">
        <v>42692</v>
      </c>
      <c r="HZ447">
        <v>-7.0999999999999994E-2</v>
      </c>
      <c r="IA447">
        <v>-26.995999999999999</v>
      </c>
      <c r="IB447">
        <v>-3.1059999999999999</v>
      </c>
      <c r="IC447" t="s">
        <v>107</v>
      </c>
      <c r="ID447">
        <v>-5.78</v>
      </c>
      <c r="IE447">
        <v>-0.43099999999999999</v>
      </c>
      <c r="IG447" s="3">
        <v>42692</v>
      </c>
      <c r="IH447">
        <v>0.114</v>
      </c>
      <c r="II447">
        <v>-4.1050000000000004</v>
      </c>
      <c r="IJ447">
        <v>20.753</v>
      </c>
      <c r="IK447" t="s">
        <v>107</v>
      </c>
      <c r="IL447">
        <v>17.727</v>
      </c>
      <c r="IM447">
        <v>23.779</v>
      </c>
      <c r="IO447" s="3">
        <v>42692</v>
      </c>
      <c r="IP447">
        <v>0.59</v>
      </c>
      <c r="IQ447">
        <v>46.805</v>
      </c>
      <c r="IR447">
        <v>69.572000000000003</v>
      </c>
      <c r="IS447" t="s">
        <v>107</v>
      </c>
      <c r="IT447">
        <v>67.528999999999996</v>
      </c>
      <c r="IU447">
        <v>71.614999999999995</v>
      </c>
      <c r="IW447" s="3">
        <v>42692</v>
      </c>
      <c r="IX447">
        <v>1.0529999999999999</v>
      </c>
      <c r="IY447">
        <v>91.641999999999996</v>
      </c>
      <c r="IZ447">
        <v>115.072</v>
      </c>
      <c r="JA447" t="s">
        <v>107</v>
      </c>
      <c r="JB447">
        <v>113.075</v>
      </c>
      <c r="JC447">
        <v>117.086</v>
      </c>
      <c r="KC447" s="3">
        <v>42692</v>
      </c>
      <c r="KD447">
        <v>-0.104</v>
      </c>
      <c r="KE447">
        <v>-47.07</v>
      </c>
      <c r="KF447">
        <v>-23.09</v>
      </c>
      <c r="KG447" t="s">
        <v>107</v>
      </c>
      <c r="KH447">
        <v>-25.687999999999999</v>
      </c>
      <c r="KI447">
        <v>-20.491</v>
      </c>
      <c r="KK447" s="3">
        <v>42692</v>
      </c>
      <c r="KL447">
        <v>0.13</v>
      </c>
      <c r="KM447">
        <v>-28.065999999999999</v>
      </c>
      <c r="KN447">
        <v>-5.0209999999999999</v>
      </c>
      <c r="KO447" t="s">
        <v>107</v>
      </c>
      <c r="KP447">
        <v>-7.3230000000000004</v>
      </c>
      <c r="KQ447">
        <v>-2.7069999999999999</v>
      </c>
      <c r="KS447" s="3">
        <v>42692</v>
      </c>
      <c r="KT447">
        <v>0.14099999999999999</v>
      </c>
      <c r="KU447">
        <v>-24.177</v>
      </c>
      <c r="KV447">
        <v>-0.73799999999999999</v>
      </c>
      <c r="KW447" t="s">
        <v>107</v>
      </c>
      <c r="KX447">
        <v>-3.5339999999999998</v>
      </c>
      <c r="KY447">
        <v>2.0579999999999998</v>
      </c>
      <c r="LA447" s="3">
        <v>42692</v>
      </c>
      <c r="LB447">
        <v>0.214</v>
      </c>
      <c r="LC447">
        <v>-22.79</v>
      </c>
      <c r="LD447">
        <v>-6.5000000000000002E-2</v>
      </c>
      <c r="LE447" t="s">
        <v>107</v>
      </c>
      <c r="LF447">
        <v>-2.331</v>
      </c>
      <c r="LG447">
        <v>2.2029999999999998</v>
      </c>
      <c r="LI447" s="3">
        <v>42692</v>
      </c>
      <c r="LJ447">
        <v>0.28599999999999998</v>
      </c>
      <c r="LK447">
        <v>-10.782</v>
      </c>
      <c r="LL447">
        <v>12.343</v>
      </c>
      <c r="LM447" t="s">
        <v>107</v>
      </c>
      <c r="LN447">
        <v>10.053000000000001</v>
      </c>
      <c r="LO447">
        <v>14.634</v>
      </c>
      <c r="LQ447" s="3">
        <v>42692</v>
      </c>
      <c r="LR447">
        <v>0.28100000000000003</v>
      </c>
      <c r="LS447">
        <v>-11.689</v>
      </c>
      <c r="LT447">
        <v>10.847</v>
      </c>
      <c r="LU447" t="s">
        <v>107</v>
      </c>
      <c r="LV447">
        <v>8.58</v>
      </c>
      <c r="LW447">
        <v>13.114000000000001</v>
      </c>
      <c r="LY447" s="3">
        <v>42692</v>
      </c>
      <c r="LZ447">
        <v>0.58399999999999996</v>
      </c>
      <c r="MA447">
        <v>21.852</v>
      </c>
      <c r="MB447">
        <v>44.591000000000001</v>
      </c>
      <c r="MC447" t="s">
        <v>107</v>
      </c>
      <c r="MD447">
        <v>41.523000000000003</v>
      </c>
      <c r="ME447">
        <v>47.673000000000002</v>
      </c>
      <c r="MG447" s="3">
        <v>42692</v>
      </c>
      <c r="MH447">
        <v>1.165</v>
      </c>
      <c r="MI447">
        <v>79.221000000000004</v>
      </c>
      <c r="MJ447">
        <v>101.18</v>
      </c>
      <c r="MK447" t="s">
        <v>107</v>
      </c>
      <c r="ML447">
        <v>98.852000000000004</v>
      </c>
      <c r="MM447">
        <v>103.521</v>
      </c>
      <c r="MO447" s="3">
        <v>42692</v>
      </c>
      <c r="MP447">
        <v>1.643</v>
      </c>
      <c r="MQ447">
        <v>129.24700000000001</v>
      </c>
      <c r="MR447">
        <v>151.08000000000001</v>
      </c>
      <c r="MS447" t="s">
        <v>107</v>
      </c>
      <c r="MT447">
        <v>148.66800000000001</v>
      </c>
      <c r="MU447">
        <v>153.49199999999999</v>
      </c>
      <c r="MW447" s="3">
        <v>42692</v>
      </c>
      <c r="MX447">
        <v>3.556</v>
      </c>
      <c r="MY447">
        <v>322.12099999999998</v>
      </c>
      <c r="MZ447">
        <v>342.90699999999998</v>
      </c>
      <c r="NA447" t="s">
        <v>107</v>
      </c>
      <c r="NB447">
        <v>338.71</v>
      </c>
      <c r="NC447">
        <v>347.12099999999998</v>
      </c>
      <c r="NE447" s="3">
        <v>42695</v>
      </c>
      <c r="NF447">
        <v>1.1599999999999999</v>
      </c>
      <c r="NG447">
        <v>-5.4160000000000004</v>
      </c>
      <c r="NH447">
        <v>24.674700000000001</v>
      </c>
      <c r="NI447" t="s">
        <v>107</v>
      </c>
      <c r="NJ447">
        <v>22.3339</v>
      </c>
      <c r="NK447">
        <v>26.915500000000002</v>
      </c>
      <c r="QG447" s="3">
        <v>42692</v>
      </c>
      <c r="QH447">
        <v>2.0379999999999998</v>
      </c>
      <c r="QI447">
        <v>148.18</v>
      </c>
      <c r="QJ447">
        <v>167.33199999999999</v>
      </c>
      <c r="QK447" t="s">
        <v>107</v>
      </c>
      <c r="QL447">
        <v>164.959</v>
      </c>
      <c r="QM447">
        <v>169.70599999999999</v>
      </c>
      <c r="QW447" s="3">
        <v>42695</v>
      </c>
      <c r="QX447">
        <v>1.544</v>
      </c>
      <c r="QY447">
        <v>15.385999999999999</v>
      </c>
      <c r="QZ447">
        <v>41.253799999999998</v>
      </c>
      <c r="RA447" t="s">
        <v>107</v>
      </c>
      <c r="RB447">
        <v>38.7881</v>
      </c>
      <c r="RC447">
        <v>43.2455</v>
      </c>
      <c r="RM447" s="3">
        <v>42692</v>
      </c>
      <c r="RN447">
        <v>0.59</v>
      </c>
      <c r="RO447">
        <v>-41.283000000000001</v>
      </c>
      <c r="RP447">
        <v>-30.728000000000002</v>
      </c>
      <c r="RQ447" t="s">
        <v>107</v>
      </c>
      <c r="RR447">
        <v>-33.366</v>
      </c>
      <c r="RS447">
        <v>-28.085000000000001</v>
      </c>
      <c r="RU447" s="3">
        <v>42692</v>
      </c>
      <c r="RV447">
        <v>0.69099999999999995</v>
      </c>
      <c r="RW447">
        <v>-31.535</v>
      </c>
      <c r="RX447">
        <v>-15.622999999999999</v>
      </c>
      <c r="RY447" t="s">
        <v>107</v>
      </c>
      <c r="RZ447">
        <v>-18.452999999999999</v>
      </c>
      <c r="SA447">
        <v>-12.792</v>
      </c>
      <c r="SC447" s="3">
        <v>42692</v>
      </c>
      <c r="SD447">
        <v>0.80900000000000005</v>
      </c>
      <c r="SE447">
        <v>-17.199000000000002</v>
      </c>
      <c r="SF447">
        <v>4.3929999999999998</v>
      </c>
      <c r="SG447" t="s">
        <v>107</v>
      </c>
      <c r="SH447">
        <v>1.173</v>
      </c>
      <c r="SI447">
        <v>7.6219999999999999</v>
      </c>
      <c r="SK447" s="3">
        <v>42692</v>
      </c>
      <c r="SL447">
        <v>0.9</v>
      </c>
      <c r="SM447">
        <v>-14.331</v>
      </c>
      <c r="SN447">
        <v>0.58799999999999997</v>
      </c>
      <c r="SO447" t="s">
        <v>107</v>
      </c>
      <c r="SP447">
        <v>-2.3149999999999999</v>
      </c>
      <c r="SQ447">
        <v>3.4980000000000002</v>
      </c>
      <c r="SS447" s="3">
        <v>42692</v>
      </c>
      <c r="ST447">
        <v>1.0640000000000001</v>
      </c>
      <c r="SU447">
        <v>13.651999999999999</v>
      </c>
      <c r="SV447">
        <v>22.448</v>
      </c>
      <c r="SW447" t="s">
        <v>107</v>
      </c>
      <c r="SX447">
        <v>19.448</v>
      </c>
      <c r="SY447">
        <v>25.454000000000001</v>
      </c>
      <c r="TA447" s="3">
        <v>42692</v>
      </c>
      <c r="TB447">
        <v>1.0309999999999999</v>
      </c>
      <c r="TC447">
        <v>8.2669999999999995</v>
      </c>
      <c r="TD447">
        <v>21.125</v>
      </c>
      <c r="TE447" t="s">
        <v>107</v>
      </c>
      <c r="TF447">
        <v>17.786999999999999</v>
      </c>
      <c r="TG447">
        <v>24.469000000000001</v>
      </c>
      <c r="TI447" s="3">
        <v>42692</v>
      </c>
      <c r="TJ447">
        <v>1.319</v>
      </c>
      <c r="TK447">
        <v>42.83</v>
      </c>
      <c r="TL447">
        <v>62.098999999999997</v>
      </c>
      <c r="TM447" t="s">
        <v>107</v>
      </c>
      <c r="TN447">
        <v>58.825000000000003</v>
      </c>
      <c r="TO447">
        <v>65.382999999999996</v>
      </c>
      <c r="TQ447" s="3">
        <v>42692</v>
      </c>
      <c r="TR447">
        <v>2.0129999999999999</v>
      </c>
      <c r="TS447">
        <v>109.018</v>
      </c>
      <c r="TT447">
        <v>118.17</v>
      </c>
      <c r="TU447" t="s">
        <v>107</v>
      </c>
      <c r="TV447">
        <v>115.46299999999999</v>
      </c>
      <c r="TW447">
        <v>120.877</v>
      </c>
      <c r="TY447" s="3">
        <v>42704</v>
      </c>
      <c r="TZ447">
        <v>2.3050000000000002</v>
      </c>
      <c r="UA447">
        <v>127.622</v>
      </c>
      <c r="UB447">
        <v>146.697</v>
      </c>
      <c r="UC447" t="s">
        <v>107</v>
      </c>
      <c r="UD447">
        <v>143.79300000000001</v>
      </c>
      <c r="UE447">
        <v>149.601</v>
      </c>
      <c r="UG447" s="3">
        <v>42692</v>
      </c>
      <c r="UH447">
        <v>4.2759999999999998</v>
      </c>
      <c r="UI447">
        <v>344.072</v>
      </c>
      <c r="UJ447">
        <v>359.55399999999997</v>
      </c>
      <c r="UK447" t="s">
        <v>107</v>
      </c>
      <c r="UL447">
        <v>355.32400000000001</v>
      </c>
      <c r="UM447">
        <v>363.8</v>
      </c>
      <c r="UO447" s="3">
        <v>42695</v>
      </c>
      <c r="UP447">
        <v>1.7930000000000001</v>
      </c>
      <c r="UQ447">
        <v>26.126999999999999</v>
      </c>
      <c r="UR447">
        <v>46.388599999999997</v>
      </c>
      <c r="US447" t="s">
        <v>107</v>
      </c>
      <c r="UT447">
        <v>43.556699999999999</v>
      </c>
      <c r="UU447">
        <v>49.182600000000001</v>
      </c>
      <c r="UW447" s="3">
        <v>42692</v>
      </c>
      <c r="UX447">
        <v>2.4929999999999999</v>
      </c>
      <c r="UY447" t="s">
        <v>107</v>
      </c>
      <c r="UZ447" t="s">
        <v>107</v>
      </c>
      <c r="VA447" t="s">
        <v>107</v>
      </c>
      <c r="VB447" t="s">
        <v>107</v>
      </c>
      <c r="VC447" t="s">
        <v>107</v>
      </c>
      <c r="VE447" s="3">
        <v>42692</v>
      </c>
      <c r="VF447">
        <v>0.68200000000000005</v>
      </c>
      <c r="VG447">
        <v>-40.695999999999998</v>
      </c>
      <c r="VH447">
        <v>-29.847000000000001</v>
      </c>
      <c r="VI447" t="s">
        <v>107</v>
      </c>
      <c r="VJ447">
        <v>-31.940999999999999</v>
      </c>
      <c r="VK447">
        <v>-27.751000000000001</v>
      </c>
      <c r="VM447" s="3">
        <v>42692</v>
      </c>
      <c r="VN447">
        <v>0.76500000000000001</v>
      </c>
      <c r="VO447">
        <v>-31.332000000000001</v>
      </c>
      <c r="VP447">
        <v>-21.495000000000001</v>
      </c>
      <c r="VQ447" t="s">
        <v>107</v>
      </c>
      <c r="VR447">
        <v>-23.428000000000001</v>
      </c>
      <c r="VS447">
        <v>-19.556999999999999</v>
      </c>
      <c r="WC447" s="3">
        <v>42692</v>
      </c>
      <c r="WD447">
        <v>0.96499999999999997</v>
      </c>
      <c r="WE447">
        <v>-11.015000000000001</v>
      </c>
      <c r="WF447">
        <v>-1.6619999999999999</v>
      </c>
      <c r="WG447" t="s">
        <v>107</v>
      </c>
      <c r="WH447">
        <v>-3.8660000000000001</v>
      </c>
      <c r="WI447">
        <v>0.54500000000000004</v>
      </c>
      <c r="WK447" s="3">
        <v>42692</v>
      </c>
      <c r="WL447">
        <v>1.3149999999999999</v>
      </c>
      <c r="WM447">
        <v>22.288</v>
      </c>
      <c r="WN447">
        <v>31.963999999999999</v>
      </c>
      <c r="WO447" t="s">
        <v>107</v>
      </c>
      <c r="WP447">
        <v>29.89</v>
      </c>
      <c r="WQ447">
        <v>34.055</v>
      </c>
      <c r="XA447" s="3">
        <v>42692</v>
      </c>
      <c r="XB447">
        <v>2.3220000000000001</v>
      </c>
      <c r="XC447">
        <v>125.827</v>
      </c>
      <c r="XD447">
        <v>134.09100000000001</v>
      </c>
      <c r="XE447" t="s">
        <v>107</v>
      </c>
      <c r="XF447">
        <v>132.108</v>
      </c>
      <c r="XG447">
        <v>136.083</v>
      </c>
      <c r="XI447" s="3">
        <v>42692</v>
      </c>
      <c r="XJ447">
        <v>2.819</v>
      </c>
      <c r="XK447">
        <v>174.13499999999999</v>
      </c>
      <c r="XL447">
        <v>183.83699999999999</v>
      </c>
      <c r="XM447" t="s">
        <v>107</v>
      </c>
      <c r="XN447">
        <v>181.83600000000001</v>
      </c>
      <c r="XO447">
        <v>185.84</v>
      </c>
      <c r="XQ447" s="3">
        <v>42692</v>
      </c>
      <c r="XR447">
        <v>4.4539999999999997</v>
      </c>
      <c r="XS447">
        <v>341.83300000000003</v>
      </c>
      <c r="XT447">
        <v>347.154</v>
      </c>
      <c r="XU447" t="s">
        <v>107</v>
      </c>
      <c r="XV447">
        <v>343.73700000000002</v>
      </c>
      <c r="XW447">
        <v>350.58800000000002</v>
      </c>
      <c r="XY447" s="3">
        <v>42695</v>
      </c>
      <c r="XZ447">
        <v>1.9430000000000001</v>
      </c>
      <c r="YA447">
        <v>37.6</v>
      </c>
      <c r="YB447">
        <v>55.151200000000003</v>
      </c>
      <c r="YC447" t="s">
        <v>107</v>
      </c>
      <c r="YD447">
        <v>52.423499999999997</v>
      </c>
      <c r="YE447">
        <v>57.540100000000002</v>
      </c>
      <c r="YG447" s="3">
        <v>42692</v>
      </c>
      <c r="YH447">
        <v>2.7199999999999998</v>
      </c>
      <c r="YI447" t="s">
        <v>107</v>
      </c>
      <c r="YJ447" t="s">
        <v>107</v>
      </c>
      <c r="YK447" t="s">
        <v>107</v>
      </c>
      <c r="YL447" t="s">
        <v>107</v>
      </c>
      <c r="YM447" t="s">
        <v>107</v>
      </c>
      <c r="YO447" s="3">
        <v>42692</v>
      </c>
      <c r="YP447">
        <v>0.89500000000000002</v>
      </c>
      <c r="YQ447">
        <v>-27.439</v>
      </c>
      <c r="YR447">
        <v>-16.64</v>
      </c>
      <c r="YS447" t="s">
        <v>107</v>
      </c>
      <c r="YT447">
        <v>-18.498999999999999</v>
      </c>
      <c r="YU447">
        <v>-14.682</v>
      </c>
      <c r="YW447" s="3">
        <v>42692</v>
      </c>
      <c r="YX447">
        <v>0.98</v>
      </c>
      <c r="YY447">
        <v>-17.885999999999999</v>
      </c>
      <c r="YZ447">
        <v>-8.3049999999999997</v>
      </c>
      <c r="ZA447" t="s">
        <v>107</v>
      </c>
      <c r="ZB447">
        <v>-10.461</v>
      </c>
      <c r="ZC447">
        <v>-6.0460000000000003</v>
      </c>
      <c r="ZE447" s="3">
        <v>42692</v>
      </c>
      <c r="ZF447">
        <v>0.98499999999999999</v>
      </c>
      <c r="ZG447">
        <v>-15.818999999999999</v>
      </c>
      <c r="ZH447">
        <v>-4.1040000000000001</v>
      </c>
      <c r="ZI447" t="s">
        <v>107</v>
      </c>
      <c r="ZJ447">
        <v>-5.8140000000000001</v>
      </c>
      <c r="ZK447">
        <v>-2.3370000000000002</v>
      </c>
      <c r="ZU447" s="3">
        <v>42692</v>
      </c>
      <c r="ZV447">
        <v>1.5270000000000001</v>
      </c>
      <c r="ZW447">
        <v>38.725000000000001</v>
      </c>
      <c r="ZX447">
        <v>47.670999999999999</v>
      </c>
      <c r="ZY447" t="s">
        <v>107</v>
      </c>
      <c r="ZZ447">
        <v>45.77</v>
      </c>
      <c r="AAA447">
        <v>49.661000000000001</v>
      </c>
      <c r="AAK447" s="3">
        <v>42692</v>
      </c>
      <c r="AAL447">
        <v>1.8239999999999998</v>
      </c>
      <c r="AAM447">
        <v>65.983000000000004</v>
      </c>
      <c r="AAN447">
        <v>77.513000000000005</v>
      </c>
      <c r="AAO447" t="s">
        <v>107</v>
      </c>
      <c r="AAP447">
        <v>75.234999999999999</v>
      </c>
      <c r="AAQ447">
        <v>79.881</v>
      </c>
      <c r="ABA447" s="3">
        <v>42692</v>
      </c>
      <c r="ABB447">
        <v>3.117</v>
      </c>
      <c r="ABC447">
        <v>197.15199999999999</v>
      </c>
      <c r="ABD447">
        <v>205.59899999999999</v>
      </c>
      <c r="ABE447" t="s">
        <v>107</v>
      </c>
      <c r="ABF447">
        <v>203.88399999999999</v>
      </c>
      <c r="ABG447">
        <v>207.41200000000001</v>
      </c>
      <c r="ABI447" s="3">
        <v>42692</v>
      </c>
      <c r="ABJ447">
        <v>4.7210000000000001</v>
      </c>
      <c r="ABK447">
        <v>363.88499999999999</v>
      </c>
      <c r="ABL447">
        <v>367.298</v>
      </c>
      <c r="ABM447" t="s">
        <v>107</v>
      </c>
      <c r="ABN447">
        <v>364.05200000000002</v>
      </c>
      <c r="ABO447">
        <v>370.63400000000001</v>
      </c>
    </row>
    <row r="448" spans="1:743" x14ac:dyDescent="0.25">
      <c r="A448" s="3">
        <v>42695</v>
      </c>
      <c r="B448">
        <v>-0.68700000000000006</v>
      </c>
      <c r="C448">
        <v>-56.008000000000003</v>
      </c>
      <c r="D448">
        <v>-36.322000000000003</v>
      </c>
      <c r="E448" t="s">
        <v>107</v>
      </c>
      <c r="F448">
        <v>-38.643999999999998</v>
      </c>
      <c r="G448">
        <v>-33.924999999999997</v>
      </c>
      <c r="I448" s="3">
        <v>42695</v>
      </c>
      <c r="J448">
        <v>-0.61599999999999999</v>
      </c>
      <c r="K448">
        <v>-51.564999999999998</v>
      </c>
      <c r="L448">
        <v>-30.968</v>
      </c>
      <c r="M448" t="s">
        <v>107</v>
      </c>
      <c r="N448">
        <v>-33.194000000000003</v>
      </c>
      <c r="O448">
        <v>-28.672000000000001</v>
      </c>
      <c r="Q448" s="3">
        <v>42695</v>
      </c>
      <c r="R448">
        <v>-0.56699999999999995</v>
      </c>
      <c r="S448">
        <v>-46.494999999999997</v>
      </c>
      <c r="T448">
        <v>-25.984999999999999</v>
      </c>
      <c r="U448" t="s">
        <v>107</v>
      </c>
      <c r="V448">
        <v>-28.606999999999999</v>
      </c>
      <c r="W448">
        <v>-23.324999999999999</v>
      </c>
      <c r="Y448" s="3">
        <v>42695</v>
      </c>
      <c r="Z448">
        <v>-0.55800000000000005</v>
      </c>
      <c r="AA448">
        <v>-43.347000000000001</v>
      </c>
      <c r="AB448">
        <v>-23.68</v>
      </c>
      <c r="AC448" t="s">
        <v>107</v>
      </c>
      <c r="AD448">
        <v>-27.05</v>
      </c>
      <c r="AE448">
        <v>-20.2</v>
      </c>
      <c r="AG448" s="3">
        <v>42695</v>
      </c>
      <c r="AH448">
        <v>-0.53600000000000003</v>
      </c>
      <c r="AI448">
        <v>-42.622999999999998</v>
      </c>
      <c r="AJ448">
        <v>-22.327000000000002</v>
      </c>
      <c r="AK448" t="s">
        <v>107</v>
      </c>
      <c r="AL448">
        <v>-24.745999999999999</v>
      </c>
      <c r="AM448">
        <v>-19.82</v>
      </c>
      <c r="AO448" s="3">
        <v>42695</v>
      </c>
      <c r="AP448">
        <v>-0.54500000000000004</v>
      </c>
      <c r="AQ448">
        <v>-42.284999999999997</v>
      </c>
      <c r="AR448">
        <v>-22.472999999999999</v>
      </c>
      <c r="AS448" t="s">
        <v>107</v>
      </c>
      <c r="AT448">
        <v>-25.07</v>
      </c>
      <c r="AU448">
        <v>-19.77</v>
      </c>
      <c r="AW448" s="3">
        <v>42695</v>
      </c>
      <c r="AX448">
        <v>-0.433</v>
      </c>
      <c r="AY448">
        <v>-28.408999999999999</v>
      </c>
      <c r="AZ448">
        <v>-9.5440000000000005</v>
      </c>
      <c r="BA448" t="s">
        <v>107</v>
      </c>
      <c r="BB448">
        <v>-12.87</v>
      </c>
      <c r="BC448">
        <v>-6.1260000000000003</v>
      </c>
      <c r="BE448" s="3">
        <v>42695</v>
      </c>
      <c r="BF448">
        <v>0.09</v>
      </c>
      <c r="BG448">
        <v>20.579000000000001</v>
      </c>
      <c r="BH448">
        <v>40.628999999999998</v>
      </c>
      <c r="BI448" t="s">
        <v>107</v>
      </c>
      <c r="BJ448">
        <v>38.371000000000002</v>
      </c>
      <c r="BK448">
        <v>42.944000000000003</v>
      </c>
      <c r="BM448" s="3">
        <v>42695</v>
      </c>
      <c r="BN448">
        <v>0.33500000000000002</v>
      </c>
      <c r="BO448">
        <v>44.945999999999998</v>
      </c>
      <c r="BP448">
        <v>65.058000000000007</v>
      </c>
      <c r="BQ448" t="s">
        <v>107</v>
      </c>
      <c r="BR448">
        <v>63.191000000000003</v>
      </c>
      <c r="BS448">
        <v>66.981999999999999</v>
      </c>
      <c r="BU448" s="3">
        <v>42695</v>
      </c>
      <c r="BV448">
        <v>1.0529999999999999</v>
      </c>
      <c r="BW448">
        <v>116.002</v>
      </c>
      <c r="BX448">
        <v>136.31100000000001</v>
      </c>
      <c r="BY448" t="s">
        <v>107</v>
      </c>
      <c r="BZ448">
        <v>132.43899999999999</v>
      </c>
      <c r="CA448">
        <v>140.22800000000001</v>
      </c>
      <c r="CC448" s="3">
        <v>42696</v>
      </c>
      <c r="CD448">
        <v>0.246</v>
      </c>
      <c r="CE448">
        <v>-48.396999999999998</v>
      </c>
      <c r="CF448">
        <v>-10.9093</v>
      </c>
      <c r="CG448" t="s">
        <v>107</v>
      </c>
      <c r="CH448">
        <v>-12.1881</v>
      </c>
      <c r="CI448">
        <v>-9.6673000000000009</v>
      </c>
      <c r="CS448" s="3">
        <v>42695</v>
      </c>
      <c r="CT448">
        <v>-0.61499999999999999</v>
      </c>
      <c r="CU448">
        <v>-55.012</v>
      </c>
      <c r="CV448">
        <v>-33.289000000000001</v>
      </c>
      <c r="CW448" t="s">
        <v>107</v>
      </c>
      <c r="CX448">
        <v>-35.32</v>
      </c>
      <c r="CY448">
        <v>-31.257000000000001</v>
      </c>
      <c r="DA448" s="3">
        <v>42695</v>
      </c>
      <c r="DB448">
        <v>-0.50900000000000001</v>
      </c>
      <c r="DC448">
        <v>-48.895000000000003</v>
      </c>
      <c r="DD448">
        <v>-26.373000000000001</v>
      </c>
      <c r="DE448" t="s">
        <v>107</v>
      </c>
      <c r="DF448">
        <v>-29.167000000000002</v>
      </c>
      <c r="DG448">
        <v>-23.553999999999998</v>
      </c>
      <c r="DI448" s="3">
        <v>42695</v>
      </c>
      <c r="DJ448">
        <v>-0.45500000000000002</v>
      </c>
      <c r="DK448">
        <v>-41.429000000000002</v>
      </c>
      <c r="DL448">
        <v>-19.308</v>
      </c>
      <c r="DM448" t="s">
        <v>107</v>
      </c>
      <c r="DN448">
        <v>-21.986999999999998</v>
      </c>
      <c r="DO448">
        <v>-16.600999999999999</v>
      </c>
      <c r="DQ448" s="3">
        <v>42695</v>
      </c>
      <c r="DR448">
        <v>-0.39700000000000002</v>
      </c>
      <c r="DS448">
        <v>-37.639000000000003</v>
      </c>
      <c r="DT448">
        <v>-15.185</v>
      </c>
      <c r="DU448" t="s">
        <v>107</v>
      </c>
      <c r="DV448">
        <v>-18.643999999999998</v>
      </c>
      <c r="DW448">
        <v>-11.725999999999999</v>
      </c>
      <c r="DY448" s="3">
        <v>42695</v>
      </c>
      <c r="DZ448">
        <v>-0.372</v>
      </c>
      <c r="EA448">
        <v>-34.435000000000002</v>
      </c>
      <c r="EB448">
        <v>-11.673999999999999</v>
      </c>
      <c r="EC448" t="s">
        <v>107</v>
      </c>
      <c r="ED448">
        <v>-14.611000000000001</v>
      </c>
      <c r="EE448">
        <v>-8.7100000000000009</v>
      </c>
      <c r="EG448" s="3">
        <v>42695</v>
      </c>
      <c r="EH448">
        <v>-0.378</v>
      </c>
      <c r="EI448">
        <v>-37.499000000000002</v>
      </c>
      <c r="EJ448">
        <v>-14.695</v>
      </c>
      <c r="EK448" t="s">
        <v>107</v>
      </c>
      <c r="EL448">
        <v>-17.495000000000001</v>
      </c>
      <c r="EM448">
        <v>-11.896000000000001</v>
      </c>
      <c r="EO448" s="3">
        <v>42695</v>
      </c>
      <c r="EP448">
        <v>-0.316</v>
      </c>
      <c r="EQ448">
        <v>-23.295999999999999</v>
      </c>
      <c r="ER448">
        <v>-2.1869999999999998</v>
      </c>
      <c r="ES448" t="s">
        <v>107</v>
      </c>
      <c r="ET448">
        <v>-4.8440000000000003</v>
      </c>
      <c r="EU448">
        <v>0.51</v>
      </c>
      <c r="EW448" s="3">
        <v>42696</v>
      </c>
      <c r="EX448">
        <v>0.216</v>
      </c>
      <c r="EY448">
        <v>27.181999999999999</v>
      </c>
      <c r="EZ448">
        <v>49.558999999999997</v>
      </c>
      <c r="FA448" t="s">
        <v>107</v>
      </c>
      <c r="FB448">
        <v>46.822000000000003</v>
      </c>
      <c r="FC448">
        <v>52.350999999999999</v>
      </c>
      <c r="FE448" s="3">
        <v>42746</v>
      </c>
      <c r="FF448">
        <v>0.20300000000000001</v>
      </c>
      <c r="FG448">
        <v>28.9</v>
      </c>
      <c r="FH448">
        <v>47.433</v>
      </c>
      <c r="FI448" t="s">
        <v>107</v>
      </c>
      <c r="FJ448">
        <v>45.631999999999998</v>
      </c>
      <c r="FK448">
        <v>49.234000000000002</v>
      </c>
      <c r="FM448" s="3">
        <v>42695</v>
      </c>
      <c r="FN448">
        <v>1.7970000000000002</v>
      </c>
      <c r="FO448">
        <v>182.46299999999999</v>
      </c>
      <c r="FP448">
        <v>204.79300000000001</v>
      </c>
      <c r="FQ448" t="s">
        <v>107</v>
      </c>
      <c r="FR448">
        <v>200.619</v>
      </c>
      <c r="FS448">
        <v>208.99700000000001</v>
      </c>
      <c r="FU448" s="3">
        <v>42696</v>
      </c>
      <c r="FV448">
        <v>0.48299999999999998</v>
      </c>
      <c r="FW448">
        <v>-34.643000000000001</v>
      </c>
      <c r="FX448">
        <v>2.14</v>
      </c>
      <c r="FY448" t="s">
        <v>107</v>
      </c>
      <c r="FZ448">
        <v>0.1804</v>
      </c>
      <c r="GA448">
        <v>4.0995999999999997</v>
      </c>
      <c r="GK448" s="3">
        <v>42695</v>
      </c>
      <c r="GL448">
        <v>-0.33700000000000002</v>
      </c>
      <c r="GM448">
        <v>-46.313000000000002</v>
      </c>
      <c r="GN448">
        <v>-22.173999999999999</v>
      </c>
      <c r="GO448" t="s">
        <v>107</v>
      </c>
      <c r="GP448">
        <v>-24.071000000000002</v>
      </c>
      <c r="GQ448">
        <v>-20.295000000000002</v>
      </c>
      <c r="GS448" s="3">
        <v>42695</v>
      </c>
      <c r="GT448">
        <v>-0.21199999999999999</v>
      </c>
      <c r="GU448">
        <v>-39.488999999999997</v>
      </c>
      <c r="GV448">
        <v>-15.536</v>
      </c>
      <c r="GW448" t="s">
        <v>107</v>
      </c>
      <c r="GX448">
        <v>-17.491</v>
      </c>
      <c r="GY448">
        <v>-13.581</v>
      </c>
      <c r="HA448" s="3">
        <v>42695</v>
      </c>
      <c r="HB448">
        <v>-0.13</v>
      </c>
      <c r="HC448">
        <v>-33.405000000000001</v>
      </c>
      <c r="HD448">
        <v>-9.23</v>
      </c>
      <c r="HE448" t="s">
        <v>107</v>
      </c>
      <c r="HF448">
        <v>-11.231</v>
      </c>
      <c r="HG448">
        <v>-7.2130000000000001</v>
      </c>
      <c r="HI448" s="3">
        <v>42695</v>
      </c>
      <c r="HJ448">
        <v>-0.14499999999999999</v>
      </c>
      <c r="HK448">
        <v>-29.638999999999999</v>
      </c>
      <c r="HL448">
        <v>-6.2409999999999997</v>
      </c>
      <c r="HM448" t="s">
        <v>107</v>
      </c>
      <c r="HN448">
        <v>-8.7240000000000002</v>
      </c>
      <c r="HO448">
        <v>-3.74</v>
      </c>
      <c r="HQ448" s="3">
        <v>42695</v>
      </c>
      <c r="HR448">
        <v>-0.14899999999999999</v>
      </c>
      <c r="HS448">
        <v>-25.117000000000001</v>
      </c>
      <c r="HT448">
        <v>-1.3599999999999999</v>
      </c>
      <c r="HU448" t="s">
        <v>107</v>
      </c>
      <c r="HV448">
        <v>-3.52</v>
      </c>
      <c r="HW448">
        <v>0.79900000000000004</v>
      </c>
      <c r="HY448" s="3">
        <v>42695</v>
      </c>
      <c r="HZ448">
        <v>-9.1999999999999998E-2</v>
      </c>
      <c r="IA448">
        <v>-28.751999999999999</v>
      </c>
      <c r="IB448">
        <v>-5.8289999999999997</v>
      </c>
      <c r="IC448" t="s">
        <v>107</v>
      </c>
      <c r="ID448">
        <v>-7.67</v>
      </c>
      <c r="IE448">
        <v>-3.988</v>
      </c>
      <c r="IG448" s="3">
        <v>42695</v>
      </c>
      <c r="IH448">
        <v>0.106</v>
      </c>
      <c r="II448">
        <v>-4.5890000000000004</v>
      </c>
      <c r="IJ448">
        <v>19.957999999999998</v>
      </c>
      <c r="IK448" t="s">
        <v>107</v>
      </c>
      <c r="IL448">
        <v>17.126999999999999</v>
      </c>
      <c r="IM448">
        <v>22.809000000000001</v>
      </c>
      <c r="IO448" s="3">
        <v>42695</v>
      </c>
      <c r="IP448">
        <v>0.625</v>
      </c>
      <c r="IQ448">
        <v>50.438000000000002</v>
      </c>
      <c r="IR448">
        <v>73.256</v>
      </c>
      <c r="IS448" t="s">
        <v>107</v>
      </c>
      <c r="IT448">
        <v>71.384</v>
      </c>
      <c r="IU448">
        <v>75.146000000000001</v>
      </c>
      <c r="IW448" s="3">
        <v>42695</v>
      </c>
      <c r="IX448">
        <v>1.054</v>
      </c>
      <c r="IY448">
        <v>92.028000000000006</v>
      </c>
      <c r="IZ448">
        <v>115.197</v>
      </c>
      <c r="JA448" t="s">
        <v>107</v>
      </c>
      <c r="JB448">
        <v>113.521</v>
      </c>
      <c r="JC448">
        <v>116.874</v>
      </c>
      <c r="KC448" s="3">
        <v>42695</v>
      </c>
      <c r="KD448">
        <v>-0.106</v>
      </c>
      <c r="KE448">
        <v>-46.8</v>
      </c>
      <c r="KF448">
        <v>-23.263999999999999</v>
      </c>
      <c r="KG448" t="s">
        <v>107</v>
      </c>
      <c r="KH448">
        <v>-25.274999999999999</v>
      </c>
      <c r="KI448">
        <v>-21.251999999999999</v>
      </c>
      <c r="KK448" s="3">
        <v>42695</v>
      </c>
      <c r="KL448">
        <v>0.122</v>
      </c>
      <c r="KM448">
        <v>-28.186</v>
      </c>
      <c r="KN448">
        <v>-5.343</v>
      </c>
      <c r="KO448" t="s">
        <v>107</v>
      </c>
      <c r="KP448">
        <v>-7.5730000000000004</v>
      </c>
      <c r="KQ448">
        <v>-3.1</v>
      </c>
      <c r="KS448" s="3">
        <v>42695</v>
      </c>
      <c r="KT448">
        <v>0.13600000000000001</v>
      </c>
      <c r="KU448">
        <v>-24.16</v>
      </c>
      <c r="KV448">
        <v>-0.95899999999999996</v>
      </c>
      <c r="KW448" t="s">
        <v>107</v>
      </c>
      <c r="KX448">
        <v>-3.2789999999999999</v>
      </c>
      <c r="KY448">
        <v>1.3740000000000001</v>
      </c>
      <c r="LA448" s="3">
        <v>42695</v>
      </c>
      <c r="LB448">
        <v>0.20899999999999999</v>
      </c>
      <c r="LC448">
        <v>-22.841999999999999</v>
      </c>
      <c r="LD448">
        <v>0.17199999999999999</v>
      </c>
      <c r="LE448" t="s">
        <v>107</v>
      </c>
      <c r="LF448">
        <v>-2.6109999999999998</v>
      </c>
      <c r="LG448">
        <v>2.956</v>
      </c>
      <c r="LI448" s="3">
        <v>42695</v>
      </c>
      <c r="LJ448">
        <v>0.28199999999999997</v>
      </c>
      <c r="LK448">
        <v>-10.612</v>
      </c>
      <c r="LL448">
        <v>12.335000000000001</v>
      </c>
      <c r="LM448" t="s">
        <v>107</v>
      </c>
      <c r="LN448">
        <v>10.287000000000001</v>
      </c>
      <c r="LO448">
        <v>14.382999999999999</v>
      </c>
      <c r="LQ448" s="3">
        <v>42695</v>
      </c>
      <c r="LR448">
        <v>0.26200000000000001</v>
      </c>
      <c r="LS448">
        <v>-13.37</v>
      </c>
      <c r="LT448">
        <v>9.4179999999999993</v>
      </c>
      <c r="LU448" t="s">
        <v>107</v>
      </c>
      <c r="LV448">
        <v>7.1180000000000003</v>
      </c>
      <c r="LW448">
        <v>11.731</v>
      </c>
      <c r="LY448" s="3">
        <v>42695</v>
      </c>
      <c r="LZ448">
        <v>0.58299999999999996</v>
      </c>
      <c r="MA448">
        <v>22.401</v>
      </c>
      <c r="MB448">
        <v>44.668999999999997</v>
      </c>
      <c r="MC448" t="s">
        <v>107</v>
      </c>
      <c r="MD448">
        <v>42.290999999999997</v>
      </c>
      <c r="ME448">
        <v>47.046999999999997</v>
      </c>
      <c r="MG448" s="3">
        <v>42695</v>
      </c>
      <c r="MH448">
        <v>1.204</v>
      </c>
      <c r="MI448">
        <v>83.638000000000005</v>
      </c>
      <c r="MJ448">
        <v>105.33799999999999</v>
      </c>
      <c r="MK448" t="s">
        <v>107</v>
      </c>
      <c r="ML448">
        <v>103.51900000000001</v>
      </c>
      <c r="MM448">
        <v>107.158</v>
      </c>
      <c r="MO448" s="3">
        <v>42695</v>
      </c>
      <c r="MP448">
        <v>1.63</v>
      </c>
      <c r="MQ448">
        <v>128.03200000000001</v>
      </c>
      <c r="MR448">
        <v>149.875</v>
      </c>
      <c r="MS448" t="s">
        <v>107</v>
      </c>
      <c r="MT448">
        <v>148.17500000000001</v>
      </c>
      <c r="MU448">
        <v>151.57400000000001</v>
      </c>
      <c r="MW448" s="3">
        <v>42695</v>
      </c>
      <c r="MX448">
        <v>3.4359999999999999</v>
      </c>
      <c r="MY448">
        <v>310.52699999999999</v>
      </c>
      <c r="MZ448">
        <v>331.00599999999997</v>
      </c>
      <c r="NA448" t="s">
        <v>107</v>
      </c>
      <c r="NB448">
        <v>327.79899999999998</v>
      </c>
      <c r="NC448">
        <v>334.23099999999999</v>
      </c>
      <c r="NE448" s="3">
        <v>42696</v>
      </c>
      <c r="NF448">
        <v>1.0920000000000001</v>
      </c>
      <c r="NG448">
        <v>-8.2650000000000006</v>
      </c>
      <c r="NH448">
        <v>23.236499999999999</v>
      </c>
      <c r="NI448" t="s">
        <v>107</v>
      </c>
      <c r="NJ448">
        <v>20.897300000000001</v>
      </c>
      <c r="NK448">
        <v>25.576000000000001</v>
      </c>
      <c r="QG448" s="3">
        <v>42695</v>
      </c>
      <c r="QH448">
        <v>2.0139999999999998</v>
      </c>
      <c r="QI448">
        <v>146.29499999999999</v>
      </c>
      <c r="QJ448">
        <v>165.35400000000001</v>
      </c>
      <c r="QK448" t="s">
        <v>107</v>
      </c>
      <c r="QL448">
        <v>163.69300000000001</v>
      </c>
      <c r="QM448">
        <v>167.01499999999999</v>
      </c>
      <c r="QW448" s="3">
        <v>42696</v>
      </c>
      <c r="QX448">
        <v>1.49</v>
      </c>
      <c r="QY448">
        <v>13.651999999999999</v>
      </c>
      <c r="QZ448">
        <v>40.824399999999997</v>
      </c>
      <c r="RA448" t="s">
        <v>107</v>
      </c>
      <c r="RB448">
        <v>38.176400000000001</v>
      </c>
      <c r="RC448">
        <v>43.472799999999999</v>
      </c>
      <c r="RM448" s="3">
        <v>42695</v>
      </c>
      <c r="RN448">
        <v>0.59099999999999997</v>
      </c>
      <c r="RO448">
        <v>-40.668999999999997</v>
      </c>
      <c r="RP448">
        <v>-30.085000000000001</v>
      </c>
      <c r="RQ448" t="s">
        <v>107</v>
      </c>
      <c r="RR448">
        <v>-33.027999999999999</v>
      </c>
      <c r="RS448">
        <v>-27.143999999999998</v>
      </c>
      <c r="RU448" s="3">
        <v>42695</v>
      </c>
      <c r="RV448">
        <v>0.69299999999999995</v>
      </c>
      <c r="RW448">
        <v>-30.968</v>
      </c>
      <c r="RX448">
        <v>-15.128</v>
      </c>
      <c r="RY448" t="s">
        <v>107</v>
      </c>
      <c r="RZ448">
        <v>-18.143000000000001</v>
      </c>
      <c r="SA448">
        <v>-12.106999999999999</v>
      </c>
      <c r="SC448" s="3">
        <v>42695</v>
      </c>
      <c r="SD448">
        <v>0.80500000000000005</v>
      </c>
      <c r="SE448">
        <v>-17.093</v>
      </c>
      <c r="SF448">
        <v>4.3490000000000002</v>
      </c>
      <c r="SG448" t="s">
        <v>107</v>
      </c>
      <c r="SH448">
        <v>1.012</v>
      </c>
      <c r="SI448">
        <v>7.6950000000000003</v>
      </c>
      <c r="SK448" s="3">
        <v>42695</v>
      </c>
      <c r="SL448">
        <v>0.89600000000000002</v>
      </c>
      <c r="SM448">
        <v>-14.125</v>
      </c>
      <c r="SN448">
        <v>0.85399999999999998</v>
      </c>
      <c r="SO448" t="s">
        <v>107</v>
      </c>
      <c r="SP448">
        <v>-1.9849999999999999</v>
      </c>
      <c r="SQ448">
        <v>3.694</v>
      </c>
      <c r="SS448" s="3">
        <v>42695</v>
      </c>
      <c r="ST448">
        <v>1.0620000000000001</v>
      </c>
      <c r="SU448">
        <v>12.93</v>
      </c>
      <c r="SV448">
        <v>22.552</v>
      </c>
      <c r="SW448" t="s">
        <v>107</v>
      </c>
      <c r="SX448">
        <v>19.376999999999999</v>
      </c>
      <c r="SY448">
        <v>25.728999999999999</v>
      </c>
      <c r="TA448" s="3">
        <v>42695</v>
      </c>
      <c r="TB448">
        <v>0.99099999999999999</v>
      </c>
      <c r="TC448">
        <v>4.3540000000000001</v>
      </c>
      <c r="TD448">
        <v>17.286999999999999</v>
      </c>
      <c r="TE448" t="s">
        <v>107</v>
      </c>
      <c r="TF448">
        <v>13.97</v>
      </c>
      <c r="TG448">
        <v>20.611000000000001</v>
      </c>
      <c r="TI448" s="3">
        <v>42695</v>
      </c>
      <c r="TJ448">
        <v>1.3149999999999999</v>
      </c>
      <c r="TK448">
        <v>42.926000000000002</v>
      </c>
      <c r="TL448">
        <v>62.058</v>
      </c>
      <c r="TM448" t="s">
        <v>107</v>
      </c>
      <c r="TN448">
        <v>58.784999999999997</v>
      </c>
      <c r="TO448">
        <v>65.338999999999999</v>
      </c>
      <c r="TQ448" s="3">
        <v>42695</v>
      </c>
      <c r="TR448">
        <v>2.0470000000000002</v>
      </c>
      <c r="TS448">
        <v>113.123</v>
      </c>
      <c r="TT448">
        <v>121.845</v>
      </c>
      <c r="TU448" t="s">
        <v>107</v>
      </c>
      <c r="TV448">
        <v>119.105</v>
      </c>
      <c r="TW448">
        <v>124.58499999999999</v>
      </c>
      <c r="TY448" s="3">
        <v>42705</v>
      </c>
      <c r="TZ448">
        <v>2.3780000000000001</v>
      </c>
      <c r="UA448">
        <v>125.42400000000001</v>
      </c>
      <c r="UB448">
        <v>143.98699999999999</v>
      </c>
      <c r="UC448" t="s">
        <v>107</v>
      </c>
      <c r="UD448">
        <v>141.078</v>
      </c>
      <c r="UE448">
        <v>146.89699999999999</v>
      </c>
      <c r="UG448" s="3">
        <v>42695</v>
      </c>
      <c r="UH448">
        <v>4.1459999999999999</v>
      </c>
      <c r="UI448">
        <v>331.61799999999999</v>
      </c>
      <c r="UJ448">
        <v>346.98</v>
      </c>
      <c r="UK448" t="s">
        <v>107</v>
      </c>
      <c r="UL448">
        <v>342.90699999999998</v>
      </c>
      <c r="UM448">
        <v>351.05799999999999</v>
      </c>
      <c r="UO448" s="3">
        <v>42696</v>
      </c>
      <c r="UP448">
        <v>1.7570000000000001</v>
      </c>
      <c r="UQ448">
        <v>26.843</v>
      </c>
      <c r="UR448">
        <v>47.068300000000001</v>
      </c>
      <c r="US448" t="s">
        <v>107</v>
      </c>
      <c r="UT448">
        <v>44.172699999999999</v>
      </c>
      <c r="UU448">
        <v>49.963999999999999</v>
      </c>
      <c r="UW448" s="3">
        <v>42695</v>
      </c>
      <c r="UX448">
        <v>2.4580000000000002</v>
      </c>
      <c r="UY448" t="s">
        <v>107</v>
      </c>
      <c r="UZ448" t="s">
        <v>107</v>
      </c>
      <c r="VA448" t="s">
        <v>107</v>
      </c>
      <c r="VB448" t="s">
        <v>107</v>
      </c>
      <c r="VC448" t="s">
        <v>107</v>
      </c>
      <c r="VE448" s="3">
        <v>42695</v>
      </c>
      <c r="VF448">
        <v>0.68100000000000005</v>
      </c>
      <c r="VG448">
        <v>-40.256999999999998</v>
      </c>
      <c r="VH448">
        <v>-28.867000000000001</v>
      </c>
      <c r="VI448" t="s">
        <v>107</v>
      </c>
      <c r="VJ448">
        <v>-31.276</v>
      </c>
      <c r="VK448">
        <v>-26.457000000000001</v>
      </c>
      <c r="VM448" s="3">
        <v>42695</v>
      </c>
      <c r="VN448">
        <v>0.76400000000000001</v>
      </c>
      <c r="VO448">
        <v>-30.792999999999999</v>
      </c>
      <c r="VP448">
        <v>-20.66</v>
      </c>
      <c r="VQ448" t="s">
        <v>107</v>
      </c>
      <c r="VR448">
        <v>-22.728999999999999</v>
      </c>
      <c r="VS448">
        <v>-18.585999999999999</v>
      </c>
      <c r="WC448" s="3">
        <v>42695</v>
      </c>
      <c r="WD448">
        <v>0.96299999999999997</v>
      </c>
      <c r="WE448">
        <v>-10.724</v>
      </c>
      <c r="WF448">
        <v>-0.89400000000000002</v>
      </c>
      <c r="WG448" t="s">
        <v>107</v>
      </c>
      <c r="WH448">
        <v>-3.0910000000000002</v>
      </c>
      <c r="WI448">
        <v>1.304</v>
      </c>
      <c r="WK448" s="3">
        <v>42695</v>
      </c>
      <c r="WL448">
        <v>1.3129999999999999</v>
      </c>
      <c r="WM448">
        <v>22.803000000000001</v>
      </c>
      <c r="WN448">
        <v>32.765000000000001</v>
      </c>
      <c r="WO448" t="s">
        <v>107</v>
      </c>
      <c r="WP448">
        <v>30.29</v>
      </c>
      <c r="WQ448">
        <v>35.241</v>
      </c>
      <c r="XA448" s="3">
        <v>42695</v>
      </c>
      <c r="XB448">
        <v>2.351</v>
      </c>
      <c r="XC448">
        <v>129.83799999999999</v>
      </c>
      <c r="XD448">
        <v>137.97999999999999</v>
      </c>
      <c r="XE448" t="s">
        <v>107</v>
      </c>
      <c r="XF448">
        <v>135.94200000000001</v>
      </c>
      <c r="XG448">
        <v>140.023</v>
      </c>
      <c r="XI448" s="3">
        <v>42695</v>
      </c>
      <c r="XJ448">
        <v>2.8140000000000001</v>
      </c>
      <c r="XK448">
        <v>174.73599999999999</v>
      </c>
      <c r="XL448">
        <v>184.34</v>
      </c>
      <c r="XM448" t="s">
        <v>107</v>
      </c>
      <c r="XN448">
        <v>182.45</v>
      </c>
      <c r="XO448">
        <v>186.23500000000001</v>
      </c>
      <c r="XQ448" s="3">
        <v>42695</v>
      </c>
      <c r="XR448">
        <v>4.3330000000000002</v>
      </c>
      <c r="XS448">
        <v>329.75900000000001</v>
      </c>
      <c r="XT448">
        <v>336.07900000000001</v>
      </c>
      <c r="XU448" t="s">
        <v>107</v>
      </c>
      <c r="XV448">
        <v>332.08300000000003</v>
      </c>
      <c r="XW448">
        <v>340.09300000000002</v>
      </c>
      <c r="XY448" s="3">
        <v>42696</v>
      </c>
      <c r="XZ448">
        <v>1.905</v>
      </c>
      <c r="YA448">
        <v>37.81</v>
      </c>
      <c r="YB448">
        <v>55.918199999999999</v>
      </c>
      <c r="YC448" t="s">
        <v>107</v>
      </c>
      <c r="YD448">
        <v>52.648499999999999</v>
      </c>
      <c r="YE448">
        <v>59.193100000000001</v>
      </c>
      <c r="YG448" s="3">
        <v>42695</v>
      </c>
      <c r="YH448">
        <v>2.6879999999999997</v>
      </c>
      <c r="YI448" t="s">
        <v>107</v>
      </c>
      <c r="YJ448" t="s">
        <v>107</v>
      </c>
      <c r="YK448" t="s">
        <v>107</v>
      </c>
      <c r="YL448" t="s">
        <v>107</v>
      </c>
      <c r="YM448" t="s">
        <v>107</v>
      </c>
      <c r="YO448" s="3">
        <v>42695</v>
      </c>
      <c r="YP448">
        <v>0.89</v>
      </c>
      <c r="YQ448">
        <v>-26.945</v>
      </c>
      <c r="YR448">
        <v>-16.047999999999998</v>
      </c>
      <c r="YS448" t="s">
        <v>107</v>
      </c>
      <c r="YT448">
        <v>-19.138999999999999</v>
      </c>
      <c r="YU448">
        <v>-12.952999999999999</v>
      </c>
      <c r="YW448" s="3">
        <v>42695</v>
      </c>
      <c r="YX448">
        <v>0.97799999999999998</v>
      </c>
      <c r="YY448">
        <v>-18.202999999999999</v>
      </c>
      <c r="YZ448">
        <v>-7.468</v>
      </c>
      <c r="ZA448" t="s">
        <v>107</v>
      </c>
      <c r="ZB448">
        <v>-10.45</v>
      </c>
      <c r="ZC448">
        <v>-4.4859999999999998</v>
      </c>
      <c r="ZE448" s="3">
        <v>42695</v>
      </c>
      <c r="ZF448">
        <v>0.98299999999999998</v>
      </c>
      <c r="ZG448">
        <v>-16.63</v>
      </c>
      <c r="ZH448">
        <v>-3.3340000000000001</v>
      </c>
      <c r="ZI448" t="s">
        <v>107</v>
      </c>
      <c r="ZJ448">
        <v>-5.8479999999999999</v>
      </c>
      <c r="ZK448">
        <v>-0.81799999999999995</v>
      </c>
      <c r="ZU448" s="3">
        <v>42695</v>
      </c>
      <c r="ZV448">
        <v>1.5249999999999999</v>
      </c>
      <c r="ZW448">
        <v>38.956000000000003</v>
      </c>
      <c r="ZX448">
        <v>48.433999999999997</v>
      </c>
      <c r="ZY448" t="s">
        <v>107</v>
      </c>
      <c r="ZZ448">
        <v>45.267000000000003</v>
      </c>
      <c r="AAA448">
        <v>51.606000000000002</v>
      </c>
      <c r="AAK448" s="3">
        <v>42695</v>
      </c>
      <c r="AAL448">
        <v>1.8239999999999998</v>
      </c>
      <c r="AAM448">
        <v>66.826999999999998</v>
      </c>
      <c r="AAN448">
        <v>78.540999999999997</v>
      </c>
      <c r="AAO448" t="s">
        <v>107</v>
      </c>
      <c r="AAP448">
        <v>75.448999999999998</v>
      </c>
      <c r="AAQ448">
        <v>81.64</v>
      </c>
      <c r="ABA448" s="3">
        <v>42695</v>
      </c>
      <c r="ABB448">
        <v>3.1219999999999999</v>
      </c>
      <c r="ABC448">
        <v>198.25200000000001</v>
      </c>
      <c r="ABD448">
        <v>207.10400000000001</v>
      </c>
      <c r="ABE448" t="s">
        <v>107</v>
      </c>
      <c r="ABF448">
        <v>204.279</v>
      </c>
      <c r="ABG448">
        <v>209.934</v>
      </c>
      <c r="ABI448" s="3">
        <v>42695</v>
      </c>
      <c r="ABJ448">
        <v>4.593</v>
      </c>
      <c r="ABK448">
        <v>351.84300000000002</v>
      </c>
      <c r="ABL448">
        <v>355.42099999999999</v>
      </c>
      <c r="ABM448" t="s">
        <v>107</v>
      </c>
      <c r="ABN448">
        <v>350.923</v>
      </c>
      <c r="ABO448">
        <v>359.93599999999998</v>
      </c>
    </row>
    <row r="449" spans="1:743" x14ac:dyDescent="0.25">
      <c r="A449" s="3">
        <v>42696</v>
      </c>
      <c r="B449">
        <v>-0.74299999999999999</v>
      </c>
      <c r="C449">
        <v>-60.813000000000002</v>
      </c>
      <c r="D449">
        <v>-40.664000000000001</v>
      </c>
      <c r="E449" t="s">
        <v>107</v>
      </c>
      <c r="F449">
        <v>-43.067</v>
      </c>
      <c r="G449">
        <v>-38.234999999999999</v>
      </c>
      <c r="I449" s="3">
        <v>42696</v>
      </c>
      <c r="J449">
        <v>-0.67100000000000004</v>
      </c>
      <c r="K449">
        <v>-56.064999999999998</v>
      </c>
      <c r="L449">
        <v>-34.798999999999999</v>
      </c>
      <c r="M449" t="s">
        <v>107</v>
      </c>
      <c r="N449">
        <v>-37.404000000000003</v>
      </c>
      <c r="O449">
        <v>-32.130000000000003</v>
      </c>
      <c r="Q449" s="3">
        <v>42696</v>
      </c>
      <c r="R449">
        <v>-0.626</v>
      </c>
      <c r="S449">
        <v>-51.31</v>
      </c>
      <c r="T449">
        <v>-30.173999999999999</v>
      </c>
      <c r="U449" t="s">
        <v>107</v>
      </c>
      <c r="V449">
        <v>-33.247</v>
      </c>
      <c r="W449">
        <v>-27.003</v>
      </c>
      <c r="Y449" s="3">
        <v>42696</v>
      </c>
      <c r="Z449">
        <v>-0.61299999999999999</v>
      </c>
      <c r="AA449">
        <v>-48.124000000000002</v>
      </c>
      <c r="AB449">
        <v>-27.891999999999999</v>
      </c>
      <c r="AC449" t="s">
        <v>107</v>
      </c>
      <c r="AD449">
        <v>-31.233000000000001</v>
      </c>
      <c r="AE449">
        <v>-24.481000000000002</v>
      </c>
      <c r="AG449" s="3">
        <v>42696</v>
      </c>
      <c r="AH449">
        <v>-0.59499999999999997</v>
      </c>
      <c r="AI449">
        <v>-47.773000000000003</v>
      </c>
      <c r="AJ449">
        <v>-26.678000000000001</v>
      </c>
      <c r="AK449" t="s">
        <v>107</v>
      </c>
      <c r="AL449">
        <v>-29.262</v>
      </c>
      <c r="AM449">
        <v>-24.004999999999999</v>
      </c>
      <c r="AO449" s="3">
        <v>42696</v>
      </c>
      <c r="AP449">
        <v>-0.59099999999999997</v>
      </c>
      <c r="AQ449">
        <v>-46.286999999999999</v>
      </c>
      <c r="AR449">
        <v>-25.832999999999998</v>
      </c>
      <c r="AS449" t="s">
        <v>107</v>
      </c>
      <c r="AT449">
        <v>-28.634</v>
      </c>
      <c r="AU449">
        <v>-22.998000000000001</v>
      </c>
      <c r="AW449" s="3">
        <v>42696</v>
      </c>
      <c r="AX449">
        <v>-0.49099999999999999</v>
      </c>
      <c r="AY449">
        <v>-33.777999999999999</v>
      </c>
      <c r="AZ449">
        <v>-14.606999999999999</v>
      </c>
      <c r="BA449" t="s">
        <v>107</v>
      </c>
      <c r="BB449">
        <v>-17.568000000000001</v>
      </c>
      <c r="BC449">
        <v>-11.646000000000001</v>
      </c>
      <c r="BE449" s="3">
        <v>42696</v>
      </c>
      <c r="BF449">
        <v>6.5000000000000002E-2</v>
      </c>
      <c r="BG449">
        <v>18.850000000000001</v>
      </c>
      <c r="BH449">
        <v>39.484000000000002</v>
      </c>
      <c r="BI449" t="s">
        <v>107</v>
      </c>
      <c r="BJ449">
        <v>37.207000000000001</v>
      </c>
      <c r="BK449">
        <v>41.844000000000001</v>
      </c>
      <c r="BM449" s="3">
        <v>42696</v>
      </c>
      <c r="BN449">
        <v>0.311</v>
      </c>
      <c r="BO449">
        <v>43.31</v>
      </c>
      <c r="BP449">
        <v>64.049000000000007</v>
      </c>
      <c r="BQ449" t="s">
        <v>107</v>
      </c>
      <c r="BR449">
        <v>61.841999999999999</v>
      </c>
      <c r="BS449">
        <v>66.299000000000007</v>
      </c>
      <c r="BU449" s="3">
        <v>42696</v>
      </c>
      <c r="BV449">
        <v>0.98299999999999998</v>
      </c>
      <c r="BW449">
        <v>109.96299999999999</v>
      </c>
      <c r="BX449">
        <v>130.93</v>
      </c>
      <c r="BY449" t="s">
        <v>107</v>
      </c>
      <c r="BZ449">
        <v>126.876</v>
      </c>
      <c r="CA449">
        <v>135.00399999999999</v>
      </c>
      <c r="CC449" s="3">
        <v>42697</v>
      </c>
      <c r="CD449">
        <v>0.25600000000000001</v>
      </c>
      <c r="CE449">
        <v>-48.122</v>
      </c>
      <c r="CF449">
        <v>-11.0123</v>
      </c>
      <c r="CG449" t="s">
        <v>107</v>
      </c>
      <c r="CH449">
        <v>-12.3681</v>
      </c>
      <c r="CI449">
        <v>-9.6195000000000004</v>
      </c>
      <c r="CS449" s="3">
        <v>42696</v>
      </c>
      <c r="CT449">
        <v>-0.67600000000000005</v>
      </c>
      <c r="CU449">
        <v>-59.722000000000001</v>
      </c>
      <c r="CV449">
        <v>-37.234000000000002</v>
      </c>
      <c r="CW449" t="s">
        <v>107</v>
      </c>
      <c r="CX449">
        <v>-39.997</v>
      </c>
      <c r="CY449">
        <v>-34.353999999999999</v>
      </c>
      <c r="DA449" s="3">
        <v>42696</v>
      </c>
      <c r="DB449">
        <v>-0.57199999999999995</v>
      </c>
      <c r="DC449">
        <v>-53.398000000000003</v>
      </c>
      <c r="DD449">
        <v>-30.888999999999999</v>
      </c>
      <c r="DE449" t="s">
        <v>107</v>
      </c>
      <c r="DF449">
        <v>-33.828000000000003</v>
      </c>
      <c r="DG449">
        <v>-27.916</v>
      </c>
      <c r="DI449" s="3">
        <v>42696</v>
      </c>
      <c r="DJ449">
        <v>-0.51900000000000002</v>
      </c>
      <c r="DK449">
        <v>-46.116999999999997</v>
      </c>
      <c r="DL449">
        <v>-23.632999999999999</v>
      </c>
      <c r="DM449" t="s">
        <v>107</v>
      </c>
      <c r="DN449">
        <v>-26.837</v>
      </c>
      <c r="DO449">
        <v>-20.341000000000001</v>
      </c>
      <c r="DQ449" s="3">
        <v>42696</v>
      </c>
      <c r="DR449">
        <v>-0.44700000000000001</v>
      </c>
      <c r="DS449">
        <v>-40.765999999999998</v>
      </c>
      <c r="DT449">
        <v>-18.317</v>
      </c>
      <c r="DU449" t="s">
        <v>107</v>
      </c>
      <c r="DV449">
        <v>-21.698</v>
      </c>
      <c r="DW449">
        <v>-14.875999999999999</v>
      </c>
      <c r="DY449" s="3">
        <v>42696</v>
      </c>
      <c r="DZ449">
        <v>-0.42699999999999999</v>
      </c>
      <c r="EA449">
        <v>-38.055999999999997</v>
      </c>
      <c r="EB449">
        <v>-15.347</v>
      </c>
      <c r="EC449" t="s">
        <v>107</v>
      </c>
      <c r="ED449">
        <v>-18.456</v>
      </c>
      <c r="EE449">
        <v>-12.188000000000001</v>
      </c>
      <c r="EG449" s="3">
        <v>42696</v>
      </c>
      <c r="EH449">
        <v>-0.443</v>
      </c>
      <c r="EI449">
        <v>-41.930999999999997</v>
      </c>
      <c r="EJ449">
        <v>-19.472999999999999</v>
      </c>
      <c r="EK449" t="s">
        <v>107</v>
      </c>
      <c r="EL449">
        <v>-22.512</v>
      </c>
      <c r="EM449">
        <v>-16.419</v>
      </c>
      <c r="EO449" s="3">
        <v>42696</v>
      </c>
      <c r="EP449">
        <v>-0.40100000000000002</v>
      </c>
      <c r="EQ449">
        <v>-30.582999999999998</v>
      </c>
      <c r="ER449">
        <v>-8.5609999999999999</v>
      </c>
      <c r="ES449" t="s">
        <v>107</v>
      </c>
      <c r="ET449">
        <v>-11.82</v>
      </c>
      <c r="EU449">
        <v>-5.181</v>
      </c>
      <c r="EW449" s="3">
        <v>42697</v>
      </c>
      <c r="EX449">
        <v>0.25700000000000001</v>
      </c>
      <c r="EY449">
        <v>30.937999999999999</v>
      </c>
      <c r="EZ449">
        <v>53.631</v>
      </c>
      <c r="FA449" t="s">
        <v>107</v>
      </c>
      <c r="FB449">
        <v>50.805999999999997</v>
      </c>
      <c r="FC449">
        <v>56.482999999999997</v>
      </c>
      <c r="FE449" s="3">
        <v>42747</v>
      </c>
      <c r="FF449">
        <v>0.222</v>
      </c>
      <c r="FG449">
        <v>30.916</v>
      </c>
      <c r="FH449">
        <v>49.264000000000003</v>
      </c>
      <c r="FI449" t="s">
        <v>107</v>
      </c>
      <c r="FJ449">
        <v>47.508000000000003</v>
      </c>
      <c r="FK449">
        <v>51.02</v>
      </c>
      <c r="FM449" s="3">
        <v>42696</v>
      </c>
      <c r="FN449">
        <v>1.7349999999999999</v>
      </c>
      <c r="FO449">
        <v>178.089</v>
      </c>
      <c r="FP449">
        <v>200.44300000000001</v>
      </c>
      <c r="FQ449" t="s">
        <v>107</v>
      </c>
      <c r="FR449">
        <v>196.107</v>
      </c>
      <c r="FS449">
        <v>204.852</v>
      </c>
      <c r="FU449" s="3">
        <v>42697</v>
      </c>
      <c r="FV449">
        <v>0.51700000000000002</v>
      </c>
      <c r="FW449">
        <v>-33.026000000000003</v>
      </c>
      <c r="FX449">
        <v>3.1025999999999998</v>
      </c>
      <c r="FY449" t="s">
        <v>107</v>
      </c>
      <c r="FZ449">
        <v>1.2267000000000001</v>
      </c>
      <c r="GA449">
        <v>5.0053000000000001</v>
      </c>
      <c r="GK449" s="3">
        <v>42696</v>
      </c>
      <c r="GL449">
        <v>-0.4</v>
      </c>
      <c r="GM449">
        <v>-49.401000000000003</v>
      </c>
      <c r="GN449">
        <v>-27.013999999999999</v>
      </c>
      <c r="GO449" t="s">
        <v>107</v>
      </c>
      <c r="GP449">
        <v>-29.012</v>
      </c>
      <c r="GQ449">
        <v>-24.998000000000001</v>
      </c>
      <c r="GS449" s="3">
        <v>42696</v>
      </c>
      <c r="GT449">
        <v>-0.27600000000000002</v>
      </c>
      <c r="GU449">
        <v>-42.526000000000003</v>
      </c>
      <c r="GV449">
        <v>-20.225000000000001</v>
      </c>
      <c r="GW449" t="s">
        <v>107</v>
      </c>
      <c r="GX449">
        <v>-22.744</v>
      </c>
      <c r="GY449">
        <v>-17.689</v>
      </c>
      <c r="HA449" s="3">
        <v>42696</v>
      </c>
      <c r="HB449">
        <v>-0.19600000000000001</v>
      </c>
      <c r="HC449">
        <v>-36.534999999999997</v>
      </c>
      <c r="HD449">
        <v>-14.037000000000001</v>
      </c>
      <c r="HE449" t="s">
        <v>107</v>
      </c>
      <c r="HF449">
        <v>-17.029</v>
      </c>
      <c r="HG449">
        <v>-11.044</v>
      </c>
      <c r="HI449" s="3">
        <v>42696</v>
      </c>
      <c r="HJ449">
        <v>-0.20499999999999999</v>
      </c>
      <c r="HK449">
        <v>-32.503</v>
      </c>
      <c r="HL449">
        <v>-10.567</v>
      </c>
      <c r="HM449" t="s">
        <v>107</v>
      </c>
      <c r="HN449">
        <v>-13.246</v>
      </c>
      <c r="HO449">
        <v>-7.8710000000000004</v>
      </c>
      <c r="HQ449" s="3">
        <v>42696</v>
      </c>
      <c r="HR449">
        <v>-0.20899999999999999</v>
      </c>
      <c r="HS449">
        <v>-28.085000000000001</v>
      </c>
      <c r="HT449">
        <v>-5.9480000000000004</v>
      </c>
      <c r="HU449" t="s">
        <v>107</v>
      </c>
      <c r="HV449">
        <v>-8.016</v>
      </c>
      <c r="HW449">
        <v>-3.8609999999999998</v>
      </c>
      <c r="HY449" s="3">
        <v>42696</v>
      </c>
      <c r="HZ449">
        <v>-0.161</v>
      </c>
      <c r="IA449">
        <v>-32.302999999999997</v>
      </c>
      <c r="IB449">
        <v>-10.928000000000001</v>
      </c>
      <c r="IC449" t="s">
        <v>107</v>
      </c>
      <c r="ID449">
        <v>-13.635</v>
      </c>
      <c r="IE449">
        <v>-8.2219999999999995</v>
      </c>
      <c r="IG449" s="3">
        <v>42696</v>
      </c>
      <c r="IH449">
        <v>2.8000000000000001E-2</v>
      </c>
      <c r="II449">
        <v>-9.2100000000000009</v>
      </c>
      <c r="IJ449">
        <v>13.724</v>
      </c>
      <c r="IK449" t="s">
        <v>107</v>
      </c>
      <c r="IL449">
        <v>10.678000000000001</v>
      </c>
      <c r="IM449">
        <v>16.789000000000001</v>
      </c>
      <c r="IO449" s="3">
        <v>42696</v>
      </c>
      <c r="IP449">
        <v>0.58599999999999997</v>
      </c>
      <c r="IQ449">
        <v>49.441000000000003</v>
      </c>
      <c r="IR449">
        <v>70.777000000000001</v>
      </c>
      <c r="IS449" t="s">
        <v>107</v>
      </c>
      <c r="IT449">
        <v>68.828999999999994</v>
      </c>
      <c r="IU449">
        <v>72.724999999999994</v>
      </c>
      <c r="IW449" s="3">
        <v>42696</v>
      </c>
      <c r="IX449">
        <v>1.0269999999999999</v>
      </c>
      <c r="IY449">
        <v>92.700999999999993</v>
      </c>
      <c r="IZ449">
        <v>114.083</v>
      </c>
      <c r="JA449" t="s">
        <v>107</v>
      </c>
      <c r="JB449">
        <v>112.045</v>
      </c>
      <c r="JC449">
        <v>116.122</v>
      </c>
      <c r="KC449" s="3">
        <v>42696</v>
      </c>
      <c r="KD449">
        <v>-0.16300000000000001</v>
      </c>
      <c r="KE449">
        <v>-48.951999999999998</v>
      </c>
      <c r="KF449">
        <v>-27.088000000000001</v>
      </c>
      <c r="KG449" t="s">
        <v>107</v>
      </c>
      <c r="KH449">
        <v>-29.773</v>
      </c>
      <c r="KI449">
        <v>-24.402999999999999</v>
      </c>
      <c r="KK449" s="3">
        <v>42696</v>
      </c>
      <c r="KL449">
        <v>6.7000000000000004E-2</v>
      </c>
      <c r="KM449">
        <v>-30.439</v>
      </c>
      <c r="KN449">
        <v>-9.0609999999999999</v>
      </c>
      <c r="KO449" t="s">
        <v>107</v>
      </c>
      <c r="KP449">
        <v>-11.372</v>
      </c>
      <c r="KQ449">
        <v>-6.75</v>
      </c>
      <c r="KS449" s="3">
        <v>42696</v>
      </c>
      <c r="KT449">
        <v>7.8E-2</v>
      </c>
      <c r="KU449">
        <v>-26.370999999999999</v>
      </c>
      <c r="KV449">
        <v>-4.97</v>
      </c>
      <c r="KW449" t="s">
        <v>107</v>
      </c>
      <c r="KX449">
        <v>-7.6980000000000004</v>
      </c>
      <c r="KY449">
        <v>-2.242</v>
      </c>
      <c r="LA449" s="3">
        <v>42696</v>
      </c>
      <c r="LB449">
        <v>0.151</v>
      </c>
      <c r="LC449">
        <v>-25.292999999999999</v>
      </c>
      <c r="LD449">
        <v>-3.87</v>
      </c>
      <c r="LE449" t="s">
        <v>107</v>
      </c>
      <c r="LF449">
        <v>-6.1440000000000001</v>
      </c>
      <c r="LG449">
        <v>-1.5840000000000001</v>
      </c>
      <c r="LI449" s="3">
        <v>42696</v>
      </c>
      <c r="LJ449">
        <v>0.23</v>
      </c>
      <c r="LK449">
        <v>-12.308999999999999</v>
      </c>
      <c r="LL449">
        <v>8.9190000000000005</v>
      </c>
      <c r="LM449" t="s">
        <v>107</v>
      </c>
      <c r="LN449">
        <v>6.4939999999999998</v>
      </c>
      <c r="LO449">
        <v>11.343</v>
      </c>
      <c r="LQ449" s="3">
        <v>42696</v>
      </c>
      <c r="LR449">
        <v>0.20499999999999999</v>
      </c>
      <c r="LS449">
        <v>-15.433999999999999</v>
      </c>
      <c r="LT449">
        <v>5.4729999999999999</v>
      </c>
      <c r="LU449" t="s">
        <v>107</v>
      </c>
      <c r="LV449">
        <v>3.028</v>
      </c>
      <c r="LW449">
        <v>7.93</v>
      </c>
      <c r="LY449" s="3">
        <v>42696</v>
      </c>
      <c r="LZ449">
        <v>0.51100000000000001</v>
      </c>
      <c r="MA449">
        <v>18.66</v>
      </c>
      <c r="MB449">
        <v>39.238</v>
      </c>
      <c r="MC449" t="s">
        <v>107</v>
      </c>
      <c r="MD449">
        <v>36.162999999999997</v>
      </c>
      <c r="ME449">
        <v>42.326000000000001</v>
      </c>
      <c r="MG449" s="3">
        <v>42696</v>
      </c>
      <c r="MH449">
        <v>1.1499999999999999</v>
      </c>
      <c r="MI449">
        <v>81.605999999999995</v>
      </c>
      <c r="MJ449">
        <v>101.797</v>
      </c>
      <c r="MK449" t="s">
        <v>107</v>
      </c>
      <c r="ML449">
        <v>99.483000000000004</v>
      </c>
      <c r="MM449">
        <v>104.11</v>
      </c>
      <c r="MO449" s="3">
        <v>42696</v>
      </c>
      <c r="MP449">
        <v>1.5779999999999998</v>
      </c>
      <c r="MQ449">
        <v>126.33</v>
      </c>
      <c r="MR449">
        <v>146.46</v>
      </c>
      <c r="MS449" t="s">
        <v>107</v>
      </c>
      <c r="MT449">
        <v>144.078</v>
      </c>
      <c r="MU449">
        <v>148.85599999999999</v>
      </c>
      <c r="MW449" s="3">
        <v>42696</v>
      </c>
      <c r="MX449">
        <v>3.367</v>
      </c>
      <c r="MY449">
        <v>307.017</v>
      </c>
      <c r="MZ449">
        <v>325.89499999999998</v>
      </c>
      <c r="NA449" t="s">
        <v>107</v>
      </c>
      <c r="NB449">
        <v>321.96100000000001</v>
      </c>
      <c r="NC449">
        <v>329.83199999999999</v>
      </c>
      <c r="NE449" s="3">
        <v>42697</v>
      </c>
      <c r="NF449">
        <v>1.173</v>
      </c>
      <c r="NG449">
        <v>-5.6479999999999997</v>
      </c>
      <c r="NH449">
        <v>24.694900000000001</v>
      </c>
      <c r="NI449" t="s">
        <v>107</v>
      </c>
      <c r="NJ449">
        <v>22.340900000000001</v>
      </c>
      <c r="NK449">
        <v>27.0489</v>
      </c>
      <c r="QG449" s="3">
        <v>42696</v>
      </c>
      <c r="QH449">
        <v>1.954</v>
      </c>
      <c r="QI449">
        <v>143.767</v>
      </c>
      <c r="QJ449">
        <v>161.179</v>
      </c>
      <c r="QK449" t="s">
        <v>107</v>
      </c>
      <c r="QL449">
        <v>159.24299999999999</v>
      </c>
      <c r="QM449">
        <v>163.11600000000001</v>
      </c>
      <c r="QW449" s="3">
        <v>42697</v>
      </c>
      <c r="QX449">
        <v>1.569</v>
      </c>
      <c r="QY449">
        <v>15.66</v>
      </c>
      <c r="QZ449">
        <v>41.3902</v>
      </c>
      <c r="RA449" t="s">
        <v>107</v>
      </c>
      <c r="RB449">
        <v>38.875700000000002</v>
      </c>
      <c r="RC449">
        <v>43.913400000000003</v>
      </c>
      <c r="RM449" s="3">
        <v>42696</v>
      </c>
      <c r="RN449">
        <v>0.54700000000000004</v>
      </c>
      <c r="RO449">
        <v>-41.457999999999998</v>
      </c>
      <c r="RP449">
        <v>-32.715000000000003</v>
      </c>
      <c r="RQ449" t="s">
        <v>107</v>
      </c>
      <c r="RR449">
        <v>-35.225000000000001</v>
      </c>
      <c r="RS449">
        <v>-30.2</v>
      </c>
      <c r="RU449" s="3">
        <v>42696</v>
      </c>
      <c r="RV449">
        <v>0.65900000000000003</v>
      </c>
      <c r="RW449">
        <v>-30.66</v>
      </c>
      <c r="RX449">
        <v>-16.684999999999999</v>
      </c>
      <c r="RY449" t="s">
        <v>107</v>
      </c>
      <c r="RZ449">
        <v>-19.452999999999999</v>
      </c>
      <c r="SA449">
        <v>-13.917999999999999</v>
      </c>
      <c r="SC449" s="3">
        <v>42696</v>
      </c>
      <c r="SD449">
        <v>0.76</v>
      </c>
      <c r="SE449">
        <v>-18.065000000000001</v>
      </c>
      <c r="SF449">
        <v>1.5550000000000002</v>
      </c>
      <c r="SG449" t="s">
        <v>107</v>
      </c>
      <c r="SH449">
        <v>-1.607</v>
      </c>
      <c r="SI449">
        <v>4.7190000000000003</v>
      </c>
      <c r="SK449" s="3">
        <v>42696</v>
      </c>
      <c r="SL449">
        <v>0.85399999999999998</v>
      </c>
      <c r="SM449">
        <v>-14.928000000000001</v>
      </c>
      <c r="SN449">
        <v>-1.6720000000000002</v>
      </c>
      <c r="SO449" t="s">
        <v>107</v>
      </c>
      <c r="SP449">
        <v>-4.4619999999999997</v>
      </c>
      <c r="SQ449">
        <v>1.1240000000000001</v>
      </c>
      <c r="SS449" s="3">
        <v>42696</v>
      </c>
      <c r="ST449">
        <v>1.0269999999999999</v>
      </c>
      <c r="SU449">
        <v>12.97</v>
      </c>
      <c r="SV449">
        <v>20.818999999999999</v>
      </c>
      <c r="SW449" t="s">
        <v>107</v>
      </c>
      <c r="SX449">
        <v>17.988</v>
      </c>
      <c r="SY449">
        <v>23.655999999999999</v>
      </c>
      <c r="TA449" s="3">
        <v>42696</v>
      </c>
      <c r="TB449">
        <v>0.95099999999999996</v>
      </c>
      <c r="TC449">
        <v>4.12</v>
      </c>
      <c r="TD449">
        <v>15.164999999999999</v>
      </c>
      <c r="TE449" t="s">
        <v>107</v>
      </c>
      <c r="TF449">
        <v>11.96</v>
      </c>
      <c r="TG449">
        <v>18.376000000000001</v>
      </c>
      <c r="TI449" s="3">
        <v>42696</v>
      </c>
      <c r="TJ449">
        <v>1.2469999999999999</v>
      </c>
      <c r="TK449">
        <v>39.871000000000002</v>
      </c>
      <c r="TL449">
        <v>57.05</v>
      </c>
      <c r="TM449" t="s">
        <v>107</v>
      </c>
      <c r="TN449">
        <v>53.484999999999999</v>
      </c>
      <c r="TO449">
        <v>60.624000000000002</v>
      </c>
      <c r="TQ449" s="3">
        <v>42696</v>
      </c>
      <c r="TR449">
        <v>1.974</v>
      </c>
      <c r="TS449">
        <v>109.57899999999999</v>
      </c>
      <c r="TT449">
        <v>116.307</v>
      </c>
      <c r="TU449" t="s">
        <v>107</v>
      </c>
      <c r="TV449">
        <v>113.58799999999999</v>
      </c>
      <c r="TW449">
        <v>119.03100000000001</v>
      </c>
      <c r="TY449" s="3">
        <v>42706</v>
      </c>
      <c r="TZ449">
        <v>2.2389999999999999</v>
      </c>
      <c r="UA449">
        <v>120.895</v>
      </c>
      <c r="UB449">
        <v>139.48099999999999</v>
      </c>
      <c r="UC449" t="s">
        <v>107</v>
      </c>
      <c r="UD449">
        <v>136.422</v>
      </c>
      <c r="UE449">
        <v>142.541</v>
      </c>
      <c r="UG449" s="3">
        <v>42696</v>
      </c>
      <c r="UH449">
        <v>4.0650000000000004</v>
      </c>
      <c r="UI449">
        <v>327.61099999999999</v>
      </c>
      <c r="UJ449">
        <v>340.63299999999998</v>
      </c>
      <c r="UK449" t="s">
        <v>107</v>
      </c>
      <c r="UL449">
        <v>336.10700000000003</v>
      </c>
      <c r="UM449">
        <v>345.173</v>
      </c>
      <c r="UO449" s="3">
        <v>42697</v>
      </c>
      <c r="UP449">
        <v>1.8239999999999998</v>
      </c>
      <c r="UQ449">
        <v>27.166</v>
      </c>
      <c r="UR449">
        <v>47.174999999999997</v>
      </c>
      <c r="US449" t="s">
        <v>107</v>
      </c>
      <c r="UT449">
        <v>43.668999999999997</v>
      </c>
      <c r="UU449">
        <v>50.688699999999997</v>
      </c>
      <c r="UW449" s="3">
        <v>42696</v>
      </c>
      <c r="UX449">
        <v>2.4609999999999999</v>
      </c>
      <c r="UY449" t="s">
        <v>107</v>
      </c>
      <c r="UZ449" t="s">
        <v>107</v>
      </c>
      <c r="VA449" t="s">
        <v>107</v>
      </c>
      <c r="VB449" t="s">
        <v>107</v>
      </c>
      <c r="VC449" t="s">
        <v>107</v>
      </c>
      <c r="VE449" s="3">
        <v>42696</v>
      </c>
      <c r="VF449">
        <v>0.63900000000000001</v>
      </c>
      <c r="VG449">
        <v>-41.488999999999997</v>
      </c>
      <c r="VH449">
        <v>-31.533000000000001</v>
      </c>
      <c r="VI449" t="s">
        <v>107</v>
      </c>
      <c r="VJ449">
        <v>-33.518000000000001</v>
      </c>
      <c r="VK449">
        <v>-29.542999999999999</v>
      </c>
      <c r="VM449" s="3">
        <v>42696</v>
      </c>
      <c r="VN449">
        <v>0.72399999999999998</v>
      </c>
      <c r="VO449">
        <v>-31.358000000000001</v>
      </c>
      <c r="VP449">
        <v>-23.007999999999999</v>
      </c>
      <c r="VQ449" t="s">
        <v>107</v>
      </c>
      <c r="VR449">
        <v>-24.876999999999999</v>
      </c>
      <c r="VS449">
        <v>-21.138999999999999</v>
      </c>
      <c r="WC449" s="3">
        <v>42696</v>
      </c>
      <c r="WD449">
        <v>0.92100000000000004</v>
      </c>
      <c r="WE449">
        <v>-11.332000000000001</v>
      </c>
      <c r="WF449">
        <v>-3.4449999999999998</v>
      </c>
      <c r="WG449" t="s">
        <v>107</v>
      </c>
      <c r="WH449">
        <v>-5.6</v>
      </c>
      <c r="WI449">
        <v>-1.284</v>
      </c>
      <c r="WK449" s="3">
        <v>42696</v>
      </c>
      <c r="WL449">
        <v>1.2829999999999999</v>
      </c>
      <c r="WM449">
        <v>22.946999999999999</v>
      </c>
      <c r="WN449">
        <v>31.271999999999998</v>
      </c>
      <c r="WO449" t="s">
        <v>107</v>
      </c>
      <c r="WP449">
        <v>29.276</v>
      </c>
      <c r="WQ449">
        <v>33.271999999999998</v>
      </c>
      <c r="XA449" s="3">
        <v>42696</v>
      </c>
      <c r="XB449">
        <v>2.282</v>
      </c>
      <c r="XC449">
        <v>126.289</v>
      </c>
      <c r="XD449">
        <v>132.76499999999999</v>
      </c>
      <c r="XE449" t="s">
        <v>107</v>
      </c>
      <c r="XF449">
        <v>130.791</v>
      </c>
      <c r="XG449">
        <v>134.739</v>
      </c>
      <c r="XI449" s="3">
        <v>42696</v>
      </c>
      <c r="XJ449">
        <v>2.7589999999999999</v>
      </c>
      <c r="XK449">
        <v>172.434</v>
      </c>
      <c r="XL449">
        <v>180.45500000000001</v>
      </c>
      <c r="XM449" t="s">
        <v>107</v>
      </c>
      <c r="XN449">
        <v>178.59</v>
      </c>
      <c r="XO449">
        <v>182.32499999999999</v>
      </c>
      <c r="XQ449" s="3">
        <v>42696</v>
      </c>
      <c r="XR449">
        <v>4.258</v>
      </c>
      <c r="XS449">
        <v>326.16199999999998</v>
      </c>
      <c r="XT449">
        <v>330.161</v>
      </c>
      <c r="XU449" t="s">
        <v>107</v>
      </c>
      <c r="XV449">
        <v>326.45600000000002</v>
      </c>
      <c r="XW449">
        <v>333.86700000000002</v>
      </c>
      <c r="XY449" s="3">
        <v>42697</v>
      </c>
      <c r="XZ449">
        <v>1.972</v>
      </c>
      <c r="YA449">
        <v>38.28</v>
      </c>
      <c r="YB449">
        <v>55.7194</v>
      </c>
      <c r="YC449" t="s">
        <v>107</v>
      </c>
      <c r="YD449">
        <v>51.903799999999997</v>
      </c>
      <c r="YE449">
        <v>59.5364</v>
      </c>
      <c r="YG449" s="3">
        <v>42696</v>
      </c>
      <c r="YH449">
        <v>2.6930000000000001</v>
      </c>
      <c r="YI449" t="s">
        <v>107</v>
      </c>
      <c r="YJ449" t="s">
        <v>107</v>
      </c>
      <c r="YK449" t="s">
        <v>107</v>
      </c>
      <c r="YL449" t="s">
        <v>107</v>
      </c>
      <c r="YM449" t="s">
        <v>107</v>
      </c>
      <c r="YO449" s="3">
        <v>42696</v>
      </c>
      <c r="YP449">
        <v>0.84599999999999997</v>
      </c>
      <c r="YQ449">
        <v>-29.576999999999998</v>
      </c>
      <c r="YR449">
        <v>-19.302</v>
      </c>
      <c r="YS449" t="s">
        <v>107</v>
      </c>
      <c r="YT449">
        <v>-21.18</v>
      </c>
      <c r="YU449">
        <v>-17.420000000000002</v>
      </c>
      <c r="YW449" s="3">
        <v>42696</v>
      </c>
      <c r="YX449">
        <v>0.93500000000000005</v>
      </c>
      <c r="YY449">
        <v>-18.875</v>
      </c>
      <c r="YZ449">
        <v>-10.59</v>
      </c>
      <c r="ZA449" t="s">
        <v>107</v>
      </c>
      <c r="ZB449">
        <v>-12.63</v>
      </c>
      <c r="ZC449">
        <v>-8.5500000000000007</v>
      </c>
      <c r="ZE449" s="3">
        <v>42696</v>
      </c>
      <c r="ZF449">
        <v>0.94</v>
      </c>
      <c r="ZG449">
        <v>-17.004999999999999</v>
      </c>
      <c r="ZH449">
        <v>-6.2949999999999999</v>
      </c>
      <c r="ZI449" t="s">
        <v>107</v>
      </c>
      <c r="ZJ449">
        <v>-8.2349999999999994</v>
      </c>
      <c r="ZK449">
        <v>-4.3550000000000004</v>
      </c>
      <c r="ZU449" s="3">
        <v>42696</v>
      </c>
      <c r="ZV449">
        <v>1.5</v>
      </c>
      <c r="ZW449">
        <v>39.802999999999997</v>
      </c>
      <c r="ZX449">
        <v>47.232999999999997</v>
      </c>
      <c r="ZY449" t="s">
        <v>107</v>
      </c>
      <c r="ZZ449">
        <v>45.052999999999997</v>
      </c>
      <c r="AAA449">
        <v>49.417000000000002</v>
      </c>
      <c r="AAK449" s="3">
        <v>42696</v>
      </c>
      <c r="AAL449">
        <v>1.7829999999999999</v>
      </c>
      <c r="AAM449">
        <v>66.057000000000002</v>
      </c>
      <c r="AAN449">
        <v>75.730999999999995</v>
      </c>
      <c r="AAO449" t="s">
        <v>107</v>
      </c>
      <c r="AAP449">
        <v>73.363</v>
      </c>
      <c r="AAQ449">
        <v>78.105999999999995</v>
      </c>
      <c r="ABA449" s="3">
        <v>42696</v>
      </c>
      <c r="ABB449">
        <v>3.0739999999999998</v>
      </c>
      <c r="ABC449">
        <v>197.15199999999999</v>
      </c>
      <c r="ABD449">
        <v>203.529</v>
      </c>
      <c r="ABE449" t="s">
        <v>107</v>
      </c>
      <c r="ABF449">
        <v>201.68799999999999</v>
      </c>
      <c r="ABG449">
        <v>205.375</v>
      </c>
      <c r="ABI449" s="3">
        <v>42696</v>
      </c>
      <c r="ABJ449">
        <v>4.5110000000000001</v>
      </c>
      <c r="ABK449">
        <v>346.86</v>
      </c>
      <c r="ABL449">
        <v>348.58699999999999</v>
      </c>
      <c r="ABM449" t="s">
        <v>107</v>
      </c>
      <c r="ABN449">
        <v>344.95400000000001</v>
      </c>
      <c r="ABO449">
        <v>352.23700000000002</v>
      </c>
    </row>
    <row r="450" spans="1:743" x14ac:dyDescent="0.25">
      <c r="A450" s="3">
        <v>42697</v>
      </c>
      <c r="B450">
        <v>-0.71599999999999997</v>
      </c>
      <c r="C450">
        <v>-58.351999999999997</v>
      </c>
      <c r="D450">
        <v>-38.162999999999997</v>
      </c>
      <c r="E450" t="s">
        <v>107</v>
      </c>
      <c r="F450">
        <v>-40.603999999999999</v>
      </c>
      <c r="G450">
        <v>-35.722999999999999</v>
      </c>
      <c r="I450" s="3">
        <v>42697</v>
      </c>
      <c r="J450">
        <v>-0.64200000000000002</v>
      </c>
      <c r="K450">
        <v>-53.381999999999998</v>
      </c>
      <c r="L450">
        <v>-32.206000000000003</v>
      </c>
      <c r="M450" t="s">
        <v>107</v>
      </c>
      <c r="N450">
        <v>-35.088000000000001</v>
      </c>
      <c r="O450">
        <v>-29.289000000000001</v>
      </c>
      <c r="Q450" s="3">
        <v>42697</v>
      </c>
      <c r="R450">
        <v>-0.59599999999999997</v>
      </c>
      <c r="S450">
        <v>-48.488999999999997</v>
      </c>
      <c r="T450">
        <v>-27.478000000000002</v>
      </c>
      <c r="U450" t="s">
        <v>107</v>
      </c>
      <c r="V450">
        <v>-30.96</v>
      </c>
      <c r="W450">
        <v>-24.030999999999999</v>
      </c>
      <c r="Y450" s="3">
        <v>42697</v>
      </c>
      <c r="Z450">
        <v>-0.58199999999999996</v>
      </c>
      <c r="AA450">
        <v>-45.232999999999997</v>
      </c>
      <c r="AB450">
        <v>-24.969000000000001</v>
      </c>
      <c r="AC450" t="s">
        <v>107</v>
      </c>
      <c r="AD450">
        <v>-29.202000000000002</v>
      </c>
      <c r="AE450">
        <v>-20.734999999999999</v>
      </c>
      <c r="AG450" s="3">
        <v>42697</v>
      </c>
      <c r="AH450">
        <v>-0.56499999999999995</v>
      </c>
      <c r="AI450">
        <v>-45.026000000000003</v>
      </c>
      <c r="AJ450">
        <v>-23.952999999999999</v>
      </c>
      <c r="AK450" t="s">
        <v>107</v>
      </c>
      <c r="AL450">
        <v>-26.856000000000002</v>
      </c>
      <c r="AM450">
        <v>-21.050999999999998</v>
      </c>
      <c r="AO450" s="3">
        <v>42697</v>
      </c>
      <c r="AP450">
        <v>-0.57199999999999995</v>
      </c>
      <c r="AQ450">
        <v>-44.853000000000002</v>
      </c>
      <c r="AR450">
        <v>-24.167000000000002</v>
      </c>
      <c r="AS450" t="s">
        <v>107</v>
      </c>
      <c r="AT450">
        <v>-27.901</v>
      </c>
      <c r="AU450">
        <v>-20.393000000000001</v>
      </c>
      <c r="AW450" s="3">
        <v>42697</v>
      </c>
      <c r="AX450">
        <v>-0.46700000000000003</v>
      </c>
      <c r="AY450">
        <v>-31.404</v>
      </c>
      <c r="AZ450">
        <v>-12.34</v>
      </c>
      <c r="BA450" t="s">
        <v>107</v>
      </c>
      <c r="BB450">
        <v>-15.747</v>
      </c>
      <c r="BC450">
        <v>-8.98</v>
      </c>
      <c r="BE450" s="3">
        <v>42697</v>
      </c>
      <c r="BF450">
        <v>0.10299999999999999</v>
      </c>
      <c r="BG450">
        <v>22.295000000000002</v>
      </c>
      <c r="BH450">
        <v>43.082000000000001</v>
      </c>
      <c r="BI450" t="s">
        <v>107</v>
      </c>
      <c r="BJ450">
        <v>40.704000000000001</v>
      </c>
      <c r="BK450">
        <v>45.499000000000002</v>
      </c>
      <c r="BM450" s="3">
        <v>42697</v>
      </c>
      <c r="BN450">
        <v>0.36399999999999999</v>
      </c>
      <c r="BO450">
        <v>48.383000000000003</v>
      </c>
      <c r="BP450">
        <v>69.164000000000001</v>
      </c>
      <c r="BQ450" t="s">
        <v>107</v>
      </c>
      <c r="BR450">
        <v>67.055999999999997</v>
      </c>
      <c r="BS450">
        <v>71.272000000000006</v>
      </c>
      <c r="BU450" s="3">
        <v>42697</v>
      </c>
      <c r="BV450">
        <v>1.016</v>
      </c>
      <c r="BW450">
        <v>113.08199999999999</v>
      </c>
      <c r="BX450">
        <v>133.899</v>
      </c>
      <c r="BY450" t="s">
        <v>107</v>
      </c>
      <c r="BZ450">
        <v>129.62299999999999</v>
      </c>
      <c r="CA450">
        <v>138.17699999999999</v>
      </c>
      <c r="CC450" s="3">
        <v>42698</v>
      </c>
      <c r="CD450">
        <v>0.24</v>
      </c>
      <c r="CE450">
        <v>-50.069000000000003</v>
      </c>
      <c r="CF450">
        <v>-13.0763</v>
      </c>
      <c r="CG450" t="s">
        <v>107</v>
      </c>
      <c r="CH450">
        <v>-14.2339</v>
      </c>
      <c r="CI450">
        <v>-11.8818</v>
      </c>
      <c r="CS450" s="3">
        <v>42697</v>
      </c>
      <c r="CT450">
        <v>-0.64600000000000002</v>
      </c>
      <c r="CU450">
        <v>-56.915999999999997</v>
      </c>
      <c r="CV450">
        <v>-34.588999999999999</v>
      </c>
      <c r="CW450" t="s">
        <v>107</v>
      </c>
      <c r="CX450">
        <v>-37.823</v>
      </c>
      <c r="CY450">
        <v>-31.355</v>
      </c>
      <c r="DA450" s="3">
        <v>42697</v>
      </c>
      <c r="DB450">
        <v>-0.54100000000000004</v>
      </c>
      <c r="DC450">
        <v>-50.338999999999999</v>
      </c>
      <c r="DD450">
        <v>-27.568000000000001</v>
      </c>
      <c r="DE450" t="s">
        <v>107</v>
      </c>
      <c r="DF450">
        <v>-31.01</v>
      </c>
      <c r="DG450">
        <v>-24.126000000000001</v>
      </c>
      <c r="DI450" s="3">
        <v>42697</v>
      </c>
      <c r="DJ450">
        <v>-0.48799999999999999</v>
      </c>
      <c r="DK450">
        <v>-43.125</v>
      </c>
      <c r="DL450">
        <v>-20.603999999999999</v>
      </c>
      <c r="DM450" t="s">
        <v>107</v>
      </c>
      <c r="DN450">
        <v>-24.555</v>
      </c>
      <c r="DO450">
        <v>-16.623999999999999</v>
      </c>
      <c r="DQ450" s="3">
        <v>42697</v>
      </c>
      <c r="DR450">
        <v>-0.41399999999999998</v>
      </c>
      <c r="DS450">
        <v>-37.972000000000001</v>
      </c>
      <c r="DT450">
        <v>-14.923</v>
      </c>
      <c r="DU450" t="s">
        <v>107</v>
      </c>
      <c r="DV450">
        <v>-18.907</v>
      </c>
      <c r="DW450">
        <v>-10.94</v>
      </c>
      <c r="DY450" s="3">
        <v>42697</v>
      </c>
      <c r="DZ450">
        <v>-0.38800000000000001</v>
      </c>
      <c r="EA450">
        <v>-34.570999999999998</v>
      </c>
      <c r="EB450">
        <v>-11.368</v>
      </c>
      <c r="EC450" t="s">
        <v>107</v>
      </c>
      <c r="ED450">
        <v>-14.571</v>
      </c>
      <c r="EE450">
        <v>-8.1379999999999999</v>
      </c>
      <c r="EG450" s="3">
        <v>42697</v>
      </c>
      <c r="EH450">
        <v>-0.41399999999999998</v>
      </c>
      <c r="EI450">
        <v>-39.350999999999999</v>
      </c>
      <c r="EJ450">
        <v>-16.315000000000001</v>
      </c>
      <c r="EK450" t="s">
        <v>107</v>
      </c>
      <c r="EL450">
        <v>-19.82</v>
      </c>
      <c r="EM450">
        <v>-12.786</v>
      </c>
      <c r="EO450" s="3">
        <v>42697</v>
      </c>
      <c r="EP450">
        <v>-0.371</v>
      </c>
      <c r="EQ450">
        <v>-27.763000000000002</v>
      </c>
      <c r="ER450">
        <v>-5.923</v>
      </c>
      <c r="ES450" t="s">
        <v>107</v>
      </c>
      <c r="ET450">
        <v>-9.4789999999999992</v>
      </c>
      <c r="EU450">
        <v>-2.3980000000000001</v>
      </c>
      <c r="EW450" s="3">
        <v>42698</v>
      </c>
      <c r="EX450">
        <v>0.29599999999999999</v>
      </c>
      <c r="EY450">
        <v>36.191000000000003</v>
      </c>
      <c r="EZ450">
        <v>57.994999999999997</v>
      </c>
      <c r="FA450" t="s">
        <v>107</v>
      </c>
      <c r="FB450">
        <v>56.087000000000003</v>
      </c>
      <c r="FC450">
        <v>59.902999999999999</v>
      </c>
      <c r="FE450" s="3">
        <v>42748</v>
      </c>
      <c r="FF450">
        <v>0.20699999999999999</v>
      </c>
      <c r="FG450">
        <v>28.696999999999999</v>
      </c>
      <c r="FH450">
        <v>47.354999999999997</v>
      </c>
      <c r="FI450">
        <v>31.141999999999999</v>
      </c>
      <c r="FJ450">
        <v>45.039000000000001</v>
      </c>
      <c r="FK450">
        <v>49.64</v>
      </c>
      <c r="FM450" s="3">
        <v>42697</v>
      </c>
      <c r="FN450">
        <v>1.756</v>
      </c>
      <c r="FO450">
        <v>180.08500000000001</v>
      </c>
      <c r="FP450">
        <v>202.65100000000001</v>
      </c>
      <c r="FQ450" t="s">
        <v>107</v>
      </c>
      <c r="FR450">
        <v>198.154</v>
      </c>
      <c r="FS450">
        <v>207.12299999999999</v>
      </c>
      <c r="FU450" s="3">
        <v>42698</v>
      </c>
      <c r="FV450">
        <v>0.496</v>
      </c>
      <c r="FW450">
        <v>-35.302</v>
      </c>
      <c r="FX450">
        <v>0.91210000000000002</v>
      </c>
      <c r="FY450" t="s">
        <v>107</v>
      </c>
      <c r="FZ450">
        <v>-1.252</v>
      </c>
      <c r="GA450">
        <v>3.1031</v>
      </c>
      <c r="GK450" s="3">
        <v>42697</v>
      </c>
      <c r="GL450">
        <v>-0.36399999999999999</v>
      </c>
      <c r="GM450">
        <v>-46.7</v>
      </c>
      <c r="GN450">
        <v>-22.25</v>
      </c>
      <c r="GO450" t="s">
        <v>107</v>
      </c>
      <c r="GP450">
        <v>-24.355</v>
      </c>
      <c r="GQ450">
        <v>-20.145</v>
      </c>
      <c r="GS450" s="3">
        <v>42697</v>
      </c>
      <c r="GT450">
        <v>-0.23499999999999999</v>
      </c>
      <c r="GU450">
        <v>-39.375999999999998</v>
      </c>
      <c r="GV450">
        <v>-14.686999999999999</v>
      </c>
      <c r="GW450" t="s">
        <v>107</v>
      </c>
      <c r="GX450">
        <v>-17.448</v>
      </c>
      <c r="GY450">
        <v>-11.909000000000001</v>
      </c>
      <c r="HA450" s="3">
        <v>42697</v>
      </c>
      <c r="HB450">
        <v>-0.158</v>
      </c>
      <c r="HC450">
        <v>-33.67</v>
      </c>
      <c r="HD450">
        <v>-8.7469999999999999</v>
      </c>
      <c r="HE450" t="s">
        <v>107</v>
      </c>
      <c r="HF450">
        <v>-12.061</v>
      </c>
      <c r="HG450">
        <v>-5.431</v>
      </c>
      <c r="HI450" s="3">
        <v>42697</v>
      </c>
      <c r="HJ450">
        <v>-0.16700000000000001</v>
      </c>
      <c r="HK450">
        <v>-29.442</v>
      </c>
      <c r="HL450">
        <v>-5.5540000000000003</v>
      </c>
      <c r="HM450" t="s">
        <v>107</v>
      </c>
      <c r="HN450">
        <v>-8.4450000000000003</v>
      </c>
      <c r="HO450">
        <v>-2.661</v>
      </c>
      <c r="HQ450" s="3">
        <v>42697</v>
      </c>
      <c r="HR450">
        <v>-0.16700000000000001</v>
      </c>
      <c r="HS450">
        <v>-24.635000000000002</v>
      </c>
      <c r="HT450">
        <v>-0.68300000000000005</v>
      </c>
      <c r="HU450" t="s">
        <v>107</v>
      </c>
      <c r="HV450">
        <v>-2.774</v>
      </c>
      <c r="HW450">
        <v>1.4079999999999999</v>
      </c>
      <c r="HY450" s="3">
        <v>42697</v>
      </c>
      <c r="HZ450">
        <v>-0.13400000000000001</v>
      </c>
      <c r="IA450">
        <v>-30.478999999999999</v>
      </c>
      <c r="IB450">
        <v>-6.6850000000000005</v>
      </c>
      <c r="IC450" t="s">
        <v>107</v>
      </c>
      <c r="ID450">
        <v>-9.73</v>
      </c>
      <c r="IE450">
        <v>-3.64</v>
      </c>
      <c r="IG450" s="3">
        <v>42697</v>
      </c>
      <c r="IH450">
        <v>5.8999999999999997E-2</v>
      </c>
      <c r="II450">
        <v>-6.819</v>
      </c>
      <c r="IJ450">
        <v>18.036000000000001</v>
      </c>
      <c r="IK450" t="s">
        <v>107</v>
      </c>
      <c r="IL450">
        <v>14.99</v>
      </c>
      <c r="IM450">
        <v>21.100999999999999</v>
      </c>
      <c r="IO450" s="3">
        <v>42697</v>
      </c>
      <c r="IP450">
        <v>0.63700000000000001</v>
      </c>
      <c r="IQ450">
        <v>53.874000000000002</v>
      </c>
      <c r="IR450">
        <v>77.052999999999997</v>
      </c>
      <c r="IS450" t="s">
        <v>107</v>
      </c>
      <c r="IT450">
        <v>75.072999999999993</v>
      </c>
      <c r="IU450">
        <v>79.05</v>
      </c>
      <c r="IW450" s="3">
        <v>42697</v>
      </c>
      <c r="IX450">
        <v>1.1000000000000001</v>
      </c>
      <c r="IY450">
        <v>98.558000000000007</v>
      </c>
      <c r="IZ450">
        <v>122.55800000000001</v>
      </c>
      <c r="JA450" t="s">
        <v>107</v>
      </c>
      <c r="JB450">
        <v>120.574</v>
      </c>
      <c r="JC450">
        <v>124.56</v>
      </c>
      <c r="KC450" s="3">
        <v>42697</v>
      </c>
      <c r="KD450">
        <v>-0.122</v>
      </c>
      <c r="KE450">
        <v>-46.250999999999998</v>
      </c>
      <c r="KF450">
        <v>-21.614000000000001</v>
      </c>
      <c r="KG450" t="s">
        <v>107</v>
      </c>
      <c r="KH450">
        <v>-24.369</v>
      </c>
      <c r="KI450">
        <v>-18.858000000000001</v>
      </c>
      <c r="KK450" s="3">
        <v>42697</v>
      </c>
      <c r="KL450">
        <v>0.111</v>
      </c>
      <c r="KM450">
        <v>-27.553000000000001</v>
      </c>
      <c r="KN450">
        <v>-3.2120000000000002</v>
      </c>
      <c r="KO450" t="s">
        <v>107</v>
      </c>
      <c r="KP450">
        <v>-6.2590000000000003</v>
      </c>
      <c r="KQ450">
        <v>-0.16400000000000001</v>
      </c>
      <c r="KS450" s="3">
        <v>42697</v>
      </c>
      <c r="KT450">
        <v>0.11899999999999999</v>
      </c>
      <c r="KU450">
        <v>-23.495000000000001</v>
      </c>
      <c r="KV450">
        <v>0.55100000000000005</v>
      </c>
      <c r="KW450" t="s">
        <v>107</v>
      </c>
      <c r="KX450">
        <v>-2.6680000000000001</v>
      </c>
      <c r="KY450">
        <v>3.7829999999999999</v>
      </c>
      <c r="LA450" s="3">
        <v>42697</v>
      </c>
      <c r="LB450">
        <v>0.19800000000000001</v>
      </c>
      <c r="LC450">
        <v>-21.565000000000001</v>
      </c>
      <c r="LD450">
        <v>2.36</v>
      </c>
      <c r="LE450" t="s">
        <v>107</v>
      </c>
      <c r="LF450">
        <v>-1.171</v>
      </c>
      <c r="LG450">
        <v>5.8920000000000003</v>
      </c>
      <c r="LI450" s="3">
        <v>42697</v>
      </c>
      <c r="LJ450">
        <v>0.28799999999999998</v>
      </c>
      <c r="LK450">
        <v>-7.8460000000000001</v>
      </c>
      <c r="LL450">
        <v>16.166</v>
      </c>
      <c r="LM450" t="s">
        <v>107</v>
      </c>
      <c r="LN450">
        <v>13.404999999999999</v>
      </c>
      <c r="LO450">
        <v>18.928000000000001</v>
      </c>
      <c r="LQ450" s="3">
        <v>42697</v>
      </c>
      <c r="LR450">
        <v>0.24199999999999999</v>
      </c>
      <c r="LS450">
        <v>-12.679</v>
      </c>
      <c r="LT450">
        <v>10.627000000000001</v>
      </c>
      <c r="LU450" t="s">
        <v>107</v>
      </c>
      <c r="LV450">
        <v>7.4969999999999999</v>
      </c>
      <c r="LW450">
        <v>13.757</v>
      </c>
      <c r="LY450" s="3">
        <v>42697</v>
      </c>
      <c r="LZ450">
        <v>0.56999999999999995</v>
      </c>
      <c r="MA450">
        <v>23.693999999999999</v>
      </c>
      <c r="MB450">
        <v>46.62</v>
      </c>
      <c r="MC450" t="s">
        <v>107</v>
      </c>
      <c r="MD450">
        <v>43.241999999999997</v>
      </c>
      <c r="ME450">
        <v>49.997999999999998</v>
      </c>
      <c r="MG450" s="3">
        <v>42697</v>
      </c>
      <c r="MH450">
        <v>1.2170000000000001</v>
      </c>
      <c r="MI450">
        <v>87.415999999999997</v>
      </c>
      <c r="MJ450">
        <v>109.871</v>
      </c>
      <c r="MK450" t="s">
        <v>107</v>
      </c>
      <c r="ML450">
        <v>107.15300000000001</v>
      </c>
      <c r="MM450">
        <v>112.601</v>
      </c>
      <c r="MO450" s="3">
        <v>42697</v>
      </c>
      <c r="MP450">
        <v>1.6579999999999999</v>
      </c>
      <c r="MQ450">
        <v>133.35599999999999</v>
      </c>
      <c r="MR450">
        <v>155.911</v>
      </c>
      <c r="MS450" t="s">
        <v>107</v>
      </c>
      <c r="MT450">
        <v>153.251</v>
      </c>
      <c r="MU450">
        <v>158.58500000000001</v>
      </c>
      <c r="MW450" s="3">
        <v>42697</v>
      </c>
      <c r="MX450">
        <v>3.4119999999999999</v>
      </c>
      <c r="MY450">
        <v>310.89100000000002</v>
      </c>
      <c r="MZ450">
        <v>331.84699999999998</v>
      </c>
      <c r="NA450" t="s">
        <v>107</v>
      </c>
      <c r="NB450">
        <v>327.30599999999998</v>
      </c>
      <c r="NC450">
        <v>336.39100000000002</v>
      </c>
      <c r="NE450" s="3">
        <v>42698</v>
      </c>
      <c r="NF450">
        <v>1.1539999999999999</v>
      </c>
      <c r="NG450">
        <v>-7.407</v>
      </c>
      <c r="NH450">
        <v>22.916399999999999</v>
      </c>
      <c r="NI450" t="s">
        <v>107</v>
      </c>
      <c r="NJ450">
        <v>20.1127</v>
      </c>
      <c r="NK450">
        <v>25.720099999999999</v>
      </c>
      <c r="QG450" s="3">
        <v>42697</v>
      </c>
      <c r="QH450">
        <v>2.0449999999999999</v>
      </c>
      <c r="QI450">
        <v>151.697</v>
      </c>
      <c r="QJ450">
        <v>171.387</v>
      </c>
      <c r="QK450" t="s">
        <v>107</v>
      </c>
      <c r="QL450">
        <v>169.72499999999999</v>
      </c>
      <c r="QM450">
        <v>173.048</v>
      </c>
      <c r="QW450" s="3">
        <v>42698</v>
      </c>
      <c r="QX450">
        <v>1.548</v>
      </c>
      <c r="QY450">
        <v>14.048</v>
      </c>
      <c r="QZ450">
        <v>39.399299999999997</v>
      </c>
      <c r="RA450" t="s">
        <v>107</v>
      </c>
      <c r="RB450">
        <v>36.503799999999998</v>
      </c>
      <c r="RC450">
        <v>42.303600000000003</v>
      </c>
      <c r="RM450" s="3">
        <v>42697</v>
      </c>
      <c r="RN450">
        <v>0.59299999999999997</v>
      </c>
      <c r="RO450">
        <v>-39.103000000000002</v>
      </c>
      <c r="RP450">
        <v>-27.279</v>
      </c>
      <c r="RQ450" t="s">
        <v>107</v>
      </c>
      <c r="RR450">
        <v>-29.811</v>
      </c>
      <c r="RS450">
        <v>-24.741</v>
      </c>
      <c r="RU450" s="3">
        <v>42697</v>
      </c>
      <c r="RV450">
        <v>0.72299999999999998</v>
      </c>
      <c r="RW450">
        <v>-25.707999999999998</v>
      </c>
      <c r="RX450">
        <v>-9.3870000000000005</v>
      </c>
      <c r="RY450" t="s">
        <v>107</v>
      </c>
      <c r="RZ450">
        <v>-12.337999999999999</v>
      </c>
      <c r="SA450">
        <v>-6.4349999999999996</v>
      </c>
      <c r="SC450" s="3">
        <v>42697</v>
      </c>
      <c r="SD450">
        <v>0.81299999999999994</v>
      </c>
      <c r="SE450">
        <v>-14.705</v>
      </c>
      <c r="SF450">
        <v>7.9489999999999998</v>
      </c>
      <c r="SG450" t="s">
        <v>107</v>
      </c>
      <c r="SH450">
        <v>4.6340000000000003</v>
      </c>
      <c r="SI450">
        <v>11.273</v>
      </c>
      <c r="SK450" s="3">
        <v>42697</v>
      </c>
      <c r="SL450">
        <v>0.92</v>
      </c>
      <c r="SM450">
        <v>-10.013</v>
      </c>
      <c r="SN450">
        <v>5.7270000000000003</v>
      </c>
      <c r="SO450" t="s">
        <v>107</v>
      </c>
      <c r="SP450">
        <v>2.89</v>
      </c>
      <c r="SQ450">
        <v>8.5719999999999992</v>
      </c>
      <c r="SS450" s="3">
        <v>42697</v>
      </c>
      <c r="ST450">
        <v>1.0960000000000001</v>
      </c>
      <c r="SU450">
        <v>18.405999999999999</v>
      </c>
      <c r="SV450">
        <v>28.623000000000001</v>
      </c>
      <c r="SW450" t="s">
        <v>107</v>
      </c>
      <c r="SX450">
        <v>25.864999999999998</v>
      </c>
      <c r="SY450">
        <v>31.385999999999999</v>
      </c>
      <c r="TA450" s="3">
        <v>42697</v>
      </c>
      <c r="TB450">
        <v>1.0049999999999999</v>
      </c>
      <c r="TC450">
        <v>8.218</v>
      </c>
      <c r="TD450">
        <v>21.559000000000001</v>
      </c>
      <c r="TE450" t="s">
        <v>107</v>
      </c>
      <c r="TF450">
        <v>18.462</v>
      </c>
      <c r="TG450">
        <v>24.658000000000001</v>
      </c>
      <c r="TI450" s="3">
        <v>42697</v>
      </c>
      <c r="TJ450">
        <v>1.292</v>
      </c>
      <c r="TK450">
        <v>43.51</v>
      </c>
      <c r="TL450">
        <v>62.652000000000001</v>
      </c>
      <c r="TM450" t="s">
        <v>107</v>
      </c>
      <c r="TN450">
        <v>59.21</v>
      </c>
      <c r="TO450">
        <v>66.096000000000004</v>
      </c>
      <c r="TQ450" s="3">
        <v>42697</v>
      </c>
      <c r="TR450">
        <v>2.044</v>
      </c>
      <c r="TS450">
        <v>114.005</v>
      </c>
      <c r="TT450">
        <v>124.245</v>
      </c>
      <c r="TU450" t="s">
        <v>107</v>
      </c>
      <c r="TV450">
        <v>121.592</v>
      </c>
      <c r="TW450">
        <v>126.898</v>
      </c>
      <c r="TY450" s="3">
        <v>42709</v>
      </c>
      <c r="TZ450">
        <v>2.3180000000000001</v>
      </c>
      <c r="UA450">
        <v>125.122</v>
      </c>
      <c r="UB450">
        <v>142.41999999999999</v>
      </c>
      <c r="UC450" t="s">
        <v>107</v>
      </c>
      <c r="UD450">
        <v>139.49799999999999</v>
      </c>
      <c r="UE450">
        <v>145.35</v>
      </c>
      <c r="UG450" s="3">
        <v>42697</v>
      </c>
      <c r="UH450">
        <v>4.1100000000000003</v>
      </c>
      <c r="UI450">
        <v>330.62799999999999</v>
      </c>
      <c r="UJ450">
        <v>346.25900000000001</v>
      </c>
      <c r="UK450" t="s">
        <v>107</v>
      </c>
      <c r="UL450">
        <v>342.07400000000001</v>
      </c>
      <c r="UM450">
        <v>350.459</v>
      </c>
      <c r="UO450" s="3">
        <v>42698</v>
      </c>
      <c r="UP450">
        <v>1.8120000000000001</v>
      </c>
      <c r="UQ450">
        <v>26.065999999999999</v>
      </c>
      <c r="UR450">
        <v>45.903199999999998</v>
      </c>
      <c r="US450" t="s">
        <v>107</v>
      </c>
      <c r="UT450">
        <v>43.015300000000003</v>
      </c>
      <c r="UU450">
        <v>48.791200000000003</v>
      </c>
      <c r="UW450" s="3">
        <v>42697</v>
      </c>
      <c r="UX450">
        <v>2.4950000000000001</v>
      </c>
      <c r="UY450" t="s">
        <v>107</v>
      </c>
      <c r="UZ450" t="s">
        <v>107</v>
      </c>
      <c r="VA450" t="s">
        <v>107</v>
      </c>
      <c r="VB450" t="s">
        <v>107</v>
      </c>
      <c r="VC450" t="s">
        <v>107</v>
      </c>
      <c r="VE450" s="3">
        <v>42697</v>
      </c>
      <c r="VF450">
        <v>0.68500000000000005</v>
      </c>
      <c r="VG450">
        <v>-37.414999999999999</v>
      </c>
      <c r="VH450">
        <v>-26.236999999999998</v>
      </c>
      <c r="VI450" t="s">
        <v>107</v>
      </c>
      <c r="VJ450">
        <v>-28.266999999999999</v>
      </c>
      <c r="VK450">
        <v>-24.210999999999999</v>
      </c>
      <c r="VM450" s="3">
        <v>42697</v>
      </c>
      <c r="VN450">
        <v>0.78100000000000003</v>
      </c>
      <c r="VO450">
        <v>-27.129000000000001</v>
      </c>
      <c r="VP450">
        <v>-16.664000000000001</v>
      </c>
      <c r="VQ450" t="s">
        <v>107</v>
      </c>
      <c r="VR450">
        <v>-18.654</v>
      </c>
      <c r="VS450">
        <v>-14.673999999999999</v>
      </c>
      <c r="WC450" s="3">
        <v>42697</v>
      </c>
      <c r="WD450">
        <v>0.98599999999999999</v>
      </c>
      <c r="WE450">
        <v>-6.5179999999999998</v>
      </c>
      <c r="WF450">
        <v>3.7410000000000001</v>
      </c>
      <c r="WG450" t="s">
        <v>107</v>
      </c>
      <c r="WH450">
        <v>1.585</v>
      </c>
      <c r="WI450">
        <v>5.8970000000000002</v>
      </c>
      <c r="WK450" s="3">
        <v>42697</v>
      </c>
      <c r="WL450">
        <v>1.351</v>
      </c>
      <c r="WM450">
        <v>28.445</v>
      </c>
      <c r="WN450">
        <v>38.789000000000001</v>
      </c>
      <c r="WO450" t="s">
        <v>107</v>
      </c>
      <c r="WP450">
        <v>36.802999999999997</v>
      </c>
      <c r="WQ450">
        <v>40.78</v>
      </c>
      <c r="XA450" s="3">
        <v>42697</v>
      </c>
      <c r="XB450">
        <v>2.3490000000000002</v>
      </c>
      <c r="XC450">
        <v>130.79400000000001</v>
      </c>
      <c r="XD450">
        <v>140.15700000000001</v>
      </c>
      <c r="XE450" t="s">
        <v>107</v>
      </c>
      <c r="XF450">
        <v>138.178</v>
      </c>
      <c r="XG450">
        <v>142.137</v>
      </c>
      <c r="XI450" s="3">
        <v>42697</v>
      </c>
      <c r="XJ450">
        <v>2.8340000000000001</v>
      </c>
      <c r="XK450">
        <v>178.631</v>
      </c>
      <c r="XL450">
        <v>188.66</v>
      </c>
      <c r="XM450" t="s">
        <v>107</v>
      </c>
      <c r="XN450">
        <v>186.80199999999999</v>
      </c>
      <c r="XO450">
        <v>190.518</v>
      </c>
      <c r="XQ450" s="3">
        <v>42697</v>
      </c>
      <c r="XR450">
        <v>4.2930000000000001</v>
      </c>
      <c r="XS450">
        <v>328.86399999999998</v>
      </c>
      <c r="XT450">
        <v>334.33</v>
      </c>
      <c r="XU450" t="s">
        <v>107</v>
      </c>
      <c r="XV450">
        <v>330.709</v>
      </c>
      <c r="XW450">
        <v>337.95800000000003</v>
      </c>
      <c r="XY450" s="3">
        <v>42698</v>
      </c>
      <c r="XZ450">
        <v>1.96</v>
      </c>
      <c r="YA450">
        <v>37.152999999999999</v>
      </c>
      <c r="YB450">
        <v>54.775500000000001</v>
      </c>
      <c r="YC450" t="s">
        <v>107</v>
      </c>
      <c r="YD450">
        <v>51.939799999999998</v>
      </c>
      <c r="YE450">
        <v>57.611199999999997</v>
      </c>
      <c r="YG450" s="3">
        <v>42697</v>
      </c>
      <c r="YH450">
        <v>2.7160000000000002</v>
      </c>
      <c r="YI450" t="s">
        <v>107</v>
      </c>
      <c r="YJ450" t="s">
        <v>107</v>
      </c>
      <c r="YK450" t="s">
        <v>107</v>
      </c>
      <c r="YL450" t="s">
        <v>107</v>
      </c>
      <c r="YM450" t="s">
        <v>107</v>
      </c>
      <c r="YO450" s="3">
        <v>42697</v>
      </c>
      <c r="YP450">
        <v>0.89100000000000001</v>
      </c>
      <c r="YQ450">
        <v>-25.568999999999999</v>
      </c>
      <c r="YR450">
        <v>-13.901</v>
      </c>
      <c r="YS450" t="s">
        <v>107</v>
      </c>
      <c r="YT450">
        <v>-15.718</v>
      </c>
      <c r="YU450">
        <v>-12.086</v>
      </c>
      <c r="YW450" s="3">
        <v>42697</v>
      </c>
      <c r="YX450">
        <v>0.98399999999999999</v>
      </c>
      <c r="YY450">
        <v>-16.065999999999999</v>
      </c>
      <c r="YZ450">
        <v>-4.8120000000000003</v>
      </c>
      <c r="ZA450" t="s">
        <v>107</v>
      </c>
      <c r="ZB450">
        <v>-6.875</v>
      </c>
      <c r="ZC450">
        <v>-2.7490000000000001</v>
      </c>
      <c r="ZE450" s="3">
        <v>42697</v>
      </c>
      <c r="ZF450">
        <v>0.99099999999999999</v>
      </c>
      <c r="ZG450">
        <v>-14.154999999999999</v>
      </c>
      <c r="ZH450">
        <v>-0.35099999999999998</v>
      </c>
      <c r="ZI450" t="s">
        <v>107</v>
      </c>
      <c r="ZJ450">
        <v>-2.2959999999999998</v>
      </c>
      <c r="ZK450">
        <v>1.5979999999999999</v>
      </c>
      <c r="ZU450" s="3">
        <v>42697</v>
      </c>
      <c r="ZV450">
        <v>1.5659999999999998</v>
      </c>
      <c r="ZW450">
        <v>44.345999999999997</v>
      </c>
      <c r="ZX450">
        <v>54.707999999999998</v>
      </c>
      <c r="ZY450" t="s">
        <v>107</v>
      </c>
      <c r="ZZ450">
        <v>52.371000000000002</v>
      </c>
      <c r="AAA450">
        <v>57.046999999999997</v>
      </c>
      <c r="AAK450" s="3">
        <v>42697</v>
      </c>
      <c r="AAL450">
        <v>1.8340000000000001</v>
      </c>
      <c r="AAM450">
        <v>69.233000000000004</v>
      </c>
      <c r="AAN450">
        <v>81.704999999999998</v>
      </c>
      <c r="AAO450" t="s">
        <v>107</v>
      </c>
      <c r="AAP450">
        <v>79.325999999999993</v>
      </c>
      <c r="AAQ450">
        <v>84.091999999999999</v>
      </c>
      <c r="ABA450" s="3">
        <v>42697</v>
      </c>
      <c r="ABB450">
        <v>3.1419999999999999</v>
      </c>
      <c r="ABC450">
        <v>201.95500000000001</v>
      </c>
      <c r="ABD450">
        <v>211.14599999999999</v>
      </c>
      <c r="ABE450" t="s">
        <v>107</v>
      </c>
      <c r="ABF450">
        <v>209.3</v>
      </c>
      <c r="ABG450">
        <v>212.99799999999999</v>
      </c>
      <c r="ABI450" s="3">
        <v>42697</v>
      </c>
      <c r="ABJ450">
        <v>4.5540000000000003</v>
      </c>
      <c r="ABK450">
        <v>349.81299999999999</v>
      </c>
      <c r="ABL450">
        <v>353.70100000000002</v>
      </c>
      <c r="ABM450" t="s">
        <v>107</v>
      </c>
      <c r="ABN450">
        <v>350.041</v>
      </c>
      <c r="ABO450">
        <v>357.36599999999999</v>
      </c>
    </row>
    <row r="451" spans="1:743" x14ac:dyDescent="0.25">
      <c r="A451" s="3">
        <v>42698</v>
      </c>
      <c r="B451">
        <v>-0.74399999999999999</v>
      </c>
      <c r="C451">
        <v>-60.162999999999997</v>
      </c>
      <c r="D451">
        <v>-40.512999999999998</v>
      </c>
      <c r="E451" t="s">
        <v>107</v>
      </c>
      <c r="F451">
        <v>-42.704999999999998</v>
      </c>
      <c r="G451">
        <v>-38.277000000000001</v>
      </c>
      <c r="I451" s="3">
        <v>42698</v>
      </c>
      <c r="J451">
        <v>-0.66400000000000003</v>
      </c>
      <c r="K451">
        <v>-54.57</v>
      </c>
      <c r="L451">
        <v>-33.932000000000002</v>
      </c>
      <c r="M451" t="s">
        <v>107</v>
      </c>
      <c r="N451">
        <v>-37.177</v>
      </c>
      <c r="O451">
        <v>-30.65</v>
      </c>
      <c r="Q451" s="3">
        <v>42698</v>
      </c>
      <c r="R451">
        <v>-0.61099999999999999</v>
      </c>
      <c r="S451">
        <v>-49.091999999999999</v>
      </c>
      <c r="T451">
        <v>-28.611000000000001</v>
      </c>
      <c r="U451" t="s">
        <v>107</v>
      </c>
      <c r="V451">
        <v>-32.634999999999998</v>
      </c>
      <c r="W451">
        <v>-24.55</v>
      </c>
      <c r="Y451" s="3">
        <v>42698</v>
      </c>
      <c r="Z451">
        <v>-0.6</v>
      </c>
      <c r="AA451">
        <v>-46.021999999999998</v>
      </c>
      <c r="AB451">
        <v>-26.323</v>
      </c>
      <c r="AC451" t="s">
        <v>107</v>
      </c>
      <c r="AD451">
        <v>-32.087000000000003</v>
      </c>
      <c r="AE451">
        <v>-20.553999999999998</v>
      </c>
      <c r="AG451" s="3">
        <v>42698</v>
      </c>
      <c r="AH451">
        <v>-0.58199999999999996</v>
      </c>
      <c r="AI451">
        <v>-45.712000000000003</v>
      </c>
      <c r="AJ451">
        <v>-25.289000000000001</v>
      </c>
      <c r="AK451" t="s">
        <v>107</v>
      </c>
      <c r="AL451">
        <v>-28.04</v>
      </c>
      <c r="AM451">
        <v>-22.574999999999999</v>
      </c>
      <c r="AO451" s="3">
        <v>42698</v>
      </c>
      <c r="AP451">
        <v>-0.59199999999999997</v>
      </c>
      <c r="AQ451">
        <v>-45.472999999999999</v>
      </c>
      <c r="AR451">
        <v>-25.706</v>
      </c>
      <c r="AS451" t="s">
        <v>107</v>
      </c>
      <c r="AT451">
        <v>-29.812000000000001</v>
      </c>
      <c r="AU451">
        <v>-21.558</v>
      </c>
      <c r="AW451" s="3">
        <v>42698</v>
      </c>
      <c r="AX451">
        <v>-0.496</v>
      </c>
      <c r="AY451">
        <v>-33.473999999999997</v>
      </c>
      <c r="AZ451">
        <v>-14.779</v>
      </c>
      <c r="BA451" t="s">
        <v>107</v>
      </c>
      <c r="BB451">
        <v>-17.805</v>
      </c>
      <c r="BC451">
        <v>-11.753</v>
      </c>
      <c r="BE451" s="3">
        <v>42698</v>
      </c>
      <c r="BF451">
        <v>0.128</v>
      </c>
      <c r="BG451">
        <v>26.003</v>
      </c>
      <c r="BH451">
        <v>46.012</v>
      </c>
      <c r="BI451" t="s">
        <v>107</v>
      </c>
      <c r="BJ451">
        <v>44.064999999999998</v>
      </c>
      <c r="BK451">
        <v>47.997999999999998</v>
      </c>
      <c r="BM451" s="3">
        <v>42698</v>
      </c>
      <c r="BN451">
        <v>0.4</v>
      </c>
      <c r="BO451">
        <v>53.238</v>
      </c>
      <c r="BP451">
        <v>73.186999999999998</v>
      </c>
      <c r="BQ451" t="s">
        <v>107</v>
      </c>
      <c r="BR451">
        <v>71.433999999999997</v>
      </c>
      <c r="BS451">
        <v>74.980999999999995</v>
      </c>
      <c r="BU451" s="3">
        <v>42698</v>
      </c>
      <c r="BV451">
        <v>0.97799999999999998</v>
      </c>
      <c r="BW451">
        <v>110.36499999999999</v>
      </c>
      <c r="BX451">
        <v>130.55799999999999</v>
      </c>
      <c r="BY451" t="s">
        <v>107</v>
      </c>
      <c r="BZ451">
        <v>126.64700000000001</v>
      </c>
      <c r="CA451">
        <v>134.471</v>
      </c>
      <c r="CC451" s="3">
        <v>42699</v>
      </c>
      <c r="CD451">
        <v>0.219</v>
      </c>
      <c r="CE451">
        <v>-51.354999999999997</v>
      </c>
      <c r="CF451">
        <v>-13.6982</v>
      </c>
      <c r="CG451" t="s">
        <v>107</v>
      </c>
      <c r="CH451">
        <v>-14.9872</v>
      </c>
      <c r="CI451">
        <v>-12.4092</v>
      </c>
      <c r="CS451" s="3">
        <v>42698</v>
      </c>
      <c r="CT451">
        <v>-0.67700000000000005</v>
      </c>
      <c r="CU451">
        <v>-58.642000000000003</v>
      </c>
      <c r="CV451">
        <v>-37.277999999999999</v>
      </c>
      <c r="CW451" t="s">
        <v>107</v>
      </c>
      <c r="CX451">
        <v>-39.512999999999998</v>
      </c>
      <c r="CY451">
        <v>-35.042999999999999</v>
      </c>
      <c r="DA451" s="3">
        <v>42698</v>
      </c>
      <c r="DB451">
        <v>-0.56299999999999994</v>
      </c>
      <c r="DC451">
        <v>-51.383000000000003</v>
      </c>
      <c r="DD451">
        <v>-29.202999999999999</v>
      </c>
      <c r="DE451" t="s">
        <v>107</v>
      </c>
      <c r="DF451">
        <v>-32.216999999999999</v>
      </c>
      <c r="DG451">
        <v>-26.187999999999999</v>
      </c>
      <c r="DI451" s="3">
        <v>42698</v>
      </c>
      <c r="DJ451">
        <v>-0.504</v>
      </c>
      <c r="DK451">
        <v>-43.511000000000003</v>
      </c>
      <c r="DL451">
        <v>-21.728999999999999</v>
      </c>
      <c r="DM451" t="s">
        <v>107</v>
      </c>
      <c r="DN451">
        <v>-24.306000000000001</v>
      </c>
      <c r="DO451">
        <v>-19.151</v>
      </c>
      <c r="DQ451" s="3">
        <v>42698</v>
      </c>
      <c r="DR451">
        <v>-0.436</v>
      </c>
      <c r="DS451">
        <v>-38.643000000000001</v>
      </c>
      <c r="DT451">
        <v>-16.504999999999999</v>
      </c>
      <c r="DU451" t="s">
        <v>107</v>
      </c>
      <c r="DV451">
        <v>-19.638999999999999</v>
      </c>
      <c r="DW451">
        <v>-13.346</v>
      </c>
      <c r="DY451" s="3">
        <v>42698</v>
      </c>
      <c r="DZ451">
        <v>-0.4</v>
      </c>
      <c r="EA451">
        <v>-34.540999999999997</v>
      </c>
      <c r="EB451">
        <v>-12.039</v>
      </c>
      <c r="EC451" t="s">
        <v>107</v>
      </c>
      <c r="ED451">
        <v>-14.609</v>
      </c>
      <c r="EE451">
        <v>-9.4689999999999994</v>
      </c>
      <c r="EG451" s="3">
        <v>42698</v>
      </c>
      <c r="EH451">
        <v>-0.432</v>
      </c>
      <c r="EI451">
        <v>-39.929000000000002</v>
      </c>
      <c r="EJ451">
        <v>-17.434000000000001</v>
      </c>
      <c r="EK451" t="s">
        <v>107</v>
      </c>
      <c r="EL451">
        <v>-19.988</v>
      </c>
      <c r="EM451">
        <v>-14.88</v>
      </c>
      <c r="EO451" s="3">
        <v>42698</v>
      </c>
      <c r="EP451">
        <v>-0.38700000000000001</v>
      </c>
      <c r="EQ451">
        <v>-28.056999999999999</v>
      </c>
      <c r="ER451">
        <v>-7.1879999999999997</v>
      </c>
      <c r="ES451" t="s">
        <v>107</v>
      </c>
      <c r="ET451">
        <v>-9.8450000000000006</v>
      </c>
      <c r="EU451">
        <v>-4.5609999999999999</v>
      </c>
      <c r="EW451" s="3">
        <v>42699</v>
      </c>
      <c r="EX451">
        <v>0.29299999999999998</v>
      </c>
      <c r="EY451">
        <v>34.93</v>
      </c>
      <c r="EZ451">
        <v>56.987000000000002</v>
      </c>
      <c r="FA451" t="s">
        <v>107</v>
      </c>
      <c r="FB451">
        <v>55.16</v>
      </c>
      <c r="FC451">
        <v>58.84</v>
      </c>
      <c r="FE451" s="3">
        <v>42751</v>
      </c>
      <c r="FF451">
        <v>0.20399999999999999</v>
      </c>
      <c r="FG451">
        <v>29.666</v>
      </c>
      <c r="FH451">
        <v>48.48</v>
      </c>
      <c r="FI451">
        <v>31.335000000000001</v>
      </c>
      <c r="FJ451">
        <v>45.414999999999999</v>
      </c>
      <c r="FK451">
        <v>51.576000000000001</v>
      </c>
      <c r="FM451" s="3">
        <v>42698</v>
      </c>
      <c r="FN451">
        <v>1.7149999999999999</v>
      </c>
      <c r="FO451">
        <v>177.04</v>
      </c>
      <c r="FP451">
        <v>199.09899999999999</v>
      </c>
      <c r="FQ451" t="s">
        <v>107</v>
      </c>
      <c r="FR451">
        <v>195.49</v>
      </c>
      <c r="FS451">
        <v>202.73599999999999</v>
      </c>
      <c r="FU451" s="3">
        <v>42699</v>
      </c>
      <c r="FV451">
        <v>0.47199999999999998</v>
      </c>
      <c r="FW451">
        <v>-36.326999999999998</v>
      </c>
      <c r="FX451">
        <v>0.51129999999999998</v>
      </c>
      <c r="FY451" t="s">
        <v>107</v>
      </c>
      <c r="FZ451">
        <v>-1.8597999999999999</v>
      </c>
      <c r="GA451">
        <v>2.883</v>
      </c>
      <c r="GK451" s="3">
        <v>42698</v>
      </c>
      <c r="GL451">
        <v>-0.39600000000000002</v>
      </c>
      <c r="GM451">
        <v>-48.610999999999997</v>
      </c>
      <c r="GN451">
        <v>-24.567</v>
      </c>
      <c r="GO451" t="s">
        <v>107</v>
      </c>
      <c r="GP451">
        <v>-26.669</v>
      </c>
      <c r="GQ451">
        <v>-22.832999999999998</v>
      </c>
      <c r="GS451" s="3">
        <v>42698</v>
      </c>
      <c r="GT451">
        <v>-0.26400000000000001</v>
      </c>
      <c r="GU451">
        <v>-40.923000000000002</v>
      </c>
      <c r="GV451">
        <v>-15.98</v>
      </c>
      <c r="GW451" t="s">
        <v>107</v>
      </c>
      <c r="GX451">
        <v>-19.242000000000001</v>
      </c>
      <c r="GY451">
        <v>-14.753</v>
      </c>
      <c r="HA451" s="3">
        <v>42698</v>
      </c>
      <c r="HB451">
        <v>-0.17299999999999999</v>
      </c>
      <c r="HC451">
        <v>-34.045999999999999</v>
      </c>
      <c r="HD451">
        <v>-8.4459999999999997</v>
      </c>
      <c r="HE451" t="s">
        <v>107</v>
      </c>
      <c r="HF451">
        <v>-12.645</v>
      </c>
      <c r="HG451">
        <v>-6.8390000000000004</v>
      </c>
      <c r="HI451" s="3">
        <v>42698</v>
      </c>
      <c r="HJ451">
        <v>-0.185</v>
      </c>
      <c r="HK451">
        <v>-30.023</v>
      </c>
      <c r="HL451">
        <v>-5.9909999999999997</v>
      </c>
      <c r="HM451" t="s">
        <v>107</v>
      </c>
      <c r="HN451">
        <v>-9.0440000000000005</v>
      </c>
      <c r="HO451">
        <v>-4.2169999999999996</v>
      </c>
      <c r="HQ451" s="3">
        <v>42698</v>
      </c>
      <c r="HR451">
        <v>-0.17100000000000001</v>
      </c>
      <c r="HS451">
        <v>-23.619</v>
      </c>
      <c r="HT451">
        <v>-0.26</v>
      </c>
      <c r="HU451" t="s">
        <v>107</v>
      </c>
      <c r="HV451">
        <v>-2.44</v>
      </c>
      <c r="HW451">
        <v>1.94</v>
      </c>
      <c r="HY451" s="3">
        <v>42698</v>
      </c>
      <c r="HZ451">
        <v>-0.14399999999999999</v>
      </c>
      <c r="IA451">
        <v>-30.385000000000002</v>
      </c>
      <c r="IB451">
        <v>-5.8550000000000004</v>
      </c>
      <c r="IC451" t="s">
        <v>107</v>
      </c>
      <c r="ID451">
        <v>-8.9420000000000002</v>
      </c>
      <c r="IE451">
        <v>-5.4610000000000003</v>
      </c>
      <c r="IG451" s="3">
        <v>42698</v>
      </c>
      <c r="IH451">
        <v>4.2000000000000003E-2</v>
      </c>
      <c r="II451">
        <v>-7.3159999999999998</v>
      </c>
      <c r="IJ451">
        <v>17.548000000000002</v>
      </c>
      <c r="IK451" t="s">
        <v>107</v>
      </c>
      <c r="IL451">
        <v>14.504</v>
      </c>
      <c r="IM451">
        <v>19.63</v>
      </c>
      <c r="IO451" s="3">
        <v>42698</v>
      </c>
      <c r="IP451">
        <v>0.66600000000000004</v>
      </c>
      <c r="IQ451">
        <v>58.11</v>
      </c>
      <c r="IR451">
        <v>81.03</v>
      </c>
      <c r="IS451" t="s">
        <v>107</v>
      </c>
      <c r="IT451">
        <v>79.001000000000005</v>
      </c>
      <c r="IU451">
        <v>82.454999999999998</v>
      </c>
      <c r="IW451" s="3">
        <v>42698</v>
      </c>
      <c r="IX451">
        <v>1.1179999999999999</v>
      </c>
      <c r="IY451">
        <v>101.934</v>
      </c>
      <c r="IZ451">
        <v>125.477</v>
      </c>
      <c r="JA451" t="s">
        <v>107</v>
      </c>
      <c r="JB451">
        <v>123.496</v>
      </c>
      <c r="JC451">
        <v>126.61799999999999</v>
      </c>
      <c r="KC451" s="3">
        <v>42698</v>
      </c>
      <c r="KD451">
        <v>-0.13700000000000001</v>
      </c>
      <c r="KE451">
        <v>-46.841000000000001</v>
      </c>
      <c r="KF451">
        <v>-22.042000000000002</v>
      </c>
      <c r="KG451" t="s">
        <v>107</v>
      </c>
      <c r="KH451">
        <v>-25.027999999999999</v>
      </c>
      <c r="KI451">
        <v>-19.056999999999999</v>
      </c>
      <c r="KK451" s="3">
        <v>42698</v>
      </c>
      <c r="KL451">
        <v>9.6000000000000002E-2</v>
      </c>
      <c r="KM451">
        <v>-28.123999999999999</v>
      </c>
      <c r="KN451">
        <v>-4.0209999999999999</v>
      </c>
      <c r="KO451" t="s">
        <v>107</v>
      </c>
      <c r="KP451">
        <v>-7.6390000000000002</v>
      </c>
      <c r="KQ451">
        <v>-0.38900000000000001</v>
      </c>
      <c r="KS451" s="3">
        <v>42698</v>
      </c>
      <c r="KT451">
        <v>0.105</v>
      </c>
      <c r="KU451">
        <v>-24.216999999999999</v>
      </c>
      <c r="KV451">
        <v>0.13900000000000001</v>
      </c>
      <c r="KW451" t="s">
        <v>107</v>
      </c>
      <c r="KX451">
        <v>-4.024</v>
      </c>
      <c r="KY451">
        <v>4.3049999999999997</v>
      </c>
      <c r="LA451" s="3">
        <v>42698</v>
      </c>
      <c r="LB451">
        <v>0.191</v>
      </c>
      <c r="LC451">
        <v>-22.041</v>
      </c>
      <c r="LD451">
        <v>2.1459999999999999</v>
      </c>
      <c r="LE451" t="s">
        <v>107</v>
      </c>
      <c r="LF451">
        <v>-1.421</v>
      </c>
      <c r="LG451">
        <v>5.7140000000000004</v>
      </c>
      <c r="LI451" s="3">
        <v>42698</v>
      </c>
      <c r="LJ451">
        <v>0.28699999999999998</v>
      </c>
      <c r="LK451">
        <v>-7.1529999999999996</v>
      </c>
      <c r="LL451">
        <v>16.923999999999999</v>
      </c>
      <c r="LM451" t="s">
        <v>107</v>
      </c>
      <c r="LN451">
        <v>13.787000000000001</v>
      </c>
      <c r="LO451">
        <v>20.059999999999999</v>
      </c>
      <c r="LQ451" s="3">
        <v>42698</v>
      </c>
      <c r="LR451">
        <v>0.24</v>
      </c>
      <c r="LS451">
        <v>-12.446999999999999</v>
      </c>
      <c r="LT451">
        <v>11.201000000000001</v>
      </c>
      <c r="LU451" t="s">
        <v>107</v>
      </c>
      <c r="LV451">
        <v>7.7789999999999999</v>
      </c>
      <c r="LW451">
        <v>14.635</v>
      </c>
      <c r="LY451" s="3">
        <v>42698</v>
      </c>
      <c r="LZ451">
        <v>0.55100000000000005</v>
      </c>
      <c r="MA451">
        <v>22.274000000000001</v>
      </c>
      <c r="MB451">
        <v>45.65</v>
      </c>
      <c r="MC451" t="s">
        <v>107</v>
      </c>
      <c r="MD451">
        <v>42.247999999999998</v>
      </c>
      <c r="ME451">
        <v>49.066000000000003</v>
      </c>
      <c r="MG451" s="3">
        <v>42698</v>
      </c>
      <c r="MH451">
        <v>1.228</v>
      </c>
      <c r="MI451">
        <v>89.039000000000001</v>
      </c>
      <c r="MJ451">
        <v>111.892</v>
      </c>
      <c r="MK451" t="s">
        <v>107</v>
      </c>
      <c r="ML451">
        <v>109.071</v>
      </c>
      <c r="MM451">
        <v>114.71299999999999</v>
      </c>
      <c r="MO451" s="3">
        <v>42698</v>
      </c>
      <c r="MP451">
        <v>1.669</v>
      </c>
      <c r="MQ451">
        <v>134.93899999999999</v>
      </c>
      <c r="MR451">
        <v>158.065</v>
      </c>
      <c r="MS451" t="s">
        <v>107</v>
      </c>
      <c r="MT451">
        <v>155.25700000000001</v>
      </c>
      <c r="MU451">
        <v>160.85900000000001</v>
      </c>
      <c r="MW451" s="3">
        <v>42698</v>
      </c>
      <c r="MX451">
        <v>3.4020000000000001</v>
      </c>
      <c r="MY451">
        <v>310.33699999999999</v>
      </c>
      <c r="MZ451">
        <v>331.92200000000003</v>
      </c>
      <c r="NA451" t="s">
        <v>107</v>
      </c>
      <c r="NB451">
        <v>327.27800000000002</v>
      </c>
      <c r="NC451">
        <v>336.58300000000003</v>
      </c>
      <c r="NE451" s="3">
        <v>42699</v>
      </c>
      <c r="NF451">
        <v>1.137</v>
      </c>
      <c r="NG451">
        <v>-7.0140000000000002</v>
      </c>
      <c r="NH451">
        <v>23.154199999999999</v>
      </c>
      <c r="NI451" t="s">
        <v>107</v>
      </c>
      <c r="NJ451">
        <v>20.838699999999999</v>
      </c>
      <c r="NK451">
        <v>25.469899999999999</v>
      </c>
      <c r="QG451" s="3">
        <v>42698</v>
      </c>
      <c r="QH451">
        <v>2.0539999999999998</v>
      </c>
      <c r="QI451">
        <v>152.566</v>
      </c>
      <c r="QJ451">
        <v>172.04400000000001</v>
      </c>
      <c r="QK451" t="s">
        <v>107</v>
      </c>
      <c r="QL451">
        <v>169.36099999999999</v>
      </c>
      <c r="QM451">
        <v>172.989</v>
      </c>
      <c r="QW451" s="3">
        <v>42699</v>
      </c>
      <c r="QX451">
        <v>1.5329999999999999</v>
      </c>
      <c r="QY451">
        <v>14.135</v>
      </c>
      <c r="QZ451">
        <v>39.612200000000001</v>
      </c>
      <c r="RA451" t="s">
        <v>107</v>
      </c>
      <c r="RB451">
        <v>37.142299999999999</v>
      </c>
      <c r="RC451">
        <v>42.090800000000002</v>
      </c>
      <c r="RM451" s="3">
        <v>42698</v>
      </c>
      <c r="RN451">
        <v>0.60299999999999998</v>
      </c>
      <c r="RO451">
        <v>-38.823999999999998</v>
      </c>
      <c r="RP451">
        <v>-27.192</v>
      </c>
      <c r="RQ451" t="s">
        <v>107</v>
      </c>
      <c r="RR451">
        <v>-30.276</v>
      </c>
      <c r="RS451">
        <v>-24.106999999999999</v>
      </c>
      <c r="RU451" s="3">
        <v>42698</v>
      </c>
      <c r="RV451">
        <v>0.72899999999999998</v>
      </c>
      <c r="RW451">
        <v>-26.25</v>
      </c>
      <c r="RX451">
        <v>-9.6820000000000004</v>
      </c>
      <c r="RY451" t="s">
        <v>107</v>
      </c>
      <c r="RZ451">
        <v>-12.733000000000001</v>
      </c>
      <c r="SA451">
        <v>-6.63</v>
      </c>
      <c r="SC451" s="3">
        <v>42698</v>
      </c>
      <c r="SD451">
        <v>0.82</v>
      </c>
      <c r="SE451">
        <v>-14.638999999999999</v>
      </c>
      <c r="SF451">
        <v>7.6509999999999998</v>
      </c>
      <c r="SG451" t="s">
        <v>107</v>
      </c>
      <c r="SH451">
        <v>4.4370000000000003</v>
      </c>
      <c r="SI451">
        <v>10.872999999999999</v>
      </c>
      <c r="SK451" s="3">
        <v>42698</v>
      </c>
      <c r="SL451">
        <v>0.93500000000000005</v>
      </c>
      <c r="SM451">
        <v>-9.7089999999999996</v>
      </c>
      <c r="SN451">
        <v>6.3860000000000001</v>
      </c>
      <c r="SO451" t="s">
        <v>107</v>
      </c>
      <c r="SP451">
        <v>3.0880000000000001</v>
      </c>
      <c r="SQ451">
        <v>9.6790000000000003</v>
      </c>
      <c r="SS451" s="3">
        <v>42698</v>
      </c>
      <c r="ST451">
        <v>1.1100000000000001</v>
      </c>
      <c r="SU451">
        <v>18.710999999999999</v>
      </c>
      <c r="SV451">
        <v>29.108000000000001</v>
      </c>
      <c r="SW451" t="s">
        <v>107</v>
      </c>
      <c r="SX451">
        <v>26.058</v>
      </c>
      <c r="SY451">
        <v>32.164000000000001</v>
      </c>
      <c r="TA451" s="3">
        <v>42698</v>
      </c>
      <c r="TB451">
        <v>1.014</v>
      </c>
      <c r="TC451">
        <v>7.8230000000000004</v>
      </c>
      <c r="TD451">
        <v>21.407</v>
      </c>
      <c r="TE451" t="s">
        <v>107</v>
      </c>
      <c r="TF451">
        <v>17.917000000000002</v>
      </c>
      <c r="TG451">
        <v>24.893000000000001</v>
      </c>
      <c r="TI451" s="3">
        <v>42698</v>
      </c>
      <c r="TJ451">
        <v>1.2949999999999999</v>
      </c>
      <c r="TK451">
        <v>42.37</v>
      </c>
      <c r="TL451">
        <v>62.015000000000001</v>
      </c>
      <c r="TM451" t="s">
        <v>107</v>
      </c>
      <c r="TN451">
        <v>58.42</v>
      </c>
      <c r="TO451">
        <v>65.613</v>
      </c>
      <c r="TQ451" s="3">
        <v>42698</v>
      </c>
      <c r="TR451">
        <v>2.0579999999999998</v>
      </c>
      <c r="TS451">
        <v>115.19199999999999</v>
      </c>
      <c r="TT451">
        <v>124.742</v>
      </c>
      <c r="TU451" t="s">
        <v>107</v>
      </c>
      <c r="TV451">
        <v>121.938</v>
      </c>
      <c r="TW451">
        <v>127.553</v>
      </c>
      <c r="TY451" s="3">
        <v>42710</v>
      </c>
      <c r="TZ451">
        <v>2.2730000000000001</v>
      </c>
      <c r="UA451">
        <v>115.48699999999999</v>
      </c>
      <c r="UB451">
        <v>132.93199999999999</v>
      </c>
      <c r="UC451" t="s">
        <v>107</v>
      </c>
      <c r="UD451">
        <v>129.96100000000001</v>
      </c>
      <c r="UE451">
        <v>135.911</v>
      </c>
      <c r="UG451" s="3">
        <v>42698</v>
      </c>
      <c r="UH451">
        <v>4.1100000000000003</v>
      </c>
      <c r="UI451">
        <v>329.73599999999999</v>
      </c>
      <c r="UJ451">
        <v>345.31400000000002</v>
      </c>
      <c r="UK451" t="s">
        <v>107</v>
      </c>
      <c r="UL451">
        <v>340.625</v>
      </c>
      <c r="UM451">
        <v>350.02</v>
      </c>
      <c r="UO451" s="3">
        <v>42699</v>
      </c>
      <c r="UP451">
        <v>1.8109999999999999</v>
      </c>
      <c r="UQ451">
        <v>27.856000000000002</v>
      </c>
      <c r="UR451">
        <v>47.781500000000001</v>
      </c>
      <c r="US451" t="s">
        <v>107</v>
      </c>
      <c r="UT451">
        <v>44.908900000000003</v>
      </c>
      <c r="UU451">
        <v>50.660600000000002</v>
      </c>
      <c r="UW451" s="3">
        <v>42698</v>
      </c>
      <c r="UX451">
        <v>2.4950000000000001</v>
      </c>
      <c r="UY451" t="s">
        <v>107</v>
      </c>
      <c r="UZ451" t="s">
        <v>107</v>
      </c>
      <c r="VA451" t="s">
        <v>107</v>
      </c>
      <c r="VB451" t="s">
        <v>107</v>
      </c>
      <c r="VC451" t="s">
        <v>107</v>
      </c>
      <c r="VE451" s="3">
        <v>42698</v>
      </c>
      <c r="VF451">
        <v>0.69599999999999995</v>
      </c>
      <c r="VG451">
        <v>-38.045999999999999</v>
      </c>
      <c r="VH451">
        <v>-25.95</v>
      </c>
      <c r="VI451" t="s">
        <v>107</v>
      </c>
      <c r="VJ451">
        <v>-28.981000000000002</v>
      </c>
      <c r="VK451">
        <v>-22.957999999999998</v>
      </c>
      <c r="VM451" s="3">
        <v>42698</v>
      </c>
      <c r="VN451">
        <v>0.78900000000000003</v>
      </c>
      <c r="VO451">
        <v>-27.942</v>
      </c>
      <c r="VP451">
        <v>-16.626999999999999</v>
      </c>
      <c r="VQ451" t="s">
        <v>107</v>
      </c>
      <c r="VR451">
        <v>-19.561</v>
      </c>
      <c r="VS451">
        <v>-13.737</v>
      </c>
      <c r="WC451" s="3">
        <v>42698</v>
      </c>
      <c r="WD451">
        <v>1.004</v>
      </c>
      <c r="WE451">
        <v>-6.2320000000000002</v>
      </c>
      <c r="WF451">
        <v>4.7350000000000003</v>
      </c>
      <c r="WG451" t="s">
        <v>107</v>
      </c>
      <c r="WH451">
        <v>1.6059999999999999</v>
      </c>
      <c r="WI451">
        <v>7.77</v>
      </c>
      <c r="WK451" s="3">
        <v>42698</v>
      </c>
      <c r="WL451">
        <v>1.3679999999999999</v>
      </c>
      <c r="WM451">
        <v>28.678000000000001</v>
      </c>
      <c r="WN451">
        <v>39.746000000000002</v>
      </c>
      <c r="WO451" t="s">
        <v>107</v>
      </c>
      <c r="WP451">
        <v>36.728000000000002</v>
      </c>
      <c r="WQ451">
        <v>42.164999999999999</v>
      </c>
      <c r="XA451" s="3">
        <v>42698</v>
      </c>
      <c r="XB451">
        <v>2.3650000000000002</v>
      </c>
      <c r="XC451">
        <v>131.624</v>
      </c>
      <c r="XD451">
        <v>140.947</v>
      </c>
      <c r="XE451" t="s">
        <v>107</v>
      </c>
      <c r="XF451">
        <v>137.95500000000001</v>
      </c>
      <c r="XG451">
        <v>143.88200000000001</v>
      </c>
      <c r="XI451" s="3">
        <v>42698</v>
      </c>
      <c r="XJ451">
        <v>2.8449999999999998</v>
      </c>
      <c r="XK451">
        <v>178.24199999999999</v>
      </c>
      <c r="XL451">
        <v>188.88300000000001</v>
      </c>
      <c r="XM451" t="s">
        <v>107</v>
      </c>
      <c r="XN451">
        <v>186.012</v>
      </c>
      <c r="XO451">
        <v>191.697</v>
      </c>
      <c r="XQ451" s="3">
        <v>42698</v>
      </c>
      <c r="XR451">
        <v>4.2839999999999998</v>
      </c>
      <c r="XS451">
        <v>325.642</v>
      </c>
      <c r="XT451">
        <v>332.673</v>
      </c>
      <c r="XU451" t="s">
        <v>107</v>
      </c>
      <c r="XV451">
        <v>327.51299999999998</v>
      </c>
      <c r="XW451">
        <v>337.72899999999998</v>
      </c>
      <c r="XY451" s="3">
        <v>42699</v>
      </c>
      <c r="XZ451">
        <v>1.9590000000000001</v>
      </c>
      <c r="YA451">
        <v>39.079000000000001</v>
      </c>
      <c r="YB451">
        <v>55.787199999999999</v>
      </c>
      <c r="YC451" t="s">
        <v>107</v>
      </c>
      <c r="YD451">
        <v>52.536099999999998</v>
      </c>
      <c r="YE451">
        <v>59.033299999999997</v>
      </c>
      <c r="YG451" s="3">
        <v>42698</v>
      </c>
      <c r="YH451">
        <v>2.7160000000000002</v>
      </c>
      <c r="YI451" t="s">
        <v>107</v>
      </c>
      <c r="YJ451" t="s">
        <v>107</v>
      </c>
      <c r="YK451" t="s">
        <v>107</v>
      </c>
      <c r="YL451" t="s">
        <v>107</v>
      </c>
      <c r="YM451" t="s">
        <v>107</v>
      </c>
      <c r="YO451" s="3">
        <v>42698</v>
      </c>
      <c r="YP451">
        <v>0.90700000000000003</v>
      </c>
      <c r="YQ451">
        <v>-26.308</v>
      </c>
      <c r="YR451">
        <v>-13.292</v>
      </c>
      <c r="YS451" t="s">
        <v>107</v>
      </c>
      <c r="YT451">
        <v>-16.271000000000001</v>
      </c>
      <c r="YU451">
        <v>-13.33</v>
      </c>
      <c r="YW451" s="3">
        <v>42698</v>
      </c>
      <c r="YX451">
        <v>0.998</v>
      </c>
      <c r="YY451">
        <v>-16.001999999999999</v>
      </c>
      <c r="YZ451">
        <v>-4.4109999999999996</v>
      </c>
      <c r="ZA451" t="s">
        <v>107</v>
      </c>
      <c r="ZB451">
        <v>-7.5579999999999998</v>
      </c>
      <c r="ZC451">
        <v>-4.3600000000000003</v>
      </c>
      <c r="ZE451" s="3">
        <v>42698</v>
      </c>
      <c r="ZF451">
        <v>1.006</v>
      </c>
      <c r="ZG451">
        <v>-13.702</v>
      </c>
      <c r="ZH451">
        <v>0.27500000000000002</v>
      </c>
      <c r="ZI451" t="s">
        <v>107</v>
      </c>
      <c r="ZJ451">
        <v>-2.6970000000000001</v>
      </c>
      <c r="ZK451">
        <v>1.5089999999999999</v>
      </c>
      <c r="ZU451" s="3">
        <v>42698</v>
      </c>
      <c r="ZV451">
        <v>1.589</v>
      </c>
      <c r="ZW451">
        <v>45.125</v>
      </c>
      <c r="ZX451">
        <v>55.994999999999997</v>
      </c>
      <c r="ZY451" t="s">
        <v>107</v>
      </c>
      <c r="ZZ451">
        <v>52.970999999999997</v>
      </c>
      <c r="AAA451">
        <v>56.378999999999998</v>
      </c>
      <c r="AAK451" s="3">
        <v>42698</v>
      </c>
      <c r="AAL451">
        <v>1.8420000000000001</v>
      </c>
      <c r="AAM451">
        <v>68.301000000000002</v>
      </c>
      <c r="AAN451">
        <v>81.491</v>
      </c>
      <c r="AAO451" t="s">
        <v>107</v>
      </c>
      <c r="AAP451">
        <v>78.186000000000007</v>
      </c>
      <c r="AAQ451">
        <v>82.24</v>
      </c>
      <c r="ABA451" s="3">
        <v>42698</v>
      </c>
      <c r="ABB451">
        <v>3.14</v>
      </c>
      <c r="ABC451">
        <v>200.01</v>
      </c>
      <c r="ABD451">
        <v>210.02600000000001</v>
      </c>
      <c r="ABE451" t="s">
        <v>107</v>
      </c>
      <c r="ABF451">
        <v>207.17400000000001</v>
      </c>
      <c r="ABG451">
        <v>209.83799999999999</v>
      </c>
      <c r="ABI451" s="3">
        <v>42698</v>
      </c>
      <c r="ABJ451">
        <v>4.5289999999999999</v>
      </c>
      <c r="ABK451">
        <v>345.45499999999998</v>
      </c>
      <c r="ABL451">
        <v>350.267</v>
      </c>
      <c r="ABM451" t="s">
        <v>107</v>
      </c>
      <c r="ABN451">
        <v>345.52600000000001</v>
      </c>
      <c r="ABO451">
        <v>352.471</v>
      </c>
    </row>
    <row r="452" spans="1:743" x14ac:dyDescent="0.25">
      <c r="A452" s="3">
        <v>42699</v>
      </c>
      <c r="B452">
        <v>-0.75600000000000001</v>
      </c>
      <c r="C452">
        <v>-62.204999999999998</v>
      </c>
      <c r="D452">
        <v>-42.506999999999998</v>
      </c>
      <c r="E452" t="s">
        <v>107</v>
      </c>
      <c r="F452">
        <v>-44.823</v>
      </c>
      <c r="G452">
        <v>-41.171999999999997</v>
      </c>
      <c r="I452" s="3">
        <v>42699</v>
      </c>
      <c r="J452">
        <v>-0.66500000000000004</v>
      </c>
      <c r="K452">
        <v>-55.308999999999997</v>
      </c>
      <c r="L452">
        <v>-34.843000000000004</v>
      </c>
      <c r="M452" t="s">
        <v>107</v>
      </c>
      <c r="N452">
        <v>-37.588999999999999</v>
      </c>
      <c r="O452">
        <v>-32.534999999999997</v>
      </c>
      <c r="Q452" s="3">
        <v>42699</v>
      </c>
      <c r="R452">
        <v>-0.61399999999999999</v>
      </c>
      <c r="S452">
        <v>-50.128999999999998</v>
      </c>
      <c r="T452">
        <v>-29.658000000000001</v>
      </c>
      <c r="U452" t="s">
        <v>107</v>
      </c>
      <c r="V452">
        <v>-33.634</v>
      </c>
      <c r="W452">
        <v>-26.192</v>
      </c>
      <c r="Y452" s="3">
        <v>42699</v>
      </c>
      <c r="Z452">
        <v>-0.60399999999999998</v>
      </c>
      <c r="AA452">
        <v>-47.348999999999997</v>
      </c>
      <c r="AB452">
        <v>-27.548999999999999</v>
      </c>
      <c r="AC452" t="s">
        <v>107</v>
      </c>
      <c r="AD452">
        <v>-33.033999999999999</v>
      </c>
      <c r="AE452">
        <v>-23.007000000000001</v>
      </c>
      <c r="AG452" s="3">
        <v>42699</v>
      </c>
      <c r="AH452">
        <v>-0.58499999999999996</v>
      </c>
      <c r="AI452">
        <v>-46.612000000000002</v>
      </c>
      <c r="AJ452">
        <v>-26.302</v>
      </c>
      <c r="AK452" t="s">
        <v>107</v>
      </c>
      <c r="AL452">
        <v>-29.196000000000002</v>
      </c>
      <c r="AM452">
        <v>-24.062000000000001</v>
      </c>
      <c r="AO452" s="3">
        <v>42699</v>
      </c>
      <c r="AP452">
        <v>-0.58899999999999997</v>
      </c>
      <c r="AQ452">
        <v>-45.962000000000003</v>
      </c>
      <c r="AR452">
        <v>-26.138999999999999</v>
      </c>
      <c r="AS452" t="s">
        <v>107</v>
      </c>
      <c r="AT452">
        <v>-32.411000000000001</v>
      </c>
      <c r="AU452">
        <v>-20.722999999999999</v>
      </c>
      <c r="AW452" s="3">
        <v>42699</v>
      </c>
      <c r="AX452">
        <v>-0.51800000000000002</v>
      </c>
      <c r="AY452">
        <v>-36.326000000000001</v>
      </c>
      <c r="AZ452">
        <v>-17.670999999999999</v>
      </c>
      <c r="BA452" t="s">
        <v>107</v>
      </c>
      <c r="BB452">
        <v>-20.641999999999999</v>
      </c>
      <c r="BC452">
        <v>-15.865</v>
      </c>
      <c r="BE452" s="3">
        <v>42699</v>
      </c>
      <c r="BF452">
        <v>0.14099999999999999</v>
      </c>
      <c r="BG452">
        <v>26.495999999999999</v>
      </c>
      <c r="BH452">
        <v>46.552999999999997</v>
      </c>
      <c r="BI452" t="s">
        <v>107</v>
      </c>
      <c r="BJ452">
        <v>44.576999999999998</v>
      </c>
      <c r="BK452">
        <v>47.823999999999998</v>
      </c>
      <c r="BM452" s="3">
        <v>42699</v>
      </c>
      <c r="BN452">
        <v>0.40100000000000002</v>
      </c>
      <c r="BO452">
        <v>52.49</v>
      </c>
      <c r="BP452">
        <v>72.516000000000005</v>
      </c>
      <c r="BQ452" t="s">
        <v>107</v>
      </c>
      <c r="BR452">
        <v>70.814999999999998</v>
      </c>
      <c r="BS452">
        <v>73.477000000000004</v>
      </c>
      <c r="BU452" s="3">
        <v>42699</v>
      </c>
      <c r="BV452">
        <v>0.95399999999999996</v>
      </c>
      <c r="BW452">
        <v>107.075</v>
      </c>
      <c r="BX452">
        <v>127.35299999999999</v>
      </c>
      <c r="BY452" t="s">
        <v>107</v>
      </c>
      <c r="BZ452">
        <v>123.605</v>
      </c>
      <c r="CA452">
        <v>130.517</v>
      </c>
      <c r="CC452" s="3">
        <v>42702</v>
      </c>
      <c r="CD452">
        <v>0.19800000000000001</v>
      </c>
      <c r="CE452">
        <v>-51.929000000000002</v>
      </c>
      <c r="CF452">
        <v>-14.6424</v>
      </c>
      <c r="CG452" t="s">
        <v>107</v>
      </c>
      <c r="CH452">
        <v>-16.087599999999998</v>
      </c>
      <c r="CI452">
        <v>-13.197100000000001</v>
      </c>
      <c r="CS452" s="3">
        <v>42699</v>
      </c>
      <c r="CT452">
        <v>-0.68799999999999994</v>
      </c>
      <c r="CU452">
        <v>-60.685000000000002</v>
      </c>
      <c r="CV452">
        <v>-39.146000000000001</v>
      </c>
      <c r="CW452" t="s">
        <v>107</v>
      </c>
      <c r="CX452">
        <v>-41.527999999999999</v>
      </c>
      <c r="CY452">
        <v>-36.764000000000003</v>
      </c>
      <c r="DA452" s="3">
        <v>42699</v>
      </c>
      <c r="DB452">
        <v>-0.55800000000000005</v>
      </c>
      <c r="DC452">
        <v>-51.78</v>
      </c>
      <c r="DD452">
        <v>-29.282</v>
      </c>
      <c r="DE452" t="s">
        <v>107</v>
      </c>
      <c r="DF452">
        <v>-32.098999999999997</v>
      </c>
      <c r="DG452">
        <v>-26.439</v>
      </c>
      <c r="DI452" s="3">
        <v>42699</v>
      </c>
      <c r="DJ452">
        <v>-0.5</v>
      </c>
      <c r="DK452">
        <v>-44.176000000000002</v>
      </c>
      <c r="DL452">
        <v>-22.04</v>
      </c>
      <c r="DM452" t="s">
        <v>107</v>
      </c>
      <c r="DN452">
        <v>-25.669</v>
      </c>
      <c r="DO452">
        <v>-18.408000000000001</v>
      </c>
      <c r="DQ452" s="3">
        <v>42699</v>
      </c>
      <c r="DR452">
        <v>-0.434</v>
      </c>
      <c r="DS452">
        <v>-39.322000000000003</v>
      </c>
      <c r="DT452">
        <v>-16.95</v>
      </c>
      <c r="DU452" t="s">
        <v>107</v>
      </c>
      <c r="DV452">
        <v>-19.861999999999998</v>
      </c>
      <c r="DW452">
        <v>-14.012</v>
      </c>
      <c r="DY452" s="3">
        <v>42699</v>
      </c>
      <c r="DZ452">
        <v>-0.39100000000000001</v>
      </c>
      <c r="EA452">
        <v>-34.406999999999996</v>
      </c>
      <c r="EB452">
        <v>-11.83</v>
      </c>
      <c r="EC452" t="s">
        <v>107</v>
      </c>
      <c r="ED452">
        <v>-14.542</v>
      </c>
      <c r="EE452">
        <v>-9.1170000000000009</v>
      </c>
      <c r="EG452" s="3">
        <v>42699</v>
      </c>
      <c r="EH452">
        <v>-0.41799999999999998</v>
      </c>
      <c r="EI452">
        <v>-39.279000000000003</v>
      </c>
      <c r="EJ452">
        <v>-16.571999999999999</v>
      </c>
      <c r="EK452" t="s">
        <v>107</v>
      </c>
      <c r="EL452">
        <v>-19.268000000000001</v>
      </c>
      <c r="EM452">
        <v>-13.875999999999999</v>
      </c>
      <c r="EO452" s="3">
        <v>42699</v>
      </c>
      <c r="EP452">
        <v>-0.40699999999999997</v>
      </c>
      <c r="EQ452">
        <v>-30.966000000000001</v>
      </c>
      <c r="ER452">
        <v>-9.9749999999999996</v>
      </c>
      <c r="ES452" t="s">
        <v>107</v>
      </c>
      <c r="ET452">
        <v>-12.698</v>
      </c>
      <c r="EU452">
        <v>-7.3870000000000005</v>
      </c>
      <c r="EW452" s="3">
        <v>42702</v>
      </c>
      <c r="EX452">
        <v>0.29299999999999998</v>
      </c>
      <c r="EY452">
        <v>36.957999999999998</v>
      </c>
      <c r="EZ452">
        <v>58.743000000000002</v>
      </c>
      <c r="FA452" t="s">
        <v>107</v>
      </c>
      <c r="FB452">
        <v>56.835000000000001</v>
      </c>
      <c r="FC452">
        <v>60.652000000000001</v>
      </c>
      <c r="FE452" s="3">
        <v>42752</v>
      </c>
      <c r="FF452">
        <v>0.183</v>
      </c>
      <c r="FG452">
        <v>27.073</v>
      </c>
      <c r="FH452">
        <v>45.706000000000003</v>
      </c>
      <c r="FI452">
        <v>28.385000000000002</v>
      </c>
      <c r="FJ452">
        <v>43.511000000000003</v>
      </c>
      <c r="FK452">
        <v>47.902000000000001</v>
      </c>
      <c r="FM452" s="3">
        <v>42699</v>
      </c>
      <c r="FN452">
        <v>1.6739999999999999</v>
      </c>
      <c r="FO452">
        <v>172.17500000000001</v>
      </c>
      <c r="FP452">
        <v>194.37700000000001</v>
      </c>
      <c r="FQ452" t="s">
        <v>107</v>
      </c>
      <c r="FR452">
        <v>190.82499999999999</v>
      </c>
      <c r="FS452">
        <v>197.93</v>
      </c>
      <c r="FU452" s="3">
        <v>42702</v>
      </c>
      <c r="FV452">
        <v>0.441</v>
      </c>
      <c r="FW452">
        <v>-37.488999999999997</v>
      </c>
      <c r="FX452">
        <v>-0.54769999999999996</v>
      </c>
      <c r="FY452" t="s">
        <v>107</v>
      </c>
      <c r="FZ452">
        <v>-2.5366</v>
      </c>
      <c r="GA452">
        <v>1.4414</v>
      </c>
      <c r="GK452" s="3">
        <v>42699</v>
      </c>
      <c r="GL452">
        <v>-0.40400000000000003</v>
      </c>
      <c r="GM452">
        <v>-50.109000000000002</v>
      </c>
      <c r="GN452">
        <v>-26.207999999999998</v>
      </c>
      <c r="GO452" t="s">
        <v>107</v>
      </c>
      <c r="GP452">
        <v>-28.213000000000001</v>
      </c>
      <c r="GQ452">
        <v>-24.202999999999999</v>
      </c>
      <c r="GS452" s="3">
        <v>42699</v>
      </c>
      <c r="GT452">
        <v>-0.25700000000000001</v>
      </c>
      <c r="GU452">
        <v>-41.037999999999997</v>
      </c>
      <c r="GV452">
        <v>-17.186</v>
      </c>
      <c r="GW452" t="s">
        <v>107</v>
      </c>
      <c r="GX452">
        <v>-19.937999999999999</v>
      </c>
      <c r="GY452">
        <v>-14.433</v>
      </c>
      <c r="HA452" s="3">
        <v>42699</v>
      </c>
      <c r="HB452">
        <v>-0.16900000000000001</v>
      </c>
      <c r="HC452">
        <v>-34.322000000000003</v>
      </c>
      <c r="HD452">
        <v>-10.220000000000001</v>
      </c>
      <c r="HE452" t="s">
        <v>107</v>
      </c>
      <c r="HF452">
        <v>-13.157999999999999</v>
      </c>
      <c r="HG452">
        <v>-7.28</v>
      </c>
      <c r="HI452" s="3">
        <v>42699</v>
      </c>
      <c r="HJ452">
        <v>-0.185</v>
      </c>
      <c r="HK452">
        <v>-30.870999999999999</v>
      </c>
      <c r="HL452">
        <v>-7.4249999999999998</v>
      </c>
      <c r="HM452" t="s">
        <v>107</v>
      </c>
      <c r="HN452">
        <v>-10.009</v>
      </c>
      <c r="HO452">
        <v>-4.8250000000000002</v>
      </c>
      <c r="HQ452" s="3">
        <v>42699</v>
      </c>
      <c r="HR452">
        <v>-0.157</v>
      </c>
      <c r="HS452">
        <v>-23.074999999999999</v>
      </c>
      <c r="HT452">
        <v>0.41699999999999998</v>
      </c>
      <c r="HU452" t="s">
        <v>107</v>
      </c>
      <c r="HV452">
        <v>-1.8010000000000002</v>
      </c>
      <c r="HW452">
        <v>2.637</v>
      </c>
      <c r="HY452" s="3">
        <v>42699</v>
      </c>
      <c r="HZ452">
        <v>-0.13900000000000001</v>
      </c>
      <c r="IA452">
        <v>-30.556000000000001</v>
      </c>
      <c r="IB452">
        <v>-7.6609999999999996</v>
      </c>
      <c r="IC452" t="s">
        <v>107</v>
      </c>
      <c r="ID452">
        <v>-10.006</v>
      </c>
      <c r="IE452">
        <v>-5.3</v>
      </c>
      <c r="IG452" s="3">
        <v>42699</v>
      </c>
      <c r="IH452">
        <v>2E-3</v>
      </c>
      <c r="II452">
        <v>-12.074</v>
      </c>
      <c r="IJ452">
        <v>12.288</v>
      </c>
      <c r="IK452" t="s">
        <v>107</v>
      </c>
      <c r="IL452">
        <v>9.6449999999999996</v>
      </c>
      <c r="IM452">
        <v>14.95</v>
      </c>
      <c r="IO452" s="3">
        <v>42699</v>
      </c>
      <c r="IP452">
        <v>0.66200000000000003</v>
      </c>
      <c r="IQ452">
        <v>56.887</v>
      </c>
      <c r="IR452">
        <v>79.548000000000002</v>
      </c>
      <c r="IS452" t="s">
        <v>107</v>
      </c>
      <c r="IT452">
        <v>77.757999999999996</v>
      </c>
      <c r="IU452">
        <v>81.353999999999999</v>
      </c>
      <c r="IW452" s="3">
        <v>42699</v>
      </c>
      <c r="IX452">
        <v>1.099</v>
      </c>
      <c r="IY452">
        <v>99.320999999999998</v>
      </c>
      <c r="IZ452">
        <v>122.393</v>
      </c>
      <c r="JA452" t="s">
        <v>107</v>
      </c>
      <c r="JB452">
        <v>120.626</v>
      </c>
      <c r="JC452">
        <v>124.15900000000001</v>
      </c>
      <c r="KC452" s="3">
        <v>42699</v>
      </c>
      <c r="KD452">
        <v>-0.152</v>
      </c>
      <c r="KE452">
        <v>-48.835000000000001</v>
      </c>
      <c r="KF452">
        <v>-25.221</v>
      </c>
      <c r="KG452" t="s">
        <v>107</v>
      </c>
      <c r="KH452">
        <v>-27.321000000000002</v>
      </c>
      <c r="KI452">
        <v>-23.108000000000001</v>
      </c>
      <c r="KK452" s="3">
        <v>42699</v>
      </c>
      <c r="KL452">
        <v>9.8000000000000004E-2</v>
      </c>
      <c r="KM452">
        <v>-28.280999999999999</v>
      </c>
      <c r="KN452">
        <v>-5.1470000000000002</v>
      </c>
      <c r="KO452" t="s">
        <v>107</v>
      </c>
      <c r="KP452">
        <v>-8.3620000000000001</v>
      </c>
      <c r="KQ452">
        <v>-1.9300000000000002</v>
      </c>
      <c r="KS452" s="3">
        <v>42699</v>
      </c>
      <c r="KT452">
        <v>0.111</v>
      </c>
      <c r="KU452">
        <v>-24.503</v>
      </c>
      <c r="KV452">
        <v>-0.92400000000000004</v>
      </c>
      <c r="KW452" t="s">
        <v>107</v>
      </c>
      <c r="KX452">
        <v>-5.0209999999999999</v>
      </c>
      <c r="KY452">
        <v>3.1789999999999998</v>
      </c>
      <c r="LA452" s="3">
        <v>42699</v>
      </c>
      <c r="LB452">
        <v>0.193</v>
      </c>
      <c r="LC452">
        <v>-22.31</v>
      </c>
      <c r="LD452">
        <v>1.1219999999999999</v>
      </c>
      <c r="LE452" t="s">
        <v>107</v>
      </c>
      <c r="LF452">
        <v>-1.625</v>
      </c>
      <c r="LG452">
        <v>3.883</v>
      </c>
      <c r="LI452" s="3">
        <v>42699</v>
      </c>
      <c r="LJ452">
        <v>0.29099999999999998</v>
      </c>
      <c r="LK452">
        <v>-7.2690000000000001</v>
      </c>
      <c r="LL452">
        <v>15.781000000000001</v>
      </c>
      <c r="LM452" t="s">
        <v>107</v>
      </c>
      <c r="LN452">
        <v>13.632</v>
      </c>
      <c r="LO452">
        <v>17.917999999999999</v>
      </c>
      <c r="LQ452" s="3">
        <v>42699</v>
      </c>
      <c r="LR452">
        <v>0.23899999999999999</v>
      </c>
      <c r="LS452">
        <v>-13.018000000000001</v>
      </c>
      <c r="LT452">
        <v>9.6509999999999998</v>
      </c>
      <c r="LU452" t="s">
        <v>107</v>
      </c>
      <c r="LV452">
        <v>6.8170000000000002</v>
      </c>
      <c r="LW452">
        <v>12.487</v>
      </c>
      <c r="LY452" s="3">
        <v>42699</v>
      </c>
      <c r="LZ452">
        <v>0.51800000000000002</v>
      </c>
      <c r="MA452">
        <v>18.509</v>
      </c>
      <c r="MB452">
        <v>40.692999999999998</v>
      </c>
      <c r="MC452" t="s">
        <v>107</v>
      </c>
      <c r="MD452">
        <v>38.380000000000003</v>
      </c>
      <c r="ME452">
        <v>43.006</v>
      </c>
      <c r="MG452" s="3">
        <v>42699</v>
      </c>
      <c r="MH452">
        <v>1.2130000000000001</v>
      </c>
      <c r="MI452">
        <v>87.006</v>
      </c>
      <c r="MJ452">
        <v>108.774</v>
      </c>
      <c r="MK452" t="s">
        <v>107</v>
      </c>
      <c r="ML452">
        <v>106.953</v>
      </c>
      <c r="MM452">
        <v>110.59399999999999</v>
      </c>
      <c r="MO452" s="3">
        <v>42699</v>
      </c>
      <c r="MP452">
        <v>1.641</v>
      </c>
      <c r="MQ452">
        <v>131.71899999999999</v>
      </c>
      <c r="MR452">
        <v>153.58199999999999</v>
      </c>
      <c r="MS452" t="s">
        <v>107</v>
      </c>
      <c r="MT452">
        <v>151.88200000000001</v>
      </c>
      <c r="MU452">
        <v>155.28299999999999</v>
      </c>
      <c r="MW452" s="3">
        <v>42699</v>
      </c>
      <c r="MX452">
        <v>3.3380000000000001</v>
      </c>
      <c r="MY452">
        <v>303.37299999999999</v>
      </c>
      <c r="MZ452">
        <v>323.78399999999999</v>
      </c>
      <c r="NA452" t="s">
        <v>107</v>
      </c>
      <c r="NB452">
        <v>320.25200000000001</v>
      </c>
      <c r="NC452">
        <v>327.32</v>
      </c>
      <c r="NE452" s="3">
        <v>42702</v>
      </c>
      <c r="NF452">
        <v>1.0960000000000001</v>
      </c>
      <c r="NG452">
        <v>-8.9909999999999997</v>
      </c>
      <c r="NH452">
        <v>21.983899999999998</v>
      </c>
      <c r="NI452" t="s">
        <v>107</v>
      </c>
      <c r="NJ452">
        <v>20.035399999999999</v>
      </c>
      <c r="NK452">
        <v>23.945</v>
      </c>
      <c r="QG452" s="3">
        <v>42699</v>
      </c>
      <c r="QH452">
        <v>2.0129999999999999</v>
      </c>
      <c r="QI452">
        <v>148.24799999999999</v>
      </c>
      <c r="QJ452">
        <v>167.41</v>
      </c>
      <c r="QK452" t="s">
        <v>107</v>
      </c>
      <c r="QL452">
        <v>165.72800000000001</v>
      </c>
      <c r="QM452">
        <v>169.10400000000001</v>
      </c>
      <c r="QW452" s="3">
        <v>42702</v>
      </c>
      <c r="QX452">
        <v>1.5009999999999999</v>
      </c>
      <c r="QY452">
        <v>12.750999999999999</v>
      </c>
      <c r="QZ452">
        <v>39.292099999999998</v>
      </c>
      <c r="RA452" t="s">
        <v>107</v>
      </c>
      <c r="RB452">
        <v>36.789700000000003</v>
      </c>
      <c r="RC452">
        <v>41.8033</v>
      </c>
      <c r="RM452" s="3">
        <v>42699</v>
      </c>
      <c r="RN452">
        <v>0.59</v>
      </c>
      <c r="RO452">
        <v>-40.286000000000001</v>
      </c>
      <c r="RP452">
        <v>-29.173999999999999</v>
      </c>
      <c r="RQ452" t="s">
        <v>107</v>
      </c>
      <c r="RR452">
        <v>-31.882000000000001</v>
      </c>
      <c r="RS452">
        <v>-26.460999999999999</v>
      </c>
      <c r="RU452" s="3">
        <v>42699</v>
      </c>
      <c r="RV452">
        <v>0.72199999999999998</v>
      </c>
      <c r="RW452">
        <v>-27.515000000000001</v>
      </c>
      <c r="RX452">
        <v>-10.923999999999999</v>
      </c>
      <c r="RY452" t="s">
        <v>107</v>
      </c>
      <c r="RZ452">
        <v>-13.871</v>
      </c>
      <c r="SA452">
        <v>-7.9770000000000003</v>
      </c>
      <c r="SC452" s="3">
        <v>42699</v>
      </c>
      <c r="SD452">
        <v>0.82099999999999995</v>
      </c>
      <c r="SE452">
        <v>-14.590999999999999</v>
      </c>
      <c r="SF452">
        <v>7.468</v>
      </c>
      <c r="SG452" t="s">
        <v>107</v>
      </c>
      <c r="SH452">
        <v>4.3310000000000004</v>
      </c>
      <c r="SI452">
        <v>10.614000000000001</v>
      </c>
      <c r="SK452" s="3">
        <v>42699</v>
      </c>
      <c r="SL452">
        <v>0.93100000000000005</v>
      </c>
      <c r="SM452">
        <v>-10.225</v>
      </c>
      <c r="SN452">
        <v>5.2960000000000003</v>
      </c>
      <c r="SO452" t="s">
        <v>107</v>
      </c>
      <c r="SP452">
        <v>2.3940000000000001</v>
      </c>
      <c r="SQ452">
        <v>8.2050000000000001</v>
      </c>
      <c r="SS452" s="3">
        <v>42699</v>
      </c>
      <c r="ST452">
        <v>1.119</v>
      </c>
      <c r="SU452">
        <v>19.526</v>
      </c>
      <c r="SV452">
        <v>29.484000000000002</v>
      </c>
      <c r="SW452" t="s">
        <v>107</v>
      </c>
      <c r="SX452">
        <v>26.468</v>
      </c>
      <c r="SY452">
        <v>32.500999999999998</v>
      </c>
      <c r="TA452" s="3">
        <v>42699</v>
      </c>
      <c r="TB452">
        <v>1.006</v>
      </c>
      <c r="TC452">
        <v>6.585</v>
      </c>
      <c r="TD452">
        <v>20.202000000000002</v>
      </c>
      <c r="TE452" t="s">
        <v>107</v>
      </c>
      <c r="TF452">
        <v>16.673999999999999</v>
      </c>
      <c r="TG452">
        <v>23.736999999999998</v>
      </c>
      <c r="TI452" s="3">
        <v>42699</v>
      </c>
      <c r="TJ452">
        <v>1.2610000000000001</v>
      </c>
      <c r="TK452">
        <v>38.929000000000002</v>
      </c>
      <c r="TL452">
        <v>58.335000000000001</v>
      </c>
      <c r="TM452" t="s">
        <v>107</v>
      </c>
      <c r="TN452">
        <v>55.072000000000003</v>
      </c>
      <c r="TO452">
        <v>61.607999999999997</v>
      </c>
      <c r="TQ452" s="3">
        <v>42699</v>
      </c>
      <c r="TR452">
        <v>2.0510000000000002</v>
      </c>
      <c r="TS452">
        <v>114.32299999999999</v>
      </c>
      <c r="TT452">
        <v>123.583</v>
      </c>
      <c r="TU452" t="s">
        <v>107</v>
      </c>
      <c r="TV452">
        <v>120.887</v>
      </c>
      <c r="TW452">
        <v>126.28400000000001</v>
      </c>
      <c r="TY452" s="3">
        <v>42711</v>
      </c>
      <c r="TZ452">
        <v>2.2010000000000001</v>
      </c>
      <c r="UA452">
        <v>110.821</v>
      </c>
      <c r="UB452">
        <v>128.05500000000001</v>
      </c>
      <c r="UC452" t="s">
        <v>107</v>
      </c>
      <c r="UD452">
        <v>125.114</v>
      </c>
      <c r="UE452">
        <v>130.99700000000001</v>
      </c>
      <c r="UG452" s="3">
        <v>42699</v>
      </c>
      <c r="UH452">
        <v>4.0410000000000004</v>
      </c>
      <c r="UI452">
        <v>322.41000000000003</v>
      </c>
      <c r="UJ452">
        <v>338.06799999999998</v>
      </c>
      <c r="UK452" t="s">
        <v>107</v>
      </c>
      <c r="UL452">
        <v>333.601</v>
      </c>
      <c r="UM452">
        <v>342.55200000000002</v>
      </c>
      <c r="UO452" s="3">
        <v>42702</v>
      </c>
      <c r="UP452">
        <v>1.7890000000000001</v>
      </c>
      <c r="UQ452">
        <v>27.446000000000002</v>
      </c>
      <c r="UR452">
        <v>47.183</v>
      </c>
      <c r="US452" t="s">
        <v>107</v>
      </c>
      <c r="UT452">
        <v>44.243600000000001</v>
      </c>
      <c r="UU452">
        <v>50.116399999999999</v>
      </c>
      <c r="UW452" s="3">
        <v>42699</v>
      </c>
      <c r="UX452">
        <v>2.4969999999999999</v>
      </c>
      <c r="UY452" t="s">
        <v>107</v>
      </c>
      <c r="UZ452" t="s">
        <v>107</v>
      </c>
      <c r="VA452" t="s">
        <v>107</v>
      </c>
      <c r="VB452" t="s">
        <v>107</v>
      </c>
      <c r="VC452" t="s">
        <v>107</v>
      </c>
      <c r="VE452" s="3">
        <v>42699</v>
      </c>
      <c r="VF452">
        <v>0.68100000000000005</v>
      </c>
      <c r="VG452">
        <v>-38.686999999999998</v>
      </c>
      <c r="VH452">
        <v>-28.393999999999998</v>
      </c>
      <c r="VI452" t="s">
        <v>107</v>
      </c>
      <c r="VJ452">
        <v>-30.579000000000001</v>
      </c>
      <c r="VK452">
        <v>-26.207999999999998</v>
      </c>
      <c r="VM452" s="3">
        <v>42699</v>
      </c>
      <c r="VN452">
        <v>0.78100000000000003</v>
      </c>
      <c r="VO452">
        <v>-28.913</v>
      </c>
      <c r="VP452">
        <v>-18.388000000000002</v>
      </c>
      <c r="VQ452" t="s">
        <v>107</v>
      </c>
      <c r="VR452">
        <v>-20.422999999999998</v>
      </c>
      <c r="VS452">
        <v>-16.349</v>
      </c>
      <c r="WC452" s="3">
        <v>42699</v>
      </c>
      <c r="WD452">
        <v>1</v>
      </c>
      <c r="WE452">
        <v>-6.9539999999999997</v>
      </c>
      <c r="WF452">
        <v>3.3250000000000002</v>
      </c>
      <c r="WG452" t="s">
        <v>107</v>
      </c>
      <c r="WH452">
        <v>1.081</v>
      </c>
      <c r="WI452">
        <v>5.5709999999999997</v>
      </c>
      <c r="WK452" s="3">
        <v>42699</v>
      </c>
      <c r="WL452">
        <v>1.375</v>
      </c>
      <c r="WM452">
        <v>29.082000000000001</v>
      </c>
      <c r="WN452">
        <v>39.345999999999997</v>
      </c>
      <c r="WO452" t="s">
        <v>107</v>
      </c>
      <c r="WP452">
        <v>37.212000000000003</v>
      </c>
      <c r="WQ452">
        <v>41.484999999999999</v>
      </c>
      <c r="XA452" s="3">
        <v>42699</v>
      </c>
      <c r="XB452">
        <v>2.3769999999999998</v>
      </c>
      <c r="XC452">
        <v>132.81800000000001</v>
      </c>
      <c r="XD452">
        <v>141.12299999999999</v>
      </c>
      <c r="XE452" t="s">
        <v>107</v>
      </c>
      <c r="XF452">
        <v>139.14099999999999</v>
      </c>
      <c r="XG452">
        <v>143.10599999999999</v>
      </c>
      <c r="XI452" s="3">
        <v>42699</v>
      </c>
      <c r="XJ452">
        <v>2.8220000000000001</v>
      </c>
      <c r="XK452">
        <v>175.76499999999999</v>
      </c>
      <c r="XL452">
        <v>185.65199999999999</v>
      </c>
      <c r="XM452" t="s">
        <v>107</v>
      </c>
      <c r="XN452">
        <v>183.79400000000001</v>
      </c>
      <c r="XO452">
        <v>187.50899999999999</v>
      </c>
      <c r="XQ452" s="3">
        <v>42699</v>
      </c>
      <c r="XR452">
        <v>4.2279999999999998</v>
      </c>
      <c r="XS452">
        <v>319.68099999999998</v>
      </c>
      <c r="XT452">
        <v>326.07499999999999</v>
      </c>
      <c r="XU452" t="s">
        <v>107</v>
      </c>
      <c r="XV452">
        <v>322.18</v>
      </c>
      <c r="XW452">
        <v>329.98099999999999</v>
      </c>
      <c r="XY452" s="3">
        <v>42702</v>
      </c>
      <c r="XZ452">
        <v>1.9359999999999999</v>
      </c>
      <c r="YA452">
        <v>38.475000000000001</v>
      </c>
      <c r="YB452">
        <v>56.383400000000002</v>
      </c>
      <c r="YC452" t="s">
        <v>107</v>
      </c>
      <c r="YD452">
        <v>53.0623</v>
      </c>
      <c r="YE452">
        <v>59.709899999999998</v>
      </c>
      <c r="YG452" s="3">
        <v>42699</v>
      </c>
      <c r="YH452">
        <v>2.7119999999999997</v>
      </c>
      <c r="YI452" t="s">
        <v>107</v>
      </c>
      <c r="YJ452" t="s">
        <v>107</v>
      </c>
      <c r="YK452" t="s">
        <v>107</v>
      </c>
      <c r="YL452" t="s">
        <v>107</v>
      </c>
      <c r="YM452" t="s">
        <v>107</v>
      </c>
      <c r="YO452" s="3">
        <v>42699</v>
      </c>
      <c r="YP452">
        <v>0.89100000000000001</v>
      </c>
      <c r="YQ452">
        <v>-27.64</v>
      </c>
      <c r="YR452">
        <v>-16.030999999999999</v>
      </c>
      <c r="YS452" t="s">
        <v>107</v>
      </c>
      <c r="YT452">
        <v>-18.059999999999999</v>
      </c>
      <c r="YU452">
        <v>-14.000999999999999</v>
      </c>
      <c r="YW452" s="3">
        <v>42699</v>
      </c>
      <c r="YX452">
        <v>0.98799999999999999</v>
      </c>
      <c r="YY452">
        <v>-17.306000000000001</v>
      </c>
      <c r="YZ452">
        <v>-6.609</v>
      </c>
      <c r="ZA452" t="s">
        <v>107</v>
      </c>
      <c r="ZB452">
        <v>-9.0809999999999995</v>
      </c>
      <c r="ZC452">
        <v>-4.1310000000000002</v>
      </c>
      <c r="ZE452" s="3">
        <v>42699</v>
      </c>
      <c r="ZF452">
        <v>0.998</v>
      </c>
      <c r="ZG452">
        <v>-14.866</v>
      </c>
      <c r="ZH452">
        <v>-1.6739999999999999</v>
      </c>
      <c r="ZI452" t="s">
        <v>107</v>
      </c>
      <c r="ZJ452">
        <v>-3.5430000000000001</v>
      </c>
      <c r="ZK452">
        <v>0.19800000000000001</v>
      </c>
      <c r="ZU452" s="3">
        <v>42699</v>
      </c>
      <c r="ZV452">
        <v>1.595</v>
      </c>
      <c r="ZW452">
        <v>45.64</v>
      </c>
      <c r="ZX452">
        <v>55.456000000000003</v>
      </c>
      <c r="ZY452" t="s">
        <v>107</v>
      </c>
      <c r="ZZ452">
        <v>53.305999999999997</v>
      </c>
      <c r="AAA452">
        <v>57.610999999999997</v>
      </c>
      <c r="AAK452" s="3">
        <v>42699</v>
      </c>
      <c r="AAL452">
        <v>1.81</v>
      </c>
      <c r="AAM452">
        <v>65.034999999999997</v>
      </c>
      <c r="AAN452">
        <v>77.168000000000006</v>
      </c>
      <c r="AAO452" t="s">
        <v>107</v>
      </c>
      <c r="AAP452">
        <v>74.837999999999994</v>
      </c>
      <c r="AAQ452">
        <v>79.504000000000005</v>
      </c>
      <c r="ABA452" s="3">
        <v>42699</v>
      </c>
      <c r="ABB452">
        <v>3.11</v>
      </c>
      <c r="ABC452">
        <v>196.732</v>
      </c>
      <c r="ABD452">
        <v>205.786</v>
      </c>
      <c r="ABE452" t="s">
        <v>107</v>
      </c>
      <c r="ABF452">
        <v>203.94300000000001</v>
      </c>
      <c r="ABG452">
        <v>207.636</v>
      </c>
      <c r="ABI452" s="3">
        <v>42699</v>
      </c>
      <c r="ABJ452">
        <v>4.4740000000000002</v>
      </c>
      <c r="ABK452">
        <v>339.39600000000002</v>
      </c>
      <c r="ABL452">
        <v>343.54199999999997</v>
      </c>
      <c r="ABM452" t="s">
        <v>107</v>
      </c>
      <c r="ABN452">
        <v>339.82799999999997</v>
      </c>
      <c r="ABO452">
        <v>347.27300000000002</v>
      </c>
    </row>
    <row r="453" spans="1:743" x14ac:dyDescent="0.25">
      <c r="A453" s="3">
        <v>42702</v>
      </c>
      <c r="B453">
        <v>-0.77200000000000002</v>
      </c>
      <c r="C453">
        <v>-62.168999999999997</v>
      </c>
      <c r="D453">
        <v>-42.640999999999998</v>
      </c>
      <c r="E453" t="s">
        <v>107</v>
      </c>
      <c r="F453">
        <v>-45.808999999999997</v>
      </c>
      <c r="G453">
        <v>-39.43</v>
      </c>
      <c r="I453" s="3">
        <v>42702</v>
      </c>
      <c r="J453">
        <v>-0.67800000000000005</v>
      </c>
      <c r="K453">
        <v>-54.905999999999999</v>
      </c>
      <c r="L453">
        <v>-34.703000000000003</v>
      </c>
      <c r="M453" t="s">
        <v>107</v>
      </c>
      <c r="N453">
        <v>-37.268999999999998</v>
      </c>
      <c r="O453">
        <v>-32.103000000000002</v>
      </c>
      <c r="Q453" s="3">
        <v>42702</v>
      </c>
      <c r="R453">
        <v>-0.63400000000000001</v>
      </c>
      <c r="S453">
        <v>-50.283000000000001</v>
      </c>
      <c r="T453">
        <v>-30.12</v>
      </c>
      <c r="U453" t="s">
        <v>107</v>
      </c>
      <c r="V453">
        <v>-33.348999999999997</v>
      </c>
      <c r="W453">
        <v>-26.856000000000002</v>
      </c>
      <c r="Y453" s="3">
        <v>42702</v>
      </c>
      <c r="Z453">
        <v>-0.622</v>
      </c>
      <c r="AA453">
        <v>-47.338000000000001</v>
      </c>
      <c r="AB453">
        <v>-27.838999999999999</v>
      </c>
      <c r="AC453" t="s">
        <v>107</v>
      </c>
      <c r="AD453">
        <v>-32.04</v>
      </c>
      <c r="AE453">
        <v>-23.675999999999998</v>
      </c>
      <c r="AG453" s="3">
        <v>42702</v>
      </c>
      <c r="AH453">
        <v>-0.61199999999999999</v>
      </c>
      <c r="AI453">
        <v>-47.692</v>
      </c>
      <c r="AJ453">
        <v>-27.552</v>
      </c>
      <c r="AK453" t="s">
        <v>107</v>
      </c>
      <c r="AL453">
        <v>-30.378</v>
      </c>
      <c r="AM453">
        <v>-24.725999999999999</v>
      </c>
      <c r="AO453" s="3">
        <v>42702</v>
      </c>
      <c r="AP453">
        <v>-0.60499999999999998</v>
      </c>
      <c r="AQ453">
        <v>-45.935000000000002</v>
      </c>
      <c r="AR453">
        <v>-26.248000000000001</v>
      </c>
      <c r="AS453" t="s">
        <v>107</v>
      </c>
      <c r="AT453">
        <v>-29.802</v>
      </c>
      <c r="AU453">
        <v>-22.695</v>
      </c>
      <c r="AW453" s="3">
        <v>42702</v>
      </c>
      <c r="AX453">
        <v>-0.52700000000000002</v>
      </c>
      <c r="AY453">
        <v>-36.095999999999997</v>
      </c>
      <c r="AZ453">
        <v>-17.315999999999999</v>
      </c>
      <c r="BA453" t="s">
        <v>107</v>
      </c>
      <c r="BB453">
        <v>-21.175999999999998</v>
      </c>
      <c r="BC453">
        <v>-13.455</v>
      </c>
      <c r="BE453" s="3">
        <v>42702</v>
      </c>
      <c r="BF453">
        <v>0.14399999999999999</v>
      </c>
      <c r="BG453">
        <v>28.344000000000001</v>
      </c>
      <c r="BH453">
        <v>48.259</v>
      </c>
      <c r="BI453" t="s">
        <v>107</v>
      </c>
      <c r="BJ453">
        <v>45.582000000000001</v>
      </c>
      <c r="BK453">
        <v>50.935000000000002</v>
      </c>
      <c r="BM453" s="3">
        <v>42702</v>
      </c>
      <c r="BN453">
        <v>0.40200000000000002</v>
      </c>
      <c r="BO453">
        <v>54.223999999999997</v>
      </c>
      <c r="BP453">
        <v>74.040000000000006</v>
      </c>
      <c r="BQ453" t="s">
        <v>107</v>
      </c>
      <c r="BR453">
        <v>71.679000000000002</v>
      </c>
      <c r="BS453">
        <v>76.441000000000003</v>
      </c>
      <c r="BU453" s="3">
        <v>42702</v>
      </c>
      <c r="BV453">
        <v>0.92400000000000004</v>
      </c>
      <c r="BW453">
        <v>105.818</v>
      </c>
      <c r="BX453">
        <v>125.834</v>
      </c>
      <c r="BY453" t="s">
        <v>107</v>
      </c>
      <c r="BZ453">
        <v>121.629</v>
      </c>
      <c r="CA453">
        <v>130.041</v>
      </c>
      <c r="CC453" s="3">
        <v>42703</v>
      </c>
      <c r="CD453">
        <v>0.17899999999999999</v>
      </c>
      <c r="CE453">
        <v>-52.994999999999997</v>
      </c>
      <c r="CF453">
        <v>-16.217199999999998</v>
      </c>
      <c r="CG453" t="s">
        <v>107</v>
      </c>
      <c r="CH453">
        <v>-17.554400000000001</v>
      </c>
      <c r="CI453">
        <v>-14.8429</v>
      </c>
      <c r="CS453" s="3">
        <v>42702</v>
      </c>
      <c r="CT453">
        <v>-0.71</v>
      </c>
      <c r="CU453">
        <v>-61.03</v>
      </c>
      <c r="CV453">
        <v>-39.774999999999999</v>
      </c>
      <c r="CW453" t="s">
        <v>107</v>
      </c>
      <c r="CX453">
        <v>-41.921999999999997</v>
      </c>
      <c r="CY453">
        <v>-37.628</v>
      </c>
      <c r="DA453" s="3">
        <v>42702</v>
      </c>
      <c r="DB453">
        <v>-0.57699999999999996</v>
      </c>
      <c r="DC453">
        <v>-51.683</v>
      </c>
      <c r="DD453">
        <v>-29.442</v>
      </c>
      <c r="DE453" t="s">
        <v>107</v>
      </c>
      <c r="DF453">
        <v>-31.713000000000001</v>
      </c>
      <c r="DG453">
        <v>-27.172000000000001</v>
      </c>
      <c r="DI453" s="3">
        <v>42702</v>
      </c>
      <c r="DJ453">
        <v>-0.52300000000000002</v>
      </c>
      <c r="DK453">
        <v>-44.401000000000003</v>
      </c>
      <c r="DL453">
        <v>-22.692</v>
      </c>
      <c r="DM453" t="s">
        <v>107</v>
      </c>
      <c r="DN453">
        <v>-25.189</v>
      </c>
      <c r="DO453">
        <v>-20.167000000000002</v>
      </c>
      <c r="DQ453" s="3">
        <v>42702</v>
      </c>
      <c r="DR453">
        <v>-0.44800000000000001</v>
      </c>
      <c r="DS453">
        <v>-38.817</v>
      </c>
      <c r="DT453">
        <v>-16.602</v>
      </c>
      <c r="DU453" t="s">
        <v>107</v>
      </c>
      <c r="DV453">
        <v>-19.242000000000001</v>
      </c>
      <c r="DW453">
        <v>-13.962</v>
      </c>
      <c r="DY453" s="3">
        <v>42702</v>
      </c>
      <c r="DZ453">
        <v>-0.40699999999999997</v>
      </c>
      <c r="EA453">
        <v>-34.106999999999999</v>
      </c>
      <c r="EB453">
        <v>-11.744</v>
      </c>
      <c r="EC453" t="s">
        <v>107</v>
      </c>
      <c r="ED453">
        <v>-13.949</v>
      </c>
      <c r="EE453">
        <v>-9.5389999999999997</v>
      </c>
      <c r="EG453" s="3">
        <v>42702</v>
      </c>
      <c r="EH453">
        <v>-0.44</v>
      </c>
      <c r="EI453">
        <v>-39.600999999999999</v>
      </c>
      <c r="EJ453">
        <v>-16.969000000000001</v>
      </c>
      <c r="EK453" t="s">
        <v>107</v>
      </c>
      <c r="EL453">
        <v>-19.125</v>
      </c>
      <c r="EM453">
        <v>-14.811999999999999</v>
      </c>
      <c r="EO453" s="3">
        <v>42702</v>
      </c>
      <c r="EP453">
        <v>-0.41299999999999998</v>
      </c>
      <c r="EQ453">
        <v>-29.712</v>
      </c>
      <c r="ER453">
        <v>-9.1449999999999996</v>
      </c>
      <c r="ES453" t="s">
        <v>107</v>
      </c>
      <c r="ET453">
        <v>-11.981</v>
      </c>
      <c r="EU453">
        <v>-6.3070000000000004</v>
      </c>
      <c r="EW453" s="3">
        <v>42703</v>
      </c>
      <c r="EX453">
        <v>0.28199999999999997</v>
      </c>
      <c r="EY453">
        <v>36.314999999999998</v>
      </c>
      <c r="EZ453">
        <v>59.523000000000003</v>
      </c>
      <c r="FA453" t="s">
        <v>107</v>
      </c>
      <c r="FB453">
        <v>57.533000000000001</v>
      </c>
      <c r="FC453">
        <v>61.427999999999997</v>
      </c>
      <c r="FE453" s="3">
        <v>42753</v>
      </c>
      <c r="FF453">
        <v>0.191</v>
      </c>
      <c r="FG453">
        <v>26.457000000000001</v>
      </c>
      <c r="FH453">
        <v>43.497</v>
      </c>
      <c r="FI453">
        <v>28.603000000000002</v>
      </c>
      <c r="FJ453">
        <v>40.985999999999997</v>
      </c>
      <c r="FK453">
        <v>46.039000000000001</v>
      </c>
      <c r="FM453" s="3">
        <v>42702</v>
      </c>
      <c r="FN453">
        <v>1.679</v>
      </c>
      <c r="FO453">
        <v>174.54900000000001</v>
      </c>
      <c r="FP453">
        <v>196.55600000000001</v>
      </c>
      <c r="FQ453" t="s">
        <v>107</v>
      </c>
      <c r="FR453">
        <v>193.00200000000001</v>
      </c>
      <c r="FS453">
        <v>200.11099999999999</v>
      </c>
      <c r="FU453" s="3">
        <v>42703</v>
      </c>
      <c r="FV453">
        <v>0.42299999999999999</v>
      </c>
      <c r="FW453">
        <v>-37.682000000000002</v>
      </c>
      <c r="FX453">
        <v>-1.7797000000000001</v>
      </c>
      <c r="FY453" t="s">
        <v>107</v>
      </c>
      <c r="FZ453">
        <v>-3.6839</v>
      </c>
      <c r="GA453">
        <v>0.1246</v>
      </c>
      <c r="GK453" s="3">
        <v>42702</v>
      </c>
      <c r="GL453">
        <v>-0.435</v>
      </c>
      <c r="GM453">
        <v>-51.345999999999997</v>
      </c>
      <c r="GN453">
        <v>-27.248999999999999</v>
      </c>
      <c r="GO453" t="s">
        <v>107</v>
      </c>
      <c r="GP453">
        <v>-29.216999999999999</v>
      </c>
      <c r="GQ453">
        <v>-25.309000000000001</v>
      </c>
      <c r="GS453" s="3">
        <v>42702</v>
      </c>
      <c r="GT453">
        <v>-0.27400000000000002</v>
      </c>
      <c r="GU453">
        <v>-40.786999999999999</v>
      </c>
      <c r="GV453">
        <v>-16.748000000000001</v>
      </c>
      <c r="GW453" t="s">
        <v>107</v>
      </c>
      <c r="GX453">
        <v>-18.783999999999999</v>
      </c>
      <c r="GY453">
        <v>-14.774000000000001</v>
      </c>
      <c r="HA453" s="3">
        <v>42702</v>
      </c>
      <c r="HB453">
        <v>-0.192</v>
      </c>
      <c r="HC453">
        <v>-34.704000000000001</v>
      </c>
      <c r="HD453">
        <v>-10.334</v>
      </c>
      <c r="HE453" t="s">
        <v>107</v>
      </c>
      <c r="HF453">
        <v>-12.609</v>
      </c>
      <c r="HG453">
        <v>-8.1389999999999993</v>
      </c>
      <c r="HI453" s="3">
        <v>42702</v>
      </c>
      <c r="HJ453">
        <v>-0.20499999999999999</v>
      </c>
      <c r="HK453">
        <v>-30.914999999999999</v>
      </c>
      <c r="HL453">
        <v>-7.38</v>
      </c>
      <c r="HM453" t="s">
        <v>107</v>
      </c>
      <c r="HN453">
        <v>-9.8149999999999995</v>
      </c>
      <c r="HO453">
        <v>-4.968</v>
      </c>
      <c r="HQ453" s="3">
        <v>42702</v>
      </c>
      <c r="HR453">
        <v>-0.17199999999999999</v>
      </c>
      <c r="HS453">
        <v>-22.814</v>
      </c>
      <c r="HT453">
        <v>0.86199999999999999</v>
      </c>
      <c r="HU453" t="s">
        <v>107</v>
      </c>
      <c r="HV453">
        <v>-1.135</v>
      </c>
      <c r="HW453">
        <v>2.86</v>
      </c>
      <c r="HY453" s="3">
        <v>42702</v>
      </c>
      <c r="HZ453">
        <v>-0.16300000000000001</v>
      </c>
      <c r="IA453">
        <v>-31.016999999999999</v>
      </c>
      <c r="IB453">
        <v>-7.7809999999999997</v>
      </c>
      <c r="IC453" t="s">
        <v>107</v>
      </c>
      <c r="ID453">
        <v>-9.7110000000000003</v>
      </c>
      <c r="IE453">
        <v>-5.92</v>
      </c>
      <c r="IG453" s="3">
        <v>42702</v>
      </c>
      <c r="IH453">
        <v>-8.0000000000000002E-3</v>
      </c>
      <c r="II453">
        <v>-11.483000000000001</v>
      </c>
      <c r="IJ453">
        <v>13.403</v>
      </c>
      <c r="IK453" t="s">
        <v>107</v>
      </c>
      <c r="IL453">
        <v>10.76</v>
      </c>
      <c r="IM453">
        <v>16.035</v>
      </c>
      <c r="IO453" s="3">
        <v>42702</v>
      </c>
      <c r="IP453">
        <v>0.65500000000000003</v>
      </c>
      <c r="IQ453">
        <v>58.040999999999997</v>
      </c>
      <c r="IR453">
        <v>80.932000000000002</v>
      </c>
      <c r="IS453" t="s">
        <v>107</v>
      </c>
      <c r="IT453">
        <v>79.058000000000007</v>
      </c>
      <c r="IU453">
        <v>82.805999999999997</v>
      </c>
      <c r="IW453" s="3">
        <v>42702</v>
      </c>
      <c r="IX453">
        <v>1.097</v>
      </c>
      <c r="IY453">
        <v>100.964</v>
      </c>
      <c r="IZ453">
        <v>124.31399999999999</v>
      </c>
      <c r="JA453" t="s">
        <v>107</v>
      </c>
      <c r="JB453">
        <v>122.511</v>
      </c>
      <c r="JC453">
        <v>126.108</v>
      </c>
      <c r="KC453" s="3">
        <v>42702</v>
      </c>
      <c r="KD453">
        <v>-0.186</v>
      </c>
      <c r="KE453">
        <v>-49.975000000000001</v>
      </c>
      <c r="KF453">
        <v>-25.305</v>
      </c>
      <c r="KG453" t="s">
        <v>107</v>
      </c>
      <c r="KH453">
        <v>-28.146000000000001</v>
      </c>
      <c r="KI453">
        <v>-24.103000000000002</v>
      </c>
      <c r="KK453" s="3">
        <v>42702</v>
      </c>
      <c r="KL453">
        <v>8.5999999999999993E-2</v>
      </c>
      <c r="KM453">
        <v>-27.129000000000001</v>
      </c>
      <c r="KN453">
        <v>-3.4609999999999999</v>
      </c>
      <c r="KO453" t="s">
        <v>107</v>
      </c>
      <c r="KP453">
        <v>-6.0830000000000002</v>
      </c>
      <c r="KQ453">
        <v>-1.599</v>
      </c>
      <c r="KS453" s="3">
        <v>42702</v>
      </c>
      <c r="KT453">
        <v>8.8999999999999996E-2</v>
      </c>
      <c r="KU453">
        <v>-24.074000000000002</v>
      </c>
      <c r="KV453">
        <v>4.5999999999999999E-2</v>
      </c>
      <c r="KW453" t="s">
        <v>107</v>
      </c>
      <c r="KX453">
        <v>-3.444</v>
      </c>
      <c r="KY453">
        <v>2.242</v>
      </c>
      <c r="LA453" s="3">
        <v>42702</v>
      </c>
      <c r="LB453">
        <v>0.17599999999999999</v>
      </c>
      <c r="LC453">
        <v>-21.387</v>
      </c>
      <c r="LD453">
        <v>2.0350000000000001</v>
      </c>
      <c r="LE453" t="s">
        <v>107</v>
      </c>
      <c r="LF453">
        <v>-0.73799999999999999</v>
      </c>
      <c r="LG453">
        <v>4.6139999999999999</v>
      </c>
      <c r="LI453" s="3">
        <v>42702</v>
      </c>
      <c r="LJ453">
        <v>0.27200000000000002</v>
      </c>
      <c r="LK453">
        <v>-6.6719999999999997</v>
      </c>
      <c r="LL453">
        <v>16.96</v>
      </c>
      <c r="LM453" t="s">
        <v>107</v>
      </c>
      <c r="LN453">
        <v>14.417</v>
      </c>
      <c r="LO453">
        <v>18.452000000000002</v>
      </c>
      <c r="LQ453" s="3">
        <v>42702</v>
      </c>
      <c r="LR453">
        <v>0.222</v>
      </c>
      <c r="LS453">
        <v>-12.292</v>
      </c>
      <c r="LT453">
        <v>10.994999999999999</v>
      </c>
      <c r="LU453" t="s">
        <v>107</v>
      </c>
      <c r="LV453">
        <v>8.0470000000000006</v>
      </c>
      <c r="LW453">
        <v>13.052</v>
      </c>
      <c r="LY453" s="3">
        <v>42702</v>
      </c>
      <c r="LZ453">
        <v>0.50800000000000001</v>
      </c>
      <c r="MA453">
        <v>19.715</v>
      </c>
      <c r="MB453">
        <v>42.906999999999996</v>
      </c>
      <c r="MC453" t="s">
        <v>107</v>
      </c>
      <c r="MD453">
        <v>39.814</v>
      </c>
      <c r="ME453">
        <v>44.558</v>
      </c>
      <c r="MG453" s="3">
        <v>42702</v>
      </c>
      <c r="MH453">
        <v>1.194</v>
      </c>
      <c r="MI453">
        <v>87.521000000000001</v>
      </c>
      <c r="MJ453">
        <v>110.015</v>
      </c>
      <c r="MK453" t="s">
        <v>107</v>
      </c>
      <c r="ML453">
        <v>107.62</v>
      </c>
      <c r="MM453">
        <v>111.202</v>
      </c>
      <c r="MO453" s="3">
        <v>42702</v>
      </c>
      <c r="MP453">
        <v>1.6259999999999999</v>
      </c>
      <c r="MQ453">
        <v>132.428</v>
      </c>
      <c r="MR453">
        <v>155.37899999999999</v>
      </c>
      <c r="MS453" t="s">
        <v>107</v>
      </c>
      <c r="MT453">
        <v>152.91200000000001</v>
      </c>
      <c r="MU453">
        <v>156.30500000000001</v>
      </c>
      <c r="MW453" s="3">
        <v>42702</v>
      </c>
      <c r="MX453">
        <v>3.3370000000000002</v>
      </c>
      <c r="MY453">
        <v>305.29399999999998</v>
      </c>
      <c r="MZ453">
        <v>326.94400000000002</v>
      </c>
      <c r="NA453" t="s">
        <v>107</v>
      </c>
      <c r="NB453">
        <v>322.63</v>
      </c>
      <c r="NC453">
        <v>329.62099999999998</v>
      </c>
      <c r="NE453" s="3">
        <v>42703</v>
      </c>
      <c r="NF453">
        <v>1.085</v>
      </c>
      <c r="NG453">
        <v>-7.0129999999999999</v>
      </c>
      <c r="NH453">
        <v>21.874600000000001</v>
      </c>
      <c r="NI453" t="s">
        <v>107</v>
      </c>
      <c r="NJ453">
        <v>19.5474</v>
      </c>
      <c r="NK453">
        <v>24.214600000000001</v>
      </c>
      <c r="QG453" s="3">
        <v>42702</v>
      </c>
      <c r="QH453">
        <v>1.9910000000000001</v>
      </c>
      <c r="QI453">
        <v>148.62799999999999</v>
      </c>
      <c r="QJ453">
        <v>168.24799999999999</v>
      </c>
      <c r="QK453" t="s">
        <v>107</v>
      </c>
      <c r="QL453">
        <v>166.53299999999999</v>
      </c>
      <c r="QM453">
        <v>169.96299999999999</v>
      </c>
      <c r="QW453" s="3">
        <v>42703</v>
      </c>
      <c r="QX453">
        <v>1.49</v>
      </c>
      <c r="QY453">
        <v>14.798</v>
      </c>
      <c r="QZ453">
        <v>38.663699999999999</v>
      </c>
      <c r="RA453" t="s">
        <v>107</v>
      </c>
      <c r="RB453">
        <v>36.153199999999998</v>
      </c>
      <c r="RC453">
        <v>41.174199999999999</v>
      </c>
      <c r="RM453" s="3">
        <v>42702</v>
      </c>
      <c r="RN453">
        <v>0.55300000000000005</v>
      </c>
      <c r="RO453">
        <v>-40.732999999999997</v>
      </c>
      <c r="RP453">
        <v>-29.126999999999999</v>
      </c>
      <c r="RQ453" t="s">
        <v>107</v>
      </c>
      <c r="RR453">
        <v>-31.815000000000001</v>
      </c>
      <c r="RS453">
        <v>-26.439</v>
      </c>
      <c r="RU453" s="3">
        <v>42702</v>
      </c>
      <c r="RV453">
        <v>0.68799999999999994</v>
      </c>
      <c r="RW453">
        <v>-27.273</v>
      </c>
      <c r="RX453">
        <v>-10.638</v>
      </c>
      <c r="RY453" t="s">
        <v>107</v>
      </c>
      <c r="RZ453">
        <v>-13.554</v>
      </c>
      <c r="SA453">
        <v>-7.7210000000000001</v>
      </c>
      <c r="SC453" s="3">
        <v>42702</v>
      </c>
      <c r="SD453">
        <v>0.79600000000000004</v>
      </c>
      <c r="SE453">
        <v>-13.901999999999999</v>
      </c>
      <c r="SF453">
        <v>8.5589999999999993</v>
      </c>
      <c r="SG453" t="s">
        <v>107</v>
      </c>
      <c r="SH453">
        <v>5.3369999999999997</v>
      </c>
      <c r="SI453">
        <v>11.79</v>
      </c>
      <c r="SK453" s="3">
        <v>42702</v>
      </c>
      <c r="SL453">
        <v>0.90500000000000003</v>
      </c>
      <c r="SM453">
        <v>-9.4060000000000006</v>
      </c>
      <c r="SN453">
        <v>6.5019999999999998</v>
      </c>
      <c r="SO453" t="s">
        <v>107</v>
      </c>
      <c r="SP453">
        <v>3.7119999999999997</v>
      </c>
      <c r="SQ453">
        <v>9.2929999999999993</v>
      </c>
      <c r="SS453" s="3">
        <v>42702</v>
      </c>
      <c r="ST453">
        <v>1.0960000000000001</v>
      </c>
      <c r="SU453">
        <v>20.417999999999999</v>
      </c>
      <c r="SV453">
        <v>30.946000000000002</v>
      </c>
      <c r="SW453" t="s">
        <v>107</v>
      </c>
      <c r="SX453">
        <v>28.08</v>
      </c>
      <c r="SY453">
        <v>33.817</v>
      </c>
      <c r="TA453" s="3">
        <v>42702</v>
      </c>
      <c r="TB453">
        <v>0.96</v>
      </c>
      <c r="TC453">
        <v>5.5910000000000002</v>
      </c>
      <c r="TD453">
        <v>19.329999999999998</v>
      </c>
      <c r="TE453" t="s">
        <v>107</v>
      </c>
      <c r="TF453">
        <v>15.920999999999999</v>
      </c>
      <c r="TG453">
        <v>22.74</v>
      </c>
      <c r="TI453" s="3">
        <v>42702</v>
      </c>
      <c r="TJ453">
        <v>1.236</v>
      </c>
      <c r="TK453">
        <v>39.481000000000002</v>
      </c>
      <c r="TL453">
        <v>59.366999999999997</v>
      </c>
      <c r="TM453" t="s">
        <v>107</v>
      </c>
      <c r="TN453">
        <v>56.048999999999999</v>
      </c>
      <c r="TO453">
        <v>62.686999999999998</v>
      </c>
      <c r="TQ453" s="3">
        <v>42702</v>
      </c>
      <c r="TR453">
        <v>2.0459999999999998</v>
      </c>
      <c r="TS453">
        <v>117.07</v>
      </c>
      <c r="TT453">
        <v>126.81399999999999</v>
      </c>
      <c r="TU453" t="s">
        <v>107</v>
      </c>
      <c r="TV453">
        <v>124.05800000000001</v>
      </c>
      <c r="TW453">
        <v>129.57499999999999</v>
      </c>
      <c r="TY453" s="3">
        <v>42712</v>
      </c>
      <c r="TZ453">
        <v>2.3090000000000002</v>
      </c>
      <c r="UA453">
        <v>116.5</v>
      </c>
      <c r="UB453">
        <v>136.494</v>
      </c>
      <c r="UC453" t="s">
        <v>107</v>
      </c>
      <c r="UD453">
        <v>133.43799999999999</v>
      </c>
      <c r="UE453">
        <v>139.411</v>
      </c>
      <c r="UG453" s="3">
        <v>42702</v>
      </c>
      <c r="UH453">
        <v>4.0359999999999996</v>
      </c>
      <c r="UI453">
        <v>325.21800000000002</v>
      </c>
      <c r="UJ453">
        <v>341.084</v>
      </c>
      <c r="UK453" t="s">
        <v>107</v>
      </c>
      <c r="UL453">
        <v>336.72</v>
      </c>
      <c r="UM453">
        <v>345.46499999999997</v>
      </c>
      <c r="UO453" s="3">
        <v>42703</v>
      </c>
      <c r="UP453">
        <v>1.7629999999999999</v>
      </c>
      <c r="UQ453">
        <v>27.806000000000001</v>
      </c>
      <c r="UR453">
        <v>46.539400000000001</v>
      </c>
      <c r="US453" t="s">
        <v>107</v>
      </c>
      <c r="UT453">
        <v>43.607799999999997</v>
      </c>
      <c r="UU453">
        <v>49.4711</v>
      </c>
      <c r="UW453" s="3">
        <v>42702</v>
      </c>
      <c r="UX453">
        <v>2.4580000000000002</v>
      </c>
      <c r="UY453" t="s">
        <v>107</v>
      </c>
      <c r="UZ453" t="s">
        <v>107</v>
      </c>
      <c r="VA453" t="s">
        <v>107</v>
      </c>
      <c r="VB453" t="s">
        <v>107</v>
      </c>
      <c r="VC453" t="s">
        <v>107</v>
      </c>
      <c r="VE453" s="3">
        <v>42702</v>
      </c>
      <c r="VF453">
        <v>0.64200000000000002</v>
      </c>
      <c r="VG453">
        <v>-39.753</v>
      </c>
      <c r="VH453">
        <v>-28.474</v>
      </c>
      <c r="VI453" t="s">
        <v>107</v>
      </c>
      <c r="VJ453">
        <v>-30.631</v>
      </c>
      <c r="VK453">
        <v>-26.321000000000002</v>
      </c>
      <c r="VM453" s="3">
        <v>42702</v>
      </c>
      <c r="VN453">
        <v>0.748</v>
      </c>
      <c r="VO453">
        <v>-28.344999999999999</v>
      </c>
      <c r="VP453">
        <v>-17.907</v>
      </c>
      <c r="VQ453" t="s">
        <v>107</v>
      </c>
      <c r="VR453">
        <v>-19.898</v>
      </c>
      <c r="VS453">
        <v>-15.911</v>
      </c>
      <c r="WC453" s="3">
        <v>42702</v>
      </c>
      <c r="WD453">
        <v>0.97199999999999998</v>
      </c>
      <c r="WE453">
        <v>-5.87</v>
      </c>
      <c r="WF453">
        <v>4.306</v>
      </c>
      <c r="WG453" t="s">
        <v>107</v>
      </c>
      <c r="WH453">
        <v>2.1269999999999998</v>
      </c>
      <c r="WI453">
        <v>6.49</v>
      </c>
      <c r="WK453" s="3">
        <v>42702</v>
      </c>
      <c r="WL453">
        <v>1.3540000000000001</v>
      </c>
      <c r="WM453">
        <v>30.521000000000001</v>
      </c>
      <c r="WN453">
        <v>41.006</v>
      </c>
      <c r="WO453" t="s">
        <v>107</v>
      </c>
      <c r="WP453">
        <v>38.953000000000003</v>
      </c>
      <c r="WQ453">
        <v>43.058999999999997</v>
      </c>
      <c r="XA453" s="3">
        <v>42702</v>
      </c>
      <c r="XB453">
        <v>2.3620000000000001</v>
      </c>
      <c r="XC453">
        <v>134.77099999999999</v>
      </c>
      <c r="XD453">
        <v>143.39699999999999</v>
      </c>
      <c r="XE453" t="s">
        <v>107</v>
      </c>
      <c r="XF453">
        <v>141.40600000000001</v>
      </c>
      <c r="XG453">
        <v>145.39500000000001</v>
      </c>
      <c r="XI453" s="3">
        <v>42702</v>
      </c>
      <c r="XJ453">
        <v>2.794</v>
      </c>
      <c r="XK453">
        <v>176.506</v>
      </c>
      <c r="XL453">
        <v>186.667</v>
      </c>
      <c r="XM453" t="s">
        <v>107</v>
      </c>
      <c r="XN453">
        <v>184.74100000000001</v>
      </c>
      <c r="XO453">
        <v>188.59899999999999</v>
      </c>
      <c r="XQ453" s="3">
        <v>42702</v>
      </c>
      <c r="XR453">
        <v>4.2140000000000004</v>
      </c>
      <c r="XS453">
        <v>321.83999999999997</v>
      </c>
      <c r="XT453">
        <v>328.41899999999998</v>
      </c>
      <c r="XU453" t="s">
        <v>107</v>
      </c>
      <c r="XV453">
        <v>324.34300000000002</v>
      </c>
      <c r="XW453">
        <v>332.50700000000001</v>
      </c>
      <c r="XY453" s="3">
        <v>42703</v>
      </c>
      <c r="XZ453">
        <v>1.909</v>
      </c>
      <c r="YA453">
        <v>38.939</v>
      </c>
      <c r="YB453">
        <v>54.0426</v>
      </c>
      <c r="YC453" t="s">
        <v>107</v>
      </c>
      <c r="YD453">
        <v>50.748899999999999</v>
      </c>
      <c r="YE453">
        <v>57.336399999999998</v>
      </c>
      <c r="YG453" s="3">
        <v>42702</v>
      </c>
      <c r="YH453">
        <v>2.681</v>
      </c>
      <c r="YI453" t="s">
        <v>107</v>
      </c>
      <c r="YJ453" t="s">
        <v>107</v>
      </c>
      <c r="YK453" t="s">
        <v>107</v>
      </c>
      <c r="YL453" t="s">
        <v>107</v>
      </c>
      <c r="YM453" t="s">
        <v>107</v>
      </c>
      <c r="YO453" s="3">
        <v>42702</v>
      </c>
      <c r="YP453">
        <v>0.84899999999999998</v>
      </c>
      <c r="YQ453">
        <v>-28.949000000000002</v>
      </c>
      <c r="YR453">
        <v>-16.568999999999999</v>
      </c>
      <c r="YS453" t="s">
        <v>107</v>
      </c>
      <c r="YT453">
        <v>-18.491</v>
      </c>
      <c r="YU453">
        <v>-14.644</v>
      </c>
      <c r="YW453" s="3">
        <v>42702</v>
      </c>
      <c r="YX453">
        <v>0.95</v>
      </c>
      <c r="YY453">
        <v>-17.254999999999999</v>
      </c>
      <c r="YZ453">
        <v>-6.6639999999999997</v>
      </c>
      <c r="ZA453" t="s">
        <v>107</v>
      </c>
      <c r="ZB453">
        <v>-8.8480000000000008</v>
      </c>
      <c r="ZC453">
        <v>-4.4779999999999998</v>
      </c>
      <c r="ZE453" s="3">
        <v>42702</v>
      </c>
      <c r="ZF453">
        <v>0.96</v>
      </c>
      <c r="ZG453">
        <v>-14.596</v>
      </c>
      <c r="ZH453">
        <v>-1.659</v>
      </c>
      <c r="ZI453" t="s">
        <v>107</v>
      </c>
      <c r="ZJ453">
        <v>-3.6920000000000002</v>
      </c>
      <c r="ZK453">
        <v>0.375</v>
      </c>
      <c r="ZU453" s="3">
        <v>42702</v>
      </c>
      <c r="ZV453">
        <v>1.573</v>
      </c>
      <c r="ZW453">
        <v>46.970999999999997</v>
      </c>
      <c r="ZX453">
        <v>56.917000000000002</v>
      </c>
      <c r="ZY453" t="s">
        <v>107</v>
      </c>
      <c r="ZZ453">
        <v>54.557000000000002</v>
      </c>
      <c r="AAA453">
        <v>59.28</v>
      </c>
      <c r="AAK453" s="3">
        <v>42702</v>
      </c>
      <c r="AAL453">
        <v>1.784</v>
      </c>
      <c r="AAM453">
        <v>66.212000000000003</v>
      </c>
      <c r="AAN453">
        <v>78.334999999999994</v>
      </c>
      <c r="AAO453" t="s">
        <v>107</v>
      </c>
      <c r="AAP453">
        <v>76.063999999999993</v>
      </c>
      <c r="AAQ453">
        <v>80.608999999999995</v>
      </c>
      <c r="ABA453" s="3">
        <v>42702</v>
      </c>
      <c r="ABB453">
        <v>3.0819999999999999</v>
      </c>
      <c r="ABC453">
        <v>197.68199999999999</v>
      </c>
      <c r="ABD453">
        <v>206.68199999999999</v>
      </c>
      <c r="ABE453" t="s">
        <v>107</v>
      </c>
      <c r="ABF453">
        <v>204.76400000000001</v>
      </c>
      <c r="ABG453">
        <v>208.60499999999999</v>
      </c>
      <c r="ABI453" s="3">
        <v>42702</v>
      </c>
      <c r="ABJ453">
        <v>4.4649999999999999</v>
      </c>
      <c r="ABK453">
        <v>342.35899999999998</v>
      </c>
      <c r="ABL453">
        <v>346.41399999999999</v>
      </c>
      <c r="ABM453" t="s">
        <v>107</v>
      </c>
      <c r="ABN453">
        <v>342.70499999999998</v>
      </c>
      <c r="ABO453">
        <v>350.14100000000002</v>
      </c>
    </row>
    <row r="454" spans="1:743" x14ac:dyDescent="0.25">
      <c r="A454" s="3">
        <v>42703</v>
      </c>
      <c r="B454">
        <v>-0.76500000000000001</v>
      </c>
      <c r="C454">
        <v>-61.08</v>
      </c>
      <c r="D454">
        <v>-40.963999999999999</v>
      </c>
      <c r="E454" t="s">
        <v>107</v>
      </c>
      <c r="F454">
        <v>-43.238999999999997</v>
      </c>
      <c r="G454">
        <v>-38.667999999999999</v>
      </c>
      <c r="I454" s="3">
        <v>42703</v>
      </c>
      <c r="J454">
        <v>-0.69099999999999995</v>
      </c>
      <c r="K454">
        <v>-55.801000000000002</v>
      </c>
      <c r="L454">
        <v>-34.585000000000001</v>
      </c>
      <c r="M454" t="s">
        <v>107</v>
      </c>
      <c r="N454">
        <v>-36.709000000000003</v>
      </c>
      <c r="O454">
        <v>-32.524000000000001</v>
      </c>
      <c r="Q454" s="3">
        <v>42703</v>
      </c>
      <c r="R454">
        <v>-0.64600000000000002</v>
      </c>
      <c r="S454">
        <v>-51.146999999999998</v>
      </c>
      <c r="T454">
        <v>-30.003</v>
      </c>
      <c r="U454" t="s">
        <v>107</v>
      </c>
      <c r="V454">
        <v>-32.551000000000002</v>
      </c>
      <c r="W454">
        <v>-27.515000000000001</v>
      </c>
      <c r="Y454" s="3">
        <v>42703</v>
      </c>
      <c r="Z454">
        <v>-0.625</v>
      </c>
      <c r="AA454">
        <v>-47.271999999999998</v>
      </c>
      <c r="AB454">
        <v>-27.113</v>
      </c>
      <c r="AC454" t="s">
        <v>107</v>
      </c>
      <c r="AD454">
        <v>-30.210999999999999</v>
      </c>
      <c r="AE454">
        <v>-24.044</v>
      </c>
      <c r="AG454" s="3">
        <v>42703</v>
      </c>
      <c r="AH454">
        <v>-0.63700000000000001</v>
      </c>
      <c r="AI454">
        <v>-49.807000000000002</v>
      </c>
      <c r="AJ454">
        <v>-28.858000000000001</v>
      </c>
      <c r="AK454" t="s">
        <v>107</v>
      </c>
      <c r="AL454">
        <v>-31.21</v>
      </c>
      <c r="AM454">
        <v>-26.553999999999998</v>
      </c>
      <c r="AO454" s="3">
        <v>42703</v>
      </c>
      <c r="AP454">
        <v>-0.61899999999999999</v>
      </c>
      <c r="AQ454">
        <v>-47.040999999999997</v>
      </c>
      <c r="AR454">
        <v>-26.669</v>
      </c>
      <c r="AS454" t="s">
        <v>107</v>
      </c>
      <c r="AT454">
        <v>-29.157</v>
      </c>
      <c r="AU454">
        <v>-24.173999999999999</v>
      </c>
      <c r="AW454" s="3">
        <v>42703</v>
      </c>
      <c r="AX454">
        <v>-0.53700000000000003</v>
      </c>
      <c r="AY454">
        <v>-36.590000000000003</v>
      </c>
      <c r="AZ454">
        <v>-17.690999999999999</v>
      </c>
      <c r="BA454" t="s">
        <v>107</v>
      </c>
      <c r="BB454">
        <v>-21.172999999999998</v>
      </c>
      <c r="BC454">
        <v>-14.257</v>
      </c>
      <c r="BE454" s="3">
        <v>42703</v>
      </c>
      <c r="BF454">
        <v>0.129</v>
      </c>
      <c r="BG454">
        <v>27.251999999999999</v>
      </c>
      <c r="BH454">
        <v>47.91</v>
      </c>
      <c r="BI454" t="s">
        <v>107</v>
      </c>
      <c r="BJ454">
        <v>45.814</v>
      </c>
      <c r="BK454">
        <v>49.965000000000003</v>
      </c>
      <c r="BM454" s="3">
        <v>42703</v>
      </c>
      <c r="BN454">
        <v>0.36399999999999999</v>
      </c>
      <c r="BO454">
        <v>50.779000000000003</v>
      </c>
      <c r="BP454">
        <v>71.424000000000007</v>
      </c>
      <c r="BQ454" t="s">
        <v>107</v>
      </c>
      <c r="BR454">
        <v>69.721999999999994</v>
      </c>
      <c r="BS454">
        <v>73.084000000000003</v>
      </c>
      <c r="BU454" s="3">
        <v>42703</v>
      </c>
      <c r="BV454">
        <v>0.93700000000000006</v>
      </c>
      <c r="BW454">
        <v>107.443</v>
      </c>
      <c r="BX454">
        <v>128.38900000000001</v>
      </c>
      <c r="BY454" t="s">
        <v>107</v>
      </c>
      <c r="BZ454">
        <v>124.45099999999999</v>
      </c>
      <c r="CA454">
        <v>132.27600000000001</v>
      </c>
      <c r="CC454" s="3">
        <v>42704</v>
      </c>
      <c r="CD454">
        <v>0.219</v>
      </c>
      <c r="CE454">
        <v>-50.673000000000002</v>
      </c>
      <c r="CF454">
        <v>-14.1402</v>
      </c>
      <c r="CG454" t="s">
        <v>107</v>
      </c>
      <c r="CH454">
        <v>-15.4443</v>
      </c>
      <c r="CI454">
        <v>-12.799099999999999</v>
      </c>
      <c r="CS454" s="3">
        <v>42703</v>
      </c>
      <c r="CT454">
        <v>-0.70399999999999996</v>
      </c>
      <c r="CU454">
        <v>-59.887</v>
      </c>
      <c r="CV454">
        <v>-37.395000000000003</v>
      </c>
      <c r="CW454" t="s">
        <v>107</v>
      </c>
      <c r="CX454">
        <v>-39.484000000000002</v>
      </c>
      <c r="CY454">
        <v>-35.396000000000001</v>
      </c>
      <c r="DA454" s="3">
        <v>42703</v>
      </c>
      <c r="DB454">
        <v>-0.6</v>
      </c>
      <c r="DC454">
        <v>-53.427999999999997</v>
      </c>
      <c r="DD454">
        <v>-29.786000000000001</v>
      </c>
      <c r="DE454" t="s">
        <v>107</v>
      </c>
      <c r="DF454">
        <v>-32.08</v>
      </c>
      <c r="DG454">
        <v>-27.527000000000001</v>
      </c>
      <c r="DI454" s="3">
        <v>42703</v>
      </c>
      <c r="DJ454">
        <v>-0.54200000000000004</v>
      </c>
      <c r="DK454">
        <v>-45.878</v>
      </c>
      <c r="DL454">
        <v>-22.7</v>
      </c>
      <c r="DM454" t="s">
        <v>107</v>
      </c>
      <c r="DN454">
        <v>-25.170999999999999</v>
      </c>
      <c r="DO454">
        <v>-20.291</v>
      </c>
      <c r="DQ454" s="3">
        <v>42703</v>
      </c>
      <c r="DR454">
        <v>-0.45600000000000002</v>
      </c>
      <c r="DS454">
        <v>-38.988999999999997</v>
      </c>
      <c r="DT454">
        <v>-15.345000000000001</v>
      </c>
      <c r="DU454" t="s">
        <v>107</v>
      </c>
      <c r="DV454">
        <v>-17.984999999999999</v>
      </c>
      <c r="DW454">
        <v>-12.715999999999999</v>
      </c>
      <c r="DY454" s="3">
        <v>42703</v>
      </c>
      <c r="DZ454">
        <v>-0.44600000000000001</v>
      </c>
      <c r="EA454">
        <v>-37.518999999999998</v>
      </c>
      <c r="EB454">
        <v>-13.651</v>
      </c>
      <c r="EC454" t="s">
        <v>107</v>
      </c>
      <c r="ED454">
        <v>-15.855</v>
      </c>
      <c r="EE454">
        <v>-11.47</v>
      </c>
      <c r="EG454" s="3">
        <v>42703</v>
      </c>
      <c r="EH454">
        <v>-0.46300000000000002</v>
      </c>
      <c r="EI454">
        <v>-41.426000000000002</v>
      </c>
      <c r="EJ454">
        <v>-17.173999999999999</v>
      </c>
      <c r="EK454" t="s">
        <v>107</v>
      </c>
      <c r="EL454">
        <v>-19.378</v>
      </c>
      <c r="EM454">
        <v>-14.964</v>
      </c>
      <c r="EO454" s="3">
        <v>42703</v>
      </c>
      <c r="EP454">
        <v>-0.42799999999999999</v>
      </c>
      <c r="EQ454">
        <v>-30.766999999999999</v>
      </c>
      <c r="ER454">
        <v>-9.0060000000000002</v>
      </c>
      <c r="ES454" t="s">
        <v>107</v>
      </c>
      <c r="ET454">
        <v>-11.73</v>
      </c>
      <c r="EU454">
        <v>-6.3689999999999998</v>
      </c>
      <c r="EW454" s="3">
        <v>42704</v>
      </c>
      <c r="EX454">
        <v>0.254</v>
      </c>
      <c r="EY454">
        <v>32.314</v>
      </c>
      <c r="EZ454">
        <v>54.134</v>
      </c>
      <c r="FA454" t="s">
        <v>107</v>
      </c>
      <c r="FB454">
        <v>52.307000000000002</v>
      </c>
      <c r="FC454">
        <v>55.988</v>
      </c>
      <c r="FE454" s="3">
        <v>42754</v>
      </c>
      <c r="FF454">
        <v>0.20599999999999999</v>
      </c>
      <c r="FG454">
        <v>26.727</v>
      </c>
      <c r="FH454">
        <v>44.573999999999998</v>
      </c>
      <c r="FI454">
        <v>28.439</v>
      </c>
      <c r="FJ454">
        <v>42.072000000000003</v>
      </c>
      <c r="FK454">
        <v>47.045999999999999</v>
      </c>
      <c r="FM454" s="3">
        <v>42703</v>
      </c>
      <c r="FN454">
        <v>1.7189999999999999</v>
      </c>
      <c r="FO454">
        <v>179.17699999999999</v>
      </c>
      <c r="FP454">
        <v>202.52199999999999</v>
      </c>
      <c r="FQ454" t="s">
        <v>107</v>
      </c>
      <c r="FR454">
        <v>198.47</v>
      </c>
      <c r="FS454">
        <v>206.505</v>
      </c>
      <c r="FU454" s="3">
        <v>42704</v>
      </c>
      <c r="FV454">
        <v>0.45600000000000002</v>
      </c>
      <c r="FW454">
        <v>-37.145000000000003</v>
      </c>
      <c r="FX454">
        <v>-0.99529999999999996</v>
      </c>
      <c r="FY454" t="s">
        <v>107</v>
      </c>
      <c r="FZ454">
        <v>-2.8425000000000002</v>
      </c>
      <c r="GA454">
        <v>0.87870000000000004</v>
      </c>
      <c r="GK454" s="3">
        <v>42703</v>
      </c>
      <c r="GL454">
        <v>-0.42799999999999999</v>
      </c>
      <c r="GM454">
        <v>-49.857999999999997</v>
      </c>
      <c r="GN454">
        <v>-24.309000000000001</v>
      </c>
      <c r="GO454" t="s">
        <v>107</v>
      </c>
      <c r="GP454">
        <v>-26.241</v>
      </c>
      <c r="GQ454">
        <v>-22.358000000000001</v>
      </c>
      <c r="GS454" s="3">
        <v>42703</v>
      </c>
      <c r="GT454">
        <v>-0.309</v>
      </c>
      <c r="GU454">
        <v>-43.411999999999999</v>
      </c>
      <c r="GV454">
        <v>-18.163</v>
      </c>
      <c r="GW454" t="s">
        <v>107</v>
      </c>
      <c r="GX454">
        <v>-20.213999999999999</v>
      </c>
      <c r="GY454">
        <v>-16.126999999999999</v>
      </c>
      <c r="HA454" s="3">
        <v>42703</v>
      </c>
      <c r="HB454">
        <v>-0.216</v>
      </c>
      <c r="HC454">
        <v>-36.243000000000002</v>
      </c>
      <c r="HD454">
        <v>-10.65</v>
      </c>
      <c r="HE454" t="s">
        <v>107</v>
      </c>
      <c r="HF454">
        <v>-13.005000000000001</v>
      </c>
      <c r="HG454">
        <v>-8.2780000000000005</v>
      </c>
      <c r="HI454" s="3">
        <v>42703</v>
      </c>
      <c r="HJ454">
        <v>-0.215</v>
      </c>
      <c r="HK454">
        <v>-31.126999999999999</v>
      </c>
      <c r="HL454">
        <v>-6.1879999999999997</v>
      </c>
      <c r="HM454" t="s">
        <v>107</v>
      </c>
      <c r="HN454">
        <v>-8.6389999999999993</v>
      </c>
      <c r="HO454">
        <v>-3.7530000000000001</v>
      </c>
      <c r="HQ454" s="3">
        <v>42703</v>
      </c>
      <c r="HR454">
        <v>-0.22700000000000001</v>
      </c>
      <c r="HS454">
        <v>-27.466999999999999</v>
      </c>
      <c r="HT454">
        <v>-2.3170000000000002</v>
      </c>
      <c r="HU454" t="s">
        <v>107</v>
      </c>
      <c r="HV454">
        <v>-4.2949999999999999</v>
      </c>
      <c r="HW454">
        <v>-0.33900000000000002</v>
      </c>
      <c r="HY454" s="3">
        <v>42703</v>
      </c>
      <c r="HZ454">
        <v>-0.20399999999999999</v>
      </c>
      <c r="IA454">
        <v>-34.023000000000003</v>
      </c>
      <c r="IB454">
        <v>-9.86</v>
      </c>
      <c r="IC454" t="s">
        <v>107</v>
      </c>
      <c r="ID454">
        <v>-11.863</v>
      </c>
      <c r="IE454">
        <v>-7.8579999999999997</v>
      </c>
      <c r="IG454" s="3">
        <v>42703</v>
      </c>
      <c r="IH454">
        <v>-4.9000000000000002E-2</v>
      </c>
      <c r="II454">
        <v>-14.428000000000001</v>
      </c>
      <c r="IJ454">
        <v>11.521000000000001</v>
      </c>
      <c r="IK454" t="s">
        <v>107</v>
      </c>
      <c r="IL454">
        <v>8.8800000000000008</v>
      </c>
      <c r="IM454">
        <v>14.18</v>
      </c>
      <c r="IO454" s="3">
        <v>42703</v>
      </c>
      <c r="IP454">
        <v>0.63300000000000001</v>
      </c>
      <c r="IQ454">
        <v>56.588000000000001</v>
      </c>
      <c r="IR454">
        <v>80.966999999999999</v>
      </c>
      <c r="IS454" t="s">
        <v>107</v>
      </c>
      <c r="IT454">
        <v>79.126000000000005</v>
      </c>
      <c r="IU454">
        <v>82.807000000000002</v>
      </c>
      <c r="IW454" s="3">
        <v>42703</v>
      </c>
      <c r="IX454">
        <v>1.0169999999999999</v>
      </c>
      <c r="IY454">
        <v>93.852999999999994</v>
      </c>
      <c r="IZ454">
        <v>118.51600000000001</v>
      </c>
      <c r="JA454" t="s">
        <v>107</v>
      </c>
      <c r="JB454">
        <v>116.751</v>
      </c>
      <c r="JC454">
        <v>120.282</v>
      </c>
      <c r="KC454" s="3">
        <v>42703</v>
      </c>
      <c r="KD454">
        <v>-0.17699999999999999</v>
      </c>
      <c r="KE454">
        <v>-48.603000000000002</v>
      </c>
      <c r="KF454">
        <v>-23.283000000000001</v>
      </c>
      <c r="KG454" t="s">
        <v>107</v>
      </c>
      <c r="KH454">
        <v>-25.024999999999999</v>
      </c>
      <c r="KI454">
        <v>-21.54</v>
      </c>
      <c r="KK454" s="3">
        <v>42703</v>
      </c>
      <c r="KL454">
        <v>5.6000000000000001E-2</v>
      </c>
      <c r="KM454">
        <v>-29.727</v>
      </c>
      <c r="KN454">
        <v>-4.99</v>
      </c>
      <c r="KO454" t="s">
        <v>107</v>
      </c>
      <c r="KP454">
        <v>-6.8540000000000001</v>
      </c>
      <c r="KQ454">
        <v>-3.113</v>
      </c>
      <c r="KS454" s="3">
        <v>42703</v>
      </c>
      <c r="KT454">
        <v>6.5000000000000002E-2</v>
      </c>
      <c r="KU454">
        <v>-26.06</v>
      </c>
      <c r="KV454">
        <v>-1.0980000000000001</v>
      </c>
      <c r="KW454" t="s">
        <v>107</v>
      </c>
      <c r="KX454">
        <v>-3</v>
      </c>
      <c r="KY454">
        <v>0.81799999999999995</v>
      </c>
      <c r="LA454" s="3">
        <v>42703</v>
      </c>
      <c r="LB454">
        <v>0.16600000000000001</v>
      </c>
      <c r="LC454">
        <v>-22.25</v>
      </c>
      <c r="LD454">
        <v>2.6819999999999999</v>
      </c>
      <c r="LE454" t="s">
        <v>107</v>
      </c>
      <c r="LF454">
        <v>0.65500000000000003</v>
      </c>
      <c r="LG454">
        <v>4.7089999999999996</v>
      </c>
      <c r="LI454" s="3">
        <v>42703</v>
      </c>
      <c r="LJ454">
        <v>0.21</v>
      </c>
      <c r="LK454">
        <v>-12.541</v>
      </c>
      <c r="LL454">
        <v>12.085000000000001</v>
      </c>
      <c r="LM454" t="s">
        <v>107</v>
      </c>
      <c r="LN454">
        <v>10.212999999999999</v>
      </c>
      <c r="LO454">
        <v>13.958</v>
      </c>
      <c r="LQ454" s="3">
        <v>42703</v>
      </c>
      <c r="LR454">
        <v>0.17299999999999999</v>
      </c>
      <c r="LS454">
        <v>-16.591000000000001</v>
      </c>
      <c r="LT454">
        <v>7.4409999999999998</v>
      </c>
      <c r="LU454" t="s">
        <v>107</v>
      </c>
      <c r="LV454">
        <v>5.5549999999999997</v>
      </c>
      <c r="LW454">
        <v>9.3160000000000007</v>
      </c>
      <c r="LY454" s="3">
        <v>42703</v>
      </c>
      <c r="LZ454">
        <v>0.45400000000000001</v>
      </c>
      <c r="MA454">
        <v>14.692</v>
      </c>
      <c r="MB454">
        <v>38.747</v>
      </c>
      <c r="MC454" t="s">
        <v>107</v>
      </c>
      <c r="MD454">
        <v>36.350999999999999</v>
      </c>
      <c r="ME454">
        <v>41.156999999999996</v>
      </c>
      <c r="MG454" s="3">
        <v>42703</v>
      </c>
      <c r="MH454">
        <v>1.145</v>
      </c>
      <c r="MI454">
        <v>82.974000000000004</v>
      </c>
      <c r="MJ454">
        <v>106.43899999999999</v>
      </c>
      <c r="MK454" t="s">
        <v>107</v>
      </c>
      <c r="ML454">
        <v>104.658</v>
      </c>
      <c r="MM454">
        <v>108.232</v>
      </c>
      <c r="MO454" s="3">
        <v>42703</v>
      </c>
      <c r="MP454">
        <v>1.5249999999999999</v>
      </c>
      <c r="MQ454">
        <v>122.71299999999999</v>
      </c>
      <c r="MR454">
        <v>146.36600000000001</v>
      </c>
      <c r="MS454" t="s">
        <v>107</v>
      </c>
      <c r="MT454">
        <v>144.667</v>
      </c>
      <c r="MU454">
        <v>148.06399999999999</v>
      </c>
      <c r="MW454" s="3">
        <v>42703</v>
      </c>
      <c r="MX454">
        <v>3.3660000000000001</v>
      </c>
      <c r="MY454">
        <v>308.83800000000002</v>
      </c>
      <c r="MZ454">
        <v>331.01</v>
      </c>
      <c r="NA454" t="s">
        <v>107</v>
      </c>
      <c r="NB454">
        <v>327.35599999999999</v>
      </c>
      <c r="NC454">
        <v>334.654</v>
      </c>
      <c r="NE454" s="3">
        <v>42704</v>
      </c>
      <c r="NF454">
        <v>1.133</v>
      </c>
      <c r="NG454">
        <v>-7.3239999999999998</v>
      </c>
      <c r="NH454">
        <v>22.857800000000001</v>
      </c>
      <c r="NI454" t="s">
        <v>107</v>
      </c>
      <c r="NJ454">
        <v>20.466200000000001</v>
      </c>
      <c r="NK454">
        <v>25.024699999999999</v>
      </c>
      <c r="QG454" s="3">
        <v>42703</v>
      </c>
      <c r="QH454">
        <v>1.873</v>
      </c>
      <c r="QI454">
        <v>136.87100000000001</v>
      </c>
      <c r="QJ454">
        <v>157.81</v>
      </c>
      <c r="QK454" t="s">
        <v>107</v>
      </c>
      <c r="QL454">
        <v>156.16300000000001</v>
      </c>
      <c r="QM454">
        <v>159.45599999999999</v>
      </c>
      <c r="QW454" s="3">
        <v>42704</v>
      </c>
      <c r="QX454">
        <v>1.536</v>
      </c>
      <c r="QY454">
        <v>14.092000000000001</v>
      </c>
      <c r="QZ454">
        <v>38.991300000000003</v>
      </c>
      <c r="RA454" t="s">
        <v>107</v>
      </c>
      <c r="RB454">
        <v>36.522100000000002</v>
      </c>
      <c r="RC454">
        <v>41.062899999999999</v>
      </c>
      <c r="RM454" s="3">
        <v>42703</v>
      </c>
      <c r="RN454">
        <v>0.56699999999999995</v>
      </c>
      <c r="RO454">
        <v>-39.9</v>
      </c>
      <c r="RP454">
        <v>-27.638000000000002</v>
      </c>
      <c r="RQ454" t="s">
        <v>107</v>
      </c>
      <c r="RR454">
        <v>-30.123999999999999</v>
      </c>
      <c r="RS454">
        <v>-25.152000000000001</v>
      </c>
      <c r="RU454" s="3">
        <v>42703</v>
      </c>
      <c r="RV454">
        <v>0.68700000000000006</v>
      </c>
      <c r="RW454">
        <v>-28.032</v>
      </c>
      <c r="RX454">
        <v>-10.977</v>
      </c>
      <c r="RY454" t="s">
        <v>107</v>
      </c>
      <c r="RZ454">
        <v>-13.688000000000001</v>
      </c>
      <c r="SA454">
        <v>-8.2590000000000003</v>
      </c>
      <c r="SC454" s="3">
        <v>42703</v>
      </c>
      <c r="SD454">
        <v>0.78100000000000003</v>
      </c>
      <c r="SE454">
        <v>-15.997</v>
      </c>
      <c r="SF454">
        <v>6.8419999999999996</v>
      </c>
      <c r="SG454" t="s">
        <v>107</v>
      </c>
      <c r="SH454">
        <v>3.8719999999999999</v>
      </c>
      <c r="SI454">
        <v>9.8189999999999991</v>
      </c>
      <c r="SK454" s="3">
        <v>42703</v>
      </c>
      <c r="SL454">
        <v>0.91</v>
      </c>
      <c r="SM454">
        <v>-9.4949999999999992</v>
      </c>
      <c r="SN454">
        <v>7.0970000000000004</v>
      </c>
      <c r="SO454" t="s">
        <v>107</v>
      </c>
      <c r="SP454">
        <v>4.391</v>
      </c>
      <c r="SQ454">
        <v>9.8030000000000008</v>
      </c>
      <c r="SS454" s="3">
        <v>42703</v>
      </c>
      <c r="ST454">
        <v>1.0329999999999999</v>
      </c>
      <c r="SU454">
        <v>13.624000000000001</v>
      </c>
      <c r="SV454">
        <v>24.405999999999999</v>
      </c>
      <c r="SW454" t="s">
        <v>107</v>
      </c>
      <c r="SX454">
        <v>21.587</v>
      </c>
      <c r="SY454">
        <v>27.23</v>
      </c>
      <c r="TA454" s="3">
        <v>42703</v>
      </c>
      <c r="TB454">
        <v>0.90700000000000003</v>
      </c>
      <c r="TC454">
        <v>-0.37</v>
      </c>
      <c r="TD454">
        <v>13.611000000000001</v>
      </c>
      <c r="TE454" t="s">
        <v>107</v>
      </c>
      <c r="TF454">
        <v>10.327</v>
      </c>
      <c r="TG454">
        <v>16.902999999999999</v>
      </c>
      <c r="TI454" s="3">
        <v>42703</v>
      </c>
      <c r="TJ454">
        <v>1.177</v>
      </c>
      <c r="TK454">
        <v>33.335999999999999</v>
      </c>
      <c r="TL454">
        <v>53.506999999999998</v>
      </c>
      <c r="TM454" t="s">
        <v>107</v>
      </c>
      <c r="TN454">
        <v>50.161000000000001</v>
      </c>
      <c r="TO454">
        <v>56.862000000000002</v>
      </c>
      <c r="TQ454" s="3">
        <v>42703</v>
      </c>
      <c r="TR454">
        <v>1.984</v>
      </c>
      <c r="TS454">
        <v>110.31100000000001</v>
      </c>
      <c r="TT454">
        <v>120.227</v>
      </c>
      <c r="TU454" t="s">
        <v>107</v>
      </c>
      <c r="TV454">
        <v>117.47799999999999</v>
      </c>
      <c r="TW454">
        <v>122.977</v>
      </c>
      <c r="TY454" s="3">
        <v>42713</v>
      </c>
      <c r="TZ454">
        <v>2.3820000000000001</v>
      </c>
      <c r="UA454">
        <v>123.124</v>
      </c>
      <c r="UB454">
        <v>139.24600000000001</v>
      </c>
      <c r="UC454" t="s">
        <v>107</v>
      </c>
      <c r="UD454">
        <v>136.309</v>
      </c>
      <c r="UE454">
        <v>142.191</v>
      </c>
      <c r="UG454" s="3">
        <v>42703</v>
      </c>
      <c r="UH454">
        <v>4.07</v>
      </c>
      <c r="UI454">
        <v>328.20600000000002</v>
      </c>
      <c r="UJ454">
        <v>344.678</v>
      </c>
      <c r="UK454" t="s">
        <v>107</v>
      </c>
      <c r="UL454">
        <v>340.12200000000001</v>
      </c>
      <c r="UM454">
        <v>349.25200000000001</v>
      </c>
      <c r="UO454" s="3">
        <v>42704</v>
      </c>
      <c r="UP454">
        <v>1.7949999999999999</v>
      </c>
      <c r="UQ454">
        <v>25.536000000000001</v>
      </c>
      <c r="UR454">
        <v>44.39</v>
      </c>
      <c r="US454" t="s">
        <v>107</v>
      </c>
      <c r="UT454">
        <v>41.482999999999997</v>
      </c>
      <c r="UU454">
        <v>47.261299999999999</v>
      </c>
      <c r="UW454" s="3">
        <v>42703</v>
      </c>
      <c r="UX454">
        <v>2.4340000000000002</v>
      </c>
      <c r="UY454" t="s">
        <v>107</v>
      </c>
      <c r="UZ454" t="s">
        <v>107</v>
      </c>
      <c r="VA454" t="s">
        <v>107</v>
      </c>
      <c r="VB454" t="s">
        <v>107</v>
      </c>
      <c r="VC454" t="s">
        <v>107</v>
      </c>
      <c r="VE454" s="3">
        <v>42703</v>
      </c>
      <c r="VF454">
        <v>0.65800000000000003</v>
      </c>
      <c r="VG454">
        <v>-38.622</v>
      </c>
      <c r="VH454">
        <v>-26.297999999999998</v>
      </c>
      <c r="VI454" t="s">
        <v>107</v>
      </c>
      <c r="VJ454">
        <v>-28.181000000000001</v>
      </c>
      <c r="VK454">
        <v>-24.411000000000001</v>
      </c>
      <c r="VM454" s="3">
        <v>42703</v>
      </c>
      <c r="VN454">
        <v>0.75600000000000001</v>
      </c>
      <c r="VO454">
        <v>-28.620999999999999</v>
      </c>
      <c r="VP454">
        <v>-16.452000000000002</v>
      </c>
      <c r="VQ454" t="s">
        <v>107</v>
      </c>
      <c r="VR454">
        <v>-18.166</v>
      </c>
      <c r="VS454">
        <v>-14.734</v>
      </c>
      <c r="WC454" s="3">
        <v>42703</v>
      </c>
      <c r="WD454">
        <v>0.98099999999999998</v>
      </c>
      <c r="WE454">
        <v>-5.8819999999999997</v>
      </c>
      <c r="WF454">
        <v>5.8309999999999995</v>
      </c>
      <c r="WG454" t="s">
        <v>107</v>
      </c>
      <c r="WH454">
        <v>3.8250000000000002</v>
      </c>
      <c r="WI454">
        <v>7.8380000000000001</v>
      </c>
      <c r="WK454" s="3">
        <v>42703</v>
      </c>
      <c r="WL454">
        <v>1.2929999999999999</v>
      </c>
      <c r="WM454">
        <v>23.556999999999999</v>
      </c>
      <c r="WN454">
        <v>35.569000000000003</v>
      </c>
      <c r="WO454" t="s">
        <v>107</v>
      </c>
      <c r="WP454">
        <v>33.741</v>
      </c>
      <c r="WQ454">
        <v>37.402000000000001</v>
      </c>
      <c r="XA454" s="3">
        <v>42703</v>
      </c>
      <c r="XB454">
        <v>2.2989999999999999</v>
      </c>
      <c r="XC454">
        <v>127.7</v>
      </c>
      <c r="XD454">
        <v>137.82599999999999</v>
      </c>
      <c r="XE454" t="s">
        <v>107</v>
      </c>
      <c r="XF454">
        <v>135.952</v>
      </c>
      <c r="XG454">
        <v>139.69999999999999</v>
      </c>
      <c r="XI454" s="3">
        <v>42703</v>
      </c>
      <c r="XJ454">
        <v>2.6859999999999999</v>
      </c>
      <c r="XK454">
        <v>164.96100000000001</v>
      </c>
      <c r="XL454">
        <v>176.512</v>
      </c>
      <c r="XM454" t="s">
        <v>107</v>
      </c>
      <c r="XN454">
        <v>174.80699999999999</v>
      </c>
      <c r="XO454">
        <v>178.22300000000001</v>
      </c>
      <c r="XQ454" s="3">
        <v>42703</v>
      </c>
      <c r="XR454">
        <v>4.2489999999999997</v>
      </c>
      <c r="XS454">
        <v>324.37700000000001</v>
      </c>
      <c r="XT454">
        <v>332.61099999999999</v>
      </c>
      <c r="XU454" t="s">
        <v>107</v>
      </c>
      <c r="XV454">
        <v>328.62599999999998</v>
      </c>
      <c r="XW454">
        <v>336.61599999999999</v>
      </c>
      <c r="XY454" s="3">
        <v>42704</v>
      </c>
      <c r="XZ454">
        <v>1.94</v>
      </c>
      <c r="YA454">
        <v>36.420999999999999</v>
      </c>
      <c r="YB454">
        <v>52.795099999999998</v>
      </c>
      <c r="YC454" t="s">
        <v>107</v>
      </c>
      <c r="YD454">
        <v>49.972299999999997</v>
      </c>
      <c r="YE454">
        <v>55.275799999999997</v>
      </c>
      <c r="YG454" s="3">
        <v>42703</v>
      </c>
      <c r="YH454">
        <v>2.6619999999999999</v>
      </c>
      <c r="YI454" t="s">
        <v>107</v>
      </c>
      <c r="YJ454" t="s">
        <v>107</v>
      </c>
      <c r="YK454" t="s">
        <v>107</v>
      </c>
      <c r="YL454" t="s">
        <v>107</v>
      </c>
      <c r="YM454" t="s">
        <v>107</v>
      </c>
      <c r="YO454" s="3">
        <v>42703</v>
      </c>
      <c r="YP454">
        <v>0.86399999999999999</v>
      </c>
      <c r="YQ454">
        <v>-26.023</v>
      </c>
      <c r="YR454">
        <v>-14.555</v>
      </c>
      <c r="YS454" t="s">
        <v>107</v>
      </c>
      <c r="YT454">
        <v>-16.067</v>
      </c>
      <c r="YU454">
        <v>-13.04</v>
      </c>
      <c r="YW454" s="3">
        <v>42703</v>
      </c>
      <c r="YX454">
        <v>0.95899999999999996</v>
      </c>
      <c r="YY454">
        <v>-17.260999999999999</v>
      </c>
      <c r="YZ454">
        <v>-5.28</v>
      </c>
      <c r="ZA454" t="s">
        <v>107</v>
      </c>
      <c r="ZB454">
        <v>-6.9960000000000004</v>
      </c>
      <c r="ZC454">
        <v>-3.5620000000000003</v>
      </c>
      <c r="ZE454" s="3">
        <v>42703</v>
      </c>
      <c r="ZF454">
        <v>0.96499999999999997</v>
      </c>
      <c r="ZG454">
        <v>-14.749000000000001</v>
      </c>
      <c r="ZH454">
        <v>-0.61699999999999999</v>
      </c>
      <c r="ZI454" t="s">
        <v>107</v>
      </c>
      <c r="ZJ454">
        <v>-2.2069999999999999</v>
      </c>
      <c r="ZK454">
        <v>0.97699999999999998</v>
      </c>
      <c r="ZU454" s="3">
        <v>42703</v>
      </c>
      <c r="ZV454">
        <v>1.514</v>
      </c>
      <c r="ZW454">
        <v>40.229999999999997</v>
      </c>
      <c r="ZX454">
        <v>51.627000000000002</v>
      </c>
      <c r="ZY454" t="s">
        <v>107</v>
      </c>
      <c r="ZZ454">
        <v>49.655999999999999</v>
      </c>
      <c r="AAA454">
        <v>53.6</v>
      </c>
      <c r="AAK454" s="3">
        <v>42703</v>
      </c>
      <c r="AAL454">
        <v>1.716</v>
      </c>
      <c r="AAM454">
        <v>58.384999999999998</v>
      </c>
      <c r="AAN454">
        <v>72.045000000000002</v>
      </c>
      <c r="AAO454" t="s">
        <v>107</v>
      </c>
      <c r="AAP454">
        <v>70.155000000000001</v>
      </c>
      <c r="AAQ454">
        <v>73.94</v>
      </c>
      <c r="ABA454" s="3">
        <v>42703</v>
      </c>
      <c r="ABB454">
        <v>2.9870000000000001</v>
      </c>
      <c r="ABC454">
        <v>187.298</v>
      </c>
      <c r="ABD454">
        <v>197.69300000000001</v>
      </c>
      <c r="ABE454" t="s">
        <v>107</v>
      </c>
      <c r="ABF454">
        <v>196.25399999999999</v>
      </c>
      <c r="ABG454">
        <v>199.137</v>
      </c>
      <c r="ABI454" s="3">
        <v>42703</v>
      </c>
      <c r="ABJ454">
        <v>4.4930000000000003</v>
      </c>
      <c r="ABK454">
        <v>344.57</v>
      </c>
      <c r="ABL454">
        <v>349.71499999999997</v>
      </c>
      <c r="ABM454" t="s">
        <v>107</v>
      </c>
      <c r="ABN454">
        <v>346.34800000000001</v>
      </c>
      <c r="ABO454">
        <v>353.101</v>
      </c>
    </row>
    <row r="455" spans="1:743" x14ac:dyDescent="0.25">
      <c r="A455" s="3">
        <v>42704</v>
      </c>
      <c r="B455">
        <v>-0.74299999999999999</v>
      </c>
      <c r="C455">
        <v>-59.656999999999996</v>
      </c>
      <c r="D455">
        <v>-39.890999999999998</v>
      </c>
      <c r="E455" t="s">
        <v>107</v>
      </c>
      <c r="F455">
        <v>-42.798000000000002</v>
      </c>
      <c r="G455">
        <v>-36.94</v>
      </c>
      <c r="I455" s="3">
        <v>42704</v>
      </c>
      <c r="J455">
        <v>-0.66700000000000004</v>
      </c>
      <c r="K455">
        <v>-54.406999999999996</v>
      </c>
      <c r="L455">
        <v>-33.959000000000003</v>
      </c>
      <c r="M455" t="s">
        <v>107</v>
      </c>
      <c r="N455">
        <v>-36.503999999999998</v>
      </c>
      <c r="O455">
        <v>-31.414000000000001</v>
      </c>
      <c r="Q455" s="3">
        <v>42704</v>
      </c>
      <c r="R455">
        <v>-0.63800000000000001</v>
      </c>
      <c r="S455">
        <v>-51.244</v>
      </c>
      <c r="T455">
        <v>-30.878</v>
      </c>
      <c r="U455" t="s">
        <v>107</v>
      </c>
      <c r="V455">
        <v>-34.008000000000003</v>
      </c>
      <c r="W455">
        <v>-27.748999999999999</v>
      </c>
      <c r="Y455" s="3">
        <v>42704</v>
      </c>
      <c r="Z455">
        <v>-0.61399999999999999</v>
      </c>
      <c r="AA455">
        <v>-47.021999999999998</v>
      </c>
      <c r="AB455">
        <v>-27.173999999999999</v>
      </c>
      <c r="AC455" t="s">
        <v>107</v>
      </c>
      <c r="AD455">
        <v>-31.536999999999999</v>
      </c>
      <c r="AE455">
        <v>-22.77</v>
      </c>
      <c r="AG455" s="3">
        <v>42704</v>
      </c>
      <c r="AH455">
        <v>-0.629</v>
      </c>
      <c r="AI455">
        <v>-49.804000000000002</v>
      </c>
      <c r="AJ455">
        <v>-29.591000000000001</v>
      </c>
      <c r="AK455" t="s">
        <v>107</v>
      </c>
      <c r="AL455">
        <v>-32.359000000000002</v>
      </c>
      <c r="AM455">
        <v>-26.823</v>
      </c>
      <c r="AO455" s="3">
        <v>42704</v>
      </c>
      <c r="AP455">
        <v>-0.60199999999999998</v>
      </c>
      <c r="AQ455">
        <v>-46.109000000000002</v>
      </c>
      <c r="AR455">
        <v>-26.132000000000001</v>
      </c>
      <c r="AS455" t="s">
        <v>107</v>
      </c>
      <c r="AT455">
        <v>-29.853000000000002</v>
      </c>
      <c r="AU455">
        <v>-22.41</v>
      </c>
      <c r="AW455" s="3">
        <v>42704</v>
      </c>
      <c r="AX455">
        <v>-0.52800000000000002</v>
      </c>
      <c r="AY455">
        <v>-36.54</v>
      </c>
      <c r="AZ455">
        <v>-17.413</v>
      </c>
      <c r="BA455" t="s">
        <v>107</v>
      </c>
      <c r="BB455">
        <v>-21.081</v>
      </c>
      <c r="BC455">
        <v>-13.744999999999999</v>
      </c>
      <c r="BE455" s="3">
        <v>42704</v>
      </c>
      <c r="BF455">
        <v>9.8000000000000004E-2</v>
      </c>
      <c r="BG455">
        <v>23.390999999999998</v>
      </c>
      <c r="BH455">
        <v>43.475000000000001</v>
      </c>
      <c r="BI455" t="s">
        <v>107</v>
      </c>
      <c r="BJ455">
        <v>40.997999999999998</v>
      </c>
      <c r="BK455">
        <v>45.951999999999998</v>
      </c>
      <c r="BM455" s="3">
        <v>42704</v>
      </c>
      <c r="BN455">
        <v>0.34599999999999997</v>
      </c>
      <c r="BO455">
        <v>48.182000000000002</v>
      </c>
      <c r="BP455">
        <v>68.2</v>
      </c>
      <c r="BQ455" t="s">
        <v>107</v>
      </c>
      <c r="BR455">
        <v>66.119</v>
      </c>
      <c r="BS455">
        <v>70.281000000000006</v>
      </c>
      <c r="BU455" s="3">
        <v>42704</v>
      </c>
      <c r="BV455">
        <v>0.92400000000000004</v>
      </c>
      <c r="BW455">
        <v>105.47</v>
      </c>
      <c r="BX455">
        <v>125.56100000000001</v>
      </c>
      <c r="BY455" t="s">
        <v>107</v>
      </c>
      <c r="BZ455">
        <v>121.43300000000001</v>
      </c>
      <c r="CA455">
        <v>129.72900000000001</v>
      </c>
      <c r="CC455" s="3">
        <v>42705</v>
      </c>
      <c r="CD455">
        <v>0.25700000000000001</v>
      </c>
      <c r="CE455">
        <v>-49.088000000000001</v>
      </c>
      <c r="CF455">
        <v>-12.296200000000001</v>
      </c>
      <c r="CG455" t="s">
        <v>107</v>
      </c>
      <c r="CH455">
        <v>-13.6412</v>
      </c>
      <c r="CI455">
        <v>-10.951499999999999</v>
      </c>
      <c r="CS455" s="3">
        <v>42704</v>
      </c>
      <c r="CT455">
        <v>-0.68400000000000005</v>
      </c>
      <c r="CU455">
        <v>-59.133000000000003</v>
      </c>
      <c r="CV455">
        <v>-37.866</v>
      </c>
      <c r="CW455" t="s">
        <v>107</v>
      </c>
      <c r="CX455">
        <v>-39.926000000000002</v>
      </c>
      <c r="CY455">
        <v>-35.805</v>
      </c>
      <c r="DA455" s="3">
        <v>42704</v>
      </c>
      <c r="DB455">
        <v>-0.57099999999999995</v>
      </c>
      <c r="DC455">
        <v>-52.034999999999997</v>
      </c>
      <c r="DD455">
        <v>-29.646999999999998</v>
      </c>
      <c r="DE455" t="s">
        <v>107</v>
      </c>
      <c r="DF455">
        <v>-31.818999999999999</v>
      </c>
      <c r="DG455">
        <v>-27.45</v>
      </c>
      <c r="DI455" s="3">
        <v>42704</v>
      </c>
      <c r="DJ455">
        <v>-0.53700000000000003</v>
      </c>
      <c r="DK455">
        <v>-46.600999999999999</v>
      </c>
      <c r="DL455">
        <v>-24.797000000000001</v>
      </c>
      <c r="DM455" t="s">
        <v>107</v>
      </c>
      <c r="DN455">
        <v>-27.431000000000001</v>
      </c>
      <c r="DO455">
        <v>-22.135999999999999</v>
      </c>
      <c r="DQ455" s="3">
        <v>42704</v>
      </c>
      <c r="DR455">
        <v>-0.439</v>
      </c>
      <c r="DS455">
        <v>-38.777000000000001</v>
      </c>
      <c r="DT455">
        <v>-16.471</v>
      </c>
      <c r="DU455" t="s">
        <v>107</v>
      </c>
      <c r="DV455">
        <v>-18.939</v>
      </c>
      <c r="DW455">
        <v>-13.977</v>
      </c>
      <c r="DY455" s="3">
        <v>42704</v>
      </c>
      <c r="DZ455">
        <v>-0.436</v>
      </c>
      <c r="EA455">
        <v>-37.826999999999998</v>
      </c>
      <c r="EB455">
        <v>-15.291</v>
      </c>
      <c r="EC455" t="s">
        <v>107</v>
      </c>
      <c r="ED455">
        <v>-17.581</v>
      </c>
      <c r="EE455">
        <v>-13.000999999999999</v>
      </c>
      <c r="EG455" s="3">
        <v>42704</v>
      </c>
      <c r="EH455">
        <v>-0.436</v>
      </c>
      <c r="EI455">
        <v>-40.152000000000001</v>
      </c>
      <c r="EJ455">
        <v>-17.283000000000001</v>
      </c>
      <c r="EK455" t="s">
        <v>107</v>
      </c>
      <c r="EL455">
        <v>-19.323</v>
      </c>
      <c r="EM455">
        <v>-15.218999999999999</v>
      </c>
      <c r="EO455" s="3">
        <v>42704</v>
      </c>
      <c r="EP455">
        <v>-0.42199999999999999</v>
      </c>
      <c r="EQ455">
        <v>-31.109000000000002</v>
      </c>
      <c r="ER455">
        <v>-10.596</v>
      </c>
      <c r="ES455" t="s">
        <v>107</v>
      </c>
      <c r="ET455">
        <v>-13.307</v>
      </c>
      <c r="EU455">
        <v>-7.8540000000000001</v>
      </c>
      <c r="EW455" s="3">
        <v>42705</v>
      </c>
      <c r="EX455">
        <v>0.3</v>
      </c>
      <c r="EY455">
        <v>34.082000000000001</v>
      </c>
      <c r="EZ455">
        <v>55.351999999999997</v>
      </c>
      <c r="FA455" t="s">
        <v>107</v>
      </c>
      <c r="FB455">
        <v>52.854999999999997</v>
      </c>
      <c r="FC455">
        <v>57.847999999999999</v>
      </c>
      <c r="FE455" s="3">
        <v>42755</v>
      </c>
      <c r="FF455">
        <v>0.21099999999999999</v>
      </c>
      <c r="FG455">
        <v>25.824999999999999</v>
      </c>
      <c r="FH455">
        <v>44.12</v>
      </c>
      <c r="FI455">
        <v>27.056999999999999</v>
      </c>
      <c r="FJ455">
        <v>41.018000000000001</v>
      </c>
      <c r="FK455">
        <v>47.222000000000001</v>
      </c>
      <c r="FM455" s="3">
        <v>42704</v>
      </c>
      <c r="FN455">
        <v>1.778</v>
      </c>
      <c r="FO455">
        <v>183.69900000000001</v>
      </c>
      <c r="FP455">
        <v>205.75800000000001</v>
      </c>
      <c r="FQ455" t="s">
        <v>107</v>
      </c>
      <c r="FR455">
        <v>201.72499999999999</v>
      </c>
      <c r="FS455">
        <v>209.822</v>
      </c>
      <c r="FU455" s="3">
        <v>42705</v>
      </c>
      <c r="FV455">
        <v>0.497</v>
      </c>
      <c r="FW455">
        <v>-36.631999999999998</v>
      </c>
      <c r="FX455">
        <v>0.5625</v>
      </c>
      <c r="FY455" t="s">
        <v>107</v>
      </c>
      <c r="FZ455">
        <v>-1.2812999999999999</v>
      </c>
      <c r="GA455">
        <v>2.4331999999999998</v>
      </c>
      <c r="GK455" s="3">
        <v>42704</v>
      </c>
      <c r="GL455">
        <v>-0.39800000000000002</v>
      </c>
      <c r="GM455">
        <v>-49.018000000000001</v>
      </c>
      <c r="GN455">
        <v>-24.83</v>
      </c>
      <c r="GO455" t="s">
        <v>107</v>
      </c>
      <c r="GP455">
        <v>-26.745999999999999</v>
      </c>
      <c r="GQ455">
        <v>-22.914000000000001</v>
      </c>
      <c r="GS455" s="3">
        <v>42704</v>
      </c>
      <c r="GT455">
        <v>-0.26500000000000001</v>
      </c>
      <c r="GU455">
        <v>-41.716999999999999</v>
      </c>
      <c r="GV455">
        <v>-17.727</v>
      </c>
      <c r="GW455" t="s">
        <v>107</v>
      </c>
      <c r="GX455">
        <v>-19.78</v>
      </c>
      <c r="GY455">
        <v>-15.673</v>
      </c>
      <c r="HA455" s="3">
        <v>42704</v>
      </c>
      <c r="HB455">
        <v>-0.19400000000000001</v>
      </c>
      <c r="HC455">
        <v>-36.936</v>
      </c>
      <c r="HD455">
        <v>-12.689</v>
      </c>
      <c r="HE455" t="s">
        <v>107</v>
      </c>
      <c r="HF455">
        <v>-15.013</v>
      </c>
      <c r="HG455">
        <v>-10.364000000000001</v>
      </c>
      <c r="HI455" s="3">
        <v>42704</v>
      </c>
      <c r="HJ455">
        <v>-0.19400000000000001</v>
      </c>
      <c r="HK455">
        <v>-31.390999999999998</v>
      </c>
      <c r="HL455">
        <v>-7.8520000000000003</v>
      </c>
      <c r="HM455" t="s">
        <v>107</v>
      </c>
      <c r="HN455">
        <v>-10.074999999999999</v>
      </c>
      <c r="HO455">
        <v>-5.6120000000000001</v>
      </c>
      <c r="HQ455" s="3">
        <v>42704</v>
      </c>
      <c r="HR455">
        <v>-0.222</v>
      </c>
      <c r="HS455">
        <v>-29.076000000000001</v>
      </c>
      <c r="HT455">
        <v>-5.26</v>
      </c>
      <c r="HU455" t="s">
        <v>107</v>
      </c>
      <c r="HV455">
        <v>-7.2939999999999996</v>
      </c>
      <c r="HW455">
        <v>-3.2450000000000001</v>
      </c>
      <c r="HY455" s="3">
        <v>42704</v>
      </c>
      <c r="HZ455">
        <v>-0.17799999999999999</v>
      </c>
      <c r="IA455">
        <v>-34.481999999999999</v>
      </c>
      <c r="IB455">
        <v>-11.446999999999999</v>
      </c>
      <c r="IC455" t="s">
        <v>107</v>
      </c>
      <c r="ID455">
        <v>-13.347</v>
      </c>
      <c r="IE455">
        <v>-9.532</v>
      </c>
      <c r="IG455" s="3">
        <v>42704</v>
      </c>
      <c r="IH455">
        <v>-3.1E-2</v>
      </c>
      <c r="II455">
        <v>-15.169</v>
      </c>
      <c r="IJ455">
        <v>9.5510000000000002</v>
      </c>
      <c r="IK455" t="s">
        <v>107</v>
      </c>
      <c r="IL455">
        <v>6.9459999999999997</v>
      </c>
      <c r="IM455">
        <v>12.157</v>
      </c>
      <c r="IO455" s="3">
        <v>42704</v>
      </c>
      <c r="IP455">
        <v>0.61299999999999999</v>
      </c>
      <c r="IQ455">
        <v>52.372999999999998</v>
      </c>
      <c r="IR455">
        <v>75.320999999999998</v>
      </c>
      <c r="IS455" t="s">
        <v>107</v>
      </c>
      <c r="IT455">
        <v>73.480999999999995</v>
      </c>
      <c r="IU455">
        <v>77.162000000000006</v>
      </c>
      <c r="IW455" s="3">
        <v>42704</v>
      </c>
      <c r="IX455">
        <v>1.008</v>
      </c>
      <c r="IY455">
        <v>90.692999999999998</v>
      </c>
      <c r="IZ455">
        <v>113.962</v>
      </c>
      <c r="JA455" t="s">
        <v>107</v>
      </c>
      <c r="JB455">
        <v>112.249</v>
      </c>
      <c r="JC455">
        <v>115.69199999999999</v>
      </c>
      <c r="KC455" s="3">
        <v>42704</v>
      </c>
      <c r="KD455">
        <v>-0.13</v>
      </c>
      <c r="KE455">
        <v>-47.869</v>
      </c>
      <c r="KF455">
        <v>-24.449000000000002</v>
      </c>
      <c r="KG455" t="s">
        <v>107</v>
      </c>
      <c r="KH455">
        <v>-26.396999999999998</v>
      </c>
      <c r="KI455">
        <v>-22.486999999999998</v>
      </c>
      <c r="KK455" s="3">
        <v>42704</v>
      </c>
      <c r="KL455">
        <v>0.10199999999999999</v>
      </c>
      <c r="KM455">
        <v>-29.568999999999999</v>
      </c>
      <c r="KN455">
        <v>-6.5010000000000003</v>
      </c>
      <c r="KO455" t="s">
        <v>107</v>
      </c>
      <c r="KP455">
        <v>-8.6709999999999994</v>
      </c>
      <c r="KQ455">
        <v>-4.33</v>
      </c>
      <c r="KS455" s="3">
        <v>42704</v>
      </c>
      <c r="KT455">
        <v>9.8000000000000004E-2</v>
      </c>
      <c r="KU455">
        <v>-26.780999999999999</v>
      </c>
      <c r="KV455">
        <v>-3.7170000000000001</v>
      </c>
      <c r="KW455" t="s">
        <v>107</v>
      </c>
      <c r="KX455">
        <v>-5.8730000000000002</v>
      </c>
      <c r="KY455">
        <v>-1.5609999999999999</v>
      </c>
      <c r="LA455" s="3">
        <v>42704</v>
      </c>
      <c r="LB455">
        <v>0.191</v>
      </c>
      <c r="LC455">
        <v>-23.984000000000002</v>
      </c>
      <c r="LD455">
        <v>-1.0680000000000001</v>
      </c>
      <c r="LE455" t="s">
        <v>107</v>
      </c>
      <c r="LF455">
        <v>-3.649</v>
      </c>
      <c r="LG455">
        <v>1.526</v>
      </c>
      <c r="LI455" s="3">
        <v>42704</v>
      </c>
      <c r="LJ455">
        <v>0.24199999999999999</v>
      </c>
      <c r="LK455">
        <v>-13.454000000000001</v>
      </c>
      <c r="LL455">
        <v>9.23</v>
      </c>
      <c r="LM455" t="s">
        <v>107</v>
      </c>
      <c r="LN455">
        <v>7.3810000000000002</v>
      </c>
      <c r="LO455">
        <v>11.077999999999999</v>
      </c>
      <c r="LQ455" s="3">
        <v>42704</v>
      </c>
      <c r="LR455">
        <v>0.22600000000000001</v>
      </c>
      <c r="LS455">
        <v>-15.802</v>
      </c>
      <c r="LT455">
        <v>6.6280000000000001</v>
      </c>
      <c r="LU455" t="s">
        <v>107</v>
      </c>
      <c r="LV455">
        <v>4.57</v>
      </c>
      <c r="LW455">
        <v>8.6859999999999999</v>
      </c>
      <c r="LY455" s="3">
        <v>42704</v>
      </c>
      <c r="LZ455">
        <v>0.47099999999999997</v>
      </c>
      <c r="MA455">
        <v>12.617000000000001</v>
      </c>
      <c r="MB455">
        <v>34.555999999999997</v>
      </c>
      <c r="MC455" t="s">
        <v>107</v>
      </c>
      <c r="MD455">
        <v>32.183</v>
      </c>
      <c r="ME455">
        <v>36.93</v>
      </c>
      <c r="MG455" s="3">
        <v>42704</v>
      </c>
      <c r="MH455">
        <v>1.167</v>
      </c>
      <c r="MI455">
        <v>81.122</v>
      </c>
      <c r="MJ455">
        <v>102.628</v>
      </c>
      <c r="MK455" t="s">
        <v>107</v>
      </c>
      <c r="ML455">
        <v>100.84699999999999</v>
      </c>
      <c r="MM455">
        <v>104.422</v>
      </c>
      <c r="MO455" s="3">
        <v>42704</v>
      </c>
      <c r="MP455">
        <v>1.5289999999999999</v>
      </c>
      <c r="MQ455">
        <v>119.41500000000001</v>
      </c>
      <c r="MR455">
        <v>140.953</v>
      </c>
      <c r="MS455" t="s">
        <v>107</v>
      </c>
      <c r="MT455">
        <v>139.25399999999999</v>
      </c>
      <c r="MU455">
        <v>142.65199999999999</v>
      </c>
      <c r="MW455" s="3">
        <v>42704</v>
      </c>
      <c r="MX455">
        <v>3.4550000000000001</v>
      </c>
      <c r="MY455">
        <v>313.91199999999998</v>
      </c>
      <c r="MZ455">
        <v>334.10500000000002</v>
      </c>
      <c r="NA455" t="s">
        <v>107</v>
      </c>
      <c r="NB455">
        <v>330.37599999999998</v>
      </c>
      <c r="NC455">
        <v>337.851</v>
      </c>
      <c r="NE455" s="3">
        <v>42705</v>
      </c>
      <c r="NF455">
        <v>1.2070000000000001</v>
      </c>
      <c r="NG455">
        <v>-6.0389999999999997</v>
      </c>
      <c r="NH455">
        <v>26.4221</v>
      </c>
      <c r="NI455" t="s">
        <v>107</v>
      </c>
      <c r="NJ455">
        <v>24.1556</v>
      </c>
      <c r="NK455">
        <v>28.701499999999999</v>
      </c>
      <c r="QG455" s="3">
        <v>42704</v>
      </c>
      <c r="QH455">
        <v>1.921</v>
      </c>
      <c r="QI455">
        <v>136.92500000000001</v>
      </c>
      <c r="QJ455">
        <v>155.35</v>
      </c>
      <c r="QK455" t="s">
        <v>107</v>
      </c>
      <c r="QL455">
        <v>153.66900000000001</v>
      </c>
      <c r="QM455">
        <v>157.042</v>
      </c>
      <c r="QW455" s="3">
        <v>42705</v>
      </c>
      <c r="QX455">
        <v>1.615</v>
      </c>
      <c r="QY455">
        <v>14.731999999999999</v>
      </c>
      <c r="QZ455">
        <v>41.576799999999999</v>
      </c>
      <c r="RA455" t="s">
        <v>107</v>
      </c>
      <c r="RB455">
        <v>39.105200000000004</v>
      </c>
      <c r="RC455">
        <v>44.0486</v>
      </c>
      <c r="RM455" s="3">
        <v>42704</v>
      </c>
      <c r="RN455">
        <v>0.63800000000000001</v>
      </c>
      <c r="RO455">
        <v>-39.168999999999997</v>
      </c>
      <c r="RP455">
        <v>-28.38</v>
      </c>
      <c r="RQ455" t="s">
        <v>107</v>
      </c>
      <c r="RR455">
        <v>-31.093</v>
      </c>
      <c r="RS455">
        <v>-25.672000000000001</v>
      </c>
      <c r="RU455" s="3">
        <v>42704</v>
      </c>
      <c r="RV455">
        <v>0.74199999999999999</v>
      </c>
      <c r="RW455">
        <v>-28.841000000000001</v>
      </c>
      <c r="RX455">
        <v>-12.804</v>
      </c>
      <c r="RY455" t="s">
        <v>107</v>
      </c>
      <c r="RZ455">
        <v>-15.606</v>
      </c>
      <c r="SA455">
        <v>-9.9949999999999992</v>
      </c>
      <c r="SC455" s="3">
        <v>42704</v>
      </c>
      <c r="SD455">
        <v>0.83599999999999997</v>
      </c>
      <c r="SE455">
        <v>-16.795000000000002</v>
      </c>
      <c r="SF455">
        <v>5.3360000000000003</v>
      </c>
      <c r="SG455" t="s">
        <v>107</v>
      </c>
      <c r="SH455">
        <v>2.3330000000000002</v>
      </c>
      <c r="SI455">
        <v>8.3460000000000001</v>
      </c>
      <c r="SK455" s="3">
        <v>42704</v>
      </c>
      <c r="SL455">
        <v>0.97699999999999998</v>
      </c>
      <c r="SM455">
        <v>-9.3010000000000002</v>
      </c>
      <c r="SN455">
        <v>5.9260000000000002</v>
      </c>
      <c r="SO455" t="s">
        <v>107</v>
      </c>
      <c r="SP455">
        <v>3.097</v>
      </c>
      <c r="SQ455">
        <v>8.7620000000000005</v>
      </c>
      <c r="SS455" s="3">
        <v>42704</v>
      </c>
      <c r="ST455">
        <v>1.099</v>
      </c>
      <c r="SU455">
        <v>14.005000000000001</v>
      </c>
      <c r="SV455">
        <v>23.756</v>
      </c>
      <c r="SW455" t="s">
        <v>107</v>
      </c>
      <c r="SX455">
        <v>20.834</v>
      </c>
      <c r="SY455">
        <v>26.684000000000001</v>
      </c>
      <c r="TA455" s="3">
        <v>42704</v>
      </c>
      <c r="TB455">
        <v>0.98099999999999998</v>
      </c>
      <c r="TC455">
        <v>1.054</v>
      </c>
      <c r="TD455">
        <v>14.051</v>
      </c>
      <c r="TE455" t="s">
        <v>107</v>
      </c>
      <c r="TF455">
        <v>11.134</v>
      </c>
      <c r="TG455">
        <v>16.963999999999999</v>
      </c>
      <c r="TI455" s="3">
        <v>42704</v>
      </c>
      <c r="TJ455">
        <v>1.218</v>
      </c>
      <c r="TK455">
        <v>31.158000000000001</v>
      </c>
      <c r="TL455">
        <v>50.49</v>
      </c>
      <c r="TM455" t="s">
        <v>107</v>
      </c>
      <c r="TN455">
        <v>47.271999999999998</v>
      </c>
      <c r="TO455">
        <v>53.716999999999999</v>
      </c>
      <c r="TQ455" s="3">
        <v>42704</v>
      </c>
      <c r="TR455">
        <v>2.0179999999999998</v>
      </c>
      <c r="TS455">
        <v>107.65</v>
      </c>
      <c r="TT455">
        <v>116.514</v>
      </c>
      <c r="TU455" t="s">
        <v>107</v>
      </c>
      <c r="TV455">
        <v>113.741</v>
      </c>
      <c r="TW455">
        <v>119.28700000000001</v>
      </c>
      <c r="TY455" s="3">
        <v>42716</v>
      </c>
      <c r="TZ455">
        <v>2.3559999999999999</v>
      </c>
      <c r="UA455">
        <v>114.661</v>
      </c>
      <c r="UB455">
        <v>134.90299999999999</v>
      </c>
      <c r="UC455" t="s">
        <v>107</v>
      </c>
      <c r="UD455">
        <v>131.85900000000001</v>
      </c>
      <c r="UE455">
        <v>137.947</v>
      </c>
      <c r="UG455" s="3">
        <v>42704</v>
      </c>
      <c r="UH455">
        <v>4.1539999999999999</v>
      </c>
      <c r="UI455">
        <v>330.96199999999999</v>
      </c>
      <c r="UJ455">
        <v>345.97500000000002</v>
      </c>
      <c r="UK455" t="s">
        <v>107</v>
      </c>
      <c r="UL455">
        <v>341.39499999999998</v>
      </c>
      <c r="UM455">
        <v>350.56200000000001</v>
      </c>
      <c r="UO455" s="3">
        <v>42705</v>
      </c>
      <c r="UP455">
        <v>1.871</v>
      </c>
      <c r="UQ455">
        <v>25.844999999999999</v>
      </c>
      <c r="UR455">
        <v>44.6798</v>
      </c>
      <c r="US455" t="s">
        <v>107</v>
      </c>
      <c r="UT455">
        <v>41.755499999999998</v>
      </c>
      <c r="UU455">
        <v>47.610700000000001</v>
      </c>
      <c r="UW455" s="3">
        <v>42704</v>
      </c>
      <c r="UX455">
        <v>2.5289999999999999</v>
      </c>
      <c r="UY455" t="s">
        <v>107</v>
      </c>
      <c r="UZ455" t="s">
        <v>107</v>
      </c>
      <c r="VA455" t="s">
        <v>107</v>
      </c>
      <c r="VB455" t="s">
        <v>107</v>
      </c>
      <c r="VC455" t="s">
        <v>107</v>
      </c>
      <c r="VE455" s="3">
        <v>42704</v>
      </c>
      <c r="VF455">
        <v>0.73099999999999998</v>
      </c>
      <c r="VG455">
        <v>-38.466999999999999</v>
      </c>
      <c r="VH455">
        <v>-27.760999999999999</v>
      </c>
      <c r="VI455" t="s">
        <v>107</v>
      </c>
      <c r="VJ455">
        <v>-29.901</v>
      </c>
      <c r="VK455">
        <v>-25.620999999999999</v>
      </c>
      <c r="VM455" s="3">
        <v>42704</v>
      </c>
      <c r="VN455">
        <v>0.81899999999999995</v>
      </c>
      <c r="VO455">
        <v>-28.911999999999999</v>
      </c>
      <c r="VP455">
        <v>-19.045999999999999</v>
      </c>
      <c r="VQ455" t="s">
        <v>107</v>
      </c>
      <c r="VR455">
        <v>-20.942</v>
      </c>
      <c r="VS455">
        <v>-17.149999999999999</v>
      </c>
      <c r="WC455" s="3">
        <v>42704</v>
      </c>
      <c r="WD455">
        <v>1.0469999999999999</v>
      </c>
      <c r="WE455">
        <v>-5.9260000000000002</v>
      </c>
      <c r="WF455">
        <v>3.6419999999999999</v>
      </c>
      <c r="WG455" t="s">
        <v>107</v>
      </c>
      <c r="WH455">
        <v>1.462</v>
      </c>
      <c r="WI455">
        <v>5.8280000000000003</v>
      </c>
      <c r="WK455" s="3">
        <v>42704</v>
      </c>
      <c r="WL455">
        <v>1.3639999999999999</v>
      </c>
      <c r="WM455">
        <v>24.033000000000001</v>
      </c>
      <c r="WN455">
        <v>33.787999999999997</v>
      </c>
      <c r="WO455" t="s">
        <v>107</v>
      </c>
      <c r="WP455">
        <v>31.713000000000001</v>
      </c>
      <c r="WQ455">
        <v>35.863</v>
      </c>
      <c r="XA455" s="3">
        <v>42704</v>
      </c>
      <c r="XB455">
        <v>2.34</v>
      </c>
      <c r="XC455">
        <v>125.26</v>
      </c>
      <c r="XD455">
        <v>133.072</v>
      </c>
      <c r="XE455" t="s">
        <v>107</v>
      </c>
      <c r="XF455">
        <v>131.09299999999999</v>
      </c>
      <c r="XG455">
        <v>135.05199999999999</v>
      </c>
      <c r="XI455" s="3">
        <v>42704</v>
      </c>
      <c r="XJ455">
        <v>2.7149999999999999</v>
      </c>
      <c r="XK455">
        <v>161.28200000000001</v>
      </c>
      <c r="XL455">
        <v>170.56200000000001</v>
      </c>
      <c r="XM455" t="s">
        <v>107</v>
      </c>
      <c r="XN455">
        <v>168.7</v>
      </c>
      <c r="XO455">
        <v>172.43</v>
      </c>
      <c r="XQ455" s="3">
        <v>42704</v>
      </c>
      <c r="XR455">
        <v>4.3499999999999996</v>
      </c>
      <c r="XS455">
        <v>328.41399999999999</v>
      </c>
      <c r="XT455">
        <v>333.81400000000002</v>
      </c>
      <c r="XU455" t="s">
        <v>107</v>
      </c>
      <c r="XV455">
        <v>329.63600000000002</v>
      </c>
      <c r="XW455">
        <v>338.00400000000002</v>
      </c>
      <c r="XY455" s="3">
        <v>42705</v>
      </c>
      <c r="XZ455">
        <v>2.0169999999999999</v>
      </c>
      <c r="YA455">
        <v>36.295000000000002</v>
      </c>
      <c r="YB455">
        <v>54.613799999999998</v>
      </c>
      <c r="YC455" t="s">
        <v>107</v>
      </c>
      <c r="YD455">
        <v>51.298900000000003</v>
      </c>
      <c r="YE455">
        <v>57.934100000000001</v>
      </c>
      <c r="YG455" s="3">
        <v>42704</v>
      </c>
      <c r="YH455">
        <v>2.7530000000000001</v>
      </c>
      <c r="YI455" t="s">
        <v>107</v>
      </c>
      <c r="YJ455" t="s">
        <v>107</v>
      </c>
      <c r="YK455" t="s">
        <v>107</v>
      </c>
      <c r="YL455" t="s">
        <v>107</v>
      </c>
      <c r="YM455" t="s">
        <v>107</v>
      </c>
      <c r="YO455" s="3">
        <v>42704</v>
      </c>
      <c r="YP455">
        <v>0.94099999999999995</v>
      </c>
      <c r="YQ455">
        <v>-27.940999999999999</v>
      </c>
      <c r="YR455">
        <v>-15.856999999999999</v>
      </c>
      <c r="YS455" t="s">
        <v>107</v>
      </c>
      <c r="YT455">
        <v>-17.831</v>
      </c>
      <c r="YU455">
        <v>-13.882999999999999</v>
      </c>
      <c r="YW455" s="3">
        <v>42704</v>
      </c>
      <c r="YX455">
        <v>1.028</v>
      </c>
      <c r="YY455">
        <v>-17.390999999999998</v>
      </c>
      <c r="YZ455">
        <v>-7.3949999999999996</v>
      </c>
      <c r="ZA455" t="s">
        <v>107</v>
      </c>
      <c r="ZB455">
        <v>-9.2629999999999999</v>
      </c>
      <c r="ZC455">
        <v>-5.5229999999999997</v>
      </c>
      <c r="ZE455" s="3">
        <v>42704</v>
      </c>
      <c r="ZF455">
        <v>1.034</v>
      </c>
      <c r="ZG455">
        <v>-15.166</v>
      </c>
      <c r="ZH455">
        <v>-2.645</v>
      </c>
      <c r="ZI455" t="s">
        <v>107</v>
      </c>
      <c r="ZJ455">
        <v>-4.5880000000000001</v>
      </c>
      <c r="ZK455">
        <v>-0.69799999999999995</v>
      </c>
      <c r="ZU455" s="3">
        <v>42704</v>
      </c>
      <c r="ZV455">
        <v>1.5880000000000001</v>
      </c>
      <c r="ZW455">
        <v>40.728999999999999</v>
      </c>
      <c r="ZX455">
        <v>49.985999999999997</v>
      </c>
      <c r="ZY455" t="s">
        <v>107</v>
      </c>
      <c r="ZZ455">
        <v>47.64</v>
      </c>
      <c r="AAA455">
        <v>52.334000000000003</v>
      </c>
      <c r="AAK455" s="3">
        <v>42704</v>
      </c>
      <c r="AAL455">
        <v>1.768</v>
      </c>
      <c r="AAM455">
        <v>56.621000000000002</v>
      </c>
      <c r="AAN455">
        <v>68.260000000000005</v>
      </c>
      <c r="AAO455" t="s">
        <v>107</v>
      </c>
      <c r="AAP455">
        <v>65.882000000000005</v>
      </c>
      <c r="AAQ455">
        <v>70.64</v>
      </c>
      <c r="ABA455" s="3">
        <v>42704</v>
      </c>
      <c r="ABB455">
        <v>3.0259999999999998</v>
      </c>
      <c r="ABC455">
        <v>184.42500000000001</v>
      </c>
      <c r="ABD455">
        <v>192.59800000000001</v>
      </c>
      <c r="ABE455" t="s">
        <v>107</v>
      </c>
      <c r="ABF455">
        <v>190.762</v>
      </c>
      <c r="ABG455">
        <v>194.44</v>
      </c>
      <c r="ABI455" s="3">
        <v>42704</v>
      </c>
      <c r="ABJ455">
        <v>4.5860000000000003</v>
      </c>
      <c r="ABK455">
        <v>347.32499999999999</v>
      </c>
      <c r="ABL455">
        <v>350.06</v>
      </c>
      <c r="ABM455" t="s">
        <v>107</v>
      </c>
      <c r="ABN455">
        <v>346.30200000000002</v>
      </c>
      <c r="ABO455">
        <v>353.82900000000001</v>
      </c>
    </row>
    <row r="456" spans="1:743" x14ac:dyDescent="0.25">
      <c r="A456" s="3">
        <v>42705</v>
      </c>
      <c r="B456">
        <v>-0.73899999999999999</v>
      </c>
      <c r="C456">
        <v>-60.622</v>
      </c>
      <c r="D456">
        <v>-41.655999999999999</v>
      </c>
      <c r="E456" t="s">
        <v>107</v>
      </c>
      <c r="F456">
        <v>-45.326000000000001</v>
      </c>
      <c r="G456">
        <v>-37.942</v>
      </c>
      <c r="I456" s="3">
        <v>42705</v>
      </c>
      <c r="J456">
        <v>-0.64100000000000001</v>
      </c>
      <c r="K456">
        <v>-53.313000000000002</v>
      </c>
      <c r="L456">
        <v>-33.545000000000002</v>
      </c>
      <c r="M456" t="s">
        <v>107</v>
      </c>
      <c r="N456">
        <v>-38.067999999999998</v>
      </c>
      <c r="O456">
        <v>-28.986000000000001</v>
      </c>
      <c r="Q456" s="3">
        <v>42705</v>
      </c>
      <c r="R456">
        <v>-0.59099999999999997</v>
      </c>
      <c r="S456">
        <v>-48.192</v>
      </c>
      <c r="T456">
        <v>-28.468</v>
      </c>
      <c r="U456" t="s">
        <v>107</v>
      </c>
      <c r="V456">
        <v>-34.305999999999997</v>
      </c>
      <c r="W456">
        <v>-22.59</v>
      </c>
      <c r="Y456" s="3">
        <v>42705</v>
      </c>
      <c r="Z456">
        <v>-0.60599999999999998</v>
      </c>
      <c r="AA456">
        <v>-47.603000000000002</v>
      </c>
      <c r="AB456">
        <v>-28.614000000000001</v>
      </c>
      <c r="AC456" t="s">
        <v>107</v>
      </c>
      <c r="AD456">
        <v>-37.415999999999997</v>
      </c>
      <c r="AE456">
        <v>-19.798999999999999</v>
      </c>
      <c r="AG456" s="3">
        <v>42705</v>
      </c>
      <c r="AH456">
        <v>-0.62</v>
      </c>
      <c r="AI456">
        <v>-50.57</v>
      </c>
      <c r="AJ456">
        <v>-30.890999999999998</v>
      </c>
      <c r="AK456" t="s">
        <v>107</v>
      </c>
      <c r="AL456">
        <v>-34.56</v>
      </c>
      <c r="AM456">
        <v>-27.184000000000001</v>
      </c>
      <c r="AO456" s="3">
        <v>42705</v>
      </c>
      <c r="AP456">
        <v>-0.58599999999999997</v>
      </c>
      <c r="AQ456">
        <v>-45.774000000000001</v>
      </c>
      <c r="AR456">
        <v>-26.707999999999998</v>
      </c>
      <c r="AS456" t="s">
        <v>107</v>
      </c>
      <c r="AT456">
        <v>-32.545999999999999</v>
      </c>
      <c r="AU456">
        <v>-20.866</v>
      </c>
      <c r="AW456" s="3">
        <v>42705</v>
      </c>
      <c r="AX456">
        <v>-0.52900000000000003</v>
      </c>
      <c r="AY456">
        <v>-37.862000000000002</v>
      </c>
      <c r="AZ456">
        <v>-19.452999999999999</v>
      </c>
      <c r="BA456" t="s">
        <v>107</v>
      </c>
      <c r="BB456">
        <v>-23.437000000000001</v>
      </c>
      <c r="BC456">
        <v>-15.468999999999999</v>
      </c>
      <c r="BE456" s="3">
        <v>42705</v>
      </c>
      <c r="BF456">
        <v>0.13500000000000001</v>
      </c>
      <c r="BG456">
        <v>25.757000000000001</v>
      </c>
      <c r="BH456">
        <v>44.997999999999998</v>
      </c>
      <c r="BI456" t="s">
        <v>107</v>
      </c>
      <c r="BJ456">
        <v>41.899000000000001</v>
      </c>
      <c r="BK456">
        <v>48.097000000000001</v>
      </c>
      <c r="BM456" s="3">
        <v>42705</v>
      </c>
      <c r="BN456">
        <v>0.39400000000000002</v>
      </c>
      <c r="BO456">
        <v>51.606000000000002</v>
      </c>
      <c r="BP456">
        <v>70.837999999999994</v>
      </c>
      <c r="BQ456" t="s">
        <v>107</v>
      </c>
      <c r="BR456">
        <v>68.054000000000002</v>
      </c>
      <c r="BS456">
        <v>73.662000000000006</v>
      </c>
      <c r="BU456" s="3">
        <v>42705</v>
      </c>
      <c r="BV456">
        <v>1.0029999999999999</v>
      </c>
      <c r="BW456">
        <v>111.63500000000001</v>
      </c>
      <c r="BX456">
        <v>131.16900000000001</v>
      </c>
      <c r="BY456" t="s">
        <v>107</v>
      </c>
      <c r="BZ456">
        <v>125.837</v>
      </c>
      <c r="CA456">
        <v>136.50399999999999</v>
      </c>
      <c r="CC456" s="3">
        <v>42706</v>
      </c>
      <c r="CD456">
        <v>0.20899999999999999</v>
      </c>
      <c r="CE456">
        <v>-49.506</v>
      </c>
      <c r="CF456">
        <v>-12.7493</v>
      </c>
      <c r="CG456" t="s">
        <v>107</v>
      </c>
      <c r="CH456">
        <v>-14.135</v>
      </c>
      <c r="CI456">
        <v>-11.3635</v>
      </c>
      <c r="CS456" s="3">
        <v>42705</v>
      </c>
      <c r="CT456">
        <v>-0.66300000000000003</v>
      </c>
      <c r="CU456">
        <v>-59.267000000000003</v>
      </c>
      <c r="CV456">
        <v>-38.265000000000001</v>
      </c>
      <c r="CW456" t="s">
        <v>107</v>
      </c>
      <c r="CX456">
        <v>-41.234000000000002</v>
      </c>
      <c r="CY456">
        <v>-35.295000000000002</v>
      </c>
      <c r="DA456" s="3">
        <v>42705</v>
      </c>
      <c r="DB456">
        <v>-0.53100000000000003</v>
      </c>
      <c r="DC456">
        <v>-50.805</v>
      </c>
      <c r="DD456">
        <v>-29.481999999999999</v>
      </c>
      <c r="DE456" t="s">
        <v>107</v>
      </c>
      <c r="DF456">
        <v>-32.435000000000002</v>
      </c>
      <c r="DG456">
        <v>-26.527999999999999</v>
      </c>
      <c r="DI456" s="3">
        <v>42705</v>
      </c>
      <c r="DJ456">
        <v>-0.47599999999999998</v>
      </c>
      <c r="DK456">
        <v>-43.061</v>
      </c>
      <c r="DL456">
        <v>-21.920999999999999</v>
      </c>
      <c r="DM456" t="s">
        <v>107</v>
      </c>
      <c r="DN456">
        <v>-26.597999999999999</v>
      </c>
      <c r="DO456">
        <v>-17.241</v>
      </c>
      <c r="DQ456" s="3">
        <v>42705</v>
      </c>
      <c r="DR456">
        <v>-0.41299999999999998</v>
      </c>
      <c r="DS456">
        <v>-39.002000000000002</v>
      </c>
      <c r="DT456">
        <v>-17.763999999999999</v>
      </c>
      <c r="DU456" t="s">
        <v>107</v>
      </c>
      <c r="DV456">
        <v>-21.187000000000001</v>
      </c>
      <c r="DW456">
        <v>-14.364000000000001</v>
      </c>
      <c r="DY456" s="3">
        <v>42705</v>
      </c>
      <c r="DZ456">
        <v>-0.40500000000000003</v>
      </c>
      <c r="EA456">
        <v>-37.520000000000003</v>
      </c>
      <c r="EB456">
        <v>-15.792</v>
      </c>
      <c r="EC456" t="s">
        <v>107</v>
      </c>
      <c r="ED456">
        <v>-18.913</v>
      </c>
      <c r="EE456">
        <v>-12.669</v>
      </c>
      <c r="EG456" s="3">
        <v>42705</v>
      </c>
      <c r="EH456">
        <v>-0.40400000000000003</v>
      </c>
      <c r="EI456">
        <v>-40.121000000000002</v>
      </c>
      <c r="EJ456">
        <v>-18.513999999999999</v>
      </c>
      <c r="EK456" t="s">
        <v>107</v>
      </c>
      <c r="EL456">
        <v>-21.106000000000002</v>
      </c>
      <c r="EM456">
        <v>-15.899000000000001</v>
      </c>
      <c r="EO456" s="3">
        <v>42705</v>
      </c>
      <c r="EP456">
        <v>-0.40699999999999997</v>
      </c>
      <c r="EQ456">
        <v>-31.626999999999999</v>
      </c>
      <c r="ER456">
        <v>-11.317</v>
      </c>
      <c r="ES456" t="s">
        <v>107</v>
      </c>
      <c r="ET456">
        <v>-15.201000000000001</v>
      </c>
      <c r="EU456">
        <v>-7.431</v>
      </c>
      <c r="EW456" s="3">
        <v>42706</v>
      </c>
      <c r="EX456">
        <v>0.24099999999999999</v>
      </c>
      <c r="EY456">
        <v>30.881</v>
      </c>
      <c r="EZ456">
        <v>53.133000000000003</v>
      </c>
      <c r="FA456" t="s">
        <v>107</v>
      </c>
      <c r="FB456">
        <v>50.902000000000001</v>
      </c>
      <c r="FC456">
        <v>55.363999999999997</v>
      </c>
      <c r="FE456" s="3">
        <v>42758</v>
      </c>
      <c r="FF456">
        <v>0.19400000000000001</v>
      </c>
      <c r="FG456">
        <v>26.225999999999999</v>
      </c>
      <c r="FH456">
        <v>43.661999999999999</v>
      </c>
      <c r="FI456">
        <v>27.911000000000001</v>
      </c>
      <c r="FJ456">
        <v>41.103999999999999</v>
      </c>
      <c r="FK456">
        <v>46.177</v>
      </c>
      <c r="FM456" s="3">
        <v>42705</v>
      </c>
      <c r="FN456">
        <v>1.8420000000000001</v>
      </c>
      <c r="FO456">
        <v>187.34100000000001</v>
      </c>
      <c r="FP456">
        <v>208.428</v>
      </c>
      <c r="FQ456" t="s">
        <v>107</v>
      </c>
      <c r="FR456">
        <v>203.83799999999999</v>
      </c>
      <c r="FS456">
        <v>213.02099999999999</v>
      </c>
      <c r="FU456" s="3">
        <v>42706</v>
      </c>
      <c r="FV456">
        <v>0.42299999999999999</v>
      </c>
      <c r="FW456">
        <v>-37.764000000000003</v>
      </c>
      <c r="FX456">
        <v>-1.2746999999999999</v>
      </c>
      <c r="FY456" t="s">
        <v>107</v>
      </c>
      <c r="FZ456">
        <v>-3.4819</v>
      </c>
      <c r="GA456">
        <v>0.29420000000000002</v>
      </c>
      <c r="GK456" s="3">
        <v>42705</v>
      </c>
      <c r="GL456">
        <v>-0.34699999999999998</v>
      </c>
      <c r="GM456">
        <v>-49.250999999999998</v>
      </c>
      <c r="GN456">
        <v>-26.196999999999999</v>
      </c>
      <c r="GO456" t="s">
        <v>107</v>
      </c>
      <c r="GP456">
        <v>-28.061</v>
      </c>
      <c r="GQ456">
        <v>-24.334</v>
      </c>
      <c r="GS456" s="3">
        <v>42705</v>
      </c>
      <c r="GT456">
        <v>-0.2</v>
      </c>
      <c r="GU456">
        <v>-40.683</v>
      </c>
      <c r="GV456">
        <v>-18.045999999999999</v>
      </c>
      <c r="GW456" t="s">
        <v>107</v>
      </c>
      <c r="GX456">
        <v>-20.527999999999999</v>
      </c>
      <c r="GY456">
        <v>-15.545999999999999</v>
      </c>
      <c r="HA456" s="3">
        <v>42705</v>
      </c>
      <c r="HB456">
        <v>-0.123</v>
      </c>
      <c r="HC456">
        <v>-35.570999999999998</v>
      </c>
      <c r="HD456">
        <v>-12.377000000000001</v>
      </c>
      <c r="HE456" t="s">
        <v>107</v>
      </c>
      <c r="HF456">
        <v>-15.877000000000001</v>
      </c>
      <c r="HG456">
        <v>-8.859</v>
      </c>
      <c r="HI456" s="3">
        <v>42705</v>
      </c>
      <c r="HJ456">
        <v>-0.14699999999999999</v>
      </c>
      <c r="HK456">
        <v>-32.058</v>
      </c>
      <c r="HL456">
        <v>-9.8019999999999996</v>
      </c>
      <c r="HM456" t="s">
        <v>107</v>
      </c>
      <c r="HN456">
        <v>-13.132999999999999</v>
      </c>
      <c r="HO456">
        <v>-6.452</v>
      </c>
      <c r="HQ456" s="3">
        <v>42705</v>
      </c>
      <c r="HR456">
        <v>-0.16700000000000001</v>
      </c>
      <c r="HS456">
        <v>-28.442</v>
      </c>
      <c r="HT456">
        <v>-5.91</v>
      </c>
      <c r="HU456" t="s">
        <v>107</v>
      </c>
      <c r="HV456">
        <v>-8.0389999999999997</v>
      </c>
      <c r="HW456">
        <v>-3.7629999999999999</v>
      </c>
      <c r="HY456" s="3">
        <v>42705</v>
      </c>
      <c r="HZ456">
        <v>-0.121</v>
      </c>
      <c r="IA456">
        <v>-34.645000000000003</v>
      </c>
      <c r="IB456">
        <v>-12.702</v>
      </c>
      <c r="IC456" t="s">
        <v>107</v>
      </c>
      <c r="ID456">
        <v>-14.782999999999999</v>
      </c>
      <c r="IE456">
        <v>-10.621</v>
      </c>
      <c r="IG456" s="3">
        <v>42705</v>
      </c>
      <c r="IH456">
        <v>1.6E-2</v>
      </c>
      <c r="II456">
        <v>-16.143999999999998</v>
      </c>
      <c r="IJ456">
        <v>7.6899999999999995</v>
      </c>
      <c r="IK456" t="s">
        <v>107</v>
      </c>
      <c r="IL456">
        <v>4.8949999999999996</v>
      </c>
      <c r="IM456">
        <v>10.487</v>
      </c>
      <c r="IO456" s="3">
        <v>42705</v>
      </c>
      <c r="IP456">
        <v>0.66500000000000004</v>
      </c>
      <c r="IQ456">
        <v>52.582999999999998</v>
      </c>
      <c r="IR456">
        <v>74.117000000000004</v>
      </c>
      <c r="IS456" t="s">
        <v>107</v>
      </c>
      <c r="IT456">
        <v>72.275000000000006</v>
      </c>
      <c r="IU456">
        <v>75.959000000000003</v>
      </c>
      <c r="IW456" s="3">
        <v>42705</v>
      </c>
      <c r="IX456">
        <v>1.0549999999999999</v>
      </c>
      <c r="IY456">
        <v>90.122</v>
      </c>
      <c r="IZ456">
        <v>112.092</v>
      </c>
      <c r="JA456" t="s">
        <v>107</v>
      </c>
      <c r="JB456">
        <v>110.325</v>
      </c>
      <c r="JC456">
        <v>113.858</v>
      </c>
      <c r="KC456" s="3">
        <v>42705</v>
      </c>
      <c r="KD456">
        <v>-0.05</v>
      </c>
      <c r="KE456">
        <v>-47.015000000000001</v>
      </c>
      <c r="KF456">
        <v>-23.896000000000001</v>
      </c>
      <c r="KG456" t="s">
        <v>107</v>
      </c>
      <c r="KH456">
        <v>-25.873999999999999</v>
      </c>
      <c r="KI456">
        <v>-21.917999999999999</v>
      </c>
      <c r="KK456" s="3">
        <v>42705</v>
      </c>
      <c r="KL456">
        <v>0.19600000000000001</v>
      </c>
      <c r="KM456">
        <v>-27.379000000000001</v>
      </c>
      <c r="KN456">
        <v>-4.8360000000000003</v>
      </c>
      <c r="KO456" t="s">
        <v>107</v>
      </c>
      <c r="KP456">
        <v>-7.4669999999999996</v>
      </c>
      <c r="KQ456">
        <v>-2.2040000000000002</v>
      </c>
      <c r="KS456" s="3">
        <v>42705</v>
      </c>
      <c r="KT456">
        <v>0.188</v>
      </c>
      <c r="KU456">
        <v>-25.024000000000001</v>
      </c>
      <c r="KV456">
        <v>-2.2949999999999999</v>
      </c>
      <c r="KW456" t="s">
        <v>107</v>
      </c>
      <c r="KX456">
        <v>-4.5209999999999999</v>
      </c>
      <c r="KY456">
        <v>-5.7000000000000002E-2</v>
      </c>
      <c r="LA456" s="3">
        <v>42705</v>
      </c>
      <c r="LB456">
        <v>0.25700000000000001</v>
      </c>
      <c r="LC456">
        <v>-25.059000000000001</v>
      </c>
      <c r="LD456">
        <v>-2.2800000000000002</v>
      </c>
      <c r="LE456" t="s">
        <v>107</v>
      </c>
      <c r="LF456">
        <v>-4.8440000000000003</v>
      </c>
      <c r="LG456">
        <v>0.28499999999999998</v>
      </c>
      <c r="LI456" s="3">
        <v>42705</v>
      </c>
      <c r="LJ456">
        <v>0.29899999999999999</v>
      </c>
      <c r="LK456">
        <v>-14.827999999999999</v>
      </c>
      <c r="LL456">
        <v>7.3559999999999999</v>
      </c>
      <c r="LM456" t="s">
        <v>107</v>
      </c>
      <c r="LN456">
        <v>5.13</v>
      </c>
      <c r="LO456">
        <v>9.57</v>
      </c>
      <c r="LQ456" s="3">
        <v>42705</v>
      </c>
      <c r="LR456">
        <v>0.309</v>
      </c>
      <c r="LS456">
        <v>-14.584</v>
      </c>
      <c r="LT456">
        <v>7.282</v>
      </c>
      <c r="LU456" t="s">
        <v>107</v>
      </c>
      <c r="LV456">
        <v>4.7670000000000003</v>
      </c>
      <c r="LW456">
        <v>9.798</v>
      </c>
      <c r="LY456" s="3">
        <v>42705</v>
      </c>
      <c r="LZ456">
        <v>0.53500000000000003</v>
      </c>
      <c r="MA456">
        <v>12.089</v>
      </c>
      <c r="MB456">
        <v>33.414999999999999</v>
      </c>
      <c r="MC456" t="s">
        <v>107</v>
      </c>
      <c r="MD456">
        <v>31.010999999999999</v>
      </c>
      <c r="ME456">
        <v>35.832000000000001</v>
      </c>
      <c r="MG456" s="3">
        <v>42705</v>
      </c>
      <c r="MH456">
        <v>1.222</v>
      </c>
      <c r="MI456">
        <v>79.531999999999996</v>
      </c>
      <c r="MJ456">
        <v>100.57299999999999</v>
      </c>
      <c r="MK456" t="s">
        <v>107</v>
      </c>
      <c r="ML456">
        <v>98.725999999999999</v>
      </c>
      <c r="MM456">
        <v>102.432</v>
      </c>
      <c r="MO456" s="3">
        <v>42705</v>
      </c>
      <c r="MP456">
        <v>1.5859999999999999</v>
      </c>
      <c r="MQ456">
        <v>118.289</v>
      </c>
      <c r="MR456">
        <v>139.15100000000001</v>
      </c>
      <c r="MS456" t="s">
        <v>107</v>
      </c>
      <c r="MT456">
        <v>137.45099999999999</v>
      </c>
      <c r="MU456">
        <v>140.851</v>
      </c>
      <c r="MW456" s="3">
        <v>42705</v>
      </c>
      <c r="MX456">
        <v>3.508</v>
      </c>
      <c r="MY456">
        <v>312.61799999999999</v>
      </c>
      <c r="MZ456">
        <v>331.92700000000002</v>
      </c>
      <c r="NA456" t="s">
        <v>107</v>
      </c>
      <c r="NB456">
        <v>329.101</v>
      </c>
      <c r="NC456">
        <v>334.755</v>
      </c>
      <c r="NE456" s="3">
        <v>42706</v>
      </c>
      <c r="NF456">
        <v>1.089</v>
      </c>
      <c r="NG456">
        <v>-6.4539999999999997</v>
      </c>
      <c r="NH456">
        <v>24.008800000000001</v>
      </c>
      <c r="NI456" t="s">
        <v>107</v>
      </c>
      <c r="NJ456">
        <v>21.230899999999998</v>
      </c>
      <c r="NK456">
        <v>25.020199999999999</v>
      </c>
      <c r="QG456" s="3">
        <v>42705</v>
      </c>
      <c r="QH456">
        <v>1.9950000000000001</v>
      </c>
      <c r="QI456">
        <v>136.256</v>
      </c>
      <c r="QJ456">
        <v>154.31899999999999</v>
      </c>
      <c r="QK456" t="s">
        <v>107</v>
      </c>
      <c r="QL456">
        <v>152.65700000000001</v>
      </c>
      <c r="QM456">
        <v>155.97999999999999</v>
      </c>
      <c r="QW456" s="3">
        <v>42706</v>
      </c>
      <c r="QX456">
        <v>1.4910000000000001</v>
      </c>
      <c r="QY456">
        <v>15.114000000000001</v>
      </c>
      <c r="QZ456">
        <v>38.567999999999998</v>
      </c>
      <c r="RA456" t="s">
        <v>107</v>
      </c>
      <c r="RB456">
        <v>36.169199999999996</v>
      </c>
      <c r="RC456">
        <v>40.975499999999997</v>
      </c>
      <c r="RM456" s="3">
        <v>42705</v>
      </c>
      <c r="RN456">
        <v>0.73299999999999998</v>
      </c>
      <c r="RO456">
        <v>-39.098999999999997</v>
      </c>
      <c r="RP456">
        <v>-28.581</v>
      </c>
      <c r="RQ456" t="s">
        <v>107</v>
      </c>
      <c r="RR456">
        <v>-31.079000000000001</v>
      </c>
      <c r="RS456">
        <v>-26.082999999999998</v>
      </c>
      <c r="RU456" s="3">
        <v>42705</v>
      </c>
      <c r="RV456">
        <v>0.83199999999999996</v>
      </c>
      <c r="RW456">
        <v>-29.344000000000001</v>
      </c>
      <c r="RX456">
        <v>-13.625</v>
      </c>
      <c r="RY456" t="s">
        <v>107</v>
      </c>
      <c r="RZ456">
        <v>-16.364999999999998</v>
      </c>
      <c r="SA456">
        <v>-10.878</v>
      </c>
      <c r="SC456" s="3">
        <v>42705</v>
      </c>
      <c r="SD456">
        <v>0.93</v>
      </c>
      <c r="SE456">
        <v>-17.096</v>
      </c>
      <c r="SF456">
        <v>4.968</v>
      </c>
      <c r="SG456" t="s">
        <v>107</v>
      </c>
      <c r="SH456">
        <v>1.956</v>
      </c>
      <c r="SI456">
        <v>7.98</v>
      </c>
      <c r="SK456" s="3">
        <v>42705</v>
      </c>
      <c r="SL456">
        <v>1.0649999999999999</v>
      </c>
      <c r="SM456">
        <v>-10.034000000000001</v>
      </c>
      <c r="SN456">
        <v>5.0970000000000004</v>
      </c>
      <c r="SO456" t="s">
        <v>107</v>
      </c>
      <c r="SP456">
        <v>2.35</v>
      </c>
      <c r="SQ456">
        <v>7.85</v>
      </c>
      <c r="SS456" s="3">
        <v>42705</v>
      </c>
      <c r="ST456">
        <v>1.159</v>
      </c>
      <c r="SU456">
        <v>10.882999999999999</v>
      </c>
      <c r="SV456">
        <v>19.861999999999998</v>
      </c>
      <c r="SW456" t="s">
        <v>107</v>
      </c>
      <c r="SX456">
        <v>17.05</v>
      </c>
      <c r="SY456">
        <v>22.68</v>
      </c>
      <c r="TA456" s="3">
        <v>42705</v>
      </c>
      <c r="TB456">
        <v>1.0640000000000001</v>
      </c>
      <c r="TC456">
        <v>-4.3999999999999997E-2</v>
      </c>
      <c r="TD456">
        <v>12.356999999999999</v>
      </c>
      <c r="TE456" t="s">
        <v>107</v>
      </c>
      <c r="TF456">
        <v>9.1669999999999998</v>
      </c>
      <c r="TG456">
        <v>15.548</v>
      </c>
      <c r="TI456" s="3">
        <v>42705</v>
      </c>
      <c r="TJ456">
        <v>1.284</v>
      </c>
      <c r="TK456">
        <v>28.646999999999998</v>
      </c>
      <c r="TL456">
        <v>47.548000000000002</v>
      </c>
      <c r="TM456" t="s">
        <v>107</v>
      </c>
      <c r="TN456">
        <v>44.131999999999998</v>
      </c>
      <c r="TO456">
        <v>50.973999999999997</v>
      </c>
      <c r="TQ456" s="3">
        <v>42705</v>
      </c>
      <c r="TR456">
        <v>2.0979999999999999</v>
      </c>
      <c r="TS456">
        <v>106.271</v>
      </c>
      <c r="TT456">
        <v>114.55500000000001</v>
      </c>
      <c r="TU456" t="s">
        <v>107</v>
      </c>
      <c r="TV456">
        <v>111.795</v>
      </c>
      <c r="TW456">
        <v>117.322</v>
      </c>
      <c r="TY456" s="3">
        <v>42717</v>
      </c>
      <c r="TZ456">
        <v>2.2290000000000001</v>
      </c>
      <c r="UA456">
        <v>107.562</v>
      </c>
      <c r="UB456">
        <v>125.65</v>
      </c>
      <c r="UC456" t="s">
        <v>107</v>
      </c>
      <c r="UD456">
        <v>122.605</v>
      </c>
      <c r="UE456">
        <v>128.70500000000001</v>
      </c>
      <c r="UG456" s="3">
        <v>42705</v>
      </c>
      <c r="UH456">
        <v>4.1989999999999998</v>
      </c>
      <c r="UI456">
        <v>326.61799999999999</v>
      </c>
      <c r="UJ456">
        <v>340.93400000000003</v>
      </c>
      <c r="UK456" t="s">
        <v>107</v>
      </c>
      <c r="UL456">
        <v>337.44200000000001</v>
      </c>
      <c r="UM456">
        <v>344.43900000000002</v>
      </c>
      <c r="UO456" s="3">
        <v>42706</v>
      </c>
      <c r="UP456">
        <v>1.7570000000000001</v>
      </c>
      <c r="UQ456">
        <v>27.297000000000001</v>
      </c>
      <c r="UR456">
        <v>45.911200000000001</v>
      </c>
      <c r="US456" t="s">
        <v>107</v>
      </c>
      <c r="UT456">
        <v>43.0364</v>
      </c>
      <c r="UU456">
        <v>48.786000000000001</v>
      </c>
      <c r="UW456" s="3">
        <v>42705</v>
      </c>
      <c r="UX456">
        <v>2.5990000000000002</v>
      </c>
      <c r="UY456" t="s">
        <v>107</v>
      </c>
      <c r="UZ456" t="s">
        <v>107</v>
      </c>
      <c r="VA456" t="s">
        <v>107</v>
      </c>
      <c r="VB456" t="s">
        <v>107</v>
      </c>
      <c r="VC456" t="s">
        <v>107</v>
      </c>
      <c r="VE456" s="3">
        <v>42705</v>
      </c>
      <c r="VF456">
        <v>0.82899999999999996</v>
      </c>
      <c r="VG456">
        <v>-39.139000000000003</v>
      </c>
      <c r="VH456">
        <v>-27.291</v>
      </c>
      <c r="VI456" t="s">
        <v>107</v>
      </c>
      <c r="VJ456">
        <v>-29.263000000000002</v>
      </c>
      <c r="VK456">
        <v>-25.318999999999999</v>
      </c>
      <c r="VM456" s="3">
        <v>42705</v>
      </c>
      <c r="VN456">
        <v>0.91200000000000003</v>
      </c>
      <c r="VO456">
        <v>-29.08</v>
      </c>
      <c r="VP456">
        <v>-19.015999999999998</v>
      </c>
      <c r="VQ456" t="s">
        <v>107</v>
      </c>
      <c r="VR456">
        <v>-20.882000000000001</v>
      </c>
      <c r="VS456">
        <v>-17.149999999999999</v>
      </c>
      <c r="WC456" s="3">
        <v>42705</v>
      </c>
      <c r="WD456">
        <v>1.1339999999999999</v>
      </c>
      <c r="WE456">
        <v>-6.43</v>
      </c>
      <c r="WF456">
        <v>3.0529999999999999</v>
      </c>
      <c r="WG456" t="s">
        <v>107</v>
      </c>
      <c r="WH456">
        <v>1.022</v>
      </c>
      <c r="WI456">
        <v>5.0880000000000001</v>
      </c>
      <c r="WK456" s="3">
        <v>42705</v>
      </c>
      <c r="WL456">
        <v>1.429</v>
      </c>
      <c r="WM456">
        <v>21.241</v>
      </c>
      <c r="WN456">
        <v>31.018999999999998</v>
      </c>
      <c r="WO456" t="s">
        <v>107</v>
      </c>
      <c r="WP456">
        <v>29.032</v>
      </c>
      <c r="WQ456">
        <v>33.01</v>
      </c>
      <c r="XA456" s="3">
        <v>42705</v>
      </c>
      <c r="XB456">
        <v>2.4340000000000002</v>
      </c>
      <c r="XC456">
        <v>125.27500000000001</v>
      </c>
      <c r="XD456">
        <v>133.13399999999999</v>
      </c>
      <c r="XE456" t="s">
        <v>107</v>
      </c>
      <c r="XF456">
        <v>131.17400000000001</v>
      </c>
      <c r="XG456">
        <v>135.095</v>
      </c>
      <c r="XI456" s="3">
        <v>42705</v>
      </c>
      <c r="XJ456">
        <v>2.7960000000000003</v>
      </c>
      <c r="XK456">
        <v>159.99600000000001</v>
      </c>
      <c r="XL456">
        <v>169.32300000000001</v>
      </c>
      <c r="XM456" t="s">
        <v>107</v>
      </c>
      <c r="XN456">
        <v>167.45500000000001</v>
      </c>
      <c r="XO456">
        <v>171.196</v>
      </c>
      <c r="XQ456" s="3">
        <v>42705</v>
      </c>
      <c r="XR456">
        <v>4.3979999999999997</v>
      </c>
      <c r="XS456">
        <v>323.91899999999998</v>
      </c>
      <c r="XT456">
        <v>329.34199999999998</v>
      </c>
      <c r="XU456" t="s">
        <v>107</v>
      </c>
      <c r="XV456">
        <v>326.41300000000001</v>
      </c>
      <c r="XW456">
        <v>332.27499999999998</v>
      </c>
      <c r="XY456" s="3">
        <v>42706</v>
      </c>
      <c r="XZ456">
        <v>1.9039999999999999</v>
      </c>
      <c r="YA456">
        <v>37.957000000000001</v>
      </c>
      <c r="YB456">
        <v>52.7089</v>
      </c>
      <c r="YC456" t="s">
        <v>107</v>
      </c>
      <c r="YD456">
        <v>49.324100000000001</v>
      </c>
      <c r="YE456">
        <v>56.094099999999997</v>
      </c>
      <c r="YG456" s="3">
        <v>42705</v>
      </c>
      <c r="YH456">
        <v>2.8319999999999999</v>
      </c>
      <c r="YI456" t="s">
        <v>107</v>
      </c>
      <c r="YJ456" t="s">
        <v>107</v>
      </c>
      <c r="YK456" t="s">
        <v>107</v>
      </c>
      <c r="YL456" t="s">
        <v>107</v>
      </c>
      <c r="YM456" t="s">
        <v>107</v>
      </c>
      <c r="YO456" s="3">
        <v>42705</v>
      </c>
      <c r="YP456">
        <v>1.0429999999999999</v>
      </c>
      <c r="YQ456">
        <v>-27.798000000000002</v>
      </c>
      <c r="YR456">
        <v>-14.885999999999999</v>
      </c>
      <c r="YS456" t="s">
        <v>107</v>
      </c>
      <c r="YT456">
        <v>-16.736999999999998</v>
      </c>
      <c r="YU456">
        <v>-13.038</v>
      </c>
      <c r="YW456" s="3">
        <v>42705</v>
      </c>
      <c r="YX456">
        <v>1.125</v>
      </c>
      <c r="YY456">
        <v>-16.940999999999999</v>
      </c>
      <c r="YZ456">
        <v>-6.9279999999999999</v>
      </c>
      <c r="ZA456" t="s">
        <v>107</v>
      </c>
      <c r="ZB456">
        <v>-8.7430000000000003</v>
      </c>
      <c r="ZC456">
        <v>-5.1130000000000004</v>
      </c>
      <c r="ZE456" s="3">
        <v>42705</v>
      </c>
      <c r="ZF456">
        <v>1.131</v>
      </c>
      <c r="ZG456">
        <v>-14.957000000000001</v>
      </c>
      <c r="ZH456">
        <v>-2.1880000000000002</v>
      </c>
      <c r="ZI456" t="s">
        <v>107</v>
      </c>
      <c r="ZJ456">
        <v>-4.0730000000000004</v>
      </c>
      <c r="ZK456">
        <v>-0.29899999999999999</v>
      </c>
      <c r="ZU456" s="3">
        <v>42705</v>
      </c>
      <c r="ZV456">
        <v>1.6600000000000001</v>
      </c>
      <c r="ZW456">
        <v>38.753999999999998</v>
      </c>
      <c r="ZX456">
        <v>48.031999999999996</v>
      </c>
      <c r="ZY456" t="s">
        <v>107</v>
      </c>
      <c r="ZZ456">
        <v>46.072000000000003</v>
      </c>
      <c r="AAA456">
        <v>49.993000000000002</v>
      </c>
      <c r="AAK456" s="3">
        <v>42705</v>
      </c>
      <c r="AAL456">
        <v>1.835</v>
      </c>
      <c r="AAM456">
        <v>53.829000000000001</v>
      </c>
      <c r="AAN456">
        <v>65.725999999999999</v>
      </c>
      <c r="AAO456" t="s">
        <v>107</v>
      </c>
      <c r="AAP456">
        <v>63.368000000000002</v>
      </c>
      <c r="AAQ456">
        <v>68.090999999999994</v>
      </c>
      <c r="ABA456" s="3">
        <v>42705</v>
      </c>
      <c r="ABB456">
        <v>3.1219999999999999</v>
      </c>
      <c r="ABC456">
        <v>184.65899999999999</v>
      </c>
      <c r="ABD456">
        <v>193.001</v>
      </c>
      <c r="ABE456" t="s">
        <v>107</v>
      </c>
      <c r="ABF456">
        <v>191.14</v>
      </c>
      <c r="ABG456">
        <v>194.86199999999999</v>
      </c>
      <c r="ABI456" s="3">
        <v>42705</v>
      </c>
      <c r="ABJ456">
        <v>4.6349999999999998</v>
      </c>
      <c r="ABK456">
        <v>342.94</v>
      </c>
      <c r="ABL456">
        <v>345.74700000000001</v>
      </c>
      <c r="ABM456" t="s">
        <v>107</v>
      </c>
      <c r="ABN456">
        <v>342.98500000000001</v>
      </c>
      <c r="ABO456">
        <v>348.51299999999998</v>
      </c>
    </row>
    <row r="457" spans="1:743" x14ac:dyDescent="0.25">
      <c r="A457" s="3">
        <v>42706</v>
      </c>
      <c r="B457">
        <v>-0.74</v>
      </c>
      <c r="C457">
        <v>-59.515000000000001</v>
      </c>
      <c r="D457">
        <v>-39.921999999999997</v>
      </c>
      <c r="E457" t="s">
        <v>107</v>
      </c>
      <c r="F457">
        <v>-42.994999999999997</v>
      </c>
      <c r="G457">
        <v>-36.805999999999997</v>
      </c>
      <c r="I457" s="3">
        <v>42706</v>
      </c>
      <c r="J457">
        <v>-0.65800000000000003</v>
      </c>
      <c r="K457">
        <v>-53.572000000000003</v>
      </c>
      <c r="L457">
        <v>-33.103000000000002</v>
      </c>
      <c r="M457" t="s">
        <v>107</v>
      </c>
      <c r="N457">
        <v>-36.119999999999997</v>
      </c>
      <c r="O457">
        <v>-30.085999999999999</v>
      </c>
      <c r="Q457" s="3">
        <v>42706</v>
      </c>
      <c r="R457">
        <v>-0.61099999999999999</v>
      </c>
      <c r="S457">
        <v>-48.612000000000002</v>
      </c>
      <c r="T457">
        <v>-28.245999999999999</v>
      </c>
      <c r="U457" t="s">
        <v>107</v>
      </c>
      <c r="V457">
        <v>-31.771999999999998</v>
      </c>
      <c r="W457">
        <v>-24.684999999999999</v>
      </c>
      <c r="Y457" s="3">
        <v>42706</v>
      </c>
      <c r="Z457">
        <v>-0.60699999999999998</v>
      </c>
      <c r="AA457">
        <v>-46.481000000000002</v>
      </c>
      <c r="AB457">
        <v>-26.850999999999999</v>
      </c>
      <c r="AC457" t="s">
        <v>107</v>
      </c>
      <c r="AD457">
        <v>-30.940999999999999</v>
      </c>
      <c r="AE457">
        <v>-22.759</v>
      </c>
      <c r="AG457" s="3">
        <v>42706</v>
      </c>
      <c r="AH457">
        <v>-0.625</v>
      </c>
      <c r="AI457">
        <v>-49.545999999999999</v>
      </c>
      <c r="AJ457">
        <v>-29.28</v>
      </c>
      <c r="AK457" t="s">
        <v>107</v>
      </c>
      <c r="AL457">
        <v>-32.276000000000003</v>
      </c>
      <c r="AM457">
        <v>-26.283999999999999</v>
      </c>
      <c r="AO457" s="3">
        <v>42706</v>
      </c>
      <c r="AP457">
        <v>-0.60099999999999998</v>
      </c>
      <c r="AQ457">
        <v>-46.161000000000001</v>
      </c>
      <c r="AR457">
        <v>-26.414000000000001</v>
      </c>
      <c r="AS457" t="s">
        <v>107</v>
      </c>
      <c r="AT457">
        <v>-29.956</v>
      </c>
      <c r="AU457">
        <v>-22.870999999999999</v>
      </c>
      <c r="AW457" s="3">
        <v>42706</v>
      </c>
      <c r="AX457">
        <v>-0.52800000000000002</v>
      </c>
      <c r="AY457">
        <v>-36.366</v>
      </c>
      <c r="AZ457">
        <v>-17.908999999999999</v>
      </c>
      <c r="BA457" t="s">
        <v>107</v>
      </c>
      <c r="BB457">
        <v>-21.745999999999999</v>
      </c>
      <c r="BC457">
        <v>-14.021000000000001</v>
      </c>
      <c r="BE457" s="3">
        <v>42706</v>
      </c>
      <c r="BF457">
        <v>8.1000000000000003E-2</v>
      </c>
      <c r="BG457">
        <v>21.451000000000001</v>
      </c>
      <c r="BH457">
        <v>41.502000000000002</v>
      </c>
      <c r="BI457" t="s">
        <v>107</v>
      </c>
      <c r="BJ457">
        <v>38.545999999999999</v>
      </c>
      <c r="BK457">
        <v>44.457000000000001</v>
      </c>
      <c r="BM457" s="3">
        <v>42706</v>
      </c>
      <c r="BN457">
        <v>0.32300000000000001</v>
      </c>
      <c r="BO457">
        <v>45.738</v>
      </c>
      <c r="BP457">
        <v>65.688999999999993</v>
      </c>
      <c r="BQ457" t="s">
        <v>107</v>
      </c>
      <c r="BR457">
        <v>63.048999999999999</v>
      </c>
      <c r="BS457">
        <v>68.37</v>
      </c>
      <c r="BU457" s="3">
        <v>42706</v>
      </c>
      <c r="BV457">
        <v>0.95</v>
      </c>
      <c r="BW457">
        <v>107.54</v>
      </c>
      <c r="BX457">
        <v>128.00299999999999</v>
      </c>
      <c r="BY457" t="s">
        <v>107</v>
      </c>
      <c r="BZ457">
        <v>122.85899999999999</v>
      </c>
      <c r="CA457">
        <v>133.15</v>
      </c>
      <c r="CC457" s="3">
        <v>42709</v>
      </c>
      <c r="CD457">
        <v>0.20599999999999999</v>
      </c>
      <c r="CE457">
        <v>-50.268999999999998</v>
      </c>
      <c r="CF457">
        <v>-13.8653</v>
      </c>
      <c r="CG457" t="s">
        <v>107</v>
      </c>
      <c r="CH457">
        <v>-15.2225</v>
      </c>
      <c r="CI457">
        <v>-12.4709</v>
      </c>
      <c r="CS457" s="3">
        <v>42706</v>
      </c>
      <c r="CT457">
        <v>-0.68100000000000005</v>
      </c>
      <c r="CU457">
        <v>-58.938000000000002</v>
      </c>
      <c r="CV457">
        <v>-37.182000000000002</v>
      </c>
      <c r="CW457" t="s">
        <v>107</v>
      </c>
      <c r="CX457">
        <v>-39.732999999999997</v>
      </c>
      <c r="CY457">
        <v>-34.630000000000003</v>
      </c>
      <c r="DA457" s="3">
        <v>42706</v>
      </c>
      <c r="DB457">
        <v>-0.56100000000000005</v>
      </c>
      <c r="DC457">
        <v>-51.064999999999998</v>
      </c>
      <c r="DD457">
        <v>-28.331</v>
      </c>
      <c r="DE457" t="s">
        <v>107</v>
      </c>
      <c r="DF457">
        <v>-30.661000000000001</v>
      </c>
      <c r="DG457">
        <v>-25.977</v>
      </c>
      <c r="DI457" s="3">
        <v>42706</v>
      </c>
      <c r="DJ457">
        <v>-0.5</v>
      </c>
      <c r="DK457">
        <v>-43.113999999999997</v>
      </c>
      <c r="DL457">
        <v>-20.742999999999999</v>
      </c>
      <c r="DM457" t="s">
        <v>107</v>
      </c>
      <c r="DN457">
        <v>-23.626999999999999</v>
      </c>
      <c r="DO457">
        <v>-17.829999999999998</v>
      </c>
      <c r="DQ457" s="3">
        <v>42706</v>
      </c>
      <c r="DR457">
        <v>-0.438</v>
      </c>
      <c r="DS457">
        <v>-38.762</v>
      </c>
      <c r="DT457">
        <v>-16.048999999999999</v>
      </c>
      <c r="DU457" t="s">
        <v>107</v>
      </c>
      <c r="DV457">
        <v>-19.073</v>
      </c>
      <c r="DW457">
        <v>-12.997999999999999</v>
      </c>
      <c r="DY457" s="3">
        <v>42706</v>
      </c>
      <c r="DZ457">
        <v>-0.43</v>
      </c>
      <c r="EA457">
        <v>-37.347000000000001</v>
      </c>
      <c r="EB457">
        <v>-14.464</v>
      </c>
      <c r="EC457" t="s">
        <v>107</v>
      </c>
      <c r="ED457">
        <v>-16.966000000000001</v>
      </c>
      <c r="EE457">
        <v>-11.99</v>
      </c>
      <c r="EG457" s="3">
        <v>42706</v>
      </c>
      <c r="EH457">
        <v>-0.434</v>
      </c>
      <c r="EI457">
        <v>-40.078000000000003</v>
      </c>
      <c r="EJ457">
        <v>-16.893999999999998</v>
      </c>
      <c r="EK457" t="s">
        <v>107</v>
      </c>
      <c r="EL457">
        <v>-19.02</v>
      </c>
      <c r="EM457">
        <v>-14.791</v>
      </c>
      <c r="EO457" s="3">
        <v>42706</v>
      </c>
      <c r="EP457">
        <v>-0.438</v>
      </c>
      <c r="EQ457">
        <v>-33.124000000000002</v>
      </c>
      <c r="ER457">
        <v>-11.952</v>
      </c>
      <c r="ES457" t="s">
        <v>107</v>
      </c>
      <c r="ET457">
        <v>-15.222</v>
      </c>
      <c r="EU457">
        <v>-8.6820000000000004</v>
      </c>
      <c r="EW457" s="3">
        <v>42709</v>
      </c>
      <c r="EX457">
        <v>0.22</v>
      </c>
      <c r="EY457">
        <v>27.454000000000001</v>
      </c>
      <c r="EZ457">
        <v>49.097999999999999</v>
      </c>
      <c r="FA457" t="s">
        <v>107</v>
      </c>
      <c r="FB457">
        <v>47.189</v>
      </c>
      <c r="FC457">
        <v>51.008000000000003</v>
      </c>
      <c r="FE457" s="3">
        <v>42759</v>
      </c>
      <c r="FF457">
        <v>0.20599999999999999</v>
      </c>
      <c r="FG457">
        <v>25.885000000000002</v>
      </c>
      <c r="FH457">
        <v>44.1</v>
      </c>
      <c r="FI457">
        <v>27.474</v>
      </c>
      <c r="FJ457">
        <v>41.212000000000003</v>
      </c>
      <c r="FK457">
        <v>46.915999999999997</v>
      </c>
      <c r="FM457" s="3">
        <v>42706</v>
      </c>
      <c r="FN457">
        <v>1.7970000000000002</v>
      </c>
      <c r="FO457">
        <v>185.322</v>
      </c>
      <c r="FP457">
        <v>207.94399999999999</v>
      </c>
      <c r="FQ457" t="s">
        <v>107</v>
      </c>
      <c r="FR457">
        <v>203.68</v>
      </c>
      <c r="FS457">
        <v>212.239</v>
      </c>
      <c r="FU457" s="3">
        <v>42709</v>
      </c>
      <c r="FV457">
        <v>0.42499999999999999</v>
      </c>
      <c r="FW457">
        <v>-37.603000000000002</v>
      </c>
      <c r="FX457">
        <v>-1.7723</v>
      </c>
      <c r="FY457" t="s">
        <v>107</v>
      </c>
      <c r="FZ457">
        <v>-3.653</v>
      </c>
      <c r="GA457">
        <v>-0.36880000000000002</v>
      </c>
      <c r="GK457" s="3">
        <v>42706</v>
      </c>
      <c r="GL457">
        <v>-0.39300000000000002</v>
      </c>
      <c r="GM457">
        <v>-48.956000000000003</v>
      </c>
      <c r="GN457">
        <v>-24.231999999999999</v>
      </c>
      <c r="GO457" t="s">
        <v>107</v>
      </c>
      <c r="GP457">
        <v>-26.09</v>
      </c>
      <c r="GQ457">
        <v>-22.356000000000002</v>
      </c>
      <c r="GS457" s="3">
        <v>42706</v>
      </c>
      <c r="GT457">
        <v>-0.25800000000000001</v>
      </c>
      <c r="GU457">
        <v>-41.430999999999997</v>
      </c>
      <c r="GV457">
        <v>-16.908000000000001</v>
      </c>
      <c r="GW457" t="s">
        <v>107</v>
      </c>
      <c r="GX457">
        <v>-18.914999999999999</v>
      </c>
      <c r="GY457">
        <v>-14.882999999999999</v>
      </c>
      <c r="HA457" s="3">
        <v>42706</v>
      </c>
      <c r="HB457">
        <v>-0.17599999999999999</v>
      </c>
      <c r="HC457">
        <v>-35.497</v>
      </c>
      <c r="HD457">
        <v>-10.8</v>
      </c>
      <c r="HE457" t="s">
        <v>107</v>
      </c>
      <c r="HF457">
        <v>-13.119</v>
      </c>
      <c r="HG457">
        <v>-8.4629999999999992</v>
      </c>
      <c r="HI457" s="3">
        <v>42706</v>
      </c>
      <c r="HJ457">
        <v>-0.20100000000000001</v>
      </c>
      <c r="HK457">
        <v>-32.549999999999997</v>
      </c>
      <c r="HL457">
        <v>-8.4740000000000002</v>
      </c>
      <c r="HM457" t="s">
        <v>107</v>
      </c>
      <c r="HN457">
        <v>-10.794</v>
      </c>
      <c r="HO457">
        <v>-6.1539999999999999</v>
      </c>
      <c r="HQ457" s="3">
        <v>42706</v>
      </c>
      <c r="HR457">
        <v>-0.21199999999999999</v>
      </c>
      <c r="HS457">
        <v>-28.373000000000001</v>
      </c>
      <c r="HT457">
        <v>-4.0259999999999998</v>
      </c>
      <c r="HU457" t="s">
        <v>107</v>
      </c>
      <c r="HV457">
        <v>-5.9530000000000003</v>
      </c>
      <c r="HW457">
        <v>-2.0979999999999999</v>
      </c>
      <c r="HY457" s="3">
        <v>42706</v>
      </c>
      <c r="HZ457">
        <v>-0.17299999999999999</v>
      </c>
      <c r="IA457">
        <v>-34.356999999999999</v>
      </c>
      <c r="IB457">
        <v>-10.909000000000001</v>
      </c>
      <c r="IC457" t="s">
        <v>107</v>
      </c>
      <c r="ID457">
        <v>-12.798</v>
      </c>
      <c r="IE457">
        <v>-9.0039999999999996</v>
      </c>
      <c r="IG457" s="3">
        <v>42706</v>
      </c>
      <c r="IH457">
        <v>-4.4999999999999998E-2</v>
      </c>
      <c r="II457">
        <v>-16.927</v>
      </c>
      <c r="IJ457">
        <v>8.2780000000000005</v>
      </c>
      <c r="IK457" t="s">
        <v>107</v>
      </c>
      <c r="IL457">
        <v>5.6479999999999997</v>
      </c>
      <c r="IM457">
        <v>10.926</v>
      </c>
      <c r="IO457" s="3">
        <v>42706</v>
      </c>
      <c r="IP457">
        <v>0.60899999999999999</v>
      </c>
      <c r="IQ457">
        <v>51.658999999999999</v>
      </c>
      <c r="IR457">
        <v>75.134</v>
      </c>
      <c r="IS457" t="s">
        <v>107</v>
      </c>
      <c r="IT457">
        <v>73.302000000000007</v>
      </c>
      <c r="IU457">
        <v>76.966999999999999</v>
      </c>
      <c r="IW457" s="3">
        <v>42706</v>
      </c>
      <c r="IX457">
        <v>0.97</v>
      </c>
      <c r="IY457">
        <v>86.466999999999999</v>
      </c>
      <c r="IZ457">
        <v>110.23699999999999</v>
      </c>
      <c r="JA457" t="s">
        <v>107</v>
      </c>
      <c r="JB457">
        <v>108.572</v>
      </c>
      <c r="JC457">
        <v>111.901</v>
      </c>
      <c r="KC457" s="3">
        <v>42706</v>
      </c>
      <c r="KD457">
        <v>-0.11799999999999999</v>
      </c>
      <c r="KE457">
        <v>-46.780999999999999</v>
      </c>
      <c r="KF457">
        <v>-22.885000000000002</v>
      </c>
      <c r="KG457" t="s">
        <v>107</v>
      </c>
      <c r="KH457">
        <v>-24.734000000000002</v>
      </c>
      <c r="KI457">
        <v>-21.035</v>
      </c>
      <c r="KK457" s="3">
        <v>42706</v>
      </c>
      <c r="KL457">
        <v>0.107</v>
      </c>
      <c r="KM457">
        <v>-29.245000000000001</v>
      </c>
      <c r="KN457">
        <v>-5.75</v>
      </c>
      <c r="KO457" t="s">
        <v>107</v>
      </c>
      <c r="KP457">
        <v>-7.931</v>
      </c>
      <c r="KQ457">
        <v>-3.58</v>
      </c>
      <c r="KS457" s="3">
        <v>42706</v>
      </c>
      <c r="KT457">
        <v>0.114</v>
      </c>
      <c r="KU457">
        <v>-25.584</v>
      </c>
      <c r="KV457">
        <v>-1.8740000000000001</v>
      </c>
      <c r="KW457" t="s">
        <v>107</v>
      </c>
      <c r="KX457">
        <v>-3.9449999999999998</v>
      </c>
      <c r="KY457">
        <v>0.19700000000000001</v>
      </c>
      <c r="LA457" s="3">
        <v>42706</v>
      </c>
      <c r="LB457">
        <v>0.16800000000000001</v>
      </c>
      <c r="LC457">
        <v>-26.544</v>
      </c>
      <c r="LD457">
        <v>-3.181</v>
      </c>
      <c r="LE457" t="s">
        <v>107</v>
      </c>
      <c r="LF457">
        <v>-5.7329999999999997</v>
      </c>
      <c r="LG457">
        <v>-0.627</v>
      </c>
      <c r="LI457" s="3">
        <v>42706</v>
      </c>
      <c r="LJ457">
        <v>0.222</v>
      </c>
      <c r="LK457">
        <v>-15.741</v>
      </c>
      <c r="LL457">
        <v>7.5640000000000001</v>
      </c>
      <c r="LM457" t="s">
        <v>107</v>
      </c>
      <c r="LN457">
        <v>5.8410000000000002</v>
      </c>
      <c r="LO457">
        <v>9.3010000000000002</v>
      </c>
      <c r="LQ457" s="3">
        <v>42706</v>
      </c>
      <c r="LR457">
        <v>0.23599999999999999</v>
      </c>
      <c r="LS457">
        <v>-14.99</v>
      </c>
      <c r="LT457">
        <v>7.9740000000000002</v>
      </c>
      <c r="LU457" t="s">
        <v>107</v>
      </c>
      <c r="LV457">
        <v>5.8070000000000004</v>
      </c>
      <c r="LW457">
        <v>10.151999999999999</v>
      </c>
      <c r="LY457" s="3">
        <v>42706</v>
      </c>
      <c r="LZ457">
        <v>0.441</v>
      </c>
      <c r="MA457">
        <v>9.452</v>
      </c>
      <c r="MB457">
        <v>31.884</v>
      </c>
      <c r="MC457" t="s">
        <v>107</v>
      </c>
      <c r="MD457">
        <v>29.587</v>
      </c>
      <c r="ME457">
        <v>34.195</v>
      </c>
      <c r="MG457" s="3">
        <v>42706</v>
      </c>
      <c r="MH457">
        <v>1.159</v>
      </c>
      <c r="MI457">
        <v>80.072999999999993</v>
      </c>
      <c r="MJ457">
        <v>102.13200000000001</v>
      </c>
      <c r="MK457" t="s">
        <v>107</v>
      </c>
      <c r="ML457">
        <v>100.386</v>
      </c>
      <c r="MM457">
        <v>103.89</v>
      </c>
      <c r="MO457" s="3">
        <v>42706</v>
      </c>
      <c r="MP457">
        <v>1.466</v>
      </c>
      <c r="MQ457">
        <v>113.003</v>
      </c>
      <c r="MR457">
        <v>134.995</v>
      </c>
      <c r="MS457" t="s">
        <v>107</v>
      </c>
      <c r="MT457">
        <v>133.33099999999999</v>
      </c>
      <c r="MU457">
        <v>136.65899999999999</v>
      </c>
      <c r="MW457" s="3">
        <v>42706</v>
      </c>
      <c r="MX457">
        <v>3.4460000000000002</v>
      </c>
      <c r="MY457">
        <v>312.846</v>
      </c>
      <c r="MZ457">
        <v>333.45100000000002</v>
      </c>
      <c r="NA457" t="s">
        <v>107</v>
      </c>
      <c r="NB457">
        <v>329.58699999999999</v>
      </c>
      <c r="NC457">
        <v>337.30599999999998</v>
      </c>
      <c r="NE457" s="3">
        <v>42709</v>
      </c>
      <c r="NF457">
        <v>1.111</v>
      </c>
      <c r="NG457">
        <v>-4.194</v>
      </c>
      <c r="NH457">
        <v>24.484200000000001</v>
      </c>
      <c r="NI457" t="s">
        <v>107</v>
      </c>
      <c r="NJ457">
        <v>22.1937</v>
      </c>
      <c r="NK457">
        <v>26.787400000000002</v>
      </c>
      <c r="QG457" s="3">
        <v>42706</v>
      </c>
      <c r="QH457">
        <v>1.853</v>
      </c>
      <c r="QI457">
        <v>129.85400000000001</v>
      </c>
      <c r="QJ457">
        <v>148.709</v>
      </c>
      <c r="QK457" t="s">
        <v>107</v>
      </c>
      <c r="QL457">
        <v>147.10400000000001</v>
      </c>
      <c r="QM457">
        <v>150.32499999999999</v>
      </c>
      <c r="QW457" s="3">
        <v>42709</v>
      </c>
      <c r="QX457">
        <v>1.5129999999999999</v>
      </c>
      <c r="QY457">
        <v>17.867999999999999</v>
      </c>
      <c r="QZ457">
        <v>41.363999999999997</v>
      </c>
      <c r="RA457" t="s">
        <v>107</v>
      </c>
      <c r="RB457">
        <v>38.896500000000003</v>
      </c>
      <c r="RC457">
        <v>43.840200000000003</v>
      </c>
      <c r="RM457" s="3">
        <v>42706</v>
      </c>
      <c r="RN457">
        <v>0.63900000000000001</v>
      </c>
      <c r="RO457">
        <v>-39.234000000000002</v>
      </c>
      <c r="RP457">
        <v>-28.32</v>
      </c>
      <c r="RQ457" t="s">
        <v>107</v>
      </c>
      <c r="RR457">
        <v>-30.978000000000002</v>
      </c>
      <c r="RS457">
        <v>-25.658000000000001</v>
      </c>
      <c r="RU457" s="3">
        <v>42706</v>
      </c>
      <c r="RV457">
        <v>0.72499999999999998</v>
      </c>
      <c r="RW457">
        <v>-30.866</v>
      </c>
      <c r="RX457">
        <v>-14.864000000000001</v>
      </c>
      <c r="RY457" t="s">
        <v>107</v>
      </c>
      <c r="RZ457">
        <v>-18.023</v>
      </c>
      <c r="SA457">
        <v>-11.698</v>
      </c>
      <c r="SC457" s="3">
        <v>42706</v>
      </c>
      <c r="SD457">
        <v>0.82299999999999995</v>
      </c>
      <c r="SE457">
        <v>-18.265000000000001</v>
      </c>
      <c r="SF457">
        <v>3.5620000000000003</v>
      </c>
      <c r="SG457" t="s">
        <v>107</v>
      </c>
      <c r="SH457">
        <v>0.18099999999999999</v>
      </c>
      <c r="SI457">
        <v>6.944</v>
      </c>
      <c r="SK457" s="3">
        <v>42706</v>
      </c>
      <c r="SL457">
        <v>0.95399999999999996</v>
      </c>
      <c r="SM457">
        <v>-11.961</v>
      </c>
      <c r="SN457">
        <v>3.5190000000000001</v>
      </c>
      <c r="SO457" t="s">
        <v>107</v>
      </c>
      <c r="SP457">
        <v>0.55300000000000005</v>
      </c>
      <c r="SQ457">
        <v>6.4859999999999998</v>
      </c>
      <c r="SS457" s="3">
        <v>42706</v>
      </c>
      <c r="ST457">
        <v>1.0609999999999999</v>
      </c>
      <c r="SU457">
        <v>9.9529999999999994</v>
      </c>
      <c r="SV457">
        <v>19.440000000000001</v>
      </c>
      <c r="SW457" t="s">
        <v>107</v>
      </c>
      <c r="SX457">
        <v>16.474</v>
      </c>
      <c r="SY457">
        <v>22.413</v>
      </c>
      <c r="TA457" s="3">
        <v>42706</v>
      </c>
      <c r="TB457">
        <v>0.96599999999999997</v>
      </c>
      <c r="TC457">
        <v>-0.85099999999999998</v>
      </c>
      <c r="TD457">
        <v>11.899000000000001</v>
      </c>
      <c r="TE457" t="s">
        <v>107</v>
      </c>
      <c r="TF457">
        <v>8.4410000000000007</v>
      </c>
      <c r="TG457">
        <v>15.363</v>
      </c>
      <c r="TI457" s="3">
        <v>42706</v>
      </c>
      <c r="TJ457">
        <v>1.1779999999999999</v>
      </c>
      <c r="TK457">
        <v>26.911999999999999</v>
      </c>
      <c r="TL457">
        <v>46.171999999999997</v>
      </c>
      <c r="TM457" t="s">
        <v>107</v>
      </c>
      <c r="TN457">
        <v>43.070999999999998</v>
      </c>
      <c r="TO457">
        <v>49.28</v>
      </c>
      <c r="TQ457" s="3">
        <v>42706</v>
      </c>
      <c r="TR457">
        <v>2.0379999999999998</v>
      </c>
      <c r="TS457">
        <v>109.342</v>
      </c>
      <c r="TT457">
        <v>117.934</v>
      </c>
      <c r="TU457" t="s">
        <v>107</v>
      </c>
      <c r="TV457">
        <v>115.172</v>
      </c>
      <c r="TW457">
        <v>120.696</v>
      </c>
      <c r="TY457" s="3">
        <v>42718</v>
      </c>
      <c r="TZ457">
        <v>2.1579999999999999</v>
      </c>
      <c r="UA457">
        <v>105.77200000000001</v>
      </c>
      <c r="UB457">
        <v>117.285</v>
      </c>
      <c r="UC457" t="s">
        <v>107</v>
      </c>
      <c r="UD457">
        <v>114.217</v>
      </c>
      <c r="UE457">
        <v>120.354</v>
      </c>
      <c r="UG457" s="3">
        <v>42706</v>
      </c>
      <c r="UH457">
        <v>4.141</v>
      </c>
      <c r="UI457">
        <v>329.46199999999999</v>
      </c>
      <c r="UJ457">
        <v>344.32400000000001</v>
      </c>
      <c r="UK457" t="s">
        <v>107</v>
      </c>
      <c r="UL457">
        <v>339.596</v>
      </c>
      <c r="UM457">
        <v>349.06099999999998</v>
      </c>
      <c r="UO457" s="3">
        <v>42709</v>
      </c>
      <c r="UP457">
        <v>1.768</v>
      </c>
      <c r="UQ457">
        <v>29.436</v>
      </c>
      <c r="UR457">
        <v>48.319000000000003</v>
      </c>
      <c r="US457" t="s">
        <v>107</v>
      </c>
      <c r="UT457">
        <v>45.4572</v>
      </c>
      <c r="UU457">
        <v>51.1873</v>
      </c>
      <c r="UW457" s="3">
        <v>42706</v>
      </c>
      <c r="UX457">
        <v>2.5380000000000003</v>
      </c>
      <c r="UY457" t="s">
        <v>107</v>
      </c>
      <c r="UZ457" t="s">
        <v>107</v>
      </c>
      <c r="VA457" t="s">
        <v>107</v>
      </c>
      <c r="VB457" t="s">
        <v>107</v>
      </c>
      <c r="VC457" t="s">
        <v>107</v>
      </c>
      <c r="VE457" s="3">
        <v>42706</v>
      </c>
      <c r="VF457">
        <v>0.73199999999999998</v>
      </c>
      <c r="VG457">
        <v>-37.777999999999999</v>
      </c>
      <c r="VH457">
        <v>-27.045000000000002</v>
      </c>
      <c r="VI457" t="s">
        <v>107</v>
      </c>
      <c r="VJ457">
        <v>-29.198</v>
      </c>
      <c r="VK457">
        <v>-24.888000000000002</v>
      </c>
      <c r="VM457" s="3">
        <v>42706</v>
      </c>
      <c r="VN457">
        <v>0.80600000000000005</v>
      </c>
      <c r="VO457">
        <v>-30.268000000000001</v>
      </c>
      <c r="VP457">
        <v>-19.768000000000001</v>
      </c>
      <c r="VQ457" t="s">
        <v>107</v>
      </c>
      <c r="VR457">
        <v>-21.806999999999999</v>
      </c>
      <c r="VS457">
        <v>-17.727</v>
      </c>
      <c r="WC457" s="3">
        <v>42706</v>
      </c>
      <c r="WD457">
        <v>1.0209999999999999</v>
      </c>
      <c r="WE457">
        <v>-8.7059999999999995</v>
      </c>
      <c r="WF457">
        <v>1.6099999999999999</v>
      </c>
      <c r="WG457" t="s">
        <v>107</v>
      </c>
      <c r="WH457">
        <v>-0.61299999999999999</v>
      </c>
      <c r="WI457">
        <v>3.839</v>
      </c>
      <c r="WK457" s="3">
        <v>42706</v>
      </c>
      <c r="WL457">
        <v>1.3280000000000001</v>
      </c>
      <c r="WM457">
        <v>20.27</v>
      </c>
      <c r="WN457">
        <v>30.856000000000002</v>
      </c>
      <c r="WO457" t="s">
        <v>107</v>
      </c>
      <c r="WP457">
        <v>28.852</v>
      </c>
      <c r="WQ457">
        <v>32.865000000000002</v>
      </c>
      <c r="XA457" s="3">
        <v>42706</v>
      </c>
      <c r="XB457">
        <v>2.3780000000000001</v>
      </c>
      <c r="XC457">
        <v>128.88499999999999</v>
      </c>
      <c r="XD457">
        <v>137.43299999999999</v>
      </c>
      <c r="XE457" t="s">
        <v>107</v>
      </c>
      <c r="XF457">
        <v>135.4</v>
      </c>
      <c r="XG457">
        <v>139.46100000000001</v>
      </c>
      <c r="XI457" s="3">
        <v>42706</v>
      </c>
      <c r="XJ457">
        <v>2.6669999999999998</v>
      </c>
      <c r="XK457">
        <v>156.54900000000001</v>
      </c>
      <c r="XL457">
        <v>166.386</v>
      </c>
      <c r="XM457" t="s">
        <v>107</v>
      </c>
      <c r="XN457">
        <v>164.59800000000001</v>
      </c>
      <c r="XO457">
        <v>168.18</v>
      </c>
      <c r="XQ457" s="3">
        <v>42706</v>
      </c>
      <c r="XR457">
        <v>4.3090000000000002</v>
      </c>
      <c r="XS457">
        <v>323.99400000000003</v>
      </c>
      <c r="XT457">
        <v>330.35599999999999</v>
      </c>
      <c r="XU457" t="s">
        <v>107</v>
      </c>
      <c r="XV457">
        <v>326.33499999999998</v>
      </c>
      <c r="XW457">
        <v>334.38900000000001</v>
      </c>
      <c r="XY457" s="3">
        <v>42709</v>
      </c>
      <c r="XZ457">
        <v>1.913</v>
      </c>
      <c r="YA457">
        <v>39.997999999999998</v>
      </c>
      <c r="YB457">
        <v>54.523200000000003</v>
      </c>
      <c r="YC457" t="s">
        <v>107</v>
      </c>
      <c r="YD457">
        <v>51.266800000000003</v>
      </c>
      <c r="YE457">
        <v>57.779800000000002</v>
      </c>
      <c r="YG457" s="3">
        <v>42706</v>
      </c>
      <c r="YH457">
        <v>2.7749999999999999</v>
      </c>
      <c r="YI457" t="s">
        <v>107</v>
      </c>
      <c r="YJ457" t="s">
        <v>107</v>
      </c>
      <c r="YK457" t="s">
        <v>107</v>
      </c>
      <c r="YL457" t="s">
        <v>107</v>
      </c>
      <c r="YM457" t="s">
        <v>107</v>
      </c>
      <c r="YO457" s="3">
        <v>42706</v>
      </c>
      <c r="YP457">
        <v>0.94499999999999995</v>
      </c>
      <c r="YQ457">
        <v>-26.736999999999998</v>
      </c>
      <c r="YR457">
        <v>-14.452</v>
      </c>
      <c r="YS457" t="s">
        <v>107</v>
      </c>
      <c r="YT457">
        <v>-16.279</v>
      </c>
      <c r="YU457">
        <v>-12.621</v>
      </c>
      <c r="YW457" s="3">
        <v>42706</v>
      </c>
      <c r="YX457">
        <v>1.014</v>
      </c>
      <c r="YY457">
        <v>-18.474</v>
      </c>
      <c r="YZ457">
        <v>-7.7889999999999997</v>
      </c>
      <c r="ZA457" t="s">
        <v>107</v>
      </c>
      <c r="ZB457">
        <v>-9.7560000000000002</v>
      </c>
      <c r="ZC457">
        <v>-5.82</v>
      </c>
      <c r="ZE457" s="3">
        <v>42706</v>
      </c>
      <c r="ZF457">
        <v>1.014</v>
      </c>
      <c r="ZG457">
        <v>-16.951999999999998</v>
      </c>
      <c r="ZH457">
        <v>-3.8079999999999998</v>
      </c>
      <c r="ZI457" t="s">
        <v>107</v>
      </c>
      <c r="ZJ457">
        <v>-5.6859999999999999</v>
      </c>
      <c r="ZK457">
        <v>-1.9300000000000002</v>
      </c>
      <c r="ZU457" s="3">
        <v>42706</v>
      </c>
      <c r="ZV457">
        <v>1.5580000000000001</v>
      </c>
      <c r="ZW457">
        <v>38.030999999999999</v>
      </c>
      <c r="ZX457">
        <v>47.985999999999997</v>
      </c>
      <c r="ZY457" t="s">
        <v>107</v>
      </c>
      <c r="ZZ457">
        <v>46.009</v>
      </c>
      <c r="AAA457">
        <v>49.966999999999999</v>
      </c>
      <c r="AAK457" s="3">
        <v>42706</v>
      </c>
      <c r="AAL457">
        <v>1.7189999999999999</v>
      </c>
      <c r="AAM457">
        <v>52.051000000000002</v>
      </c>
      <c r="AAN457">
        <v>64.302000000000007</v>
      </c>
      <c r="AAO457" t="s">
        <v>107</v>
      </c>
      <c r="AAP457">
        <v>62.155999999999999</v>
      </c>
      <c r="AAQ457">
        <v>66.453999999999994</v>
      </c>
      <c r="ABA457" s="3">
        <v>42706</v>
      </c>
      <c r="ABB457">
        <v>2.9820000000000002</v>
      </c>
      <c r="ABC457">
        <v>180.08699999999999</v>
      </c>
      <c r="ABD457">
        <v>189.18</v>
      </c>
      <c r="ABE457" t="s">
        <v>107</v>
      </c>
      <c r="ABF457">
        <v>187.43199999999999</v>
      </c>
      <c r="ABG457">
        <v>190.928</v>
      </c>
      <c r="ABI457" s="3">
        <v>42706</v>
      </c>
      <c r="ABJ457">
        <v>4.5469999999999997</v>
      </c>
      <c r="ABK457">
        <v>343.541</v>
      </c>
      <c r="ABL457">
        <v>347.10599999999999</v>
      </c>
      <c r="ABM457" t="s">
        <v>107</v>
      </c>
      <c r="ABN457">
        <v>343.601</v>
      </c>
      <c r="ABO457">
        <v>350.62099999999998</v>
      </c>
    </row>
    <row r="458" spans="1:743" x14ac:dyDescent="0.25">
      <c r="A458" s="3">
        <v>42709</v>
      </c>
      <c r="B458">
        <v>-0.70899999999999996</v>
      </c>
      <c r="C458">
        <v>-56.938000000000002</v>
      </c>
      <c r="D458">
        <v>-37.585000000000001</v>
      </c>
      <c r="E458" t="s">
        <v>107</v>
      </c>
      <c r="F458">
        <v>-40.042000000000002</v>
      </c>
      <c r="G458">
        <v>-35.128</v>
      </c>
      <c r="I458" s="3">
        <v>42709</v>
      </c>
      <c r="J458">
        <v>-0.629</v>
      </c>
      <c r="K458">
        <v>-51.417999999999999</v>
      </c>
      <c r="L458">
        <v>-31.291</v>
      </c>
      <c r="M458" t="s">
        <v>107</v>
      </c>
      <c r="N458">
        <v>-33.875999999999998</v>
      </c>
      <c r="O458">
        <v>-28.707000000000001</v>
      </c>
      <c r="Q458" s="3">
        <v>42709</v>
      </c>
      <c r="R458">
        <v>-0.58299999999999996</v>
      </c>
      <c r="S458">
        <v>-46.588999999999999</v>
      </c>
      <c r="T458">
        <v>-26.524000000000001</v>
      </c>
      <c r="U458" t="s">
        <v>107</v>
      </c>
      <c r="V458">
        <v>-29.433</v>
      </c>
      <c r="W458">
        <v>-23.613</v>
      </c>
      <c r="Y458" s="3">
        <v>42709</v>
      </c>
      <c r="Z458">
        <v>-0.57799999999999996</v>
      </c>
      <c r="AA458">
        <v>-44.177999999999997</v>
      </c>
      <c r="AB458">
        <v>-24.747</v>
      </c>
      <c r="AC458" t="s">
        <v>107</v>
      </c>
      <c r="AD458">
        <v>-29.149000000000001</v>
      </c>
      <c r="AE458">
        <v>-20.343</v>
      </c>
      <c r="AG458" s="3">
        <v>42709</v>
      </c>
      <c r="AH458">
        <v>-0.59099999999999997</v>
      </c>
      <c r="AI458">
        <v>-46.76</v>
      </c>
      <c r="AJ458">
        <v>-26.873999999999999</v>
      </c>
      <c r="AK458" t="s">
        <v>107</v>
      </c>
      <c r="AL458">
        <v>-29.39</v>
      </c>
      <c r="AM458">
        <v>-24.356999999999999</v>
      </c>
      <c r="AO458" s="3">
        <v>42709</v>
      </c>
      <c r="AP458">
        <v>-0.56799999999999995</v>
      </c>
      <c r="AQ458">
        <v>-43.311999999999998</v>
      </c>
      <c r="AR458">
        <v>-23.853999999999999</v>
      </c>
      <c r="AS458" t="s">
        <v>107</v>
      </c>
      <c r="AT458">
        <v>-26.908999999999999</v>
      </c>
      <c r="AU458">
        <v>-20.757999999999999</v>
      </c>
      <c r="AW458" s="3">
        <v>42709</v>
      </c>
      <c r="AX458">
        <v>-0.48699999999999999</v>
      </c>
      <c r="AY458">
        <v>-32.384999999999998</v>
      </c>
      <c r="AZ458">
        <v>-14.414999999999999</v>
      </c>
      <c r="BA458" t="s">
        <v>107</v>
      </c>
      <c r="BB458">
        <v>-17.387</v>
      </c>
      <c r="BC458">
        <v>-11.393000000000001</v>
      </c>
      <c r="BE458" s="3">
        <v>42709</v>
      </c>
      <c r="BF458">
        <v>5.5E-2</v>
      </c>
      <c r="BG458">
        <v>18.279</v>
      </c>
      <c r="BH458">
        <v>38.021000000000001</v>
      </c>
      <c r="BI458" t="s">
        <v>107</v>
      </c>
      <c r="BJ458">
        <v>36.002000000000002</v>
      </c>
      <c r="BK458">
        <v>40.000999999999998</v>
      </c>
      <c r="BM458" s="3">
        <v>42709</v>
      </c>
      <c r="BN458">
        <v>0.32300000000000001</v>
      </c>
      <c r="BO458">
        <v>45.24</v>
      </c>
      <c r="BP458">
        <v>64.856999999999999</v>
      </c>
      <c r="BQ458" t="s">
        <v>107</v>
      </c>
      <c r="BR458">
        <v>63.154000000000003</v>
      </c>
      <c r="BS458">
        <v>66.56</v>
      </c>
      <c r="BU458" s="3">
        <v>42709</v>
      </c>
      <c r="BV458">
        <v>0.91800000000000004</v>
      </c>
      <c r="BW458">
        <v>103.839</v>
      </c>
      <c r="BX458">
        <v>123.771</v>
      </c>
      <c r="BY458" t="s">
        <v>107</v>
      </c>
      <c r="BZ458">
        <v>119.44</v>
      </c>
      <c r="CA458">
        <v>128.10300000000001</v>
      </c>
      <c r="CC458" s="3">
        <v>42710</v>
      </c>
      <c r="CD458">
        <v>0.23200000000000001</v>
      </c>
      <c r="CE458">
        <v>-49.137999999999998</v>
      </c>
      <c r="CF458">
        <v>-12.6622</v>
      </c>
      <c r="CG458" t="s">
        <v>107</v>
      </c>
      <c r="CH458">
        <v>-14.0603</v>
      </c>
      <c r="CI458">
        <v>-11.226699999999999</v>
      </c>
      <c r="CS458" s="3">
        <v>42709</v>
      </c>
      <c r="CT458">
        <v>-0.65200000000000002</v>
      </c>
      <c r="CU458">
        <v>-57.003999999999998</v>
      </c>
      <c r="CV458">
        <v>-35.795999999999999</v>
      </c>
      <c r="CW458" t="s">
        <v>107</v>
      </c>
      <c r="CX458">
        <v>-37.801000000000002</v>
      </c>
      <c r="CY458">
        <v>-33.820999999999998</v>
      </c>
      <c r="DA458" s="3">
        <v>42709</v>
      </c>
      <c r="DB458">
        <v>-0.52200000000000002</v>
      </c>
      <c r="DC458">
        <v>-48.527000000000001</v>
      </c>
      <c r="DD458">
        <v>-26.558</v>
      </c>
      <c r="DE458" t="s">
        <v>107</v>
      </c>
      <c r="DF458">
        <v>-28.783999999999999</v>
      </c>
      <c r="DG458">
        <v>-24.331</v>
      </c>
      <c r="DI458" s="3">
        <v>42709</v>
      </c>
      <c r="DJ458">
        <v>-0.45900000000000002</v>
      </c>
      <c r="DK458">
        <v>-40.106999999999999</v>
      </c>
      <c r="DL458">
        <v>-18.486000000000001</v>
      </c>
      <c r="DM458" t="s">
        <v>107</v>
      </c>
      <c r="DN458">
        <v>-20.884</v>
      </c>
      <c r="DO458">
        <v>-16.114999999999998</v>
      </c>
      <c r="DQ458" s="3">
        <v>42709</v>
      </c>
      <c r="DR458">
        <v>-0.39900000000000002</v>
      </c>
      <c r="DS458">
        <v>-36.148000000000003</v>
      </c>
      <c r="DT458">
        <v>-14.255000000000001</v>
      </c>
      <c r="DU458" t="s">
        <v>107</v>
      </c>
      <c r="DV458">
        <v>-17.027999999999999</v>
      </c>
      <c r="DW458">
        <v>-11.455</v>
      </c>
      <c r="DY458" s="3">
        <v>42709</v>
      </c>
      <c r="DZ458">
        <v>-0.39</v>
      </c>
      <c r="EA458">
        <v>-34.618000000000002</v>
      </c>
      <c r="EB458">
        <v>-12.334</v>
      </c>
      <c r="EC458" t="s">
        <v>107</v>
      </c>
      <c r="ED458">
        <v>-14.685</v>
      </c>
      <c r="EE458">
        <v>-9.9830000000000005</v>
      </c>
      <c r="EG458" s="3">
        <v>42709</v>
      </c>
      <c r="EH458">
        <v>-0.39200000000000002</v>
      </c>
      <c r="EI458">
        <v>-37.420999999999999</v>
      </c>
      <c r="EJ458">
        <v>-15.007</v>
      </c>
      <c r="EK458" t="s">
        <v>107</v>
      </c>
      <c r="EL458">
        <v>-17.074000000000002</v>
      </c>
      <c r="EM458">
        <v>-12.916</v>
      </c>
      <c r="EO458" s="3">
        <v>42709</v>
      </c>
      <c r="EP458">
        <v>-0.41099999999999998</v>
      </c>
      <c r="EQ458">
        <v>-30.951999999999998</v>
      </c>
      <c r="ER458">
        <v>-10.507</v>
      </c>
      <c r="ES458" t="s">
        <v>107</v>
      </c>
      <c r="ET458">
        <v>-12.994</v>
      </c>
      <c r="EU458">
        <v>-7.9889999999999999</v>
      </c>
      <c r="EW458" s="3">
        <v>42710</v>
      </c>
      <c r="EX458">
        <v>0.14899999999999999</v>
      </c>
      <c r="EY458">
        <v>18.536999999999999</v>
      </c>
      <c r="EZ458">
        <v>38.997</v>
      </c>
      <c r="FA458" t="s">
        <v>107</v>
      </c>
      <c r="FB458">
        <v>36.688000000000002</v>
      </c>
      <c r="FC458">
        <v>41.305999999999997</v>
      </c>
      <c r="FE458" s="3">
        <v>42760</v>
      </c>
      <c r="FF458">
        <v>0.22800000000000001</v>
      </c>
      <c r="FG458">
        <v>26.12</v>
      </c>
      <c r="FH458">
        <v>43.271000000000001</v>
      </c>
      <c r="FI458">
        <v>27.013000000000002</v>
      </c>
      <c r="FJ458">
        <v>40.734000000000002</v>
      </c>
      <c r="FK458">
        <v>45.777000000000001</v>
      </c>
      <c r="FM458" s="3">
        <v>42709</v>
      </c>
      <c r="FN458">
        <v>1.7669999999999999</v>
      </c>
      <c r="FO458">
        <v>181.14699999999999</v>
      </c>
      <c r="FP458">
        <v>202.983</v>
      </c>
      <c r="FQ458" t="s">
        <v>107</v>
      </c>
      <c r="FR458">
        <v>198.94</v>
      </c>
      <c r="FS458">
        <v>207.05600000000001</v>
      </c>
      <c r="FU458" s="3">
        <v>42710</v>
      </c>
      <c r="FV458">
        <v>0.45200000000000001</v>
      </c>
      <c r="FW458">
        <v>-37.093000000000004</v>
      </c>
      <c r="FX458">
        <v>-1.0470999999999999</v>
      </c>
      <c r="FY458" t="s">
        <v>107</v>
      </c>
      <c r="FZ458">
        <v>-3.0053999999999998</v>
      </c>
      <c r="GA458">
        <v>0.91100000000000003</v>
      </c>
      <c r="GK458" s="3">
        <v>42709</v>
      </c>
      <c r="GL458">
        <v>-0.35499999999999998</v>
      </c>
      <c r="GM458">
        <v>-47.389000000000003</v>
      </c>
      <c r="GN458">
        <v>-23.437999999999999</v>
      </c>
      <c r="GO458" t="s">
        <v>107</v>
      </c>
      <c r="GP458">
        <v>-25.338000000000001</v>
      </c>
      <c r="GQ458">
        <v>-21.538</v>
      </c>
      <c r="GS458" s="3">
        <v>42709</v>
      </c>
      <c r="GT458">
        <v>-0.20899999999999999</v>
      </c>
      <c r="GU458">
        <v>-38.953000000000003</v>
      </c>
      <c r="GV458">
        <v>-15.172000000000001</v>
      </c>
      <c r="GW458" t="s">
        <v>107</v>
      </c>
      <c r="GX458">
        <v>-17.163</v>
      </c>
      <c r="GY458">
        <v>-13.164</v>
      </c>
      <c r="HA458" s="3">
        <v>42709</v>
      </c>
      <c r="HB458">
        <v>-0.12</v>
      </c>
      <c r="HC458">
        <v>-32.566000000000003</v>
      </c>
      <c r="HD458">
        <v>-8.3409999999999993</v>
      </c>
      <c r="HE458" t="s">
        <v>107</v>
      </c>
      <c r="HF458">
        <v>-10.541</v>
      </c>
      <c r="HG458">
        <v>-6.141</v>
      </c>
      <c r="HI458" s="3">
        <v>42709</v>
      </c>
      <c r="HJ458">
        <v>-0.16</v>
      </c>
      <c r="HK458">
        <v>-30.695</v>
      </c>
      <c r="HL458">
        <v>-7.4909999999999997</v>
      </c>
      <c r="HM458" t="s">
        <v>107</v>
      </c>
      <c r="HN458">
        <v>-9.9489999999999998</v>
      </c>
      <c r="HO458">
        <v>-5.0330000000000004</v>
      </c>
      <c r="HQ458" s="3">
        <v>42709</v>
      </c>
      <c r="HR458">
        <v>-0.158</v>
      </c>
      <c r="HS458">
        <v>-25.074999999999999</v>
      </c>
      <c r="HT458">
        <v>-1.6379999999999999</v>
      </c>
      <c r="HU458" t="s">
        <v>107</v>
      </c>
      <c r="HV458">
        <v>-3.6930000000000001</v>
      </c>
      <c r="HW458">
        <v>0.41799999999999998</v>
      </c>
      <c r="HY458" s="3">
        <v>42709</v>
      </c>
      <c r="HZ458">
        <v>-0.122</v>
      </c>
      <c r="IA458">
        <v>-31.777999999999999</v>
      </c>
      <c r="IB458">
        <v>-8.9979999999999993</v>
      </c>
      <c r="IC458" t="s">
        <v>107</v>
      </c>
      <c r="ID458">
        <v>-10.975</v>
      </c>
      <c r="IE458">
        <v>-7.0060000000000002</v>
      </c>
      <c r="IG458" s="3">
        <v>42709</v>
      </c>
      <c r="IH458">
        <v>-2.3E-2</v>
      </c>
      <c r="II458">
        <v>-17.102</v>
      </c>
      <c r="IJ458">
        <v>7.4719999999999995</v>
      </c>
      <c r="IK458" t="s">
        <v>107</v>
      </c>
      <c r="IL458">
        <v>4.827</v>
      </c>
      <c r="IM458">
        <v>10.138</v>
      </c>
      <c r="IO458" s="3">
        <v>42709</v>
      </c>
      <c r="IP458">
        <v>0.59099999999999997</v>
      </c>
      <c r="IQ458">
        <v>47.581000000000003</v>
      </c>
      <c r="IR458">
        <v>70.322999999999993</v>
      </c>
      <c r="IS458" t="s">
        <v>107</v>
      </c>
      <c r="IT458">
        <v>68.481999999999999</v>
      </c>
      <c r="IU458">
        <v>72.164000000000001</v>
      </c>
      <c r="IW458" s="3">
        <v>42709</v>
      </c>
      <c r="IX458">
        <v>1.0129999999999999</v>
      </c>
      <c r="IY458">
        <v>88.563000000000002</v>
      </c>
      <c r="IZ458">
        <v>111.51</v>
      </c>
      <c r="JA458" t="s">
        <v>107</v>
      </c>
      <c r="JB458">
        <v>109.655</v>
      </c>
      <c r="JC458">
        <v>113.36499999999999</v>
      </c>
      <c r="KC458" s="3">
        <v>42709</v>
      </c>
      <c r="KD458">
        <v>-6.8000000000000005E-2</v>
      </c>
      <c r="KE458">
        <v>-44.933</v>
      </c>
      <c r="KF458">
        <v>-22.468</v>
      </c>
      <c r="KG458" t="s">
        <v>107</v>
      </c>
      <c r="KH458">
        <v>-25.231999999999999</v>
      </c>
      <c r="KI458">
        <v>-19.702999999999999</v>
      </c>
      <c r="KK458" s="3">
        <v>42709</v>
      </c>
      <c r="KL458">
        <v>0.154</v>
      </c>
      <c r="KM458">
        <v>-27.623000000000001</v>
      </c>
      <c r="KN458">
        <v>-5.2160000000000002</v>
      </c>
      <c r="KO458" t="s">
        <v>107</v>
      </c>
      <c r="KP458">
        <v>-7.8629999999999995</v>
      </c>
      <c r="KQ458">
        <v>-2.581</v>
      </c>
      <c r="KS458" s="3">
        <v>42709</v>
      </c>
      <c r="KT458">
        <v>0.17</v>
      </c>
      <c r="KU458">
        <v>-22.9</v>
      </c>
      <c r="KV458">
        <v>-0.60499999999999998</v>
      </c>
      <c r="KW458" t="s">
        <v>107</v>
      </c>
      <c r="KX458">
        <v>-3.3639999999999999</v>
      </c>
      <c r="KY458">
        <v>2.1669999999999998</v>
      </c>
      <c r="LA458" s="3">
        <v>42709</v>
      </c>
      <c r="LB458">
        <v>0.21</v>
      </c>
      <c r="LC458">
        <v>-25.273</v>
      </c>
      <c r="LD458">
        <v>-2.88</v>
      </c>
      <c r="LE458" t="s">
        <v>107</v>
      </c>
      <c r="LF458">
        <v>-5.7990000000000004</v>
      </c>
      <c r="LG458">
        <v>5.1999999999999998E-2</v>
      </c>
      <c r="LI458" s="3">
        <v>42709</v>
      </c>
      <c r="LJ458">
        <v>0.28499999999999998</v>
      </c>
      <c r="LK458">
        <v>-12.451000000000001</v>
      </c>
      <c r="LL458">
        <v>9.5869999999999997</v>
      </c>
      <c r="LM458" t="s">
        <v>107</v>
      </c>
      <c r="LN458">
        <v>7.06</v>
      </c>
      <c r="LO458">
        <v>12.114000000000001</v>
      </c>
      <c r="LQ458" s="3">
        <v>42709</v>
      </c>
      <c r="LR458">
        <v>0.29199999999999998</v>
      </c>
      <c r="LS458">
        <v>-12.284000000000001</v>
      </c>
      <c r="LT458">
        <v>9.31</v>
      </c>
      <c r="LU458" t="s">
        <v>107</v>
      </c>
      <c r="LV458">
        <v>6.6150000000000002</v>
      </c>
      <c r="LW458">
        <v>12.016999999999999</v>
      </c>
      <c r="LY458" s="3">
        <v>42709</v>
      </c>
      <c r="LZ458">
        <v>0.46600000000000003</v>
      </c>
      <c r="MA458">
        <v>8.9169999999999998</v>
      </c>
      <c r="MB458">
        <v>29.887</v>
      </c>
      <c r="MC458" t="s">
        <v>107</v>
      </c>
      <c r="MD458">
        <v>26.675000000000001</v>
      </c>
      <c r="ME458">
        <v>33.1</v>
      </c>
      <c r="MG458" s="3">
        <v>42709</v>
      </c>
      <c r="MH458">
        <v>1.1559999999999999</v>
      </c>
      <c r="MI458">
        <v>76.834999999999994</v>
      </c>
      <c r="MJ458">
        <v>97.462999999999994</v>
      </c>
      <c r="MK458" t="s">
        <v>107</v>
      </c>
      <c r="ML458">
        <v>95.087000000000003</v>
      </c>
      <c r="MM458">
        <v>99.852000000000004</v>
      </c>
      <c r="MO458" s="3">
        <v>42709</v>
      </c>
      <c r="MP458">
        <v>1.5270000000000001</v>
      </c>
      <c r="MQ458">
        <v>116.004</v>
      </c>
      <c r="MR458">
        <v>136.57599999999999</v>
      </c>
      <c r="MS458" t="s">
        <v>107</v>
      </c>
      <c r="MT458">
        <v>134.184</v>
      </c>
      <c r="MU458">
        <v>138.96700000000001</v>
      </c>
      <c r="MW458" s="3">
        <v>42709</v>
      </c>
      <c r="MX458">
        <v>3.4409999999999998</v>
      </c>
      <c r="MY458">
        <v>309.41399999999999</v>
      </c>
      <c r="MZ458">
        <v>328.43200000000002</v>
      </c>
      <c r="NA458" t="s">
        <v>107</v>
      </c>
      <c r="NB458">
        <v>323.66699999999997</v>
      </c>
      <c r="NC458">
        <v>333.18599999999998</v>
      </c>
      <c r="NE458" s="3">
        <v>42710</v>
      </c>
      <c r="NF458">
        <v>1.133</v>
      </c>
      <c r="NG458">
        <v>-6.032</v>
      </c>
      <c r="NH458">
        <v>24.325600000000001</v>
      </c>
      <c r="NI458" t="s">
        <v>107</v>
      </c>
      <c r="NJ458">
        <v>22.034600000000001</v>
      </c>
      <c r="NK458">
        <v>26.616599999999998</v>
      </c>
      <c r="QG458" s="3">
        <v>42709</v>
      </c>
      <c r="QH458">
        <v>1.9470000000000001</v>
      </c>
      <c r="QI458">
        <v>136.083</v>
      </c>
      <c r="QJ458">
        <v>154.267</v>
      </c>
      <c r="QK458" t="s">
        <v>107</v>
      </c>
      <c r="QL458">
        <v>152.745</v>
      </c>
      <c r="QM458">
        <v>155.79</v>
      </c>
      <c r="QW458" s="3">
        <v>42710</v>
      </c>
      <c r="QX458">
        <v>1.5289999999999999</v>
      </c>
      <c r="QY458">
        <v>14.563000000000001</v>
      </c>
      <c r="QZ458">
        <v>39.994700000000002</v>
      </c>
      <c r="RA458" t="s">
        <v>107</v>
      </c>
      <c r="RB458">
        <v>37.449399999999997</v>
      </c>
      <c r="RC458">
        <v>42.540300000000002</v>
      </c>
      <c r="RM458" s="3">
        <v>42709</v>
      </c>
      <c r="RN458">
        <v>0.68300000000000005</v>
      </c>
      <c r="RO458">
        <v>-38.450000000000003</v>
      </c>
      <c r="RP458">
        <v>-28.524999999999999</v>
      </c>
      <c r="RQ458" t="s">
        <v>107</v>
      </c>
      <c r="RR458">
        <v>-31.158000000000001</v>
      </c>
      <c r="RS458">
        <v>-25.890999999999998</v>
      </c>
      <c r="RU458" s="3">
        <v>42709</v>
      </c>
      <c r="RV458">
        <v>0.76600000000000001</v>
      </c>
      <c r="RW458">
        <v>-30.361000000000001</v>
      </c>
      <c r="RX458">
        <v>-15.557</v>
      </c>
      <c r="RY458" t="s">
        <v>107</v>
      </c>
      <c r="RZ458">
        <v>-18.573</v>
      </c>
      <c r="SA458">
        <v>-12.545999999999999</v>
      </c>
      <c r="SC458" s="3">
        <v>42709</v>
      </c>
      <c r="SD458">
        <v>0.86699999999999999</v>
      </c>
      <c r="SE458">
        <v>-17.396999999999998</v>
      </c>
      <c r="SF458">
        <v>3.1619999999999999</v>
      </c>
      <c r="SG458" t="s">
        <v>107</v>
      </c>
      <c r="SH458">
        <v>1.2999999999999999E-2</v>
      </c>
      <c r="SI458">
        <v>6.3109999999999999</v>
      </c>
      <c r="SK458" s="3">
        <v>42709</v>
      </c>
      <c r="SL458">
        <v>0.996</v>
      </c>
      <c r="SM458">
        <v>-11.5</v>
      </c>
      <c r="SN458">
        <v>3.157</v>
      </c>
      <c r="SO458" t="s">
        <v>107</v>
      </c>
      <c r="SP458">
        <v>0.38</v>
      </c>
      <c r="SQ458">
        <v>5.9399999999999995</v>
      </c>
      <c r="SS458" s="3">
        <v>42709</v>
      </c>
      <c r="ST458">
        <v>1.129</v>
      </c>
      <c r="SU458">
        <v>13.364000000000001</v>
      </c>
      <c r="SV458">
        <v>21.465</v>
      </c>
      <c r="SW458" t="s">
        <v>107</v>
      </c>
      <c r="SX458">
        <v>18.536000000000001</v>
      </c>
      <c r="SY458">
        <v>24.395</v>
      </c>
      <c r="TA458" s="3">
        <v>42709</v>
      </c>
      <c r="TB458">
        <v>1.0289999999999999</v>
      </c>
      <c r="TC458">
        <v>1.9630000000000001</v>
      </c>
      <c r="TD458">
        <v>13.291</v>
      </c>
      <c r="TE458" t="s">
        <v>107</v>
      </c>
      <c r="TF458">
        <v>10.013</v>
      </c>
      <c r="TG458">
        <v>16.568999999999999</v>
      </c>
      <c r="TI458" s="3">
        <v>42709</v>
      </c>
      <c r="TJ458">
        <v>1.2030000000000001</v>
      </c>
      <c r="TK458">
        <v>25.661000000000001</v>
      </c>
      <c r="TL458">
        <v>44.017000000000003</v>
      </c>
      <c r="TM458" t="s">
        <v>107</v>
      </c>
      <c r="TN458">
        <v>40.811999999999998</v>
      </c>
      <c r="TO458">
        <v>47.223999999999997</v>
      </c>
      <c r="TQ458" s="3">
        <v>42709</v>
      </c>
      <c r="TR458">
        <v>2.0569999999999999</v>
      </c>
      <c r="TS458">
        <v>107.68</v>
      </c>
      <c r="TT458">
        <v>114.96</v>
      </c>
      <c r="TU458" t="s">
        <v>107</v>
      </c>
      <c r="TV458">
        <v>112.206</v>
      </c>
      <c r="TW458">
        <v>117.72</v>
      </c>
      <c r="TY458" s="3">
        <v>42719</v>
      </c>
      <c r="TZ458">
        <v>2.1880000000000002</v>
      </c>
      <c r="UA458">
        <v>102.16800000000001</v>
      </c>
      <c r="UB458">
        <v>119.699</v>
      </c>
      <c r="UC458" t="s">
        <v>107</v>
      </c>
      <c r="UD458">
        <v>116.533</v>
      </c>
      <c r="UE458">
        <v>122.873</v>
      </c>
      <c r="UG458" s="3">
        <v>42709</v>
      </c>
      <c r="UH458">
        <v>4.157</v>
      </c>
      <c r="UI458">
        <v>327.44400000000002</v>
      </c>
      <c r="UJ458">
        <v>341.29300000000001</v>
      </c>
      <c r="UK458" t="s">
        <v>107</v>
      </c>
      <c r="UL458">
        <v>336.39299999999997</v>
      </c>
      <c r="UM458">
        <v>346.20100000000002</v>
      </c>
      <c r="UO458" s="3">
        <v>42710</v>
      </c>
      <c r="UP458">
        <v>1.7989999999999999</v>
      </c>
      <c r="UQ458">
        <v>27.341000000000001</v>
      </c>
      <c r="UR458">
        <v>46.622199999999999</v>
      </c>
      <c r="US458" t="s">
        <v>107</v>
      </c>
      <c r="UT458">
        <v>43.752899999999997</v>
      </c>
      <c r="UU458">
        <v>49.497999999999998</v>
      </c>
      <c r="UW458" s="3">
        <v>42709</v>
      </c>
      <c r="UX458">
        <v>2.5460000000000003</v>
      </c>
      <c r="UY458" t="s">
        <v>107</v>
      </c>
      <c r="UZ458" t="s">
        <v>107</v>
      </c>
      <c r="VA458" t="s">
        <v>107</v>
      </c>
      <c r="VB458" t="s">
        <v>107</v>
      </c>
      <c r="VC458" t="s">
        <v>107</v>
      </c>
      <c r="VE458" s="3">
        <v>42709</v>
      </c>
      <c r="VF458">
        <v>0.77800000000000002</v>
      </c>
      <c r="VG458">
        <v>-36.828000000000003</v>
      </c>
      <c r="VH458">
        <v>-26.709</v>
      </c>
      <c r="VI458" t="s">
        <v>107</v>
      </c>
      <c r="VJ458">
        <v>-28.747</v>
      </c>
      <c r="VK458">
        <v>-24.667000000000002</v>
      </c>
      <c r="VM458" s="3">
        <v>42709</v>
      </c>
      <c r="VN458">
        <v>0.84699999999999998</v>
      </c>
      <c r="VO458">
        <v>-29.838000000000001</v>
      </c>
      <c r="VP458">
        <v>-19.843</v>
      </c>
      <c r="VQ458" t="s">
        <v>107</v>
      </c>
      <c r="VR458">
        <v>-21.846</v>
      </c>
      <c r="VS458">
        <v>-17.835000000000001</v>
      </c>
      <c r="WC458" s="3">
        <v>42709</v>
      </c>
      <c r="WD458">
        <v>1.0660000000000001</v>
      </c>
      <c r="WE458">
        <v>-7.5910000000000002</v>
      </c>
      <c r="WF458">
        <v>1.9039999999999999</v>
      </c>
      <c r="WG458" t="s">
        <v>107</v>
      </c>
      <c r="WH458">
        <v>-0.45700000000000002</v>
      </c>
      <c r="WI458">
        <v>4.2709999999999999</v>
      </c>
      <c r="WK458" s="3">
        <v>42709</v>
      </c>
      <c r="WL458">
        <v>1.397</v>
      </c>
      <c r="WM458">
        <v>23.667000000000002</v>
      </c>
      <c r="WN458">
        <v>33.524000000000001</v>
      </c>
      <c r="WO458" t="s">
        <v>107</v>
      </c>
      <c r="WP458">
        <v>31.492999999999999</v>
      </c>
      <c r="WQ458">
        <v>35.555999999999997</v>
      </c>
      <c r="XA458" s="3">
        <v>42709</v>
      </c>
      <c r="XB458">
        <v>2.3919999999999999</v>
      </c>
      <c r="XC458">
        <v>126.72499999999999</v>
      </c>
      <c r="XD458">
        <v>134.55699999999999</v>
      </c>
      <c r="XE458" t="s">
        <v>107</v>
      </c>
      <c r="XF458">
        <v>132.49</v>
      </c>
      <c r="XG458">
        <v>136.624</v>
      </c>
      <c r="XI458" s="3">
        <v>42709</v>
      </c>
      <c r="XJ458">
        <v>2.7429999999999999</v>
      </c>
      <c r="XK458">
        <v>160.31700000000001</v>
      </c>
      <c r="XL458">
        <v>169.68600000000001</v>
      </c>
      <c r="XM458" t="s">
        <v>107</v>
      </c>
      <c r="XN458">
        <v>167.874</v>
      </c>
      <c r="XO458">
        <v>171.505</v>
      </c>
      <c r="XQ458" s="3">
        <v>42709</v>
      </c>
      <c r="XR458">
        <v>4.3289999999999997</v>
      </c>
      <c r="XS458">
        <v>322.48099999999999</v>
      </c>
      <c r="XT458">
        <v>328.14100000000002</v>
      </c>
      <c r="XU458" t="s">
        <v>107</v>
      </c>
      <c r="XV458">
        <v>324.29199999999997</v>
      </c>
      <c r="XW458">
        <v>332</v>
      </c>
      <c r="XY458" s="3">
        <v>42710</v>
      </c>
      <c r="XZ458">
        <v>1.9430000000000001</v>
      </c>
      <c r="YA458">
        <v>37.863</v>
      </c>
      <c r="YB458">
        <v>54.432699999999997</v>
      </c>
      <c r="YC458" t="s">
        <v>107</v>
      </c>
      <c r="YD458">
        <v>51.1646</v>
      </c>
      <c r="YE458">
        <v>57.706000000000003</v>
      </c>
      <c r="YG458" s="3">
        <v>42709</v>
      </c>
      <c r="YH458">
        <v>2.7730000000000001</v>
      </c>
      <c r="YI458" t="s">
        <v>107</v>
      </c>
      <c r="YJ458" t="s">
        <v>107</v>
      </c>
      <c r="YK458" t="s">
        <v>107</v>
      </c>
      <c r="YL458" t="s">
        <v>107</v>
      </c>
      <c r="YM458" t="s">
        <v>107</v>
      </c>
      <c r="YO458" s="3">
        <v>42709</v>
      </c>
      <c r="YP458">
        <v>0.99099999999999999</v>
      </c>
      <c r="YQ458">
        <v>-25.010999999999999</v>
      </c>
      <c r="YR458">
        <v>-14.042</v>
      </c>
      <c r="YS458" t="s">
        <v>107</v>
      </c>
      <c r="YT458">
        <v>-15.817</v>
      </c>
      <c r="YU458">
        <v>-12.266</v>
      </c>
      <c r="YW458" s="3">
        <v>42709</v>
      </c>
      <c r="YX458">
        <v>1.056</v>
      </c>
      <c r="YY458">
        <v>-18.303999999999998</v>
      </c>
      <c r="YZ458">
        <v>-7.734</v>
      </c>
      <c r="ZA458" t="s">
        <v>107</v>
      </c>
      <c r="ZB458">
        <v>-9.5389999999999997</v>
      </c>
      <c r="ZC458">
        <v>-5.9240000000000004</v>
      </c>
      <c r="ZE458" s="3">
        <v>42709</v>
      </c>
      <c r="ZF458">
        <v>1.0580000000000001</v>
      </c>
      <c r="ZG458">
        <v>-16.132999999999999</v>
      </c>
      <c r="ZH458">
        <v>-3.6189999999999998</v>
      </c>
      <c r="ZI458" t="s">
        <v>107</v>
      </c>
      <c r="ZJ458">
        <v>-5.4470000000000001</v>
      </c>
      <c r="ZK458">
        <v>-1.786</v>
      </c>
      <c r="ZU458" s="3">
        <v>42709</v>
      </c>
      <c r="ZV458">
        <v>1.627</v>
      </c>
      <c r="ZW458">
        <v>41.305999999999997</v>
      </c>
      <c r="ZX458">
        <v>50.738</v>
      </c>
      <c r="ZY458" t="s">
        <v>107</v>
      </c>
      <c r="ZZ458">
        <v>48.887</v>
      </c>
      <c r="AAA458">
        <v>52.593000000000004</v>
      </c>
      <c r="AAK458" s="3">
        <v>42709</v>
      </c>
      <c r="AAL458">
        <v>1.758</v>
      </c>
      <c r="AAM458">
        <v>52.156999999999996</v>
      </c>
      <c r="AAN458">
        <v>64.037999999999997</v>
      </c>
      <c r="AAO458" t="s">
        <v>107</v>
      </c>
      <c r="AAP458">
        <v>61.75</v>
      </c>
      <c r="AAQ458">
        <v>66.328000000000003</v>
      </c>
      <c r="ABA458" s="3">
        <v>42709</v>
      </c>
      <c r="ABB458">
        <v>3.044</v>
      </c>
      <c r="ABC458">
        <v>182.66499999999999</v>
      </c>
      <c r="ABD458">
        <v>191.221</v>
      </c>
      <c r="ABE458" t="s">
        <v>107</v>
      </c>
      <c r="ABF458">
        <v>189.51499999999999</v>
      </c>
      <c r="ABG458">
        <v>192.92699999999999</v>
      </c>
      <c r="ABI458" s="3">
        <v>42709</v>
      </c>
      <c r="ABJ458">
        <v>4.556</v>
      </c>
      <c r="ABK458">
        <v>340.43799999999999</v>
      </c>
      <c r="ABL458">
        <v>343.8</v>
      </c>
      <c r="ABM458" t="s">
        <v>107</v>
      </c>
      <c r="ABN458">
        <v>340.11</v>
      </c>
      <c r="ABO458">
        <v>347.51</v>
      </c>
    </row>
    <row r="459" spans="1:743" x14ac:dyDescent="0.25">
      <c r="A459" s="3">
        <v>42710</v>
      </c>
      <c r="B459">
        <v>-0.69</v>
      </c>
      <c r="C459">
        <v>-55.902000000000001</v>
      </c>
      <c r="D459">
        <v>-36.975000000000001</v>
      </c>
      <c r="E459" t="s">
        <v>107</v>
      </c>
      <c r="F459">
        <v>-39.686999999999998</v>
      </c>
      <c r="G459">
        <v>-34.262</v>
      </c>
      <c r="I459" s="3">
        <v>42710</v>
      </c>
      <c r="J459">
        <v>-0.623</v>
      </c>
      <c r="K459">
        <v>-51.963000000000001</v>
      </c>
      <c r="L459">
        <v>-32.515999999999998</v>
      </c>
      <c r="M459" t="s">
        <v>107</v>
      </c>
      <c r="N459">
        <v>-34.988</v>
      </c>
      <c r="O459">
        <v>-30.007999999999999</v>
      </c>
      <c r="Q459" s="3">
        <v>42710</v>
      </c>
      <c r="R459">
        <v>-0.56699999999999995</v>
      </c>
      <c r="S459">
        <v>-46.06</v>
      </c>
      <c r="T459">
        <v>-26.738</v>
      </c>
      <c r="U459" t="s">
        <v>107</v>
      </c>
      <c r="V459">
        <v>-29.728000000000002</v>
      </c>
      <c r="W459">
        <v>-23.712</v>
      </c>
      <c r="Y459" s="3">
        <v>42710</v>
      </c>
      <c r="Z459">
        <v>-0.55900000000000005</v>
      </c>
      <c r="AA459">
        <v>-43.146000000000001</v>
      </c>
      <c r="AB459">
        <v>-24.161000000000001</v>
      </c>
      <c r="AC459" t="s">
        <v>107</v>
      </c>
      <c r="AD459">
        <v>-28.198</v>
      </c>
      <c r="AE459">
        <v>-20.082000000000001</v>
      </c>
      <c r="AG459" s="3">
        <v>42710</v>
      </c>
      <c r="AH459">
        <v>-0.58099999999999996</v>
      </c>
      <c r="AI459">
        <v>-46.895000000000003</v>
      </c>
      <c r="AJ459">
        <v>-27.468</v>
      </c>
      <c r="AK459" t="s">
        <v>107</v>
      </c>
      <c r="AL459">
        <v>-30.228000000000002</v>
      </c>
      <c r="AM459">
        <v>-24.707999999999998</v>
      </c>
      <c r="AO459" s="3">
        <v>42710</v>
      </c>
      <c r="AP459">
        <v>-0.56499999999999995</v>
      </c>
      <c r="AQ459">
        <v>-43.927</v>
      </c>
      <c r="AR459">
        <v>-24.943000000000001</v>
      </c>
      <c r="AS459" t="s">
        <v>107</v>
      </c>
      <c r="AT459">
        <v>-28.335999999999999</v>
      </c>
      <c r="AU459">
        <v>-21.509</v>
      </c>
      <c r="AW459" s="3">
        <v>42710</v>
      </c>
      <c r="AX459">
        <v>-0.48299999999999998</v>
      </c>
      <c r="AY459">
        <v>-32.886000000000003</v>
      </c>
      <c r="AZ459">
        <v>-14.827999999999999</v>
      </c>
      <c r="BA459" t="s">
        <v>107</v>
      </c>
      <c r="BB459">
        <v>-18.474</v>
      </c>
      <c r="BC459">
        <v>-11.182</v>
      </c>
      <c r="BE459" s="3">
        <v>42710</v>
      </c>
      <c r="BF459">
        <v>-1.9E-2</v>
      </c>
      <c r="BG459">
        <v>9.8409999999999993</v>
      </c>
      <c r="BH459">
        <v>29.097000000000001</v>
      </c>
      <c r="BI459" t="s">
        <v>107</v>
      </c>
      <c r="BJ459">
        <v>26.638000000000002</v>
      </c>
      <c r="BK459">
        <v>31.556999999999999</v>
      </c>
      <c r="BM459" s="3">
        <v>42710</v>
      </c>
      <c r="BN459">
        <v>0.27</v>
      </c>
      <c r="BO459">
        <v>38.447000000000003</v>
      </c>
      <c r="BP459">
        <v>58.012</v>
      </c>
      <c r="BQ459" t="s">
        <v>107</v>
      </c>
      <c r="BR459">
        <v>55.948999999999998</v>
      </c>
      <c r="BS459">
        <v>60.073999999999998</v>
      </c>
      <c r="BU459" s="3">
        <v>42710</v>
      </c>
      <c r="BV459">
        <v>0.78700000000000003</v>
      </c>
      <c r="BW459">
        <v>89.765000000000001</v>
      </c>
      <c r="BX459">
        <v>109.03100000000001</v>
      </c>
      <c r="BY459" t="s">
        <v>107</v>
      </c>
      <c r="BZ459">
        <v>104.422</v>
      </c>
      <c r="CA459">
        <v>113.642</v>
      </c>
      <c r="CC459" s="3">
        <v>42711</v>
      </c>
      <c r="CD459">
        <v>0.20599999999999999</v>
      </c>
      <c r="CE459">
        <v>-49.567</v>
      </c>
      <c r="CF459">
        <v>-13.4633</v>
      </c>
      <c r="CG459" t="s">
        <v>107</v>
      </c>
      <c r="CH459">
        <v>-14.939</v>
      </c>
      <c r="CI459">
        <v>-11.9499</v>
      </c>
      <c r="CS459" s="3">
        <v>42710</v>
      </c>
      <c r="CT459">
        <v>-0.63200000000000001</v>
      </c>
      <c r="CU459">
        <v>-56.557000000000002</v>
      </c>
      <c r="CV459">
        <v>-36.415999999999997</v>
      </c>
      <c r="CW459" t="s">
        <v>107</v>
      </c>
      <c r="CX459">
        <v>-38.502000000000002</v>
      </c>
      <c r="CY459">
        <v>-34.360999999999997</v>
      </c>
      <c r="DA459" s="3">
        <v>42710</v>
      </c>
      <c r="DB459">
        <v>-0.50700000000000001</v>
      </c>
      <c r="DC459">
        <v>-49.058</v>
      </c>
      <c r="DD459">
        <v>-28.33</v>
      </c>
      <c r="DE459" t="s">
        <v>107</v>
      </c>
      <c r="DF459">
        <v>-31.317</v>
      </c>
      <c r="DG459">
        <v>-25.344000000000001</v>
      </c>
      <c r="DI459" s="3">
        <v>42710</v>
      </c>
      <c r="DJ459">
        <v>-0.435</v>
      </c>
      <c r="DK459">
        <v>-39.402999999999999</v>
      </c>
      <c r="DL459">
        <v>-19.055</v>
      </c>
      <c r="DM459" t="s">
        <v>107</v>
      </c>
      <c r="DN459">
        <v>-21.867999999999999</v>
      </c>
      <c r="DO459">
        <v>-16.215</v>
      </c>
      <c r="DQ459" s="3">
        <v>42710</v>
      </c>
      <c r="DR459">
        <v>-0.38700000000000001</v>
      </c>
      <c r="DS459">
        <v>-36.936</v>
      </c>
      <c r="DT459">
        <v>-16.324000000000002</v>
      </c>
      <c r="DU459" t="s">
        <v>107</v>
      </c>
      <c r="DV459">
        <v>-19.983000000000001</v>
      </c>
      <c r="DW459">
        <v>-12.64</v>
      </c>
      <c r="DY459" s="3">
        <v>42710</v>
      </c>
      <c r="DZ459">
        <v>-0.379</v>
      </c>
      <c r="EA459">
        <v>-35.335000000000001</v>
      </c>
      <c r="EB459">
        <v>-14.346</v>
      </c>
      <c r="EC459" t="s">
        <v>107</v>
      </c>
      <c r="ED459">
        <v>-17.338000000000001</v>
      </c>
      <c r="EE459">
        <v>-11.355</v>
      </c>
      <c r="EG459" s="3">
        <v>42710</v>
      </c>
      <c r="EH459">
        <v>-0.39500000000000002</v>
      </c>
      <c r="EI459">
        <v>-39.726999999999997</v>
      </c>
      <c r="EJ459">
        <v>-18.864999999999998</v>
      </c>
      <c r="EK459" t="s">
        <v>107</v>
      </c>
      <c r="EL459">
        <v>-21.817</v>
      </c>
      <c r="EM459">
        <v>-15.913</v>
      </c>
      <c r="EO459" s="3">
        <v>42710</v>
      </c>
      <c r="EP459">
        <v>-0.39700000000000002</v>
      </c>
      <c r="EQ459">
        <v>-31.1</v>
      </c>
      <c r="ER459">
        <v>-11.375999999999999</v>
      </c>
      <c r="ES459" t="s">
        <v>107</v>
      </c>
      <c r="ET459">
        <v>-14.037000000000001</v>
      </c>
      <c r="EU459">
        <v>-8.7140000000000004</v>
      </c>
      <c r="EW459" s="3">
        <v>42711</v>
      </c>
      <c r="EX459">
        <v>0.13700000000000001</v>
      </c>
      <c r="EY459">
        <v>18.050999999999998</v>
      </c>
      <c r="EZ459">
        <v>38.470999999999997</v>
      </c>
      <c r="FA459" t="s">
        <v>107</v>
      </c>
      <c r="FB459">
        <v>36.508000000000003</v>
      </c>
      <c r="FC459">
        <v>40.462000000000003</v>
      </c>
      <c r="FE459" s="3">
        <v>42761</v>
      </c>
      <c r="FF459">
        <v>0.313</v>
      </c>
      <c r="FG459">
        <v>33.533000000000001</v>
      </c>
      <c r="FH459">
        <v>51.567</v>
      </c>
      <c r="FI459">
        <v>34.783000000000001</v>
      </c>
      <c r="FJ459">
        <v>48.914999999999999</v>
      </c>
      <c r="FK459">
        <v>54.250999999999998</v>
      </c>
      <c r="FM459" s="3">
        <v>42710</v>
      </c>
      <c r="FN459">
        <v>1.633</v>
      </c>
      <c r="FO459">
        <v>166.029</v>
      </c>
      <c r="FP459">
        <v>186.38800000000001</v>
      </c>
      <c r="FQ459" t="s">
        <v>107</v>
      </c>
      <c r="FR459">
        <v>181.53</v>
      </c>
      <c r="FS459">
        <v>191.22200000000001</v>
      </c>
      <c r="FU459" s="3">
        <v>42711</v>
      </c>
      <c r="FV459">
        <v>0.42</v>
      </c>
      <c r="FW459">
        <v>-37.412999999999997</v>
      </c>
      <c r="FX459">
        <v>-1.5920999999999998</v>
      </c>
      <c r="FY459" t="s">
        <v>107</v>
      </c>
      <c r="FZ459">
        <v>-2.4613</v>
      </c>
      <c r="GA459">
        <v>-0.69610000000000005</v>
      </c>
      <c r="GK459" s="3">
        <v>42710</v>
      </c>
      <c r="GL459">
        <v>-0.32300000000000001</v>
      </c>
      <c r="GM459">
        <v>-46.948</v>
      </c>
      <c r="GN459">
        <v>-25.234999999999999</v>
      </c>
      <c r="GO459" t="s">
        <v>107</v>
      </c>
      <c r="GP459">
        <v>-27.4</v>
      </c>
      <c r="GQ459">
        <v>-23.052</v>
      </c>
      <c r="GS459" s="3">
        <v>42710</v>
      </c>
      <c r="GT459">
        <v>-0.17899999999999999</v>
      </c>
      <c r="GU459">
        <v>-39.113999999999997</v>
      </c>
      <c r="GV459">
        <v>-16.84</v>
      </c>
      <c r="GW459" t="s">
        <v>107</v>
      </c>
      <c r="GX459">
        <v>-19.440999999999999</v>
      </c>
      <c r="GY459">
        <v>-14.223000000000001</v>
      </c>
      <c r="HA459" s="3">
        <v>42710</v>
      </c>
      <c r="HB459">
        <v>-0.09</v>
      </c>
      <c r="HC459">
        <v>-32.685000000000002</v>
      </c>
      <c r="HD459">
        <v>-9.843</v>
      </c>
      <c r="HE459" t="s">
        <v>107</v>
      </c>
      <c r="HF459">
        <v>-12.807</v>
      </c>
      <c r="HG459">
        <v>-6.8789999999999996</v>
      </c>
      <c r="HI459" s="3">
        <v>42710</v>
      </c>
      <c r="HJ459">
        <v>-0.14199999999999999</v>
      </c>
      <c r="HK459">
        <v>-31.824999999999999</v>
      </c>
      <c r="HL459">
        <v>-10.404999999999999</v>
      </c>
      <c r="HM459" t="s">
        <v>107</v>
      </c>
      <c r="HN459">
        <v>-13.22</v>
      </c>
      <c r="HO459">
        <v>-7.5890000000000004</v>
      </c>
      <c r="HQ459" s="3">
        <v>42710</v>
      </c>
      <c r="HR459">
        <v>-0.154</v>
      </c>
      <c r="HS459">
        <v>-27.443000000000001</v>
      </c>
      <c r="HT459">
        <v>-6.1459999999999999</v>
      </c>
      <c r="HU459" t="s">
        <v>107</v>
      </c>
      <c r="HV459">
        <v>-8.4440000000000008</v>
      </c>
      <c r="HW459">
        <v>-3.8479999999999999</v>
      </c>
      <c r="HY459" s="3">
        <v>42710</v>
      </c>
      <c r="HZ459">
        <v>-0.113</v>
      </c>
      <c r="IA459">
        <v>-34.051000000000002</v>
      </c>
      <c r="IB459">
        <v>-12.571</v>
      </c>
      <c r="IC459" t="s">
        <v>107</v>
      </c>
      <c r="ID459">
        <v>-15.362</v>
      </c>
      <c r="IE459">
        <v>-9.7639999999999993</v>
      </c>
      <c r="IG459" s="3">
        <v>42710</v>
      </c>
      <c r="IH459">
        <v>6.0000000000000001E-3</v>
      </c>
      <c r="II459">
        <v>-17.152999999999999</v>
      </c>
      <c r="IJ459">
        <v>5.4809999999999999</v>
      </c>
      <c r="IK459" t="s">
        <v>107</v>
      </c>
      <c r="IL459">
        <v>2.5949999999999998</v>
      </c>
      <c r="IM459">
        <v>8.3670000000000009</v>
      </c>
      <c r="IO459" s="3">
        <v>42710</v>
      </c>
      <c r="IP459">
        <v>0.52200000000000002</v>
      </c>
      <c r="IQ459">
        <v>37.860999999999997</v>
      </c>
      <c r="IR459">
        <v>58.411999999999999</v>
      </c>
      <c r="IS459" t="s">
        <v>107</v>
      </c>
      <c r="IT459">
        <v>56.415999999999997</v>
      </c>
      <c r="IU459">
        <v>60.408000000000001</v>
      </c>
      <c r="IW459" s="3">
        <v>42710</v>
      </c>
      <c r="IX459">
        <v>0.96399999999999997</v>
      </c>
      <c r="IY459">
        <v>80.456000000000003</v>
      </c>
      <c r="IZ459">
        <v>101.756</v>
      </c>
      <c r="JA459" t="s">
        <v>107</v>
      </c>
      <c r="JB459">
        <v>99.808000000000007</v>
      </c>
      <c r="JC459">
        <v>103.72199999999999</v>
      </c>
      <c r="KC459" s="3">
        <v>42710</v>
      </c>
      <c r="KD459">
        <v>-0.03</v>
      </c>
      <c r="KE459">
        <v>-44.890999999999998</v>
      </c>
      <c r="KF459">
        <v>-22.85</v>
      </c>
      <c r="KG459" t="s">
        <v>107</v>
      </c>
      <c r="KH459">
        <v>-25.803000000000001</v>
      </c>
      <c r="KI459">
        <v>-19.896999999999998</v>
      </c>
      <c r="KK459" s="3">
        <v>42710</v>
      </c>
      <c r="KL459">
        <v>0.182</v>
      </c>
      <c r="KM459">
        <v>-28.555</v>
      </c>
      <c r="KN459">
        <v>-7.3090000000000002</v>
      </c>
      <c r="KO459" t="s">
        <v>107</v>
      </c>
      <c r="KP459">
        <v>-10.484999999999999</v>
      </c>
      <c r="KQ459">
        <v>-4.1319999999999997</v>
      </c>
      <c r="KS459" s="3">
        <v>42710</v>
      </c>
      <c r="KT459">
        <v>0.20399999999999999</v>
      </c>
      <c r="KU459">
        <v>-23.204999999999998</v>
      </c>
      <c r="KV459">
        <v>-1.6339999999999999</v>
      </c>
      <c r="KW459" t="s">
        <v>107</v>
      </c>
      <c r="KX459">
        <v>-4.7850000000000001</v>
      </c>
      <c r="KY459">
        <v>1.53</v>
      </c>
      <c r="LA459" s="3">
        <v>42710</v>
      </c>
      <c r="LB459">
        <v>0.23499999999999999</v>
      </c>
      <c r="LC459">
        <v>-26.96</v>
      </c>
      <c r="LD459">
        <v>-5.63</v>
      </c>
      <c r="LE459" t="s">
        <v>107</v>
      </c>
      <c r="LF459">
        <v>-9.3369999999999997</v>
      </c>
      <c r="LG459">
        <v>-1.92</v>
      </c>
      <c r="LI459" s="3">
        <v>42710</v>
      </c>
      <c r="LJ459">
        <v>0.29399999999999998</v>
      </c>
      <c r="LK459">
        <v>-15.324999999999999</v>
      </c>
      <c r="LL459">
        <v>5.8650000000000002</v>
      </c>
      <c r="LM459" t="s">
        <v>107</v>
      </c>
      <c r="LN459">
        <v>2.851</v>
      </c>
      <c r="LO459">
        <v>8.8789999999999996</v>
      </c>
      <c r="LQ459" s="3">
        <v>42710</v>
      </c>
      <c r="LR459">
        <v>0.313</v>
      </c>
      <c r="LS459">
        <v>-13.832000000000001</v>
      </c>
      <c r="LT459">
        <v>6.657</v>
      </c>
      <c r="LU459" t="s">
        <v>107</v>
      </c>
      <c r="LV459">
        <v>3.3</v>
      </c>
      <c r="LW459">
        <v>10.026999999999999</v>
      </c>
      <c r="LY459" s="3">
        <v>42710</v>
      </c>
      <c r="LZ459">
        <v>0.48399999999999999</v>
      </c>
      <c r="MA459">
        <v>7.1929999999999996</v>
      </c>
      <c r="MB459">
        <v>27.431999999999999</v>
      </c>
      <c r="MC459" t="s">
        <v>107</v>
      </c>
      <c r="MD459">
        <v>24.030999999999999</v>
      </c>
      <c r="ME459">
        <v>30.847000000000001</v>
      </c>
      <c r="MG459" s="3">
        <v>42710</v>
      </c>
      <c r="MH459">
        <v>1.091</v>
      </c>
      <c r="MI459">
        <v>66.872</v>
      </c>
      <c r="MJ459">
        <v>86.522999999999996</v>
      </c>
      <c r="MK459" t="s">
        <v>107</v>
      </c>
      <c r="ML459">
        <v>83.704999999999998</v>
      </c>
      <c r="MM459">
        <v>89.341999999999999</v>
      </c>
      <c r="MO459" s="3">
        <v>42710</v>
      </c>
      <c r="MP459">
        <v>1.4870000000000001</v>
      </c>
      <c r="MQ459">
        <v>108.286</v>
      </c>
      <c r="MR459">
        <v>128.346</v>
      </c>
      <c r="MS459" t="s">
        <v>107</v>
      </c>
      <c r="MT459">
        <v>125.687</v>
      </c>
      <c r="MU459">
        <v>131.018</v>
      </c>
      <c r="MW459" s="3">
        <v>42710</v>
      </c>
      <c r="MX459">
        <v>3.3609999999999998</v>
      </c>
      <c r="MY459">
        <v>298.15100000000001</v>
      </c>
      <c r="MZ459">
        <v>316.33300000000003</v>
      </c>
      <c r="NA459" t="s">
        <v>107</v>
      </c>
      <c r="NB459">
        <v>311.39699999999999</v>
      </c>
      <c r="NC459">
        <v>321.28899999999999</v>
      </c>
      <c r="NE459" s="3">
        <v>42711</v>
      </c>
      <c r="NF459">
        <v>1.0760000000000001</v>
      </c>
      <c r="NG459">
        <v>-7.2679999999999998</v>
      </c>
      <c r="NH459">
        <v>23.130199999999999</v>
      </c>
      <c r="NI459" t="s">
        <v>107</v>
      </c>
      <c r="NJ459">
        <v>22.439599999999999</v>
      </c>
      <c r="NK459">
        <v>23.820699999999999</v>
      </c>
      <c r="QG459" s="3">
        <v>42710</v>
      </c>
      <c r="QH459">
        <v>1.9119999999999999</v>
      </c>
      <c r="QI459">
        <v>128.107</v>
      </c>
      <c r="QJ459">
        <v>144.81800000000001</v>
      </c>
      <c r="QK459" t="s">
        <v>107</v>
      </c>
      <c r="QL459">
        <v>142.137</v>
      </c>
      <c r="QM459">
        <v>147.511</v>
      </c>
      <c r="QW459" s="3">
        <v>42711</v>
      </c>
      <c r="QX459">
        <v>1.47</v>
      </c>
      <c r="QY459">
        <v>13.627000000000001</v>
      </c>
      <c r="QZ459">
        <v>39.075800000000001</v>
      </c>
      <c r="RA459" t="s">
        <v>107</v>
      </c>
      <c r="RB459">
        <v>38.005499999999998</v>
      </c>
      <c r="RC459">
        <v>40.1464</v>
      </c>
      <c r="RM459" s="3">
        <v>42710</v>
      </c>
      <c r="RN459">
        <v>0.72599999999999998</v>
      </c>
      <c r="RO459">
        <v>-38.801000000000002</v>
      </c>
      <c r="RP459">
        <v>-29.675000000000001</v>
      </c>
      <c r="RQ459" t="s">
        <v>107</v>
      </c>
      <c r="RR459">
        <v>-32.932000000000002</v>
      </c>
      <c r="RS459">
        <v>-26.411999999999999</v>
      </c>
      <c r="RU459" s="3">
        <v>42710</v>
      </c>
      <c r="RV459">
        <v>0.79800000000000004</v>
      </c>
      <c r="RW459">
        <v>-32.012999999999998</v>
      </c>
      <c r="RX459">
        <v>-17.527999999999999</v>
      </c>
      <c r="RY459" t="s">
        <v>107</v>
      </c>
      <c r="RZ459">
        <v>-20.928999999999998</v>
      </c>
      <c r="SA459">
        <v>-14.12</v>
      </c>
      <c r="SC459" s="3">
        <v>42710</v>
      </c>
      <c r="SD459">
        <v>0.89500000000000002</v>
      </c>
      <c r="SE459">
        <v>-19.878</v>
      </c>
      <c r="SF459">
        <v>0.89400000000000002</v>
      </c>
      <c r="SG459" t="s">
        <v>107</v>
      </c>
      <c r="SH459">
        <v>-2.4050000000000002</v>
      </c>
      <c r="SI459">
        <v>4.1929999999999996</v>
      </c>
      <c r="SK459" s="3">
        <v>42710</v>
      </c>
      <c r="SL459">
        <v>1.0189999999999999</v>
      </c>
      <c r="SM459">
        <v>-14.129</v>
      </c>
      <c r="SN459">
        <v>1E-3</v>
      </c>
      <c r="SO459" t="s">
        <v>107</v>
      </c>
      <c r="SP459">
        <v>-3.3149999999999999</v>
      </c>
      <c r="SQ459">
        <v>3.319</v>
      </c>
      <c r="SS459" s="3">
        <v>42710</v>
      </c>
      <c r="ST459">
        <v>1.151</v>
      </c>
      <c r="SU459">
        <v>10.489000000000001</v>
      </c>
      <c r="SV459">
        <v>18.542999999999999</v>
      </c>
      <c r="SW459" t="s">
        <v>107</v>
      </c>
      <c r="SX459">
        <v>15.282</v>
      </c>
      <c r="SY459">
        <v>21.81</v>
      </c>
      <c r="TA459" s="3">
        <v>42710</v>
      </c>
      <c r="TB459">
        <v>1.0529999999999999</v>
      </c>
      <c r="TC459">
        <v>-0.34100000000000003</v>
      </c>
      <c r="TD459">
        <v>10.695</v>
      </c>
      <c r="TE459" t="s">
        <v>107</v>
      </c>
      <c r="TF459">
        <v>7.2439999999999998</v>
      </c>
      <c r="TG459">
        <v>14.154</v>
      </c>
      <c r="TI459" s="3">
        <v>42710</v>
      </c>
      <c r="TJ459">
        <v>1.2450000000000001</v>
      </c>
      <c r="TK459">
        <v>25.484000000000002</v>
      </c>
      <c r="TL459">
        <v>42.97</v>
      </c>
      <c r="TM459" t="s">
        <v>107</v>
      </c>
      <c r="TN459">
        <v>39.545000000000002</v>
      </c>
      <c r="TO459">
        <v>46.389000000000003</v>
      </c>
      <c r="TQ459" s="3">
        <v>42710</v>
      </c>
      <c r="TR459">
        <v>1.98</v>
      </c>
      <c r="TS459">
        <v>95.02</v>
      </c>
      <c r="TT459">
        <v>102.252</v>
      </c>
      <c r="TU459" t="s">
        <v>107</v>
      </c>
      <c r="TV459">
        <v>99.364000000000004</v>
      </c>
      <c r="TW459">
        <v>105.14700000000001</v>
      </c>
      <c r="TY459" s="3">
        <v>42720</v>
      </c>
      <c r="TZ459">
        <v>2.202</v>
      </c>
      <c r="UA459">
        <v>108.867</v>
      </c>
      <c r="UB459">
        <v>124.197</v>
      </c>
      <c r="UC459" t="s">
        <v>107</v>
      </c>
      <c r="UD459">
        <v>120.989</v>
      </c>
      <c r="UE459">
        <v>127.41500000000001</v>
      </c>
      <c r="UG459" s="3">
        <v>42710</v>
      </c>
      <c r="UH459">
        <v>4.0890000000000004</v>
      </c>
      <c r="UI459">
        <v>315.435</v>
      </c>
      <c r="UJ459">
        <v>329.21800000000002</v>
      </c>
      <c r="UK459" t="s">
        <v>107</v>
      </c>
      <c r="UL459">
        <v>324.38</v>
      </c>
      <c r="UM459">
        <v>334.07299999999998</v>
      </c>
      <c r="UO459" s="3">
        <v>42711</v>
      </c>
      <c r="UP459">
        <v>1.7530000000000001</v>
      </c>
      <c r="UQ459">
        <v>27.952999999999999</v>
      </c>
      <c r="UR459">
        <v>47.031799999999997</v>
      </c>
      <c r="US459" t="s">
        <v>107</v>
      </c>
      <c r="UT459">
        <v>44.366599999999998</v>
      </c>
      <c r="UU459">
        <v>49.703499999999998</v>
      </c>
      <c r="UW459" s="3">
        <v>42710</v>
      </c>
      <c r="UX459">
        <v>2.5409999999999999</v>
      </c>
      <c r="UY459" t="s">
        <v>107</v>
      </c>
      <c r="UZ459" t="s">
        <v>107</v>
      </c>
      <c r="VA459" t="s">
        <v>107</v>
      </c>
      <c r="VB459" t="s">
        <v>107</v>
      </c>
      <c r="VC459" t="s">
        <v>107</v>
      </c>
      <c r="VE459" s="3">
        <v>42710</v>
      </c>
      <c r="VF459">
        <v>0.82099999999999995</v>
      </c>
      <c r="VG459">
        <v>-39.097000000000001</v>
      </c>
      <c r="VH459">
        <v>-28.399000000000001</v>
      </c>
      <c r="VI459" t="s">
        <v>107</v>
      </c>
      <c r="VJ459">
        <v>-31.558</v>
      </c>
      <c r="VK459">
        <v>-25.239000000000001</v>
      </c>
      <c r="VM459" s="3">
        <v>42710</v>
      </c>
      <c r="VN459">
        <v>0.879</v>
      </c>
      <c r="VO459">
        <v>-31.613</v>
      </c>
      <c r="VP459">
        <v>-22.635000000000002</v>
      </c>
      <c r="VQ459" t="s">
        <v>107</v>
      </c>
      <c r="VR459">
        <v>-25.846</v>
      </c>
      <c r="VS459">
        <v>-19.419</v>
      </c>
      <c r="WC459" s="3">
        <v>42710</v>
      </c>
      <c r="WD459">
        <v>1.097</v>
      </c>
      <c r="WE459">
        <v>-9.548</v>
      </c>
      <c r="WF459">
        <v>-0.98399999999999999</v>
      </c>
      <c r="WG459" t="s">
        <v>107</v>
      </c>
      <c r="WH459">
        <v>-4.4749999999999996</v>
      </c>
      <c r="WI459">
        <v>2.5129999999999999</v>
      </c>
      <c r="WK459" s="3">
        <v>42710</v>
      </c>
      <c r="WL459">
        <v>1.411</v>
      </c>
      <c r="WM459">
        <v>20.39</v>
      </c>
      <c r="WN459">
        <v>28.908999999999999</v>
      </c>
      <c r="WO459" t="s">
        <v>107</v>
      </c>
      <c r="WP459">
        <v>25.774000000000001</v>
      </c>
      <c r="WQ459">
        <v>32.045000000000002</v>
      </c>
      <c r="XA459" s="3">
        <v>42710</v>
      </c>
      <c r="XB459">
        <v>2.3119999999999998</v>
      </c>
      <c r="XC459">
        <v>113.747</v>
      </c>
      <c r="XD459">
        <v>120.625</v>
      </c>
      <c r="XE459" t="s">
        <v>107</v>
      </c>
      <c r="XF459">
        <v>117.515</v>
      </c>
      <c r="XG459">
        <v>123.735</v>
      </c>
      <c r="XI459" s="3">
        <v>42710</v>
      </c>
      <c r="XJ459">
        <v>2.6870000000000003</v>
      </c>
      <c r="XK459">
        <v>149.55500000000001</v>
      </c>
      <c r="XL459">
        <v>158.10900000000001</v>
      </c>
      <c r="XM459" t="s">
        <v>107</v>
      </c>
      <c r="XN459">
        <v>155.249</v>
      </c>
      <c r="XO459">
        <v>160.97499999999999</v>
      </c>
      <c r="XQ459" s="3">
        <v>42710</v>
      </c>
      <c r="XR459">
        <v>4.2670000000000003</v>
      </c>
      <c r="XS459">
        <v>311.39600000000002</v>
      </c>
      <c r="XT459">
        <v>315.959</v>
      </c>
      <c r="XU459" t="s">
        <v>107</v>
      </c>
      <c r="XV459">
        <v>311.18099999999998</v>
      </c>
      <c r="XW459">
        <v>320.755</v>
      </c>
      <c r="XY459" s="3">
        <v>42711</v>
      </c>
      <c r="XZ459">
        <v>1.899</v>
      </c>
      <c r="YA459">
        <v>38.579000000000001</v>
      </c>
      <c r="YB459">
        <v>55.324599999999997</v>
      </c>
      <c r="YC459" t="s">
        <v>107</v>
      </c>
      <c r="YD459">
        <v>54.2864</v>
      </c>
      <c r="YE459">
        <v>56.368099999999998</v>
      </c>
      <c r="YG459" s="3">
        <v>42710</v>
      </c>
      <c r="YH459">
        <v>2.782</v>
      </c>
      <c r="YI459" t="s">
        <v>107</v>
      </c>
      <c r="YJ459" t="s">
        <v>107</v>
      </c>
      <c r="YK459" t="s">
        <v>107</v>
      </c>
      <c r="YL459" t="s">
        <v>107</v>
      </c>
      <c r="YM459" t="s">
        <v>107</v>
      </c>
      <c r="YO459" s="3">
        <v>42710</v>
      </c>
      <c r="YP459">
        <v>1.0289999999999999</v>
      </c>
      <c r="YQ459">
        <v>-27.456</v>
      </c>
      <c r="YR459">
        <v>-16.576999999999998</v>
      </c>
      <c r="YS459" t="s">
        <v>107</v>
      </c>
      <c r="YT459">
        <v>-19.492000000000001</v>
      </c>
      <c r="YU459">
        <v>-13.659000000000001</v>
      </c>
      <c r="YW459" s="3">
        <v>42710</v>
      </c>
      <c r="YX459">
        <v>1.089</v>
      </c>
      <c r="YY459">
        <v>-19.327999999999999</v>
      </c>
      <c r="YZ459">
        <v>-10.866</v>
      </c>
      <c r="ZA459" t="s">
        <v>107</v>
      </c>
      <c r="ZB459">
        <v>-13.964</v>
      </c>
      <c r="ZC459">
        <v>-7.7640000000000002</v>
      </c>
      <c r="ZE459" s="3">
        <v>42710</v>
      </c>
      <c r="ZF459">
        <v>1.091</v>
      </c>
      <c r="ZG459">
        <v>-17.742000000000001</v>
      </c>
      <c r="ZH459">
        <v>-6.5270000000000001</v>
      </c>
      <c r="ZI459" t="s">
        <v>107</v>
      </c>
      <c r="ZJ459">
        <v>-9.4450000000000003</v>
      </c>
      <c r="ZK459">
        <v>-3.6070000000000002</v>
      </c>
      <c r="ZU459" s="3">
        <v>42710</v>
      </c>
      <c r="ZV459">
        <v>1.641</v>
      </c>
      <c r="ZW459">
        <v>37.609000000000002</v>
      </c>
      <c r="ZX459">
        <v>45.722000000000001</v>
      </c>
      <c r="ZY459" t="s">
        <v>107</v>
      </c>
      <c r="ZZ459">
        <v>42.665999999999997</v>
      </c>
      <c r="AAA459">
        <v>48.783000000000001</v>
      </c>
      <c r="AAK459" s="3">
        <v>42710</v>
      </c>
      <c r="AAL459">
        <v>1.7749999999999999</v>
      </c>
      <c r="AAM459">
        <v>49.097000000000001</v>
      </c>
      <c r="AAN459">
        <v>59.414999999999999</v>
      </c>
      <c r="AAO459" t="s">
        <v>107</v>
      </c>
      <c r="AAP459">
        <v>55.88</v>
      </c>
      <c r="AAQ459">
        <v>62.951999999999998</v>
      </c>
      <c r="ABA459" s="3">
        <v>42710</v>
      </c>
      <c r="ABB459">
        <v>2.9849999999999999</v>
      </c>
      <c r="ABC459">
        <v>171.56800000000001</v>
      </c>
      <c r="ABD459">
        <v>178.89400000000001</v>
      </c>
      <c r="ABE459" t="s">
        <v>107</v>
      </c>
      <c r="ABF459">
        <v>176.04599999999999</v>
      </c>
      <c r="ABG459">
        <v>181.74299999999999</v>
      </c>
      <c r="ABI459" s="3">
        <v>42710</v>
      </c>
      <c r="ABJ459">
        <v>4.49</v>
      </c>
      <c r="ABK459">
        <v>329.10300000000001</v>
      </c>
      <c r="ABL459">
        <v>330.83699999999999</v>
      </c>
      <c r="ABM459" t="s">
        <v>107</v>
      </c>
      <c r="ABN459">
        <v>325.96300000000002</v>
      </c>
      <c r="ABO459">
        <v>335.72399999999999</v>
      </c>
    </row>
    <row r="460" spans="1:743" x14ac:dyDescent="0.25">
      <c r="A460" s="3">
        <v>42711</v>
      </c>
      <c r="B460">
        <v>-0.67600000000000005</v>
      </c>
      <c r="C460">
        <v>-54.121000000000002</v>
      </c>
      <c r="D460">
        <v>-35.902000000000001</v>
      </c>
      <c r="E460" t="s">
        <v>107</v>
      </c>
      <c r="F460">
        <v>-38.58</v>
      </c>
      <c r="G460">
        <v>-33.179000000000002</v>
      </c>
      <c r="I460" s="3">
        <v>42711</v>
      </c>
      <c r="J460">
        <v>-0.61</v>
      </c>
      <c r="K460">
        <v>-50.183999999999997</v>
      </c>
      <c r="L460">
        <v>-31.312000000000001</v>
      </c>
      <c r="M460" t="s">
        <v>107</v>
      </c>
      <c r="N460">
        <v>-33.759</v>
      </c>
      <c r="O460">
        <v>-28.864000000000001</v>
      </c>
      <c r="Q460" s="3">
        <v>42711</v>
      </c>
      <c r="R460">
        <v>-0.57199999999999995</v>
      </c>
      <c r="S460">
        <v>-46.164000000000001</v>
      </c>
      <c r="T460">
        <v>-27.308</v>
      </c>
      <c r="U460" t="s">
        <v>107</v>
      </c>
      <c r="V460">
        <v>-30.398</v>
      </c>
      <c r="W460">
        <v>-24.218</v>
      </c>
      <c r="Y460" s="3">
        <v>42711</v>
      </c>
      <c r="Z460">
        <v>-0.55700000000000005</v>
      </c>
      <c r="AA460">
        <v>-42.506999999999998</v>
      </c>
      <c r="AB460">
        <v>-24.242000000000001</v>
      </c>
      <c r="AC460" t="s">
        <v>107</v>
      </c>
      <c r="AD460">
        <v>-28.532</v>
      </c>
      <c r="AE460">
        <v>-19.949000000000002</v>
      </c>
      <c r="AG460" s="3">
        <v>42711</v>
      </c>
      <c r="AH460">
        <v>-0.56799999999999995</v>
      </c>
      <c r="AI460">
        <v>-45.128999999999998</v>
      </c>
      <c r="AJ460">
        <v>-26.388999999999999</v>
      </c>
      <c r="AK460" t="s">
        <v>107</v>
      </c>
      <c r="AL460">
        <v>-29.222000000000001</v>
      </c>
      <c r="AM460">
        <v>-23.516999999999999</v>
      </c>
      <c r="AO460" s="3">
        <v>42711</v>
      </c>
      <c r="AP460">
        <v>-0.55900000000000005</v>
      </c>
      <c r="AQ460">
        <v>-43.033999999999999</v>
      </c>
      <c r="AR460">
        <v>-24.683</v>
      </c>
      <c r="AS460" t="s">
        <v>107</v>
      </c>
      <c r="AT460">
        <v>-27.902999999999999</v>
      </c>
      <c r="AU460">
        <v>-21.463000000000001</v>
      </c>
      <c r="AW460" s="3">
        <v>42711</v>
      </c>
      <c r="AX460">
        <v>-0.47199999999999998</v>
      </c>
      <c r="AY460">
        <v>-31.538</v>
      </c>
      <c r="AZ460">
        <v>-14.186</v>
      </c>
      <c r="BA460" t="s">
        <v>107</v>
      </c>
      <c r="BB460">
        <v>-17.318000000000001</v>
      </c>
      <c r="BC460">
        <v>-11.053000000000001</v>
      </c>
      <c r="BE460" s="3">
        <v>42711</v>
      </c>
      <c r="BF460">
        <v>-2.3E-2</v>
      </c>
      <c r="BG460">
        <v>9.8680000000000003</v>
      </c>
      <c r="BH460">
        <v>28.466999999999999</v>
      </c>
      <c r="BI460" t="s">
        <v>107</v>
      </c>
      <c r="BJ460">
        <v>26.488</v>
      </c>
      <c r="BK460">
        <v>30.486000000000001</v>
      </c>
      <c r="BM460" s="3">
        <v>42711</v>
      </c>
      <c r="BN460">
        <v>0.252</v>
      </c>
      <c r="BO460">
        <v>37.36</v>
      </c>
      <c r="BP460">
        <v>55.933</v>
      </c>
      <c r="BQ460" t="s">
        <v>107</v>
      </c>
      <c r="BR460">
        <v>54.23</v>
      </c>
      <c r="BS460">
        <v>57.636000000000003</v>
      </c>
      <c r="BU460" s="3">
        <v>42711</v>
      </c>
      <c r="BV460">
        <v>0.73099999999999998</v>
      </c>
      <c r="BW460">
        <v>84.563000000000002</v>
      </c>
      <c r="BX460">
        <v>103.241</v>
      </c>
      <c r="BY460" t="s">
        <v>107</v>
      </c>
      <c r="BZ460">
        <v>98.923000000000002</v>
      </c>
      <c r="CA460">
        <v>107.562</v>
      </c>
      <c r="CC460" s="3">
        <v>42712</v>
      </c>
      <c r="CD460">
        <v>0.20699999999999999</v>
      </c>
      <c r="CE460">
        <v>-49.741999999999997</v>
      </c>
      <c r="CF460">
        <v>-13.7095</v>
      </c>
      <c r="CG460" t="s">
        <v>107</v>
      </c>
      <c r="CH460">
        <v>-15.2258</v>
      </c>
      <c r="CI460">
        <v>-12.1556</v>
      </c>
      <c r="CS460" s="3">
        <v>42711</v>
      </c>
      <c r="CT460">
        <v>-0.627</v>
      </c>
      <c r="CU460">
        <v>-55.566000000000003</v>
      </c>
      <c r="CV460">
        <v>-35.54</v>
      </c>
      <c r="CW460" t="s">
        <v>107</v>
      </c>
      <c r="CX460">
        <v>-37.545999999999999</v>
      </c>
      <c r="CY460">
        <v>-33.564</v>
      </c>
      <c r="DA460" s="3">
        <v>42711</v>
      </c>
      <c r="DB460">
        <v>-0.505</v>
      </c>
      <c r="DC460">
        <v>-48.188000000000002</v>
      </c>
      <c r="DD460">
        <v>-27.22</v>
      </c>
      <c r="DE460" t="s">
        <v>107</v>
      </c>
      <c r="DF460">
        <v>-29.399000000000001</v>
      </c>
      <c r="DG460">
        <v>-25.042000000000002</v>
      </c>
      <c r="DI460" s="3">
        <v>42711</v>
      </c>
      <c r="DJ460">
        <v>-0.443</v>
      </c>
      <c r="DK460">
        <v>-39.817999999999998</v>
      </c>
      <c r="DL460">
        <v>-19.193000000000001</v>
      </c>
      <c r="DM460" t="s">
        <v>107</v>
      </c>
      <c r="DN460">
        <v>-21.701999999999998</v>
      </c>
      <c r="DO460">
        <v>-16.657</v>
      </c>
      <c r="DQ460" s="3">
        <v>42711</v>
      </c>
      <c r="DR460">
        <v>-0.39700000000000002</v>
      </c>
      <c r="DS460">
        <v>-37.249000000000002</v>
      </c>
      <c r="DT460">
        <v>-16.41</v>
      </c>
      <c r="DU460" t="s">
        <v>107</v>
      </c>
      <c r="DV460">
        <v>-19.286000000000001</v>
      </c>
      <c r="DW460">
        <v>-13.532999999999999</v>
      </c>
      <c r="DY460" s="3">
        <v>42711</v>
      </c>
      <c r="DZ460">
        <v>-0.38</v>
      </c>
      <c r="EA460">
        <v>-34.820999999999998</v>
      </c>
      <c r="EB460">
        <v>-13.725999999999999</v>
      </c>
      <c r="EC460" t="s">
        <v>107</v>
      </c>
      <c r="ED460">
        <v>-16.704999999999998</v>
      </c>
      <c r="EE460">
        <v>-10.747</v>
      </c>
      <c r="EG460" s="3">
        <v>42711</v>
      </c>
      <c r="EH460">
        <v>-0.40100000000000002</v>
      </c>
      <c r="EI460">
        <v>-39.728999999999999</v>
      </c>
      <c r="EJ460">
        <v>-18.331</v>
      </c>
      <c r="EK460" t="s">
        <v>107</v>
      </c>
      <c r="EL460">
        <v>-20.564</v>
      </c>
      <c r="EM460">
        <v>-16.097000000000001</v>
      </c>
      <c r="EO460" s="3">
        <v>42711</v>
      </c>
      <c r="EP460">
        <v>-0.39400000000000002</v>
      </c>
      <c r="EQ460">
        <v>-30.279</v>
      </c>
      <c r="ER460">
        <v>-11.023</v>
      </c>
      <c r="ES460" t="s">
        <v>107</v>
      </c>
      <c r="ET460">
        <v>-13.45</v>
      </c>
      <c r="EU460">
        <v>-8.5950000000000006</v>
      </c>
      <c r="EW460" s="3">
        <v>42712</v>
      </c>
      <c r="EX460">
        <v>0.13400000000000001</v>
      </c>
      <c r="EY460">
        <v>18.687000000000001</v>
      </c>
      <c r="EZ460">
        <v>39.075000000000003</v>
      </c>
      <c r="FA460" t="s">
        <v>107</v>
      </c>
      <c r="FB460">
        <v>37.247</v>
      </c>
      <c r="FC460">
        <v>40.93</v>
      </c>
      <c r="FE460" s="3">
        <v>42762</v>
      </c>
      <c r="FF460">
        <v>0.34300000000000003</v>
      </c>
      <c r="FG460">
        <v>36.375</v>
      </c>
      <c r="FH460">
        <v>54.183</v>
      </c>
      <c r="FI460">
        <v>37.622999999999998</v>
      </c>
      <c r="FJ460">
        <v>51.654000000000003</v>
      </c>
      <c r="FK460">
        <v>56.743000000000002</v>
      </c>
      <c r="FM460" s="3">
        <v>42711</v>
      </c>
      <c r="FN460">
        <v>1.5489999999999999</v>
      </c>
      <c r="FO460">
        <v>158.13499999999999</v>
      </c>
      <c r="FP460">
        <v>178.774</v>
      </c>
      <c r="FQ460" t="s">
        <v>107</v>
      </c>
      <c r="FR460">
        <v>174.53200000000001</v>
      </c>
      <c r="FS460">
        <v>183.018</v>
      </c>
      <c r="FU460" s="3">
        <v>42712</v>
      </c>
      <c r="FV460">
        <v>0.42299999999999999</v>
      </c>
      <c r="FW460">
        <v>-37.847000000000001</v>
      </c>
      <c r="FX460">
        <v>-2.1002000000000001</v>
      </c>
      <c r="FY460" t="s">
        <v>107</v>
      </c>
      <c r="FZ460">
        <v>-4.0770999999999997</v>
      </c>
      <c r="GA460">
        <v>-9.64E-2</v>
      </c>
      <c r="GK460" s="3">
        <v>42711</v>
      </c>
      <c r="GL460">
        <v>-0.33400000000000002</v>
      </c>
      <c r="GM460">
        <v>-47.45</v>
      </c>
      <c r="GN460">
        <v>-24.538</v>
      </c>
      <c r="GO460" t="s">
        <v>107</v>
      </c>
      <c r="GP460">
        <v>-26.518000000000001</v>
      </c>
      <c r="GQ460">
        <v>-22.539000000000001</v>
      </c>
      <c r="GS460" s="3">
        <v>42711</v>
      </c>
      <c r="GT460">
        <v>-0.187</v>
      </c>
      <c r="GU460">
        <v>-39.018000000000001</v>
      </c>
      <c r="GV460">
        <v>-16.035</v>
      </c>
      <c r="GW460" t="s">
        <v>107</v>
      </c>
      <c r="GX460">
        <v>-18.683</v>
      </c>
      <c r="GY460">
        <v>-13.388</v>
      </c>
      <c r="HA460" s="3">
        <v>42711</v>
      </c>
      <c r="HB460">
        <v>-0.107</v>
      </c>
      <c r="HC460">
        <v>-33.465000000000003</v>
      </c>
      <c r="HD460">
        <v>-10.097</v>
      </c>
      <c r="HE460" t="s">
        <v>107</v>
      </c>
      <c r="HF460">
        <v>-13.204000000000001</v>
      </c>
      <c r="HG460">
        <v>-6.9729999999999999</v>
      </c>
      <c r="HI460" s="3">
        <v>42711</v>
      </c>
      <c r="HJ460">
        <v>-0.16600000000000001</v>
      </c>
      <c r="HK460">
        <v>-33.527000000000001</v>
      </c>
      <c r="HL460">
        <v>-11.194000000000001</v>
      </c>
      <c r="HM460" t="s">
        <v>107</v>
      </c>
      <c r="HN460">
        <v>-13.973000000000001</v>
      </c>
      <c r="HO460">
        <v>-8.3979999999999997</v>
      </c>
      <c r="HQ460" s="3">
        <v>42711</v>
      </c>
      <c r="HR460">
        <v>-0.16600000000000001</v>
      </c>
      <c r="HS460">
        <v>-27.984999999999999</v>
      </c>
      <c r="HT460">
        <v>-5.5490000000000004</v>
      </c>
      <c r="HU460" t="s">
        <v>107</v>
      </c>
      <c r="HV460">
        <v>-7.79</v>
      </c>
      <c r="HW460">
        <v>-3.3260000000000001</v>
      </c>
      <c r="HY460" s="3">
        <v>42711</v>
      </c>
      <c r="HZ460">
        <v>-0.14000000000000001</v>
      </c>
      <c r="IA460">
        <v>-35.838999999999999</v>
      </c>
      <c r="IB460">
        <v>-13.750999999999999</v>
      </c>
      <c r="IC460" t="s">
        <v>107</v>
      </c>
      <c r="ID460">
        <v>-16.539000000000001</v>
      </c>
      <c r="IE460">
        <v>-10.962999999999999</v>
      </c>
      <c r="IG460" s="3">
        <v>42711</v>
      </c>
      <c r="IH460">
        <v>-1.6E-2</v>
      </c>
      <c r="II460">
        <v>-18.434000000000001</v>
      </c>
      <c r="IJ460">
        <v>4.9770000000000003</v>
      </c>
      <c r="IK460" t="s">
        <v>107</v>
      </c>
      <c r="IL460">
        <v>2.2429999999999999</v>
      </c>
      <c r="IM460">
        <v>7.73</v>
      </c>
      <c r="IO460" s="3">
        <v>42711</v>
      </c>
      <c r="IP460">
        <v>0.48199999999999998</v>
      </c>
      <c r="IQ460">
        <v>34.658000000000001</v>
      </c>
      <c r="IR460">
        <v>56.210999999999999</v>
      </c>
      <c r="IS460" t="s">
        <v>107</v>
      </c>
      <c r="IT460">
        <v>54.302999999999997</v>
      </c>
      <c r="IU460">
        <v>58.118000000000002</v>
      </c>
      <c r="IW460" s="3">
        <v>42711</v>
      </c>
      <c r="IX460">
        <v>0.92400000000000004</v>
      </c>
      <c r="IY460">
        <v>77.524000000000001</v>
      </c>
      <c r="IZ460">
        <v>99.412000000000006</v>
      </c>
      <c r="JA460" t="s">
        <v>107</v>
      </c>
      <c r="JB460">
        <v>97.466999999999999</v>
      </c>
      <c r="JC460">
        <v>101.375</v>
      </c>
      <c r="KC460" s="3">
        <v>42711</v>
      </c>
      <c r="KD460">
        <v>-4.1000000000000002E-2</v>
      </c>
      <c r="KE460">
        <v>-44.332000000000001</v>
      </c>
      <c r="KF460">
        <v>-22.097000000000001</v>
      </c>
      <c r="KG460" t="s">
        <v>107</v>
      </c>
      <c r="KH460">
        <v>-24.309000000000001</v>
      </c>
      <c r="KI460">
        <v>-19.872</v>
      </c>
      <c r="KK460" s="3">
        <v>42711</v>
      </c>
      <c r="KL460">
        <v>0.16200000000000001</v>
      </c>
      <c r="KM460">
        <v>-28.785</v>
      </c>
      <c r="KN460">
        <v>-7.1870000000000003</v>
      </c>
      <c r="KO460" t="s">
        <v>107</v>
      </c>
      <c r="KP460">
        <v>-9.9580000000000002</v>
      </c>
      <c r="KQ460">
        <v>-4.415</v>
      </c>
      <c r="KS460" s="3">
        <v>42711</v>
      </c>
      <c r="KT460">
        <v>0.17899999999999999</v>
      </c>
      <c r="KU460">
        <v>-24.134</v>
      </c>
      <c r="KV460">
        <v>-2.2810000000000001</v>
      </c>
      <c r="KW460" t="s">
        <v>107</v>
      </c>
      <c r="KX460">
        <v>-4.9169999999999998</v>
      </c>
      <c r="KY460">
        <v>0.35499999999999998</v>
      </c>
      <c r="LA460" s="3">
        <v>42711</v>
      </c>
      <c r="LB460">
        <v>0.20699999999999999</v>
      </c>
      <c r="LC460">
        <v>-28.111000000000001</v>
      </c>
      <c r="LD460">
        <v>-6.2379999999999995</v>
      </c>
      <c r="LE460" t="s">
        <v>107</v>
      </c>
      <c r="LF460">
        <v>-9.7720000000000002</v>
      </c>
      <c r="LG460">
        <v>-2.7029999999999998</v>
      </c>
      <c r="LI460" s="3">
        <v>42711</v>
      </c>
      <c r="LJ460">
        <v>0.26900000000000002</v>
      </c>
      <c r="LK460">
        <v>-16.170000000000002</v>
      </c>
      <c r="LL460">
        <v>5.2969999999999997</v>
      </c>
      <c r="LM460" t="s">
        <v>107</v>
      </c>
      <c r="LN460">
        <v>2.7149999999999999</v>
      </c>
      <c r="LO460">
        <v>7.8789999999999996</v>
      </c>
      <c r="LQ460" s="3">
        <v>42711</v>
      </c>
      <c r="LR460">
        <v>0.28299999999999997</v>
      </c>
      <c r="LS460">
        <v>-15.308</v>
      </c>
      <c r="LT460">
        <v>5.7610000000000001</v>
      </c>
      <c r="LU460" t="s">
        <v>107</v>
      </c>
      <c r="LV460">
        <v>2.8359999999999999</v>
      </c>
      <c r="LW460">
        <v>8.6869999999999994</v>
      </c>
      <c r="LY460" s="3">
        <v>42711</v>
      </c>
      <c r="LZ460">
        <v>0.46500000000000002</v>
      </c>
      <c r="MA460">
        <v>6.57</v>
      </c>
      <c r="MB460">
        <v>27.292999999999999</v>
      </c>
      <c r="MC460" t="s">
        <v>107</v>
      </c>
      <c r="MD460">
        <v>24.611000000000001</v>
      </c>
      <c r="ME460">
        <v>29.989000000000001</v>
      </c>
      <c r="MG460" s="3">
        <v>42711</v>
      </c>
      <c r="MH460">
        <v>1.0269999999999999</v>
      </c>
      <c r="MI460">
        <v>61.856000000000002</v>
      </c>
      <c r="MJ460">
        <v>81.963999999999999</v>
      </c>
      <c r="MK460" t="s">
        <v>107</v>
      </c>
      <c r="ML460">
        <v>79.849000000000004</v>
      </c>
      <c r="MM460">
        <v>84.091999999999999</v>
      </c>
      <c r="MO460" s="3">
        <v>42711</v>
      </c>
      <c r="MP460">
        <v>1.429</v>
      </c>
      <c r="MQ460">
        <v>104.23099999999999</v>
      </c>
      <c r="MR460">
        <v>124.343</v>
      </c>
      <c r="MS460" t="s">
        <v>107</v>
      </c>
      <c r="MT460">
        <v>122.40900000000001</v>
      </c>
      <c r="MU460">
        <v>126.276</v>
      </c>
      <c r="MW460" s="3">
        <v>42711</v>
      </c>
      <c r="MX460">
        <v>3.238</v>
      </c>
      <c r="MY460">
        <v>287.262</v>
      </c>
      <c r="MZ460">
        <v>305.79599999999999</v>
      </c>
      <c r="NA460" t="s">
        <v>107</v>
      </c>
      <c r="NB460">
        <v>301.71600000000001</v>
      </c>
      <c r="NC460">
        <v>309.88099999999997</v>
      </c>
      <c r="NE460" s="3">
        <v>42712</v>
      </c>
      <c r="NF460">
        <v>1.0980000000000001</v>
      </c>
      <c r="NG460">
        <v>-7.7480000000000002</v>
      </c>
      <c r="NH460">
        <v>22.5397</v>
      </c>
      <c r="NI460" t="s">
        <v>107</v>
      </c>
      <c r="NJ460">
        <v>20.135300000000001</v>
      </c>
      <c r="NK460">
        <v>24.956900000000001</v>
      </c>
      <c r="QG460" s="3">
        <v>42711</v>
      </c>
      <c r="QH460">
        <v>1.8399999999999999</v>
      </c>
      <c r="QI460">
        <v>123.26</v>
      </c>
      <c r="QJ460">
        <v>140.33500000000001</v>
      </c>
      <c r="QK460" t="s">
        <v>107</v>
      </c>
      <c r="QL460">
        <v>138.67599999999999</v>
      </c>
      <c r="QM460">
        <v>141.995</v>
      </c>
      <c r="QW460" s="3">
        <v>42712</v>
      </c>
      <c r="QX460">
        <v>1.4929999999999999</v>
      </c>
      <c r="QY460">
        <v>12.824999999999999</v>
      </c>
      <c r="QZ460">
        <v>37.978999999999999</v>
      </c>
      <c r="RA460" t="s">
        <v>107</v>
      </c>
      <c r="RB460">
        <v>35.5642</v>
      </c>
      <c r="RC460">
        <v>40.393900000000002</v>
      </c>
      <c r="RM460" s="3">
        <v>42711</v>
      </c>
      <c r="RN460">
        <v>0.71</v>
      </c>
      <c r="RO460">
        <v>-38.119999999999997</v>
      </c>
      <c r="RP460">
        <v>-28.742999999999999</v>
      </c>
      <c r="RQ460" t="s">
        <v>107</v>
      </c>
      <c r="RR460">
        <v>-31.326000000000001</v>
      </c>
      <c r="RS460">
        <v>-26.154</v>
      </c>
      <c r="RU460" s="3">
        <v>42711</v>
      </c>
      <c r="RV460">
        <v>0.78200000000000003</v>
      </c>
      <c r="RW460">
        <v>-31.193999999999999</v>
      </c>
      <c r="RX460">
        <v>-16.765000000000001</v>
      </c>
      <c r="RY460" t="s">
        <v>107</v>
      </c>
      <c r="RZ460">
        <v>-19.736999999999998</v>
      </c>
      <c r="SA460">
        <v>-13.791</v>
      </c>
      <c r="SC460" s="3">
        <v>42711</v>
      </c>
      <c r="SD460">
        <v>0.86699999999999999</v>
      </c>
      <c r="SE460">
        <v>-20.207000000000001</v>
      </c>
      <c r="SF460">
        <v>0.40300000000000002</v>
      </c>
      <c r="SG460" t="s">
        <v>107</v>
      </c>
      <c r="SH460">
        <v>-2.6</v>
      </c>
      <c r="SI460">
        <v>3.4060000000000001</v>
      </c>
      <c r="SK460" s="3">
        <v>42711</v>
      </c>
      <c r="SL460">
        <v>0.996</v>
      </c>
      <c r="SM460">
        <v>-13.891999999999999</v>
      </c>
      <c r="SN460">
        <v>0.161</v>
      </c>
      <c r="SO460" t="s">
        <v>107</v>
      </c>
      <c r="SP460">
        <v>-2.4409999999999998</v>
      </c>
      <c r="SQ460">
        <v>2.7640000000000002</v>
      </c>
      <c r="SS460" s="3">
        <v>42711</v>
      </c>
      <c r="ST460">
        <v>1.1080000000000001</v>
      </c>
      <c r="SU460">
        <v>8.5909999999999993</v>
      </c>
      <c r="SV460">
        <v>16.603999999999999</v>
      </c>
      <c r="SW460" t="s">
        <v>107</v>
      </c>
      <c r="SX460">
        <v>13.590999999999999</v>
      </c>
      <c r="SY460">
        <v>19.613</v>
      </c>
      <c r="TA460" s="3">
        <v>42711</v>
      </c>
      <c r="TB460">
        <v>1.032</v>
      </c>
      <c r="TC460">
        <v>-0.18</v>
      </c>
      <c r="TD460">
        <v>10.914</v>
      </c>
      <c r="TE460" t="s">
        <v>107</v>
      </c>
      <c r="TF460">
        <v>8.0340000000000007</v>
      </c>
      <c r="TG460">
        <v>13.794</v>
      </c>
      <c r="TI460" s="3">
        <v>42711</v>
      </c>
      <c r="TJ460">
        <v>1.2190000000000001</v>
      </c>
      <c r="TK460">
        <v>25.14</v>
      </c>
      <c r="TL460">
        <v>42.780999999999999</v>
      </c>
      <c r="TM460" t="s">
        <v>107</v>
      </c>
      <c r="TN460">
        <v>39.542999999999999</v>
      </c>
      <c r="TO460">
        <v>46.02</v>
      </c>
      <c r="TQ460" s="3">
        <v>42711</v>
      </c>
      <c r="TR460">
        <v>1.913</v>
      </c>
      <c r="TS460">
        <v>90.641999999999996</v>
      </c>
      <c r="TT460">
        <v>97.837999999999994</v>
      </c>
      <c r="TU460" t="s">
        <v>107</v>
      </c>
      <c r="TV460">
        <v>94.866</v>
      </c>
      <c r="TW460">
        <v>100.81</v>
      </c>
      <c r="TY460" s="3">
        <v>42723</v>
      </c>
      <c r="TZ460">
        <v>2.14</v>
      </c>
      <c r="UA460">
        <v>109.262</v>
      </c>
      <c r="UB460">
        <v>126.571</v>
      </c>
      <c r="UC460" t="s">
        <v>107</v>
      </c>
      <c r="UD460">
        <v>123.544</v>
      </c>
      <c r="UE460">
        <v>129.59800000000001</v>
      </c>
      <c r="UG460" s="3">
        <v>42711</v>
      </c>
      <c r="UH460">
        <v>3.9699999999999998</v>
      </c>
      <c r="UI460">
        <v>306.09300000000002</v>
      </c>
      <c r="UJ460">
        <v>319.71800000000002</v>
      </c>
      <c r="UK460" t="s">
        <v>107</v>
      </c>
      <c r="UL460">
        <v>315.44200000000001</v>
      </c>
      <c r="UM460">
        <v>323.99799999999999</v>
      </c>
      <c r="UO460" s="3">
        <v>42712</v>
      </c>
      <c r="UP460">
        <v>1.7709999999999999</v>
      </c>
      <c r="UQ460">
        <v>26.434999999999999</v>
      </c>
      <c r="UR460">
        <v>45.546900000000001</v>
      </c>
      <c r="US460" t="s">
        <v>107</v>
      </c>
      <c r="UT460">
        <v>42.610799999999998</v>
      </c>
      <c r="UU460">
        <v>48.483199999999997</v>
      </c>
      <c r="UW460" s="3">
        <v>42711</v>
      </c>
      <c r="UX460">
        <v>2.496</v>
      </c>
      <c r="UY460" t="s">
        <v>107</v>
      </c>
      <c r="UZ460" t="s">
        <v>107</v>
      </c>
      <c r="VA460" t="s">
        <v>107</v>
      </c>
      <c r="VB460" t="s">
        <v>107</v>
      </c>
      <c r="VC460" t="s">
        <v>107</v>
      </c>
      <c r="VE460" s="3">
        <v>42711</v>
      </c>
      <c r="VF460">
        <v>0.80700000000000005</v>
      </c>
      <c r="VG460">
        <v>-37.706000000000003</v>
      </c>
      <c r="VH460">
        <v>-27.076000000000001</v>
      </c>
      <c r="VI460" t="s">
        <v>107</v>
      </c>
      <c r="VJ460">
        <v>-29.116</v>
      </c>
      <c r="VK460">
        <v>-25.04</v>
      </c>
      <c r="VM460" s="3">
        <v>42711</v>
      </c>
      <c r="VN460">
        <v>0.86599999999999999</v>
      </c>
      <c r="VO460">
        <v>-30.532</v>
      </c>
      <c r="VP460">
        <v>-21.212</v>
      </c>
      <c r="VQ460" t="s">
        <v>107</v>
      </c>
      <c r="VR460">
        <v>-23.283999999999999</v>
      </c>
      <c r="VS460">
        <v>-19.134</v>
      </c>
      <c r="WC460" s="3">
        <v>42711</v>
      </c>
      <c r="WD460">
        <v>1.0760000000000001</v>
      </c>
      <c r="WE460">
        <v>-9.2430000000000003</v>
      </c>
      <c r="WF460">
        <v>-0.35599999999999998</v>
      </c>
      <c r="WG460" t="s">
        <v>107</v>
      </c>
      <c r="WH460">
        <v>-2.851</v>
      </c>
      <c r="WI460">
        <v>2.1440000000000001</v>
      </c>
      <c r="WK460" s="3">
        <v>42711</v>
      </c>
      <c r="WL460">
        <v>1.3679999999999999</v>
      </c>
      <c r="WM460">
        <v>18.138999999999999</v>
      </c>
      <c r="WN460">
        <v>27.399000000000001</v>
      </c>
      <c r="WO460" t="s">
        <v>107</v>
      </c>
      <c r="WP460">
        <v>25.175000000000001</v>
      </c>
      <c r="WQ460">
        <v>29.623999999999999</v>
      </c>
      <c r="XA460" s="3">
        <v>42711</v>
      </c>
      <c r="XB460">
        <v>2.2320000000000002</v>
      </c>
      <c r="XC460">
        <v>108.167</v>
      </c>
      <c r="XD460">
        <v>115.39400000000001</v>
      </c>
      <c r="XE460" t="s">
        <v>107</v>
      </c>
      <c r="XF460">
        <v>113.408</v>
      </c>
      <c r="XG460">
        <v>117.38200000000001</v>
      </c>
      <c r="XI460" s="3">
        <v>42711</v>
      </c>
      <c r="XJ460">
        <v>2.613</v>
      </c>
      <c r="XK460">
        <v>144.73099999999999</v>
      </c>
      <c r="XL460">
        <v>153.404</v>
      </c>
      <c r="XM460" t="s">
        <v>107</v>
      </c>
      <c r="XN460">
        <v>151.34299999999999</v>
      </c>
      <c r="XO460">
        <v>155.46600000000001</v>
      </c>
      <c r="XQ460" s="3">
        <v>42711</v>
      </c>
      <c r="XR460">
        <v>4.1760000000000002</v>
      </c>
      <c r="XS460">
        <v>304.78199999999998</v>
      </c>
      <c r="XT460">
        <v>309.59300000000002</v>
      </c>
      <c r="XU460" t="s">
        <v>107</v>
      </c>
      <c r="XV460">
        <v>305.79199999999997</v>
      </c>
      <c r="XW460">
        <v>313.40300000000002</v>
      </c>
      <c r="XY460" s="3">
        <v>42712</v>
      </c>
      <c r="XZ460">
        <v>1.915</v>
      </c>
      <c r="YA460">
        <v>37.067999999999998</v>
      </c>
      <c r="YB460">
        <v>53.480200000000004</v>
      </c>
      <c r="YC460" t="s">
        <v>107</v>
      </c>
      <c r="YD460">
        <v>50.167900000000003</v>
      </c>
      <c r="YE460">
        <v>56.792699999999996</v>
      </c>
      <c r="YG460" s="3">
        <v>42711</v>
      </c>
      <c r="YH460">
        <v>2.74</v>
      </c>
      <c r="YI460" t="s">
        <v>107</v>
      </c>
      <c r="YJ460" t="s">
        <v>107</v>
      </c>
      <c r="YK460" t="s">
        <v>107</v>
      </c>
      <c r="YL460" t="s">
        <v>107</v>
      </c>
      <c r="YM460" t="s">
        <v>107</v>
      </c>
      <c r="YO460" s="3">
        <v>42711</v>
      </c>
      <c r="YP460">
        <v>1.0169999999999999</v>
      </c>
      <c r="YQ460">
        <v>-26.184000000000001</v>
      </c>
      <c r="YR460">
        <v>-14.65</v>
      </c>
      <c r="YS460" t="s">
        <v>107</v>
      </c>
      <c r="YT460">
        <v>-17.481999999999999</v>
      </c>
      <c r="YU460">
        <v>-11.821</v>
      </c>
      <c r="YW460" s="3">
        <v>42711</v>
      </c>
      <c r="YX460">
        <v>1.0820000000000001</v>
      </c>
      <c r="YY460">
        <v>-17.722999999999999</v>
      </c>
      <c r="YZ460">
        <v>-8.407</v>
      </c>
      <c r="ZA460" t="s">
        <v>107</v>
      </c>
      <c r="ZB460">
        <v>-11.381</v>
      </c>
      <c r="ZC460">
        <v>-5.431</v>
      </c>
      <c r="ZE460" s="3">
        <v>42711</v>
      </c>
      <c r="ZF460">
        <v>1.081</v>
      </c>
      <c r="ZG460">
        <v>-16.507000000000001</v>
      </c>
      <c r="ZH460">
        <v>-4.6120000000000001</v>
      </c>
      <c r="ZI460" t="s">
        <v>107</v>
      </c>
      <c r="ZJ460">
        <v>-7.085</v>
      </c>
      <c r="ZK460">
        <v>-2.1349999999999998</v>
      </c>
      <c r="ZU460" s="3">
        <v>42711</v>
      </c>
      <c r="ZV460">
        <v>1.5960000000000001</v>
      </c>
      <c r="ZW460">
        <v>35.597999999999999</v>
      </c>
      <c r="ZX460">
        <v>44.304000000000002</v>
      </c>
      <c r="ZY460" t="s">
        <v>107</v>
      </c>
      <c r="ZZ460">
        <v>41.506999999999998</v>
      </c>
      <c r="AAA460">
        <v>47.101999999999997</v>
      </c>
      <c r="AAK460" s="3">
        <v>42711</v>
      </c>
      <c r="AAL460">
        <v>1.7610000000000001</v>
      </c>
      <c r="AAM460">
        <v>49.8</v>
      </c>
      <c r="AAN460">
        <v>61.052999999999997</v>
      </c>
      <c r="AAO460" t="s">
        <v>107</v>
      </c>
      <c r="AAP460">
        <v>57.941000000000003</v>
      </c>
      <c r="AAQ460">
        <v>64.165999999999997</v>
      </c>
      <c r="ABA460" s="3">
        <v>42711</v>
      </c>
      <c r="ABB460">
        <v>2.9180000000000001</v>
      </c>
      <c r="ABC460">
        <v>167.74299999999999</v>
      </c>
      <c r="ABD460">
        <v>175.44800000000001</v>
      </c>
      <c r="ABE460" t="s">
        <v>107</v>
      </c>
      <c r="ABF460">
        <v>172.63</v>
      </c>
      <c r="ABG460">
        <v>178.26499999999999</v>
      </c>
      <c r="ABI460" s="3">
        <v>42711</v>
      </c>
      <c r="ABJ460">
        <v>4.4020000000000001</v>
      </c>
      <c r="ABK460">
        <v>322.61700000000002</v>
      </c>
      <c r="ABL460">
        <v>325.226</v>
      </c>
      <c r="ABM460" t="s">
        <v>107</v>
      </c>
      <c r="ABN460">
        <v>320.565</v>
      </c>
      <c r="ABO460">
        <v>329.90699999999998</v>
      </c>
    </row>
    <row r="461" spans="1:743" x14ac:dyDescent="0.25">
      <c r="A461" s="3">
        <v>42712</v>
      </c>
      <c r="B461">
        <v>-0.73599999999999999</v>
      </c>
      <c r="C461">
        <v>-59.158000000000001</v>
      </c>
      <c r="D461">
        <v>-40.863999999999997</v>
      </c>
      <c r="E461" t="s">
        <v>107</v>
      </c>
      <c r="F461">
        <v>-43.895000000000003</v>
      </c>
      <c r="G461">
        <v>-37.832999999999998</v>
      </c>
      <c r="I461" s="3">
        <v>42712</v>
      </c>
      <c r="J461">
        <v>-0.67500000000000004</v>
      </c>
      <c r="K461">
        <v>-55.573</v>
      </c>
      <c r="L461">
        <v>-36.777999999999999</v>
      </c>
      <c r="M461" t="s">
        <v>107</v>
      </c>
      <c r="N461">
        <v>-39.225999999999999</v>
      </c>
      <c r="O461">
        <v>-34.295000000000002</v>
      </c>
      <c r="Q461" s="3">
        <v>42712</v>
      </c>
      <c r="R461">
        <v>-0.64300000000000002</v>
      </c>
      <c r="S461">
        <v>-52.332000000000001</v>
      </c>
      <c r="T461">
        <v>-33.448</v>
      </c>
      <c r="U461" t="s">
        <v>107</v>
      </c>
      <c r="V461">
        <v>-36.61</v>
      </c>
      <c r="W461">
        <v>-30.285</v>
      </c>
      <c r="Y461" s="3">
        <v>42712</v>
      </c>
      <c r="Z461">
        <v>-0.60399999999999998</v>
      </c>
      <c r="AA461">
        <v>-46.219000000000001</v>
      </c>
      <c r="AB461">
        <v>-28.001999999999999</v>
      </c>
      <c r="AC461" t="s">
        <v>107</v>
      </c>
      <c r="AD461">
        <v>-31.812999999999999</v>
      </c>
      <c r="AE461">
        <v>-24.19</v>
      </c>
      <c r="AG461" s="3">
        <v>42712</v>
      </c>
      <c r="AH461">
        <v>-0.626</v>
      </c>
      <c r="AI461">
        <v>-50.093000000000004</v>
      </c>
      <c r="AJ461">
        <v>-31.242000000000001</v>
      </c>
      <c r="AK461" t="s">
        <v>107</v>
      </c>
      <c r="AL461">
        <v>-34.273000000000003</v>
      </c>
      <c r="AM461">
        <v>-28.170999999999999</v>
      </c>
      <c r="AO461" s="3">
        <v>42712</v>
      </c>
      <c r="AP461">
        <v>-0.60899999999999999</v>
      </c>
      <c r="AQ461">
        <v>-47.067999999999998</v>
      </c>
      <c r="AR461">
        <v>-28.678000000000001</v>
      </c>
      <c r="AS461" t="s">
        <v>107</v>
      </c>
      <c r="AT461">
        <v>-31.381</v>
      </c>
      <c r="AU461">
        <v>-25.975999999999999</v>
      </c>
      <c r="AW461" s="3">
        <v>42712</v>
      </c>
      <c r="AX461">
        <v>-0.52300000000000002</v>
      </c>
      <c r="AY461">
        <v>-35.643000000000001</v>
      </c>
      <c r="AZ461">
        <v>-18.317</v>
      </c>
      <c r="BA461" t="s">
        <v>107</v>
      </c>
      <c r="BB461">
        <v>-21.317</v>
      </c>
      <c r="BC461">
        <v>-15.317</v>
      </c>
      <c r="BE461" s="3">
        <v>42712</v>
      </c>
      <c r="BF461">
        <v>-5.7000000000000002E-2</v>
      </c>
      <c r="BG461">
        <v>7.3780000000000001</v>
      </c>
      <c r="BH461">
        <v>26.047000000000001</v>
      </c>
      <c r="BI461" t="s">
        <v>107</v>
      </c>
      <c r="BJ461">
        <v>23.946000000000002</v>
      </c>
      <c r="BK461">
        <v>28.146999999999998</v>
      </c>
      <c r="BM461" s="3">
        <v>42712</v>
      </c>
      <c r="BN461">
        <v>0.216</v>
      </c>
      <c r="BO461">
        <v>34.834000000000003</v>
      </c>
      <c r="BP461">
        <v>53.386000000000003</v>
      </c>
      <c r="BQ461" t="s">
        <v>107</v>
      </c>
      <c r="BR461">
        <v>51.600999999999999</v>
      </c>
      <c r="BS461">
        <v>55.210999999999999</v>
      </c>
      <c r="BU461" s="3">
        <v>42712</v>
      </c>
      <c r="BV461">
        <v>0.78500000000000003</v>
      </c>
      <c r="BW461">
        <v>90.864999999999995</v>
      </c>
      <c r="BX461">
        <v>109.666</v>
      </c>
      <c r="BY461" t="s">
        <v>107</v>
      </c>
      <c r="BZ461">
        <v>104.503</v>
      </c>
      <c r="CA461">
        <v>114.873</v>
      </c>
      <c r="CC461" s="3">
        <v>42713</v>
      </c>
      <c r="CD461">
        <v>0.24199999999999999</v>
      </c>
      <c r="CE461">
        <v>-47.892000000000003</v>
      </c>
      <c r="CF461">
        <v>-11.668200000000001</v>
      </c>
      <c r="CG461" t="s">
        <v>107</v>
      </c>
      <c r="CH461">
        <v>-13.039899999999999</v>
      </c>
      <c r="CI461">
        <v>-10.258800000000001</v>
      </c>
      <c r="CS461" s="3">
        <v>42712</v>
      </c>
      <c r="CT461">
        <v>-0.68400000000000005</v>
      </c>
      <c r="CU461">
        <v>-60.052</v>
      </c>
      <c r="CV461">
        <v>-40.362000000000002</v>
      </c>
      <c r="CW461" t="s">
        <v>107</v>
      </c>
      <c r="CX461">
        <v>-42.665999999999997</v>
      </c>
      <c r="CY461">
        <v>-38.027999999999999</v>
      </c>
      <c r="DA461" s="3">
        <v>42712</v>
      </c>
      <c r="DB461">
        <v>-0.57399999999999995</v>
      </c>
      <c r="DC461">
        <v>-54.232999999999997</v>
      </c>
      <c r="DD461">
        <v>-33.154000000000003</v>
      </c>
      <c r="DE461" t="s">
        <v>107</v>
      </c>
      <c r="DF461">
        <v>-35.606999999999999</v>
      </c>
      <c r="DG461">
        <v>-30.7</v>
      </c>
      <c r="DI461" s="3">
        <v>42712</v>
      </c>
      <c r="DJ461">
        <v>-0.5</v>
      </c>
      <c r="DK461">
        <v>-44.58</v>
      </c>
      <c r="DL461">
        <v>-24.007000000000001</v>
      </c>
      <c r="DM461" t="s">
        <v>107</v>
      </c>
      <c r="DN461">
        <v>-26.489000000000001</v>
      </c>
      <c r="DO461">
        <v>-21.498000000000001</v>
      </c>
      <c r="DQ461" s="3">
        <v>42712</v>
      </c>
      <c r="DR461">
        <v>-0.44500000000000001</v>
      </c>
      <c r="DS461">
        <v>-41.45</v>
      </c>
      <c r="DT461">
        <v>-20.298999999999999</v>
      </c>
      <c r="DU461" t="s">
        <v>107</v>
      </c>
      <c r="DV461">
        <v>-23.651</v>
      </c>
      <c r="DW461">
        <v>-16.920000000000002</v>
      </c>
      <c r="DY461" s="3">
        <v>42712</v>
      </c>
      <c r="DZ461">
        <v>-0.432</v>
      </c>
      <c r="EA461">
        <v>-39.131999999999998</v>
      </c>
      <c r="EB461">
        <v>-17.992999999999999</v>
      </c>
      <c r="EC461" t="s">
        <v>107</v>
      </c>
      <c r="ED461">
        <v>-20.574000000000002</v>
      </c>
      <c r="EE461">
        <v>-15.384</v>
      </c>
      <c r="EG461" s="3">
        <v>42712</v>
      </c>
      <c r="EH461">
        <v>-0.44400000000000001</v>
      </c>
      <c r="EI461">
        <v>-43.348999999999997</v>
      </c>
      <c r="EJ461">
        <v>-21.736999999999998</v>
      </c>
      <c r="EK461" t="s">
        <v>107</v>
      </c>
      <c r="EL461">
        <v>-24.135999999999999</v>
      </c>
      <c r="EM461">
        <v>-19.314</v>
      </c>
      <c r="EO461" s="3">
        <v>42712</v>
      </c>
      <c r="EP461">
        <v>-0.44800000000000001</v>
      </c>
      <c r="EQ461">
        <v>-34.781999999999996</v>
      </c>
      <c r="ER461">
        <v>-15.435</v>
      </c>
      <c r="ES461" t="s">
        <v>107</v>
      </c>
      <c r="ET461">
        <v>-18.018000000000001</v>
      </c>
      <c r="EU461">
        <v>-12.850999999999999</v>
      </c>
      <c r="EW461" s="3">
        <v>42713</v>
      </c>
      <c r="EX461">
        <v>7.8E-2</v>
      </c>
      <c r="EY461">
        <v>14.143000000000001</v>
      </c>
      <c r="EZ461">
        <v>35.851999999999997</v>
      </c>
      <c r="FA461" t="s">
        <v>107</v>
      </c>
      <c r="FB461">
        <v>33.11</v>
      </c>
      <c r="FC461">
        <v>38.594999999999999</v>
      </c>
      <c r="FE461" s="3">
        <v>42765</v>
      </c>
      <c r="FF461">
        <v>0.442</v>
      </c>
      <c r="FG461">
        <v>46.704999999999998</v>
      </c>
      <c r="FH461">
        <v>65.355999999999995</v>
      </c>
      <c r="FI461">
        <v>48.368000000000002</v>
      </c>
      <c r="FJ461">
        <v>62.392000000000003</v>
      </c>
      <c r="FK461">
        <v>68.350999999999999</v>
      </c>
      <c r="FM461" s="3">
        <v>42712</v>
      </c>
      <c r="FN461">
        <v>1.698</v>
      </c>
      <c r="FO461">
        <v>173.73099999999999</v>
      </c>
      <c r="FP461">
        <v>194.643</v>
      </c>
      <c r="FQ461" t="s">
        <v>107</v>
      </c>
      <c r="FR461">
        <v>189.90600000000001</v>
      </c>
      <c r="FS461">
        <v>199.411</v>
      </c>
      <c r="FU461" s="3">
        <v>42713</v>
      </c>
      <c r="FV461">
        <v>0.47099999999999997</v>
      </c>
      <c r="FW461">
        <v>-35.975000000000001</v>
      </c>
      <c r="FX461">
        <v>9.5999999999999992E-3</v>
      </c>
      <c r="FY461" t="s">
        <v>107</v>
      </c>
      <c r="FZ461">
        <v>-1.8296000000000001</v>
      </c>
      <c r="GA461">
        <v>1.8218000000000001</v>
      </c>
      <c r="GK461" s="3">
        <v>42712</v>
      </c>
      <c r="GL461">
        <v>-0.36499999999999999</v>
      </c>
      <c r="GM461">
        <v>-50.167999999999999</v>
      </c>
      <c r="GN461">
        <v>-27.228999999999999</v>
      </c>
      <c r="GO461" t="s">
        <v>107</v>
      </c>
      <c r="GP461">
        <v>-29.385000000000002</v>
      </c>
      <c r="GQ461">
        <v>-25.073</v>
      </c>
      <c r="GS461" s="3">
        <v>42712</v>
      </c>
      <c r="GT461">
        <v>-0.217</v>
      </c>
      <c r="GU461">
        <v>-41.99</v>
      </c>
      <c r="GV461">
        <v>-19.108000000000001</v>
      </c>
      <c r="GW461" t="s">
        <v>107</v>
      </c>
      <c r="GX461">
        <v>-21.379000000000001</v>
      </c>
      <c r="GY461">
        <v>-16.818999999999999</v>
      </c>
      <c r="HA461" s="3">
        <v>42712</v>
      </c>
      <c r="HB461">
        <v>-0.14099999999999999</v>
      </c>
      <c r="HC461">
        <v>-37.029000000000003</v>
      </c>
      <c r="HD461">
        <v>-13.695</v>
      </c>
      <c r="HE461" t="s">
        <v>107</v>
      </c>
      <c r="HF461">
        <v>-16.172000000000001</v>
      </c>
      <c r="HG461">
        <v>-11.215999999999999</v>
      </c>
      <c r="HI461" s="3">
        <v>42712</v>
      </c>
      <c r="HJ461">
        <v>-0.20100000000000001</v>
      </c>
      <c r="HK461">
        <v>-36.878999999999998</v>
      </c>
      <c r="HL461">
        <v>-14.609</v>
      </c>
      <c r="HM461" t="s">
        <v>107</v>
      </c>
      <c r="HN461">
        <v>-17.611999999999998</v>
      </c>
      <c r="HO461">
        <v>-11.589</v>
      </c>
      <c r="HQ461" s="3">
        <v>42712</v>
      </c>
      <c r="HR461">
        <v>-0.20699999999999999</v>
      </c>
      <c r="HS461">
        <v>-31.7</v>
      </c>
      <c r="HT461">
        <v>-9.2390000000000008</v>
      </c>
      <c r="HU461" t="s">
        <v>107</v>
      </c>
      <c r="HV461">
        <v>-11.628</v>
      </c>
      <c r="HW461">
        <v>-6.85</v>
      </c>
      <c r="HY461" s="3">
        <v>42712</v>
      </c>
      <c r="HZ461">
        <v>-0.153</v>
      </c>
      <c r="IA461">
        <v>-37.298000000000002</v>
      </c>
      <c r="IB461">
        <v>-15.335000000000001</v>
      </c>
      <c r="IC461" t="s">
        <v>107</v>
      </c>
      <c r="ID461">
        <v>-17.550999999999998</v>
      </c>
      <c r="IE461">
        <v>-13.103999999999999</v>
      </c>
      <c r="IG461" s="3">
        <v>42712</v>
      </c>
      <c r="IH461">
        <v>-3.9E-2</v>
      </c>
      <c r="II461">
        <v>-20.574999999999999</v>
      </c>
      <c r="IJ461">
        <v>2.9119999999999999</v>
      </c>
      <c r="IK461" t="s">
        <v>107</v>
      </c>
      <c r="IL461">
        <v>0.35699999999999998</v>
      </c>
      <c r="IM461">
        <v>5.4859999999999998</v>
      </c>
      <c r="IO461" s="3">
        <v>42712</v>
      </c>
      <c r="IP461">
        <v>0.51100000000000001</v>
      </c>
      <c r="IQ461">
        <v>37.82</v>
      </c>
      <c r="IR461">
        <v>59.348999999999997</v>
      </c>
      <c r="IS461" t="s">
        <v>107</v>
      </c>
      <c r="IT461">
        <v>57.509</v>
      </c>
      <c r="IU461">
        <v>61.189</v>
      </c>
      <c r="IW461" s="3">
        <v>42712</v>
      </c>
      <c r="IX461">
        <v>0.96699999999999997</v>
      </c>
      <c r="IY461">
        <v>82.012</v>
      </c>
      <c r="IZ461">
        <v>103.998</v>
      </c>
      <c r="JA461" t="s">
        <v>107</v>
      </c>
      <c r="JB461">
        <v>102.232</v>
      </c>
      <c r="JC461">
        <v>105.765</v>
      </c>
      <c r="KC461" s="3">
        <v>42712</v>
      </c>
      <c r="KD461">
        <v>-4.2000000000000003E-2</v>
      </c>
      <c r="KE461">
        <v>-45.692</v>
      </c>
      <c r="KF461">
        <v>-20.905000000000001</v>
      </c>
      <c r="KG461" t="s">
        <v>107</v>
      </c>
      <c r="KH461">
        <v>-24.013999999999999</v>
      </c>
      <c r="KI461">
        <v>-21.102</v>
      </c>
      <c r="KK461" s="3">
        <v>42712</v>
      </c>
      <c r="KL461">
        <v>0.16700000000000001</v>
      </c>
      <c r="KM461">
        <v>-29.957000000000001</v>
      </c>
      <c r="KN461">
        <v>-5.7759999999999998</v>
      </c>
      <c r="KO461" t="s">
        <v>107</v>
      </c>
      <c r="KP461">
        <v>-9.1859999999999999</v>
      </c>
      <c r="KQ461">
        <v>-5.726</v>
      </c>
      <c r="KS461" s="3">
        <v>42712</v>
      </c>
      <c r="KT461">
        <v>0.17499999999999999</v>
      </c>
      <c r="KU461">
        <v>-25.890999999999998</v>
      </c>
      <c r="KV461">
        <v>-1.4689999999999999</v>
      </c>
      <c r="KW461" t="s">
        <v>107</v>
      </c>
      <c r="KX461">
        <v>-4.8609999999999998</v>
      </c>
      <c r="KY461">
        <v>-1.411</v>
      </c>
      <c r="LA461" s="3">
        <v>42712</v>
      </c>
      <c r="LB461">
        <v>0.21</v>
      </c>
      <c r="LC461">
        <v>-29.460999999999999</v>
      </c>
      <c r="LD461">
        <v>-5.258</v>
      </c>
      <c r="LE461" t="s">
        <v>107</v>
      </c>
      <c r="LF461">
        <v>-9.1940000000000008</v>
      </c>
      <c r="LG461">
        <v>-4.6959999999999997</v>
      </c>
      <c r="LI461" s="3">
        <v>42712</v>
      </c>
      <c r="LJ461">
        <v>0.28100000000000003</v>
      </c>
      <c r="LK461">
        <v>-16.457999999999998</v>
      </c>
      <c r="LL461">
        <v>7.5709999999999997</v>
      </c>
      <c r="LM461" t="s">
        <v>107</v>
      </c>
      <c r="LN461">
        <v>4.4320000000000004</v>
      </c>
      <c r="LO461">
        <v>7.3639999999999999</v>
      </c>
      <c r="LQ461" s="3">
        <v>42712</v>
      </c>
      <c r="LR461">
        <v>0.29099999999999998</v>
      </c>
      <c r="LS461">
        <v>-16.129000000000001</v>
      </c>
      <c r="LT461">
        <v>7.4569999999999999</v>
      </c>
      <c r="LU461" t="s">
        <v>107</v>
      </c>
      <c r="LV461">
        <v>3.831</v>
      </c>
      <c r="LW461">
        <v>7.73</v>
      </c>
      <c r="LY461" s="3">
        <v>42712</v>
      </c>
      <c r="LZ461">
        <v>0.48799999999999999</v>
      </c>
      <c r="MA461">
        <v>7.6959999999999997</v>
      </c>
      <c r="MB461">
        <v>30.902999999999999</v>
      </c>
      <c r="MC461" t="s">
        <v>107</v>
      </c>
      <c r="MD461">
        <v>27.361999999999998</v>
      </c>
      <c r="ME461">
        <v>31.103999999999999</v>
      </c>
      <c r="MG461" s="3">
        <v>42712</v>
      </c>
      <c r="MH461">
        <v>1.0820000000000001</v>
      </c>
      <c r="MI461">
        <v>66.016000000000005</v>
      </c>
      <c r="MJ461">
        <v>88.620999999999995</v>
      </c>
      <c r="MK461" t="s">
        <v>107</v>
      </c>
      <c r="ML461">
        <v>85.903999999999996</v>
      </c>
      <c r="MM461">
        <v>88.01</v>
      </c>
      <c r="MO461" s="3">
        <v>42712</v>
      </c>
      <c r="MP461">
        <v>1.5049999999999999</v>
      </c>
      <c r="MQ461">
        <v>110.62</v>
      </c>
      <c r="MR461">
        <v>133.244</v>
      </c>
      <c r="MS461" t="s">
        <v>107</v>
      </c>
      <c r="MT461">
        <v>130.452</v>
      </c>
      <c r="MU461">
        <v>132.726</v>
      </c>
      <c r="MW461" s="3">
        <v>42712</v>
      </c>
      <c r="MX461">
        <v>3.452</v>
      </c>
      <c r="MY461">
        <v>307.41699999999997</v>
      </c>
      <c r="MZ461">
        <v>328.53800000000001</v>
      </c>
      <c r="NA461" t="s">
        <v>107</v>
      </c>
      <c r="NB461">
        <v>323.17</v>
      </c>
      <c r="NC461">
        <v>330.59300000000002</v>
      </c>
      <c r="NE461" s="3">
        <v>42713</v>
      </c>
      <c r="NF461">
        <v>1.1679999999999999</v>
      </c>
      <c r="NG461">
        <v>-7.4640000000000004</v>
      </c>
      <c r="NH461">
        <v>23.8247</v>
      </c>
      <c r="NI461" t="s">
        <v>107</v>
      </c>
      <c r="NJ461">
        <v>21.4816</v>
      </c>
      <c r="NK461">
        <v>26.180599999999998</v>
      </c>
      <c r="QG461" s="3">
        <v>42712</v>
      </c>
      <c r="QH461">
        <v>1.9449999999999998</v>
      </c>
      <c r="QI461">
        <v>131.25899999999999</v>
      </c>
      <c r="QJ461">
        <v>150.66399999999999</v>
      </c>
      <c r="QK461" t="s">
        <v>107</v>
      </c>
      <c r="QL461">
        <v>147.982</v>
      </c>
      <c r="QM461">
        <v>150.05699999999999</v>
      </c>
      <c r="QW461" s="3">
        <v>42713</v>
      </c>
      <c r="QX461">
        <v>1.5649999999999999</v>
      </c>
      <c r="QY461">
        <v>12.159000000000001</v>
      </c>
      <c r="QZ461">
        <v>38.176600000000001</v>
      </c>
      <c r="RA461" t="s">
        <v>107</v>
      </c>
      <c r="RB461">
        <v>35.7943</v>
      </c>
      <c r="RC461">
        <v>40.567599999999999</v>
      </c>
      <c r="RM461" s="3">
        <v>42712</v>
      </c>
      <c r="RN461">
        <v>0.79</v>
      </c>
      <c r="RO461">
        <v>-35.374000000000002</v>
      </c>
      <c r="RP461">
        <v>-23.863</v>
      </c>
      <c r="RQ461" t="s">
        <v>107</v>
      </c>
      <c r="RR461">
        <v>-27.152000000000001</v>
      </c>
      <c r="RS461">
        <v>-22.167999999999999</v>
      </c>
      <c r="RU461" s="3">
        <v>42712</v>
      </c>
      <c r="RV461">
        <v>0.86</v>
      </c>
      <c r="RW461">
        <v>-28.544</v>
      </c>
      <c r="RX461">
        <v>-11.5</v>
      </c>
      <c r="RY461" t="s">
        <v>107</v>
      </c>
      <c r="RZ461">
        <v>-14.682</v>
      </c>
      <c r="SA461">
        <v>-9.0030000000000001</v>
      </c>
      <c r="SC461" s="3">
        <v>42712</v>
      </c>
      <c r="SD461">
        <v>0.92700000000000005</v>
      </c>
      <c r="SE461">
        <v>-19.151</v>
      </c>
      <c r="SF461">
        <v>4.3710000000000004</v>
      </c>
      <c r="SG461" t="s">
        <v>107</v>
      </c>
      <c r="SH461">
        <v>1.0309999999999999</v>
      </c>
      <c r="SI461">
        <v>7.29</v>
      </c>
      <c r="SK461" s="3">
        <v>42712</v>
      </c>
      <c r="SL461">
        <v>1.06</v>
      </c>
      <c r="SM461">
        <v>-13.083</v>
      </c>
      <c r="SN461">
        <v>3.6109999999999998</v>
      </c>
      <c r="SO461" t="s">
        <v>107</v>
      </c>
      <c r="SP461">
        <v>0.20399999999999999</v>
      </c>
      <c r="SQ461">
        <v>5.4909999999999997</v>
      </c>
      <c r="SS461" s="3">
        <v>42712</v>
      </c>
      <c r="ST461">
        <v>1.19</v>
      </c>
      <c r="SU461">
        <v>12.254</v>
      </c>
      <c r="SV461">
        <v>22.266999999999999</v>
      </c>
      <c r="SW461" t="s">
        <v>107</v>
      </c>
      <c r="SX461">
        <v>18.847999999999999</v>
      </c>
      <c r="SY461">
        <v>25.134</v>
      </c>
      <c r="TA461" s="3">
        <v>42712</v>
      </c>
      <c r="TB461">
        <v>1.1040000000000001</v>
      </c>
      <c r="TC461">
        <v>2.1909999999999998</v>
      </c>
      <c r="TD461">
        <v>15.762</v>
      </c>
      <c r="TE461" t="s">
        <v>107</v>
      </c>
      <c r="TF461">
        <v>12.564</v>
      </c>
      <c r="TG461">
        <v>18.766999999999999</v>
      </c>
      <c r="TI461" s="3">
        <v>42712</v>
      </c>
      <c r="TJ461">
        <v>1.2969999999999999</v>
      </c>
      <c r="TK461">
        <v>28.161000000000001</v>
      </c>
      <c r="TL461">
        <v>48.856000000000002</v>
      </c>
      <c r="TM461" t="s">
        <v>107</v>
      </c>
      <c r="TN461">
        <v>45.167000000000002</v>
      </c>
      <c r="TO461">
        <v>51.527000000000001</v>
      </c>
      <c r="TQ461" s="3">
        <v>42712</v>
      </c>
      <c r="TR461">
        <v>2.008</v>
      </c>
      <c r="TS461">
        <v>95.567999999999998</v>
      </c>
      <c r="TT461">
        <v>104.89100000000001</v>
      </c>
      <c r="TU461" t="s">
        <v>107</v>
      </c>
      <c r="TV461">
        <v>102.1</v>
      </c>
      <c r="TW461">
        <v>107.27800000000001</v>
      </c>
      <c r="TY461" s="3">
        <v>42724</v>
      </c>
      <c r="TZ461">
        <v>2.137</v>
      </c>
      <c r="UA461">
        <v>106.629</v>
      </c>
      <c r="UB461">
        <v>123.357</v>
      </c>
      <c r="UC461" t="s">
        <v>107</v>
      </c>
      <c r="UD461">
        <v>120.128</v>
      </c>
      <c r="UE461">
        <v>126.586</v>
      </c>
      <c r="UG461" s="3">
        <v>42712</v>
      </c>
      <c r="UH461">
        <v>4.202</v>
      </c>
      <c r="UI461">
        <v>325.70499999999998</v>
      </c>
      <c r="UJ461">
        <v>341.40899999999999</v>
      </c>
      <c r="UK461" t="s">
        <v>107</v>
      </c>
      <c r="UL461">
        <v>336.52499999999998</v>
      </c>
      <c r="UM461">
        <v>345.09899999999999</v>
      </c>
      <c r="UO461" s="3">
        <v>42713</v>
      </c>
      <c r="UP461">
        <v>1.847</v>
      </c>
      <c r="UQ461">
        <v>25.451000000000001</v>
      </c>
      <c r="UR461">
        <v>44.5227</v>
      </c>
      <c r="US461" t="s">
        <v>107</v>
      </c>
      <c r="UT461">
        <v>41.588900000000002</v>
      </c>
      <c r="UU461">
        <v>47.456899999999997</v>
      </c>
      <c r="UW461" s="3">
        <v>42712</v>
      </c>
      <c r="UX461">
        <v>2.5720000000000001</v>
      </c>
      <c r="UY461" t="s">
        <v>107</v>
      </c>
      <c r="UZ461" t="s">
        <v>107</v>
      </c>
      <c r="VA461" t="s">
        <v>107</v>
      </c>
      <c r="VB461" t="s">
        <v>107</v>
      </c>
      <c r="VC461" t="s">
        <v>107</v>
      </c>
      <c r="VE461" s="3">
        <v>42712</v>
      </c>
      <c r="VF461">
        <v>0.89600000000000002</v>
      </c>
      <c r="VG461">
        <v>-33.744999999999997</v>
      </c>
      <c r="VH461">
        <v>-22.12</v>
      </c>
      <c r="VI461" t="s">
        <v>107</v>
      </c>
      <c r="VJ461">
        <v>-25.471</v>
      </c>
      <c r="VK461">
        <v>-21.864000000000001</v>
      </c>
      <c r="VM461" s="3">
        <v>42712</v>
      </c>
      <c r="VN461">
        <v>0.95199999999999996</v>
      </c>
      <c r="VO461">
        <v>-27.79</v>
      </c>
      <c r="VP461">
        <v>-16.513999999999999</v>
      </c>
      <c r="VQ461" t="s">
        <v>107</v>
      </c>
      <c r="VR461">
        <v>-19.53</v>
      </c>
      <c r="VS461">
        <v>-16.600000000000001</v>
      </c>
      <c r="WC461" s="3">
        <v>42712</v>
      </c>
      <c r="WD461">
        <v>1.1539999999999999</v>
      </c>
      <c r="WE461">
        <v>-7.2409999999999997</v>
      </c>
      <c r="WF461">
        <v>3.5209999999999999</v>
      </c>
      <c r="WG461" t="s">
        <v>107</v>
      </c>
      <c r="WH461">
        <v>0.20699999999999999</v>
      </c>
      <c r="WI461">
        <v>3.7320000000000002</v>
      </c>
      <c r="WK461" s="3">
        <v>42712</v>
      </c>
      <c r="WL461">
        <v>1.4650000000000001</v>
      </c>
      <c r="WM461">
        <v>22.04</v>
      </c>
      <c r="WN461">
        <v>33.063000000000002</v>
      </c>
      <c r="WO461" t="s">
        <v>107</v>
      </c>
      <c r="WP461">
        <v>29.751999999999999</v>
      </c>
      <c r="WQ461">
        <v>33.238</v>
      </c>
      <c r="XA461" s="3">
        <v>42712</v>
      </c>
      <c r="XB461">
        <v>2.3340000000000001</v>
      </c>
      <c r="XC461">
        <v>112.50700000000001</v>
      </c>
      <c r="XD461">
        <v>121.619</v>
      </c>
      <c r="XE461" t="s">
        <v>107</v>
      </c>
      <c r="XF461">
        <v>118.639</v>
      </c>
      <c r="XG461">
        <v>121.495</v>
      </c>
      <c r="XI461" s="3">
        <v>42712</v>
      </c>
      <c r="XJ461">
        <v>2.7370000000000001</v>
      </c>
      <c r="XK461">
        <v>151.59</v>
      </c>
      <c r="XL461">
        <v>161.94999999999999</v>
      </c>
      <c r="XM461" t="s">
        <v>107</v>
      </c>
      <c r="XN461">
        <v>158.934</v>
      </c>
      <c r="XO461">
        <v>161.857</v>
      </c>
      <c r="XQ461" s="3">
        <v>42712</v>
      </c>
      <c r="XR461">
        <v>4.4109999999999996</v>
      </c>
      <c r="XS461">
        <v>322.637</v>
      </c>
      <c r="XT461">
        <v>329.14600000000002</v>
      </c>
      <c r="XU461" t="s">
        <v>107</v>
      </c>
      <c r="XV461">
        <v>324.32400000000001</v>
      </c>
      <c r="XW461">
        <v>330.87099999999998</v>
      </c>
      <c r="XY461" s="3">
        <v>42713</v>
      </c>
      <c r="XZ461">
        <v>1.9910000000000001</v>
      </c>
      <c r="YA461">
        <v>36.020000000000003</v>
      </c>
      <c r="YB461">
        <v>53.374499999999998</v>
      </c>
      <c r="YC461" t="s">
        <v>107</v>
      </c>
      <c r="YD461">
        <v>50.063099999999999</v>
      </c>
      <c r="YE461">
        <v>56.686199999999999</v>
      </c>
      <c r="YG461" s="3">
        <v>42712</v>
      </c>
      <c r="YH461">
        <v>2.8239999999999998</v>
      </c>
      <c r="YI461" t="s">
        <v>107</v>
      </c>
      <c r="YJ461" t="s">
        <v>107</v>
      </c>
      <c r="YK461" t="s">
        <v>107</v>
      </c>
      <c r="YL461" t="s">
        <v>107</v>
      </c>
      <c r="YM461" t="s">
        <v>107</v>
      </c>
      <c r="YO461" s="3">
        <v>42712</v>
      </c>
      <c r="YP461">
        <v>1.1200000000000001</v>
      </c>
      <c r="YQ461">
        <v>-22.004000000000001</v>
      </c>
      <c r="YR461">
        <v>-8.9629999999999992</v>
      </c>
      <c r="YS461" t="s">
        <v>107</v>
      </c>
      <c r="YT461">
        <v>-11.938000000000001</v>
      </c>
      <c r="YU461">
        <v>-9.2789999999999999</v>
      </c>
      <c r="YW461" s="3">
        <v>42712</v>
      </c>
      <c r="YX461">
        <v>1.1859999999999999</v>
      </c>
      <c r="YY461">
        <v>-14.621</v>
      </c>
      <c r="YZ461">
        <v>-2.726</v>
      </c>
      <c r="ZA461" t="s">
        <v>107</v>
      </c>
      <c r="ZB461">
        <v>-5.6820000000000004</v>
      </c>
      <c r="ZC461">
        <v>-3.069</v>
      </c>
      <c r="ZE461" s="3">
        <v>42712</v>
      </c>
      <c r="ZF461">
        <v>1.1839999999999999</v>
      </c>
      <c r="ZG461">
        <v>-12.941000000000001</v>
      </c>
      <c r="ZH461">
        <v>1.4</v>
      </c>
      <c r="ZI461" t="s">
        <v>107</v>
      </c>
      <c r="ZJ461">
        <v>-1.613</v>
      </c>
      <c r="ZK461">
        <v>1.206</v>
      </c>
      <c r="ZU461" s="3">
        <v>42712</v>
      </c>
      <c r="ZV461">
        <v>1.7029999999999998</v>
      </c>
      <c r="ZW461">
        <v>39.411999999999999</v>
      </c>
      <c r="ZX461">
        <v>50.453000000000003</v>
      </c>
      <c r="ZY461" t="s">
        <v>107</v>
      </c>
      <c r="ZZ461">
        <v>47.225000000000001</v>
      </c>
      <c r="AAA461">
        <v>50.415999999999997</v>
      </c>
      <c r="AAK461" s="3">
        <v>42712</v>
      </c>
      <c r="AAL461">
        <v>1.869</v>
      </c>
      <c r="AAM461">
        <v>53.631999999999998</v>
      </c>
      <c r="AAN461">
        <v>67.34</v>
      </c>
      <c r="AAO461" t="s">
        <v>107</v>
      </c>
      <c r="AAP461">
        <v>64.094999999999999</v>
      </c>
      <c r="AAQ461">
        <v>67.322000000000003</v>
      </c>
      <c r="ABA461" s="3">
        <v>42712</v>
      </c>
      <c r="ABB461">
        <v>3.0449999999999999</v>
      </c>
      <c r="ABC461">
        <v>173.52799999999999</v>
      </c>
      <c r="ABD461">
        <v>183.47900000000001</v>
      </c>
      <c r="ABE461" t="s">
        <v>107</v>
      </c>
      <c r="ABF461">
        <v>180.56399999999999</v>
      </c>
      <c r="ABG461">
        <v>183.10300000000001</v>
      </c>
      <c r="ABI461" s="3">
        <v>42712</v>
      </c>
      <c r="ABJ461">
        <v>4.649</v>
      </c>
      <c r="ABK461">
        <v>341.29700000000003</v>
      </c>
      <c r="ABL461">
        <v>345.34699999999998</v>
      </c>
      <c r="ABM461" t="s">
        <v>107</v>
      </c>
      <c r="ABN461">
        <v>340.50799999999998</v>
      </c>
      <c r="ABO461">
        <v>346.94099999999997</v>
      </c>
    </row>
    <row r="462" spans="1:743" x14ac:dyDescent="0.25">
      <c r="A462" s="3">
        <v>42713</v>
      </c>
      <c r="B462">
        <v>-0.75900000000000001</v>
      </c>
      <c r="C462">
        <v>-60.564999999999998</v>
      </c>
      <c r="D462">
        <v>-42.783999999999999</v>
      </c>
      <c r="E462" t="s">
        <v>107</v>
      </c>
      <c r="F462">
        <v>-45.661000000000001</v>
      </c>
      <c r="G462">
        <v>-39.863</v>
      </c>
      <c r="I462" s="3">
        <v>42713</v>
      </c>
      <c r="J462">
        <v>-0.69699999999999995</v>
      </c>
      <c r="K462">
        <v>-57.167999999999999</v>
      </c>
      <c r="L462">
        <v>-38.264000000000003</v>
      </c>
      <c r="M462" t="s">
        <v>107</v>
      </c>
      <c r="N462">
        <v>-40.963999999999999</v>
      </c>
      <c r="O462">
        <v>-35.564</v>
      </c>
      <c r="Q462" s="3">
        <v>42713</v>
      </c>
      <c r="R462">
        <v>-0.63600000000000001</v>
      </c>
      <c r="S462">
        <v>-50.814</v>
      </c>
      <c r="T462">
        <v>-32.009</v>
      </c>
      <c r="U462" t="s">
        <v>107</v>
      </c>
      <c r="V462">
        <v>-35.359000000000002</v>
      </c>
      <c r="W462">
        <v>-28.658999999999999</v>
      </c>
      <c r="Y462" s="3">
        <v>42713</v>
      </c>
      <c r="Z462">
        <v>-0.60499999999999998</v>
      </c>
      <c r="AA462">
        <v>-45.627000000000002</v>
      </c>
      <c r="AB462">
        <v>-27.66</v>
      </c>
      <c r="AC462" t="s">
        <v>107</v>
      </c>
      <c r="AD462">
        <v>-30.789000000000001</v>
      </c>
      <c r="AE462">
        <v>-24.529</v>
      </c>
      <c r="AG462" s="3">
        <v>42713</v>
      </c>
      <c r="AH462">
        <v>-0.621</v>
      </c>
      <c r="AI462">
        <v>-48.619</v>
      </c>
      <c r="AJ462">
        <v>-30.073</v>
      </c>
      <c r="AK462" t="s">
        <v>107</v>
      </c>
      <c r="AL462">
        <v>-32.99</v>
      </c>
      <c r="AM462">
        <v>-27.155000000000001</v>
      </c>
      <c r="AO462" s="3">
        <v>42713</v>
      </c>
      <c r="AP462">
        <v>-0.61099999999999999</v>
      </c>
      <c r="AQ462">
        <v>-46.54</v>
      </c>
      <c r="AR462">
        <v>-28.456</v>
      </c>
      <c r="AS462" t="s">
        <v>107</v>
      </c>
      <c r="AT462">
        <v>-31.564</v>
      </c>
      <c r="AU462">
        <v>-25.306999999999999</v>
      </c>
      <c r="AW462" s="3">
        <v>42713</v>
      </c>
      <c r="AX462">
        <v>-0.51</v>
      </c>
      <c r="AY462">
        <v>-33.688000000000002</v>
      </c>
      <c r="AZ462">
        <v>-16.907</v>
      </c>
      <c r="BA462" t="s">
        <v>107</v>
      </c>
      <c r="BB462">
        <v>-20.052</v>
      </c>
      <c r="BC462">
        <v>-13.762</v>
      </c>
      <c r="BE462" s="3">
        <v>42713</v>
      </c>
      <c r="BF462">
        <v>-0.121</v>
      </c>
      <c r="BG462">
        <v>1.9409999999999998</v>
      </c>
      <c r="BH462">
        <v>20.178000000000001</v>
      </c>
      <c r="BI462" t="s">
        <v>107</v>
      </c>
      <c r="BJ462">
        <v>17.829000000000001</v>
      </c>
      <c r="BK462">
        <v>22.567</v>
      </c>
      <c r="BM462" s="3">
        <v>42713</v>
      </c>
      <c r="BN462">
        <v>0.16800000000000001</v>
      </c>
      <c r="BO462">
        <v>30.861000000000001</v>
      </c>
      <c r="BP462">
        <v>49.137999999999998</v>
      </c>
      <c r="BQ462" t="s">
        <v>107</v>
      </c>
      <c r="BR462">
        <v>47.061999999999998</v>
      </c>
      <c r="BS462">
        <v>51.213000000000001</v>
      </c>
      <c r="BU462" s="3">
        <v>42713</v>
      </c>
      <c r="BV462">
        <v>0.76700000000000002</v>
      </c>
      <c r="BW462">
        <v>90.036000000000001</v>
      </c>
      <c r="BX462">
        <v>108.569</v>
      </c>
      <c r="BY462" t="s">
        <v>107</v>
      </c>
      <c r="BZ462">
        <v>102.992</v>
      </c>
      <c r="CA462">
        <v>114.15</v>
      </c>
      <c r="CC462" s="3">
        <v>42716</v>
      </c>
      <c r="CD462">
        <v>0.23</v>
      </c>
      <c r="CE462">
        <v>-49.000999999999998</v>
      </c>
      <c r="CF462">
        <v>-13.0587</v>
      </c>
      <c r="CG462" t="s">
        <v>107</v>
      </c>
      <c r="CH462">
        <v>-14.3636</v>
      </c>
      <c r="CI462">
        <v>-11.753500000000001</v>
      </c>
      <c r="CS462" s="3">
        <v>42713</v>
      </c>
      <c r="CT462">
        <v>-0.71299999999999997</v>
      </c>
      <c r="CU462">
        <v>-61.914999999999999</v>
      </c>
      <c r="CV462">
        <v>-41.735999999999997</v>
      </c>
      <c r="CW462" t="s">
        <v>107</v>
      </c>
      <c r="CX462">
        <v>-44.783999999999999</v>
      </c>
      <c r="CY462">
        <v>-38.655999999999999</v>
      </c>
      <c r="DA462" s="3">
        <v>42713</v>
      </c>
      <c r="DB462">
        <v>-0.6</v>
      </c>
      <c r="DC462">
        <v>-55.74</v>
      </c>
      <c r="DD462">
        <v>-32.914999999999999</v>
      </c>
      <c r="DE462" t="s">
        <v>107</v>
      </c>
      <c r="DF462">
        <v>-36.073</v>
      </c>
      <c r="DG462">
        <v>-29.757999999999999</v>
      </c>
      <c r="DI462" s="3">
        <v>42713</v>
      </c>
      <c r="DJ462">
        <v>-0.502</v>
      </c>
      <c r="DK462">
        <v>-43.484000000000002</v>
      </c>
      <c r="DL462">
        <v>-22.021999999999998</v>
      </c>
      <c r="DM462" t="s">
        <v>107</v>
      </c>
      <c r="DN462">
        <v>-25.443999999999999</v>
      </c>
      <c r="DO462">
        <v>-18.571000000000002</v>
      </c>
      <c r="DQ462" s="3">
        <v>42713</v>
      </c>
      <c r="DR462">
        <v>-0.46100000000000002</v>
      </c>
      <c r="DS462">
        <v>-41.811</v>
      </c>
      <c r="DT462">
        <v>-19.07</v>
      </c>
      <c r="DU462" t="s">
        <v>107</v>
      </c>
      <c r="DV462">
        <v>-22.776</v>
      </c>
      <c r="DW462">
        <v>-15.337999999999999</v>
      </c>
      <c r="DY462" s="3">
        <v>42713</v>
      </c>
      <c r="DZ462">
        <v>-0.439</v>
      </c>
      <c r="EA462">
        <v>-38.743000000000002</v>
      </c>
      <c r="EB462">
        <v>-16.164000000000001</v>
      </c>
      <c r="EC462" t="s">
        <v>107</v>
      </c>
      <c r="ED462">
        <v>-19.574999999999999</v>
      </c>
      <c r="EE462">
        <v>-12.752000000000001</v>
      </c>
      <c r="EG462" s="3">
        <v>42713</v>
      </c>
      <c r="EH462">
        <v>-0.45300000000000001</v>
      </c>
      <c r="EI462">
        <v>-42.784999999999997</v>
      </c>
      <c r="EJ462">
        <v>-19.201000000000001</v>
      </c>
      <c r="EK462" t="s">
        <v>107</v>
      </c>
      <c r="EL462">
        <v>-22.236000000000001</v>
      </c>
      <c r="EM462">
        <v>-16.143000000000001</v>
      </c>
      <c r="EO462" s="3">
        <v>42713</v>
      </c>
      <c r="EP462">
        <v>-0.434</v>
      </c>
      <c r="EQ462">
        <v>-32.353999999999999</v>
      </c>
      <c r="ER462">
        <v>-13.021000000000001</v>
      </c>
      <c r="ES462" t="s">
        <v>107</v>
      </c>
      <c r="ET462">
        <v>-16.420999999999999</v>
      </c>
      <c r="EU462">
        <v>-9.6219999999999999</v>
      </c>
      <c r="EW462" s="3">
        <v>42716</v>
      </c>
      <c r="EX462">
        <v>4.8000000000000001E-2</v>
      </c>
      <c r="EY462">
        <v>9.3119999999999994</v>
      </c>
      <c r="EZ462">
        <v>30.236999999999998</v>
      </c>
      <c r="FA462" t="s">
        <v>107</v>
      </c>
      <c r="FB462">
        <v>27.710999999999999</v>
      </c>
      <c r="FC462">
        <v>32.762</v>
      </c>
      <c r="FE462" s="3">
        <v>42766</v>
      </c>
      <c r="FF462">
        <v>0.39100000000000001</v>
      </c>
      <c r="FG462">
        <v>42.314999999999998</v>
      </c>
      <c r="FH462">
        <v>60.500999999999998</v>
      </c>
      <c r="FI462">
        <v>43.573999999999998</v>
      </c>
      <c r="FJ462">
        <v>58.198</v>
      </c>
      <c r="FK462">
        <v>62.802999999999997</v>
      </c>
      <c r="FM462" s="3">
        <v>42713</v>
      </c>
      <c r="FN462">
        <v>1.72</v>
      </c>
      <c r="FO462">
        <v>177.346</v>
      </c>
      <c r="FP462">
        <v>199.42</v>
      </c>
      <c r="FQ462" t="s">
        <v>107</v>
      </c>
      <c r="FR462">
        <v>193.703</v>
      </c>
      <c r="FS462">
        <v>205.17</v>
      </c>
      <c r="FU462" s="3">
        <v>42716</v>
      </c>
      <c r="FV462">
        <v>0.46200000000000002</v>
      </c>
      <c r="FW462">
        <v>-36.950000000000003</v>
      </c>
      <c r="FX462">
        <v>-1.9180999999999999</v>
      </c>
      <c r="FY462" t="s">
        <v>107</v>
      </c>
      <c r="FZ462">
        <v>-3.7446999999999999</v>
      </c>
      <c r="GA462">
        <v>-9.1399999999999995E-2</v>
      </c>
      <c r="GK462" s="3">
        <v>42713</v>
      </c>
      <c r="GL462">
        <v>-0.40400000000000003</v>
      </c>
      <c r="GM462">
        <v>-52.588000000000001</v>
      </c>
      <c r="GN462">
        <v>-30.923000000000002</v>
      </c>
      <c r="GO462" t="s">
        <v>107</v>
      </c>
      <c r="GP462">
        <v>-32.988</v>
      </c>
      <c r="GQ462">
        <v>-28.858000000000001</v>
      </c>
      <c r="GS462" s="3">
        <v>42713</v>
      </c>
      <c r="GT462">
        <v>-0.24299999999999999</v>
      </c>
      <c r="GU462">
        <v>-43.290999999999997</v>
      </c>
      <c r="GV462">
        <v>-21.984999999999999</v>
      </c>
      <c r="GW462" t="s">
        <v>107</v>
      </c>
      <c r="GX462">
        <v>-24.527999999999999</v>
      </c>
      <c r="GY462">
        <v>-19.425999999999998</v>
      </c>
      <c r="HA462" s="3">
        <v>42713</v>
      </c>
      <c r="HB462">
        <v>-0.152</v>
      </c>
      <c r="HC462">
        <v>-36.789000000000001</v>
      </c>
      <c r="HD462">
        <v>-15.208</v>
      </c>
      <c r="HE462" t="s">
        <v>107</v>
      </c>
      <c r="HF462">
        <v>-18.146000000000001</v>
      </c>
      <c r="HG462">
        <v>-12.27</v>
      </c>
      <c r="HI462" s="3">
        <v>42713</v>
      </c>
      <c r="HJ462">
        <v>-0.218</v>
      </c>
      <c r="HK462">
        <v>-37.338000000000001</v>
      </c>
      <c r="HL462">
        <v>-16.248999999999999</v>
      </c>
      <c r="HM462" t="s">
        <v>107</v>
      </c>
      <c r="HN462">
        <v>-19.170000000000002</v>
      </c>
      <c r="HO462">
        <v>-13.327999999999999</v>
      </c>
      <c r="HQ462" s="3">
        <v>42713</v>
      </c>
      <c r="HR462">
        <v>-0.224</v>
      </c>
      <c r="HS462">
        <v>-31.885000000000002</v>
      </c>
      <c r="HT462">
        <v>-10.115</v>
      </c>
      <c r="HU462" t="s">
        <v>107</v>
      </c>
      <c r="HV462">
        <v>-12.420999999999999</v>
      </c>
      <c r="HW462">
        <v>-7.7910000000000004</v>
      </c>
      <c r="HY462" s="3">
        <v>42713</v>
      </c>
      <c r="HZ462">
        <v>-0.16</v>
      </c>
      <c r="IA462">
        <v>-36.545999999999999</v>
      </c>
      <c r="IB462">
        <v>-16.489000000000001</v>
      </c>
      <c r="IC462" t="s">
        <v>107</v>
      </c>
      <c r="ID462">
        <v>-19.242000000000001</v>
      </c>
      <c r="IE462">
        <v>-13.736000000000001</v>
      </c>
      <c r="IG462" s="3">
        <v>42713</v>
      </c>
      <c r="IH462">
        <v>2.4E-2</v>
      </c>
      <c r="II462">
        <v>-12.850999999999999</v>
      </c>
      <c r="IJ462">
        <v>9.3330000000000002</v>
      </c>
      <c r="IK462" t="s">
        <v>107</v>
      </c>
      <c r="IL462">
        <v>6.0789999999999997</v>
      </c>
      <c r="IM462">
        <v>12.587</v>
      </c>
      <c r="IO462" s="3">
        <v>42713</v>
      </c>
      <c r="IP462">
        <v>0.46500000000000002</v>
      </c>
      <c r="IQ462">
        <v>34.68</v>
      </c>
      <c r="IR462">
        <v>54.978000000000002</v>
      </c>
      <c r="IS462" t="s">
        <v>107</v>
      </c>
      <c r="IT462">
        <v>53.076000000000001</v>
      </c>
      <c r="IU462">
        <v>56.881</v>
      </c>
      <c r="IW462" s="3">
        <v>42713</v>
      </c>
      <c r="IX462">
        <v>0.95399999999999996</v>
      </c>
      <c r="IY462">
        <v>82.153999999999996</v>
      </c>
      <c r="IZ462">
        <v>102.786</v>
      </c>
      <c r="JA462" t="s">
        <v>107</v>
      </c>
      <c r="JB462">
        <v>100.881</v>
      </c>
      <c r="JC462">
        <v>104.691</v>
      </c>
      <c r="KC462" s="3">
        <v>42713</v>
      </c>
      <c r="KD462">
        <v>-7.1999999999999995E-2</v>
      </c>
      <c r="KE462">
        <v>-47.534999999999997</v>
      </c>
      <c r="KF462">
        <v>-26.942</v>
      </c>
      <c r="KG462" t="s">
        <v>107</v>
      </c>
      <c r="KH462">
        <v>-30.036999999999999</v>
      </c>
      <c r="KI462">
        <v>-23.834</v>
      </c>
      <c r="KK462" s="3">
        <v>42713</v>
      </c>
      <c r="KL462">
        <v>0.159</v>
      </c>
      <c r="KM462">
        <v>-30.452000000000002</v>
      </c>
      <c r="KN462">
        <v>-9.7330000000000005</v>
      </c>
      <c r="KO462" t="s">
        <v>107</v>
      </c>
      <c r="KP462">
        <v>-12.958</v>
      </c>
      <c r="KQ462">
        <v>-6.5069999999999997</v>
      </c>
      <c r="KS462" s="3">
        <v>42713</v>
      </c>
      <c r="KT462">
        <v>0.17599999999999999</v>
      </c>
      <c r="KU462">
        <v>-24.815999999999999</v>
      </c>
      <c r="KV462">
        <v>-4.5359999999999996</v>
      </c>
      <c r="KW462" t="s">
        <v>107</v>
      </c>
      <c r="KX462">
        <v>-7.7889999999999997</v>
      </c>
      <c r="KY462">
        <v>-1.27</v>
      </c>
      <c r="LA462" s="3">
        <v>42713</v>
      </c>
      <c r="LB462">
        <v>0.217</v>
      </c>
      <c r="LC462">
        <v>-28.738</v>
      </c>
      <c r="LD462">
        <v>-7.7309999999999999</v>
      </c>
      <c r="LE462" t="s">
        <v>107</v>
      </c>
      <c r="LF462">
        <v>-11.44</v>
      </c>
      <c r="LG462">
        <v>-4.0220000000000002</v>
      </c>
      <c r="LI462" s="3">
        <v>42713</v>
      </c>
      <c r="LJ462">
        <v>0.27500000000000002</v>
      </c>
      <c r="LK462">
        <v>-16.123999999999999</v>
      </c>
      <c r="LL462">
        <v>3.786</v>
      </c>
      <c r="LM462" t="s">
        <v>107</v>
      </c>
      <c r="LN462">
        <v>0.77200000000000002</v>
      </c>
      <c r="LO462">
        <v>6.8</v>
      </c>
      <c r="LQ462" s="3">
        <v>42713</v>
      </c>
      <c r="LR462">
        <v>0.28199999999999997</v>
      </c>
      <c r="LS462">
        <v>-16.78</v>
      </c>
      <c r="LT462">
        <v>3.44</v>
      </c>
      <c r="LU462" t="s">
        <v>107</v>
      </c>
      <c r="LV462">
        <v>0.14499999999999999</v>
      </c>
      <c r="LW462">
        <v>6.7489999999999997</v>
      </c>
      <c r="LY462" s="3">
        <v>42713</v>
      </c>
      <c r="LZ462">
        <v>0.56399999999999995</v>
      </c>
      <c r="MA462">
        <v>15.583</v>
      </c>
      <c r="MB462">
        <v>35.332000000000001</v>
      </c>
      <c r="MC462" t="s">
        <v>107</v>
      </c>
      <c r="MD462">
        <v>31.821999999999999</v>
      </c>
      <c r="ME462">
        <v>38.841999999999999</v>
      </c>
      <c r="MG462" s="3">
        <v>42713</v>
      </c>
      <c r="MH462">
        <v>1.0649999999999999</v>
      </c>
      <c r="MI462">
        <v>65.369</v>
      </c>
      <c r="MJ462">
        <v>83.801000000000002</v>
      </c>
      <c r="MK462" t="s">
        <v>107</v>
      </c>
      <c r="ML462">
        <v>81.084000000000003</v>
      </c>
      <c r="MM462">
        <v>86.53</v>
      </c>
      <c r="MO462" s="3">
        <v>42713</v>
      </c>
      <c r="MP462">
        <v>1.5150000000000001</v>
      </c>
      <c r="MQ462">
        <v>112.38200000000001</v>
      </c>
      <c r="MR462">
        <v>131.101</v>
      </c>
      <c r="MS462" t="s">
        <v>107</v>
      </c>
      <c r="MT462">
        <v>128.441</v>
      </c>
      <c r="MU462">
        <v>133.774</v>
      </c>
      <c r="MW462" s="3">
        <v>42713</v>
      </c>
      <c r="MX462">
        <v>3.516</v>
      </c>
      <c r="MY462">
        <v>314.57799999999997</v>
      </c>
      <c r="MZ462">
        <v>331.79500000000002</v>
      </c>
      <c r="NA462" t="s">
        <v>107</v>
      </c>
      <c r="NB462">
        <v>326.48599999999999</v>
      </c>
      <c r="NC462">
        <v>337.11</v>
      </c>
      <c r="NE462" s="3">
        <v>42716</v>
      </c>
      <c r="NF462">
        <v>1.1779999999999999</v>
      </c>
      <c r="NG462">
        <v>-6.8840000000000003</v>
      </c>
      <c r="NH462">
        <v>21.567799999999998</v>
      </c>
      <c r="NI462" t="s">
        <v>107</v>
      </c>
      <c r="NJ462">
        <v>19.2882</v>
      </c>
      <c r="NK462">
        <v>23.860299999999999</v>
      </c>
      <c r="QG462" s="3">
        <v>42713</v>
      </c>
      <c r="QH462">
        <v>1.9809999999999999</v>
      </c>
      <c r="QI462">
        <v>135.42400000000001</v>
      </c>
      <c r="QJ462">
        <v>150.61600000000001</v>
      </c>
      <c r="QK462" t="s">
        <v>107</v>
      </c>
      <c r="QL462">
        <v>147.934</v>
      </c>
      <c r="QM462">
        <v>153.31</v>
      </c>
      <c r="QW462" s="3">
        <v>42716</v>
      </c>
      <c r="QX462">
        <v>1.58</v>
      </c>
      <c r="QY462">
        <v>12.927</v>
      </c>
      <c r="QZ462">
        <v>36.3324</v>
      </c>
      <c r="RA462" t="s">
        <v>107</v>
      </c>
      <c r="RB462">
        <v>33.872399999999999</v>
      </c>
      <c r="RC462">
        <v>38.801200000000001</v>
      </c>
      <c r="RM462" s="3">
        <v>42713</v>
      </c>
      <c r="RN462">
        <v>0.80600000000000005</v>
      </c>
      <c r="RO462">
        <v>-34.616999999999997</v>
      </c>
      <c r="RP462">
        <v>-26.998000000000001</v>
      </c>
      <c r="RQ462" t="s">
        <v>107</v>
      </c>
      <c r="RR462">
        <v>-30.294</v>
      </c>
      <c r="RS462">
        <v>-23.701000000000001</v>
      </c>
      <c r="RU462" s="3">
        <v>42713</v>
      </c>
      <c r="RV462">
        <v>0.88200000000000001</v>
      </c>
      <c r="RW462">
        <v>-27.260999999999999</v>
      </c>
      <c r="RX462">
        <v>-14.022</v>
      </c>
      <c r="RY462" t="s">
        <v>107</v>
      </c>
      <c r="RZ462">
        <v>-17.370999999999999</v>
      </c>
      <c r="SA462">
        <v>-10.670999999999999</v>
      </c>
      <c r="SC462" s="3">
        <v>42713</v>
      </c>
      <c r="SD462">
        <v>0.94099999999999995</v>
      </c>
      <c r="SE462">
        <v>-19.004999999999999</v>
      </c>
      <c r="SF462">
        <v>1.367</v>
      </c>
      <c r="SG462" t="s">
        <v>107</v>
      </c>
      <c r="SH462">
        <v>-1.976</v>
      </c>
      <c r="SI462">
        <v>4.7110000000000003</v>
      </c>
      <c r="SK462" s="3">
        <v>42713</v>
      </c>
      <c r="SL462">
        <v>1.087</v>
      </c>
      <c r="SM462">
        <v>-12.39</v>
      </c>
      <c r="SN462">
        <v>1.514</v>
      </c>
      <c r="SO462" t="s">
        <v>107</v>
      </c>
      <c r="SP462">
        <v>-1.7949999999999999</v>
      </c>
      <c r="SQ462">
        <v>4.8309999999999995</v>
      </c>
      <c r="SS462" s="3">
        <v>42713</v>
      </c>
      <c r="ST462">
        <v>1.2250000000000001</v>
      </c>
      <c r="SU462">
        <v>15.121</v>
      </c>
      <c r="SV462">
        <v>21.158000000000001</v>
      </c>
      <c r="SW462" t="s">
        <v>107</v>
      </c>
      <c r="SX462">
        <v>18.097000000000001</v>
      </c>
      <c r="SY462">
        <v>24.22</v>
      </c>
      <c r="TA462" s="3">
        <v>42713</v>
      </c>
      <c r="TB462">
        <v>1.149</v>
      </c>
      <c r="TC462">
        <v>5.3380000000000001</v>
      </c>
      <c r="TD462">
        <v>15.669</v>
      </c>
      <c r="TE462" t="s">
        <v>107</v>
      </c>
      <c r="TF462">
        <v>12.35</v>
      </c>
      <c r="TG462">
        <v>18.989999999999998</v>
      </c>
      <c r="TI462" s="3">
        <v>42713</v>
      </c>
      <c r="TJ462">
        <v>1.3919999999999999</v>
      </c>
      <c r="TK462">
        <v>36.715000000000003</v>
      </c>
      <c r="TL462">
        <v>54.021000000000001</v>
      </c>
      <c r="TM462" t="s">
        <v>107</v>
      </c>
      <c r="TN462">
        <v>50.353999999999999</v>
      </c>
      <c r="TO462">
        <v>57.698</v>
      </c>
      <c r="TQ462" s="3">
        <v>42713</v>
      </c>
      <c r="TR462">
        <v>2.0760000000000001</v>
      </c>
      <c r="TS462">
        <v>101.992</v>
      </c>
      <c r="TT462">
        <v>107.054</v>
      </c>
      <c r="TU462" t="s">
        <v>107</v>
      </c>
      <c r="TV462">
        <v>104.054</v>
      </c>
      <c r="TW462">
        <v>110.05500000000001</v>
      </c>
      <c r="TY462" s="3">
        <v>42725</v>
      </c>
      <c r="TZ462">
        <v>2.1280000000000001</v>
      </c>
      <c r="UA462">
        <v>107.937</v>
      </c>
      <c r="UB462">
        <v>125.223</v>
      </c>
      <c r="UC462" t="s">
        <v>107</v>
      </c>
      <c r="UD462">
        <v>122.343</v>
      </c>
      <c r="UE462">
        <v>128.11199999999999</v>
      </c>
      <c r="UG462" s="3">
        <v>42713</v>
      </c>
      <c r="UH462">
        <v>4.3129999999999997</v>
      </c>
      <c r="UI462">
        <v>336.54700000000003</v>
      </c>
      <c r="UJ462">
        <v>348.15</v>
      </c>
      <c r="UK462" t="s">
        <v>107</v>
      </c>
      <c r="UL462">
        <v>343.31599999999997</v>
      </c>
      <c r="UM462">
        <v>352.99</v>
      </c>
      <c r="UO462" s="3">
        <v>42716</v>
      </c>
      <c r="UP462">
        <v>1.871</v>
      </c>
      <c r="UQ462">
        <v>26.78</v>
      </c>
      <c r="UR462">
        <v>45.343899999999998</v>
      </c>
      <c r="US462" t="s">
        <v>107</v>
      </c>
      <c r="UT462">
        <v>42.491900000000001</v>
      </c>
      <c r="UU462">
        <v>48.202500000000001</v>
      </c>
      <c r="UW462" s="3">
        <v>42713</v>
      </c>
      <c r="UX462">
        <v>2.6280000000000001</v>
      </c>
      <c r="UY462" t="s">
        <v>107</v>
      </c>
      <c r="UZ462" t="s">
        <v>107</v>
      </c>
      <c r="VA462" t="s">
        <v>107</v>
      </c>
      <c r="VB462" t="s">
        <v>107</v>
      </c>
      <c r="VC462" t="s">
        <v>107</v>
      </c>
      <c r="VE462" s="3">
        <v>42713</v>
      </c>
      <c r="VF462">
        <v>0.92100000000000004</v>
      </c>
      <c r="VG462">
        <v>-32.192999999999998</v>
      </c>
      <c r="VH462">
        <v>-24.620999999999999</v>
      </c>
      <c r="VI462" t="s">
        <v>107</v>
      </c>
      <c r="VJ462">
        <v>-27.821999999999999</v>
      </c>
      <c r="VK462">
        <v>-21.414000000000001</v>
      </c>
      <c r="VM462" s="3">
        <v>42713</v>
      </c>
      <c r="VN462">
        <v>0.98199999999999998</v>
      </c>
      <c r="VO462">
        <v>-26.76</v>
      </c>
      <c r="VP462">
        <v>-18.484999999999999</v>
      </c>
      <c r="VQ462" t="s">
        <v>107</v>
      </c>
      <c r="VR462">
        <v>-21.646999999999998</v>
      </c>
      <c r="VS462">
        <v>-15.321999999999999</v>
      </c>
      <c r="WC462" s="3">
        <v>42713</v>
      </c>
      <c r="WD462">
        <v>1.1850000000000001</v>
      </c>
      <c r="WE462">
        <v>-6.3330000000000002</v>
      </c>
      <c r="WF462">
        <v>1.605</v>
      </c>
      <c r="WG462" t="s">
        <v>107</v>
      </c>
      <c r="WH462">
        <v>-1.8599999999999999</v>
      </c>
      <c r="WI462">
        <v>5.0730000000000004</v>
      </c>
      <c r="WK462" s="3">
        <v>42713</v>
      </c>
      <c r="WL462">
        <v>1.5129999999999999</v>
      </c>
      <c r="WM462">
        <v>25.251000000000001</v>
      </c>
      <c r="WN462">
        <v>32.634999999999998</v>
      </c>
      <c r="WO462" t="s">
        <v>107</v>
      </c>
      <c r="WP462">
        <v>29.614000000000001</v>
      </c>
      <c r="WQ462">
        <v>35.655999999999999</v>
      </c>
      <c r="XA462" s="3">
        <v>42713</v>
      </c>
      <c r="XB462">
        <v>2.4</v>
      </c>
      <c r="XC462">
        <v>117.854</v>
      </c>
      <c r="XD462">
        <v>123.181</v>
      </c>
      <c r="XE462" t="s">
        <v>107</v>
      </c>
      <c r="XF462">
        <v>120.142</v>
      </c>
      <c r="XG462">
        <v>126.22</v>
      </c>
      <c r="XI462" s="3">
        <v>42713</v>
      </c>
      <c r="XJ462">
        <v>2.8050000000000002</v>
      </c>
      <c r="XK462">
        <v>157.04400000000001</v>
      </c>
      <c r="XL462">
        <v>163.68100000000001</v>
      </c>
      <c r="XM462" t="s">
        <v>107</v>
      </c>
      <c r="XN462">
        <v>160.81200000000001</v>
      </c>
      <c r="XO462">
        <v>166.55500000000001</v>
      </c>
      <c r="XQ462" s="3">
        <v>42713</v>
      </c>
      <c r="XR462">
        <v>4.4939999999999998</v>
      </c>
      <c r="XS462">
        <v>330.077</v>
      </c>
      <c r="XT462">
        <v>332.37400000000002</v>
      </c>
      <c r="XU462" t="s">
        <v>107</v>
      </c>
      <c r="XV462">
        <v>327.18799999999999</v>
      </c>
      <c r="XW462">
        <v>337.58100000000002</v>
      </c>
      <c r="XY462" s="3">
        <v>42716</v>
      </c>
      <c r="XZ462">
        <v>2.0150000000000001</v>
      </c>
      <c r="YA462">
        <v>37.103999999999999</v>
      </c>
      <c r="YB462">
        <v>51.628900000000002</v>
      </c>
      <c r="YC462" t="s">
        <v>107</v>
      </c>
      <c r="YD462">
        <v>48.39</v>
      </c>
      <c r="YE462">
        <v>54.868000000000002</v>
      </c>
      <c r="YG462" s="3">
        <v>42713</v>
      </c>
      <c r="YH462">
        <v>2.875</v>
      </c>
      <c r="YI462" t="s">
        <v>107</v>
      </c>
      <c r="YJ462" t="s">
        <v>107</v>
      </c>
      <c r="YK462" t="s">
        <v>107</v>
      </c>
      <c r="YL462" t="s">
        <v>107</v>
      </c>
      <c r="YM462" t="s">
        <v>107</v>
      </c>
      <c r="YO462" s="3">
        <v>42713</v>
      </c>
      <c r="YP462">
        <v>1.1619999999999999</v>
      </c>
      <c r="YQ462">
        <v>-21.756</v>
      </c>
      <c r="YR462">
        <v>-10.831</v>
      </c>
      <c r="YS462" t="s">
        <v>107</v>
      </c>
      <c r="YT462">
        <v>-13.781000000000001</v>
      </c>
      <c r="YU462">
        <v>-7.8769999999999998</v>
      </c>
      <c r="YW462" s="3">
        <v>42713</v>
      </c>
      <c r="YX462">
        <v>1.23</v>
      </c>
      <c r="YY462">
        <v>-13.398</v>
      </c>
      <c r="YZ462">
        <v>-4.4189999999999996</v>
      </c>
      <c r="ZA462" t="s">
        <v>107</v>
      </c>
      <c r="ZB462">
        <v>-7.4950000000000001</v>
      </c>
      <c r="ZC462">
        <v>-1.339</v>
      </c>
      <c r="ZE462" s="3">
        <v>42713</v>
      </c>
      <c r="ZF462">
        <v>1.2290000000000001</v>
      </c>
      <c r="ZG462">
        <v>-10.525</v>
      </c>
      <c r="ZH462">
        <v>0.27400000000000002</v>
      </c>
      <c r="ZI462" t="s">
        <v>107</v>
      </c>
      <c r="ZJ462">
        <v>-2.7530000000000001</v>
      </c>
      <c r="ZK462">
        <v>3.3010000000000002</v>
      </c>
      <c r="ZU462" s="3">
        <v>42713</v>
      </c>
      <c r="ZV462">
        <v>1.76</v>
      </c>
      <c r="ZW462">
        <v>43.152000000000001</v>
      </c>
      <c r="ZX462">
        <v>50.24</v>
      </c>
      <c r="ZY462" t="s">
        <v>107</v>
      </c>
      <c r="ZZ462">
        <v>47.26</v>
      </c>
      <c r="AAA462">
        <v>53.225000000000001</v>
      </c>
      <c r="AAK462" s="3">
        <v>42713</v>
      </c>
      <c r="AAL462">
        <v>1.9729999999999999</v>
      </c>
      <c r="AAM462">
        <v>61.811999999999998</v>
      </c>
      <c r="AAN462">
        <v>71.835999999999999</v>
      </c>
      <c r="AAO462" t="s">
        <v>107</v>
      </c>
      <c r="AAP462">
        <v>68.454999999999998</v>
      </c>
      <c r="AAQ462">
        <v>75.218999999999994</v>
      </c>
      <c r="ABA462" s="3">
        <v>42713</v>
      </c>
      <c r="ABB462">
        <v>3.1189999999999998</v>
      </c>
      <c r="ABC462">
        <v>178.876</v>
      </c>
      <c r="ABD462">
        <v>184.81</v>
      </c>
      <c r="ABE462" t="s">
        <v>107</v>
      </c>
      <c r="ABF462">
        <v>181.935</v>
      </c>
      <c r="ABG462">
        <v>187.68100000000001</v>
      </c>
      <c r="ABI462" s="3">
        <v>42713</v>
      </c>
      <c r="ABJ462">
        <v>4.7670000000000003</v>
      </c>
      <c r="ABK462">
        <v>351.54199999999997</v>
      </c>
      <c r="ABL462">
        <v>351.21499999999997</v>
      </c>
      <c r="ABM462" t="s">
        <v>107</v>
      </c>
      <c r="ABN462">
        <v>346.78199999999998</v>
      </c>
      <c r="ABO462">
        <v>355.65499999999997</v>
      </c>
    </row>
    <row r="463" spans="1:743" x14ac:dyDescent="0.25">
      <c r="A463" s="3">
        <v>42716</v>
      </c>
      <c r="B463">
        <v>-0.74199999999999999</v>
      </c>
      <c r="C463">
        <v>-59.792999999999999</v>
      </c>
      <c r="D463">
        <v>-41.488999999999997</v>
      </c>
      <c r="E463" t="s">
        <v>107</v>
      </c>
      <c r="F463">
        <v>-44.02</v>
      </c>
      <c r="G463">
        <v>-38.914999999999999</v>
      </c>
      <c r="I463" s="3">
        <v>42716</v>
      </c>
      <c r="J463">
        <v>-0.68300000000000005</v>
      </c>
      <c r="K463">
        <v>-56.808999999999997</v>
      </c>
      <c r="L463">
        <v>-37.381999999999998</v>
      </c>
      <c r="M463" t="s">
        <v>107</v>
      </c>
      <c r="N463">
        <v>-40.174999999999997</v>
      </c>
      <c r="O463">
        <v>-34.554000000000002</v>
      </c>
      <c r="Q463" s="3">
        <v>42716</v>
      </c>
      <c r="R463">
        <v>-0.63300000000000001</v>
      </c>
      <c r="S463">
        <v>-51.433</v>
      </c>
      <c r="T463">
        <v>-32.228999999999999</v>
      </c>
      <c r="U463" t="s">
        <v>107</v>
      </c>
      <c r="V463">
        <v>-36.237000000000002</v>
      </c>
      <c r="W463">
        <v>-28.183</v>
      </c>
      <c r="Y463" s="3">
        <v>42716</v>
      </c>
      <c r="Z463">
        <v>-0.59699999999999998</v>
      </c>
      <c r="AA463">
        <v>-45.598999999999997</v>
      </c>
      <c r="AB463">
        <v>-27.245999999999999</v>
      </c>
      <c r="AC463" t="s">
        <v>107</v>
      </c>
      <c r="AD463">
        <v>-30.87</v>
      </c>
      <c r="AE463">
        <v>-23.62</v>
      </c>
      <c r="AG463" s="3">
        <v>42716</v>
      </c>
      <c r="AH463">
        <v>-0.60499999999999998</v>
      </c>
      <c r="AI463">
        <v>-48.143999999999998</v>
      </c>
      <c r="AJ463">
        <v>-28.992999999999999</v>
      </c>
      <c r="AK463" t="s">
        <v>107</v>
      </c>
      <c r="AL463">
        <v>-32.201999999999998</v>
      </c>
      <c r="AM463">
        <v>-25.823</v>
      </c>
      <c r="AO463" s="3">
        <v>42716</v>
      </c>
      <c r="AP463">
        <v>-0.60099999999999998</v>
      </c>
      <c r="AQ463">
        <v>-46.347999999999999</v>
      </c>
      <c r="AR463">
        <v>-27.792000000000002</v>
      </c>
      <c r="AS463" t="s">
        <v>107</v>
      </c>
      <c r="AT463">
        <v>-31.109000000000002</v>
      </c>
      <c r="AU463">
        <v>-24.472999999999999</v>
      </c>
      <c r="AW463" s="3">
        <v>42716</v>
      </c>
      <c r="AX463">
        <v>-0.497</v>
      </c>
      <c r="AY463">
        <v>-33.381</v>
      </c>
      <c r="AZ463">
        <v>-15.871</v>
      </c>
      <c r="BA463" t="s">
        <v>107</v>
      </c>
      <c r="BB463">
        <v>-18.876000000000001</v>
      </c>
      <c r="BC463">
        <v>-12.865</v>
      </c>
      <c r="BE463" s="3">
        <v>42716</v>
      </c>
      <c r="BF463">
        <v>-0.161</v>
      </c>
      <c r="BG463">
        <v>-3.149</v>
      </c>
      <c r="BH463">
        <v>15.707000000000001</v>
      </c>
      <c r="BI463" t="s">
        <v>107</v>
      </c>
      <c r="BJ463">
        <v>13.227</v>
      </c>
      <c r="BK463">
        <v>18.187999999999999</v>
      </c>
      <c r="BM463" s="3">
        <v>42716</v>
      </c>
      <c r="BN463">
        <v>0.115</v>
      </c>
      <c r="BO463">
        <v>24.452999999999999</v>
      </c>
      <c r="BP463">
        <v>43.314999999999998</v>
      </c>
      <c r="BQ463" t="s">
        <v>107</v>
      </c>
      <c r="BR463">
        <v>41.024999999999999</v>
      </c>
      <c r="BS463">
        <v>45.604999999999997</v>
      </c>
      <c r="BU463" s="3">
        <v>42716</v>
      </c>
      <c r="BV463">
        <v>0.72599999999999998</v>
      </c>
      <c r="BW463">
        <v>84.869</v>
      </c>
      <c r="BX463">
        <v>103.914</v>
      </c>
      <c r="BY463" t="s">
        <v>107</v>
      </c>
      <c r="BZ463">
        <v>98.245999999999995</v>
      </c>
      <c r="CA463">
        <v>109.626</v>
      </c>
      <c r="CC463" s="3">
        <v>42717</v>
      </c>
      <c r="CD463">
        <v>0.23</v>
      </c>
      <c r="CE463">
        <v>-48.597999999999999</v>
      </c>
      <c r="CF463">
        <v>-12.8001</v>
      </c>
      <c r="CG463" t="s">
        <v>107</v>
      </c>
      <c r="CH463">
        <v>-14.1836</v>
      </c>
      <c r="CI463">
        <v>-11.3788</v>
      </c>
      <c r="CS463" s="3">
        <v>42716</v>
      </c>
      <c r="CT463">
        <v>-0.69199999999999995</v>
      </c>
      <c r="CU463">
        <v>-61.389000000000003</v>
      </c>
      <c r="CV463">
        <v>-40.756999999999998</v>
      </c>
      <c r="CW463" t="s">
        <v>107</v>
      </c>
      <c r="CX463">
        <v>-43.91</v>
      </c>
      <c r="CY463">
        <v>-37.603999999999999</v>
      </c>
      <c r="DA463" s="3">
        <v>42716</v>
      </c>
      <c r="DB463">
        <v>-0.57599999999999996</v>
      </c>
      <c r="DC463">
        <v>-55.35</v>
      </c>
      <c r="DD463">
        <v>-34.130000000000003</v>
      </c>
      <c r="DE463" t="s">
        <v>107</v>
      </c>
      <c r="DF463">
        <v>-36.917999999999999</v>
      </c>
      <c r="DG463">
        <v>-31.315999999999999</v>
      </c>
      <c r="DI463" s="3">
        <v>42716</v>
      </c>
      <c r="DJ463">
        <v>-0.48599999999999999</v>
      </c>
      <c r="DK463">
        <v>-43.639000000000003</v>
      </c>
      <c r="DL463">
        <v>-22.782</v>
      </c>
      <c r="DM463" t="s">
        <v>107</v>
      </c>
      <c r="DN463">
        <v>-26.06</v>
      </c>
      <c r="DO463">
        <v>-19.475000000000001</v>
      </c>
      <c r="DQ463" s="3">
        <v>42716</v>
      </c>
      <c r="DR463">
        <v>-0.433</v>
      </c>
      <c r="DS463">
        <v>-40.938000000000002</v>
      </c>
      <c r="DT463">
        <v>-19.803999999999998</v>
      </c>
      <c r="DU463" t="s">
        <v>107</v>
      </c>
      <c r="DV463">
        <v>-23.318000000000001</v>
      </c>
      <c r="DW463">
        <v>-16.315000000000001</v>
      </c>
      <c r="DY463" s="3">
        <v>42716</v>
      </c>
      <c r="DZ463">
        <v>-0.41099999999999998</v>
      </c>
      <c r="EA463">
        <v>-37.741</v>
      </c>
      <c r="EB463">
        <v>-16.263000000000002</v>
      </c>
      <c r="EC463" t="s">
        <v>107</v>
      </c>
      <c r="ED463">
        <v>-19.565000000000001</v>
      </c>
      <c r="EE463">
        <v>-12.932</v>
      </c>
      <c r="EG463" s="3">
        <v>42716</v>
      </c>
      <c r="EH463">
        <v>-0.432</v>
      </c>
      <c r="EI463">
        <v>-43.052999999999997</v>
      </c>
      <c r="EJ463">
        <v>-21.652000000000001</v>
      </c>
      <c r="EK463" t="s">
        <v>107</v>
      </c>
      <c r="EL463">
        <v>-24.611000000000001</v>
      </c>
      <c r="EM463">
        <v>-18.669</v>
      </c>
      <c r="EO463" s="3">
        <v>42716</v>
      </c>
      <c r="EP463">
        <v>-0.41399999999999998</v>
      </c>
      <c r="EQ463">
        <v>-31.771999999999998</v>
      </c>
      <c r="ER463">
        <v>-11.663</v>
      </c>
      <c r="ES463" t="s">
        <v>107</v>
      </c>
      <c r="ET463">
        <v>-15.099</v>
      </c>
      <c r="EU463">
        <v>-8.2260000000000009</v>
      </c>
      <c r="EW463" s="3">
        <v>42717</v>
      </c>
      <c r="EX463">
        <v>2.1000000000000001E-2</v>
      </c>
      <c r="EY463">
        <v>7.8819999999999997</v>
      </c>
      <c r="EZ463">
        <v>27.873999999999999</v>
      </c>
      <c r="FA463" t="s">
        <v>107</v>
      </c>
      <c r="FB463">
        <v>25.966000000000001</v>
      </c>
      <c r="FC463">
        <v>29.783000000000001</v>
      </c>
      <c r="FE463" s="3">
        <v>42767</v>
      </c>
      <c r="FF463">
        <v>0.41299999999999998</v>
      </c>
      <c r="FG463">
        <v>43.302</v>
      </c>
      <c r="FH463">
        <v>62.924999999999997</v>
      </c>
      <c r="FI463">
        <v>44.447000000000003</v>
      </c>
      <c r="FJ463">
        <v>59.805999999999997</v>
      </c>
      <c r="FK463">
        <v>66.073999999999998</v>
      </c>
      <c r="FM463" s="3">
        <v>42716</v>
      </c>
      <c r="FN463">
        <v>1.6240000000000001</v>
      </c>
      <c r="FO463">
        <v>165.73400000000001</v>
      </c>
      <c r="FP463">
        <v>186.68899999999999</v>
      </c>
      <c r="FQ463" t="s">
        <v>107</v>
      </c>
      <c r="FR463">
        <v>181.523</v>
      </c>
      <c r="FS463">
        <v>191.85900000000001</v>
      </c>
      <c r="FU463" s="3">
        <v>42717</v>
      </c>
      <c r="FV463">
        <v>0.45900000000000002</v>
      </c>
      <c r="FW463">
        <v>-36.204999999999998</v>
      </c>
      <c r="FX463">
        <v>-0.47339999999999999</v>
      </c>
      <c r="FY463" t="s">
        <v>107</v>
      </c>
      <c r="FZ463">
        <v>-2.3197999999999999</v>
      </c>
      <c r="GA463">
        <v>1.3731</v>
      </c>
      <c r="GK463" s="3">
        <v>42716</v>
      </c>
      <c r="GL463">
        <v>-0.376</v>
      </c>
      <c r="GM463">
        <v>-53.048000000000002</v>
      </c>
      <c r="GN463">
        <v>-30.411000000000001</v>
      </c>
      <c r="GO463" t="s">
        <v>107</v>
      </c>
      <c r="GP463">
        <v>-32.487000000000002</v>
      </c>
      <c r="GQ463">
        <v>-28.454999999999998</v>
      </c>
      <c r="GS463" s="3">
        <v>42716</v>
      </c>
      <c r="GT463">
        <v>-0.21</v>
      </c>
      <c r="GU463">
        <v>-43.451000000000001</v>
      </c>
      <c r="GV463">
        <v>-20.388000000000002</v>
      </c>
      <c r="GW463" t="s">
        <v>107</v>
      </c>
      <c r="GX463">
        <v>-23.103999999999999</v>
      </c>
      <c r="GY463">
        <v>-18.914000000000001</v>
      </c>
      <c r="HA463" s="3">
        <v>42716</v>
      </c>
      <c r="HB463">
        <v>-0.11799999999999999</v>
      </c>
      <c r="HC463">
        <v>-36.893000000000001</v>
      </c>
      <c r="HD463">
        <v>-13.313000000000001</v>
      </c>
      <c r="HE463" t="s">
        <v>107</v>
      </c>
      <c r="HF463">
        <v>-16.472999999999999</v>
      </c>
      <c r="HG463">
        <v>-11.734999999999999</v>
      </c>
      <c r="HI463" s="3">
        <v>42716</v>
      </c>
      <c r="HJ463">
        <v>-0.17699999999999999</v>
      </c>
      <c r="HK463">
        <v>-36.368000000000002</v>
      </c>
      <c r="HL463">
        <v>-14.172000000000001</v>
      </c>
      <c r="HM463" t="s">
        <v>107</v>
      </c>
      <c r="HN463">
        <v>-17.103999999999999</v>
      </c>
      <c r="HO463">
        <v>-11.97</v>
      </c>
      <c r="HQ463" s="3">
        <v>42716</v>
      </c>
      <c r="HR463">
        <v>-0.18099999999999999</v>
      </c>
      <c r="HS463">
        <v>-30.652999999999999</v>
      </c>
      <c r="HT463">
        <v>-8.57</v>
      </c>
      <c r="HU463" t="s">
        <v>107</v>
      </c>
      <c r="HV463">
        <v>-10.832000000000001</v>
      </c>
      <c r="HW463">
        <v>-6.3090000000000002</v>
      </c>
      <c r="HY463" s="3">
        <v>42716</v>
      </c>
      <c r="HZ463">
        <v>-0.126</v>
      </c>
      <c r="IA463">
        <v>-36.71</v>
      </c>
      <c r="IB463">
        <v>-14.581</v>
      </c>
      <c r="IC463" t="s">
        <v>107</v>
      </c>
      <c r="ID463">
        <v>-17.82</v>
      </c>
      <c r="IE463">
        <v>-13</v>
      </c>
      <c r="IG463" s="3">
        <v>42716</v>
      </c>
      <c r="IH463">
        <v>4.1000000000000002E-2</v>
      </c>
      <c r="II463">
        <v>-14.484999999999999</v>
      </c>
      <c r="IJ463">
        <v>8.8640000000000008</v>
      </c>
      <c r="IK463" t="s">
        <v>107</v>
      </c>
      <c r="IL463">
        <v>5.431</v>
      </c>
      <c r="IM463">
        <v>11.757999999999999</v>
      </c>
      <c r="IO463" s="3">
        <v>42716</v>
      </c>
      <c r="IP463">
        <v>0.45700000000000002</v>
      </c>
      <c r="IQ463">
        <v>30.706</v>
      </c>
      <c r="IR463">
        <v>51.906999999999996</v>
      </c>
      <c r="IS463" t="s">
        <v>107</v>
      </c>
      <c r="IT463">
        <v>49.927999999999997</v>
      </c>
      <c r="IU463">
        <v>53.593000000000004</v>
      </c>
      <c r="IW463" s="3">
        <v>42716</v>
      </c>
      <c r="IX463">
        <v>0.90500000000000003</v>
      </c>
      <c r="IY463">
        <v>74.132000000000005</v>
      </c>
      <c r="IZ463">
        <v>95.784000000000006</v>
      </c>
      <c r="JA463" t="s">
        <v>107</v>
      </c>
      <c r="JB463">
        <v>93.763999999999996</v>
      </c>
      <c r="JC463">
        <v>97.361999999999995</v>
      </c>
      <c r="KC463" s="3">
        <v>42716</v>
      </c>
      <c r="KD463">
        <v>-3.9E-2</v>
      </c>
      <c r="KE463">
        <v>-48.502000000000002</v>
      </c>
      <c r="KF463">
        <v>-25.236000000000001</v>
      </c>
      <c r="KG463" t="s">
        <v>107</v>
      </c>
      <c r="KH463">
        <v>-28.125</v>
      </c>
      <c r="KI463">
        <v>-24.148</v>
      </c>
      <c r="KK463" s="3">
        <v>42716</v>
      </c>
      <c r="KL463">
        <v>0.19800000000000001</v>
      </c>
      <c r="KM463">
        <v>-30.039000000000001</v>
      </c>
      <c r="KN463">
        <v>-7.931</v>
      </c>
      <c r="KO463" t="s">
        <v>107</v>
      </c>
      <c r="KP463">
        <v>-10.465999999999999</v>
      </c>
      <c r="KQ463">
        <v>-6.2759999999999998</v>
      </c>
      <c r="KS463" s="3">
        <v>42716</v>
      </c>
      <c r="KT463">
        <v>0.21099999999999999</v>
      </c>
      <c r="KU463">
        <v>-25.469000000000001</v>
      </c>
      <c r="KV463">
        <v>-2.7909999999999999</v>
      </c>
      <c r="KW463" t="s">
        <v>107</v>
      </c>
      <c r="KX463">
        <v>-5.8789999999999996</v>
      </c>
      <c r="KY463">
        <v>-1.1419999999999999</v>
      </c>
      <c r="LA463" s="3">
        <v>42716</v>
      </c>
      <c r="LB463">
        <v>0.26700000000000002</v>
      </c>
      <c r="LC463">
        <v>-27.140999999999998</v>
      </c>
      <c r="LD463">
        <v>-5.2140000000000004</v>
      </c>
      <c r="LE463" t="s">
        <v>107</v>
      </c>
      <c r="LF463">
        <v>-7.9559999999999995</v>
      </c>
      <c r="LG463">
        <v>-2.7610000000000001</v>
      </c>
      <c r="LI463" s="3">
        <v>42716</v>
      </c>
      <c r="LJ463">
        <v>0.32300000000000001</v>
      </c>
      <c r="LK463">
        <v>-15.477</v>
      </c>
      <c r="LL463">
        <v>6.7219999999999995</v>
      </c>
      <c r="LM463" t="s">
        <v>107</v>
      </c>
      <c r="LN463">
        <v>4.085</v>
      </c>
      <c r="LO463">
        <v>8.16</v>
      </c>
      <c r="LQ463" s="3">
        <v>42716</v>
      </c>
      <c r="LR463">
        <v>0.315</v>
      </c>
      <c r="LS463">
        <v>-16.773</v>
      </c>
      <c r="LT463">
        <v>4.8</v>
      </c>
      <c r="LU463" t="s">
        <v>107</v>
      </c>
      <c r="LV463">
        <v>1.8120000000000001</v>
      </c>
      <c r="LW463">
        <v>6.7569999999999997</v>
      </c>
      <c r="LY463" s="3">
        <v>42716</v>
      </c>
      <c r="LZ463">
        <v>0.57399999999999995</v>
      </c>
      <c r="MA463">
        <v>13.188000000000001</v>
      </c>
      <c r="MB463">
        <v>34.743000000000002</v>
      </c>
      <c r="MC463" t="s">
        <v>107</v>
      </c>
      <c r="MD463">
        <v>31.562999999999999</v>
      </c>
      <c r="ME463">
        <v>36.314</v>
      </c>
      <c r="MG463" s="3">
        <v>42716</v>
      </c>
      <c r="MH463">
        <v>1.0549999999999999</v>
      </c>
      <c r="MI463">
        <v>60.267000000000003</v>
      </c>
      <c r="MJ463">
        <v>81.037000000000006</v>
      </c>
      <c r="MK463" t="s">
        <v>107</v>
      </c>
      <c r="ML463">
        <v>78.643000000000001</v>
      </c>
      <c r="MM463">
        <v>82.093000000000004</v>
      </c>
      <c r="MO463" s="3">
        <v>42716</v>
      </c>
      <c r="MP463">
        <v>1.462</v>
      </c>
      <c r="MQ463">
        <v>103.33199999999999</v>
      </c>
      <c r="MR463">
        <v>124.29600000000001</v>
      </c>
      <c r="MS463" t="s">
        <v>107</v>
      </c>
      <c r="MT463">
        <v>121.819</v>
      </c>
      <c r="MU463">
        <v>125.06100000000001</v>
      </c>
      <c r="MW463" s="3">
        <v>42716</v>
      </c>
      <c r="MX463">
        <v>3.4950000000000001</v>
      </c>
      <c r="MY463">
        <v>308.80799999999999</v>
      </c>
      <c r="MZ463">
        <v>328.17099999999999</v>
      </c>
      <c r="NA463" t="s">
        <v>107</v>
      </c>
      <c r="NB463">
        <v>323.31200000000001</v>
      </c>
      <c r="NC463">
        <v>331.24799999999999</v>
      </c>
      <c r="NE463" s="3">
        <v>42717</v>
      </c>
      <c r="NF463">
        <v>1.1519999999999999</v>
      </c>
      <c r="NG463">
        <v>-7.2279999999999998</v>
      </c>
      <c r="NH463">
        <v>23.9056</v>
      </c>
      <c r="NI463" t="s">
        <v>107</v>
      </c>
      <c r="NJ463">
        <v>21.588100000000001</v>
      </c>
      <c r="NK463">
        <v>26.235800000000001</v>
      </c>
      <c r="QG463" s="3">
        <v>42716</v>
      </c>
      <c r="QH463">
        <v>1.9300000000000002</v>
      </c>
      <c r="QI463">
        <v>125.767</v>
      </c>
      <c r="QJ463">
        <v>143.38200000000001</v>
      </c>
      <c r="QK463" t="s">
        <v>107</v>
      </c>
      <c r="QL463">
        <v>141.446</v>
      </c>
      <c r="QM463">
        <v>145.31800000000001</v>
      </c>
      <c r="QW463" s="3">
        <v>42717</v>
      </c>
      <c r="QX463">
        <v>1.554</v>
      </c>
      <c r="QY463">
        <v>12.627000000000001</v>
      </c>
      <c r="QZ463">
        <v>38.834800000000001</v>
      </c>
      <c r="RA463" t="s">
        <v>107</v>
      </c>
      <c r="RB463">
        <v>36.462299999999999</v>
      </c>
      <c r="RC463">
        <v>41.216000000000001</v>
      </c>
      <c r="RM463" s="3">
        <v>42716</v>
      </c>
      <c r="RN463">
        <v>0.84099999999999997</v>
      </c>
      <c r="RO463">
        <v>-36.988999999999997</v>
      </c>
      <c r="RP463">
        <v>-25.47</v>
      </c>
      <c r="RQ463" t="s">
        <v>107</v>
      </c>
      <c r="RR463">
        <v>-28.716000000000001</v>
      </c>
      <c r="RS463">
        <v>-22.218</v>
      </c>
      <c r="RU463" s="3">
        <v>42716</v>
      </c>
      <c r="RV463">
        <v>0.91900000000000004</v>
      </c>
      <c r="RW463">
        <v>-29.163</v>
      </c>
      <c r="RX463">
        <v>-12.069000000000001</v>
      </c>
      <c r="RY463" t="s">
        <v>107</v>
      </c>
      <c r="RZ463">
        <v>-15.417</v>
      </c>
      <c r="SA463">
        <v>-8.7189999999999994</v>
      </c>
      <c r="SC463" s="3">
        <v>42716</v>
      </c>
      <c r="SD463">
        <v>0.97799999999999998</v>
      </c>
      <c r="SE463">
        <v>-20.212</v>
      </c>
      <c r="SF463">
        <v>3.488</v>
      </c>
      <c r="SG463" t="s">
        <v>107</v>
      </c>
      <c r="SH463">
        <v>8.6999999999999994E-2</v>
      </c>
      <c r="SI463">
        <v>6.8970000000000002</v>
      </c>
      <c r="SK463" s="3">
        <v>42716</v>
      </c>
      <c r="SL463">
        <v>1.141</v>
      </c>
      <c r="SM463">
        <v>-11.701000000000001</v>
      </c>
      <c r="SN463">
        <v>4.9649999999999999</v>
      </c>
      <c r="SO463" t="s">
        <v>107</v>
      </c>
      <c r="SP463">
        <v>1.63</v>
      </c>
      <c r="SQ463">
        <v>8.3059999999999992</v>
      </c>
      <c r="SS463" s="3">
        <v>42716</v>
      </c>
      <c r="ST463">
        <v>1.286</v>
      </c>
      <c r="SU463">
        <v>15.743</v>
      </c>
      <c r="SV463">
        <v>25.446000000000002</v>
      </c>
      <c r="SW463" t="s">
        <v>107</v>
      </c>
      <c r="SX463">
        <v>22.204000000000001</v>
      </c>
      <c r="SY463">
        <v>28.687999999999999</v>
      </c>
      <c r="TA463" s="3">
        <v>42716</v>
      </c>
      <c r="TB463">
        <v>1.208</v>
      </c>
      <c r="TC463">
        <v>6.4539999999999997</v>
      </c>
      <c r="TD463">
        <v>19.824000000000002</v>
      </c>
      <c r="TE463" t="s">
        <v>107</v>
      </c>
      <c r="TF463">
        <v>16.302</v>
      </c>
      <c r="TG463">
        <v>23.347000000000001</v>
      </c>
      <c r="TI463" s="3">
        <v>42716</v>
      </c>
      <c r="TJ463">
        <v>1.4159999999999999</v>
      </c>
      <c r="TK463">
        <v>34.530999999999999</v>
      </c>
      <c r="TL463">
        <v>55.110999999999997</v>
      </c>
      <c r="TM463" t="s">
        <v>107</v>
      </c>
      <c r="TN463">
        <v>51.594000000000001</v>
      </c>
      <c r="TO463">
        <v>58.637</v>
      </c>
      <c r="TQ463" s="3">
        <v>42716</v>
      </c>
      <c r="TR463">
        <v>2.089</v>
      </c>
      <c r="TS463">
        <v>97.602000000000004</v>
      </c>
      <c r="TT463">
        <v>106.62</v>
      </c>
      <c r="TU463" t="s">
        <v>107</v>
      </c>
      <c r="TV463">
        <v>103.70699999999999</v>
      </c>
      <c r="TW463">
        <v>109.532</v>
      </c>
      <c r="TY463" s="3">
        <v>42726</v>
      </c>
      <c r="TZ463">
        <v>2.1549999999999998</v>
      </c>
      <c r="UA463">
        <v>107.639</v>
      </c>
      <c r="UB463">
        <v>126.354</v>
      </c>
      <c r="UC463" t="s">
        <v>107</v>
      </c>
      <c r="UD463">
        <v>123.431</v>
      </c>
      <c r="UE463">
        <v>129.285</v>
      </c>
      <c r="UG463" s="3">
        <v>42716</v>
      </c>
      <c r="UH463">
        <v>4.298</v>
      </c>
      <c r="UI463">
        <v>329.64800000000002</v>
      </c>
      <c r="UJ463">
        <v>345.38400000000001</v>
      </c>
      <c r="UK463" t="s">
        <v>107</v>
      </c>
      <c r="UL463">
        <v>340.34699999999998</v>
      </c>
      <c r="UM463">
        <v>350.428</v>
      </c>
      <c r="UO463" s="3">
        <v>42717</v>
      </c>
      <c r="UP463">
        <v>1.849</v>
      </c>
      <c r="UQ463">
        <v>26.962</v>
      </c>
      <c r="UR463">
        <v>46.133299999999998</v>
      </c>
      <c r="US463" t="s">
        <v>107</v>
      </c>
      <c r="UT463">
        <v>43.2256</v>
      </c>
      <c r="UU463">
        <v>49.041200000000003</v>
      </c>
      <c r="UW463" s="3">
        <v>42716</v>
      </c>
      <c r="UX463">
        <v>2.625</v>
      </c>
      <c r="UY463" t="s">
        <v>107</v>
      </c>
      <c r="UZ463" t="s">
        <v>107</v>
      </c>
      <c r="VA463" t="s">
        <v>107</v>
      </c>
      <c r="VB463" t="s">
        <v>107</v>
      </c>
      <c r="VC463" t="s">
        <v>107</v>
      </c>
      <c r="VE463" s="3">
        <v>42716</v>
      </c>
      <c r="VF463">
        <v>0.95799999999999996</v>
      </c>
      <c r="VG463">
        <v>-34.460999999999999</v>
      </c>
      <c r="VH463">
        <v>-23.183</v>
      </c>
      <c r="VI463" t="s">
        <v>107</v>
      </c>
      <c r="VJ463">
        <v>-26.399000000000001</v>
      </c>
      <c r="VK463">
        <v>-19.962</v>
      </c>
      <c r="VM463" s="3">
        <v>42716</v>
      </c>
      <c r="VN463">
        <v>1.024</v>
      </c>
      <c r="VO463">
        <v>-27.542000000000002</v>
      </c>
      <c r="VP463">
        <v>-16.591999999999999</v>
      </c>
      <c r="VQ463" t="s">
        <v>107</v>
      </c>
      <c r="VR463">
        <v>-19.795999999999999</v>
      </c>
      <c r="VS463">
        <v>-13.382999999999999</v>
      </c>
      <c r="WC463" s="3">
        <v>42716</v>
      </c>
      <c r="WD463">
        <v>1.24</v>
      </c>
      <c r="WE463">
        <v>-5.5350000000000001</v>
      </c>
      <c r="WF463">
        <v>4.7969999999999997</v>
      </c>
      <c r="WG463" t="s">
        <v>107</v>
      </c>
      <c r="WH463">
        <v>1.5649999999999999</v>
      </c>
      <c r="WI463">
        <v>8.0310000000000006</v>
      </c>
      <c r="WK463" s="3">
        <v>42716</v>
      </c>
      <c r="WL463">
        <v>1.577</v>
      </c>
      <c r="WM463">
        <v>25.802</v>
      </c>
      <c r="WN463">
        <v>36.427</v>
      </c>
      <c r="WO463" t="s">
        <v>107</v>
      </c>
      <c r="WP463">
        <v>33.462000000000003</v>
      </c>
      <c r="WQ463">
        <v>39.392000000000003</v>
      </c>
      <c r="XA463" s="3">
        <v>42716</v>
      </c>
      <c r="XB463">
        <v>2.4289999999999998</v>
      </c>
      <c r="XC463">
        <v>115.07</v>
      </c>
      <c r="XD463">
        <v>123.78100000000001</v>
      </c>
      <c r="XE463" t="s">
        <v>107</v>
      </c>
      <c r="XF463">
        <v>120.66200000000001</v>
      </c>
      <c r="XG463">
        <v>126.90600000000001</v>
      </c>
      <c r="XI463" s="3">
        <v>42716</v>
      </c>
      <c r="XJ463">
        <v>2.79</v>
      </c>
      <c r="XK463">
        <v>149.81700000000001</v>
      </c>
      <c r="XL463">
        <v>159.947</v>
      </c>
      <c r="XM463" t="s">
        <v>107</v>
      </c>
      <c r="XN463">
        <v>156.988</v>
      </c>
      <c r="XO463">
        <v>162.90600000000001</v>
      </c>
      <c r="XQ463" s="3">
        <v>42716</v>
      </c>
      <c r="XR463">
        <v>4.4779999999999998</v>
      </c>
      <c r="XS463">
        <v>322.39600000000002</v>
      </c>
      <c r="XT463">
        <v>328.45800000000003</v>
      </c>
      <c r="XU463" t="s">
        <v>107</v>
      </c>
      <c r="XV463">
        <v>323.50900000000001</v>
      </c>
      <c r="XW463">
        <v>333.42500000000001</v>
      </c>
      <c r="XY463" s="3">
        <v>42717</v>
      </c>
      <c r="XZ463">
        <v>1.99</v>
      </c>
      <c r="YA463">
        <v>36.750999999999998</v>
      </c>
      <c r="YB463">
        <v>54.2928</v>
      </c>
      <c r="YC463" t="s">
        <v>107</v>
      </c>
      <c r="YD463">
        <v>51.044899999999998</v>
      </c>
      <c r="YE463">
        <v>57.535499999999999</v>
      </c>
      <c r="YG463" s="3">
        <v>42716</v>
      </c>
      <c r="YH463">
        <v>2.8650000000000002</v>
      </c>
      <c r="YI463" t="s">
        <v>107</v>
      </c>
      <c r="YJ463" t="s">
        <v>107</v>
      </c>
      <c r="YK463" t="s">
        <v>107</v>
      </c>
      <c r="YL463" t="s">
        <v>107</v>
      </c>
      <c r="YM463" t="s">
        <v>107</v>
      </c>
      <c r="YO463" s="3">
        <v>42716</v>
      </c>
      <c r="YP463">
        <v>1.2050000000000001</v>
      </c>
      <c r="YQ463">
        <v>-21.350999999999999</v>
      </c>
      <c r="YR463">
        <v>-10.446999999999999</v>
      </c>
      <c r="YS463" t="s">
        <v>107</v>
      </c>
      <c r="YT463">
        <v>-12.409000000000001</v>
      </c>
      <c r="YU463">
        <v>-8.4870000000000001</v>
      </c>
      <c r="YW463" s="3">
        <v>42716</v>
      </c>
      <c r="YX463">
        <v>1.272</v>
      </c>
      <c r="YY463">
        <v>-14.041</v>
      </c>
      <c r="YZ463">
        <v>-4.1130000000000004</v>
      </c>
      <c r="ZA463" t="s">
        <v>107</v>
      </c>
      <c r="ZB463">
        <v>-6.2290000000000001</v>
      </c>
      <c r="ZC463">
        <v>-1.9990000000000001</v>
      </c>
      <c r="ZE463" s="3">
        <v>42716</v>
      </c>
      <c r="ZF463">
        <v>1.2730000000000001</v>
      </c>
      <c r="ZG463">
        <v>-11.816000000000001</v>
      </c>
      <c r="ZH463">
        <v>1.4630000000000001</v>
      </c>
      <c r="ZI463" t="s">
        <v>107</v>
      </c>
      <c r="ZJ463">
        <v>-0.98</v>
      </c>
      <c r="ZK463">
        <v>3.907</v>
      </c>
      <c r="ZU463" s="3">
        <v>42716</v>
      </c>
      <c r="ZV463">
        <v>1.8279999999999998</v>
      </c>
      <c r="ZW463">
        <v>43.881999999999998</v>
      </c>
      <c r="ZX463">
        <v>53.365000000000002</v>
      </c>
      <c r="ZY463" t="s">
        <v>107</v>
      </c>
      <c r="ZZ463">
        <v>51.162999999999997</v>
      </c>
      <c r="AAA463">
        <v>55.572000000000003</v>
      </c>
      <c r="AAK463" s="3">
        <v>42716</v>
      </c>
      <c r="AAL463">
        <v>2.0129999999999999</v>
      </c>
      <c r="AAM463">
        <v>59.902000000000001</v>
      </c>
      <c r="AAN463">
        <v>72.222999999999999</v>
      </c>
      <c r="AAO463" t="s">
        <v>107</v>
      </c>
      <c r="AAP463">
        <v>69.653000000000006</v>
      </c>
      <c r="AAQ463">
        <v>74.795000000000002</v>
      </c>
      <c r="ABA463" s="3">
        <v>42716</v>
      </c>
      <c r="ABB463">
        <v>3.109</v>
      </c>
      <c r="ABC463">
        <v>171.87</v>
      </c>
      <c r="ABD463">
        <v>179.875</v>
      </c>
      <c r="ABE463" t="s">
        <v>107</v>
      </c>
      <c r="ABF463">
        <v>177.90199999999999</v>
      </c>
      <c r="ABG463">
        <v>181.85300000000001</v>
      </c>
      <c r="ABI463" s="3">
        <v>42716</v>
      </c>
      <c r="ABJ463">
        <v>4.7549999999999999</v>
      </c>
      <c r="ABK463">
        <v>344.19</v>
      </c>
      <c r="ABL463">
        <v>346.38600000000002</v>
      </c>
      <c r="ABM463" t="s">
        <v>107</v>
      </c>
      <c r="ABN463">
        <v>342.185</v>
      </c>
      <c r="ABO463">
        <v>350.601</v>
      </c>
    </row>
    <row r="464" spans="1:743" x14ac:dyDescent="0.25">
      <c r="A464" s="3">
        <v>42717</v>
      </c>
      <c r="B464">
        <v>-0.74399999999999999</v>
      </c>
      <c r="C464">
        <v>-59.497</v>
      </c>
      <c r="D464">
        <v>-41.972999999999999</v>
      </c>
      <c r="E464" t="s">
        <v>107</v>
      </c>
      <c r="F464">
        <v>-44.834000000000003</v>
      </c>
      <c r="G464">
        <v>-39.112000000000002</v>
      </c>
      <c r="I464" s="3">
        <v>42717</v>
      </c>
      <c r="J464">
        <v>-0.69099999999999995</v>
      </c>
      <c r="K464">
        <v>-56.738</v>
      </c>
      <c r="L464">
        <v>-38.500999999999998</v>
      </c>
      <c r="M464" t="s">
        <v>107</v>
      </c>
      <c r="N464">
        <v>-41.091999999999999</v>
      </c>
      <c r="O464">
        <v>-35.872999999999998</v>
      </c>
      <c r="Q464" s="3">
        <v>42717</v>
      </c>
      <c r="R464">
        <v>-0.64</v>
      </c>
      <c r="S464">
        <v>-51.457999999999998</v>
      </c>
      <c r="T464">
        <v>-33.308</v>
      </c>
      <c r="U464" t="s">
        <v>107</v>
      </c>
      <c r="V464">
        <v>-36.121000000000002</v>
      </c>
      <c r="W464">
        <v>-30.457999999999998</v>
      </c>
      <c r="Y464" s="3">
        <v>42717</v>
      </c>
      <c r="Z464">
        <v>-0.6</v>
      </c>
      <c r="AA464">
        <v>-45.399000000000001</v>
      </c>
      <c r="AB464">
        <v>-27.841999999999999</v>
      </c>
      <c r="AC464" t="s">
        <v>107</v>
      </c>
      <c r="AD464">
        <v>-32.19</v>
      </c>
      <c r="AE464">
        <v>-23.491</v>
      </c>
      <c r="AG464" s="3">
        <v>42717</v>
      </c>
      <c r="AH464">
        <v>-0.60899999999999999</v>
      </c>
      <c r="AI464">
        <v>-47.786999999999999</v>
      </c>
      <c r="AJ464">
        <v>-29.683</v>
      </c>
      <c r="AK464" t="s">
        <v>107</v>
      </c>
      <c r="AL464">
        <v>-32.326000000000001</v>
      </c>
      <c r="AM464">
        <v>-27.04</v>
      </c>
      <c r="AO464" s="3">
        <v>42717</v>
      </c>
      <c r="AP464">
        <v>-0.60499999999999998</v>
      </c>
      <c r="AQ464">
        <v>-46.097999999999999</v>
      </c>
      <c r="AR464">
        <v>-28.472000000000001</v>
      </c>
      <c r="AS464" t="s">
        <v>107</v>
      </c>
      <c r="AT464">
        <v>-31.864000000000001</v>
      </c>
      <c r="AU464">
        <v>-25.08</v>
      </c>
      <c r="AW464" s="3">
        <v>42717</v>
      </c>
      <c r="AX464">
        <v>-0.499</v>
      </c>
      <c r="AY464">
        <v>-32.901000000000003</v>
      </c>
      <c r="AZ464">
        <v>-16.260000000000002</v>
      </c>
      <c r="BA464" t="s">
        <v>107</v>
      </c>
      <c r="BB464">
        <v>-19.268000000000001</v>
      </c>
      <c r="BC464">
        <v>-13.252000000000001</v>
      </c>
      <c r="BE464" s="3">
        <v>42717</v>
      </c>
      <c r="BF464">
        <v>-0.17399999999999999</v>
      </c>
      <c r="BG464">
        <v>-3.66</v>
      </c>
      <c r="BH464">
        <v>14.204000000000001</v>
      </c>
      <c r="BI464" t="s">
        <v>107</v>
      </c>
      <c r="BJ464">
        <v>12.224</v>
      </c>
      <c r="BK464">
        <v>16.222999999999999</v>
      </c>
      <c r="BM464" s="3">
        <v>42717</v>
      </c>
      <c r="BN464">
        <v>4.9000000000000002E-2</v>
      </c>
      <c r="BO464">
        <v>18.574999999999999</v>
      </c>
      <c r="BP464">
        <v>36.484999999999999</v>
      </c>
      <c r="BQ464" t="s">
        <v>107</v>
      </c>
      <c r="BR464">
        <v>34.579000000000001</v>
      </c>
      <c r="BS464">
        <v>38.390999999999998</v>
      </c>
      <c r="BU464" s="3">
        <v>42717</v>
      </c>
      <c r="BV464">
        <v>0.70099999999999996</v>
      </c>
      <c r="BW464">
        <v>82.983000000000004</v>
      </c>
      <c r="BX464">
        <v>101.062</v>
      </c>
      <c r="BY464" t="s">
        <v>107</v>
      </c>
      <c r="BZ464">
        <v>96.727000000000004</v>
      </c>
      <c r="CA464">
        <v>105.4</v>
      </c>
      <c r="CC464" s="3">
        <v>42718</v>
      </c>
      <c r="CD464">
        <v>0.191</v>
      </c>
      <c r="CE464">
        <v>-50.750999999999998</v>
      </c>
      <c r="CF464">
        <v>-15.109</v>
      </c>
      <c r="CG464" t="s">
        <v>107</v>
      </c>
      <c r="CH464">
        <v>-16.532800000000002</v>
      </c>
      <c r="CI464">
        <v>-13.647500000000001</v>
      </c>
      <c r="CS464" s="3">
        <v>42717</v>
      </c>
      <c r="CT464">
        <v>-0.69899999999999995</v>
      </c>
      <c r="CU464">
        <v>-61.189</v>
      </c>
      <c r="CV464">
        <v>-41.789000000000001</v>
      </c>
      <c r="CW464" t="s">
        <v>107</v>
      </c>
      <c r="CX464">
        <v>-43.915999999999997</v>
      </c>
      <c r="CY464">
        <v>-39.631999999999998</v>
      </c>
      <c r="DA464" s="3">
        <v>42717</v>
      </c>
      <c r="DB464">
        <v>-0.60199999999999998</v>
      </c>
      <c r="DC464">
        <v>-56.55</v>
      </c>
      <c r="DD464">
        <v>-35.902000000000001</v>
      </c>
      <c r="DE464" t="s">
        <v>107</v>
      </c>
      <c r="DF464">
        <v>-38.03</v>
      </c>
      <c r="DG464">
        <v>-33.747999999999998</v>
      </c>
      <c r="DI464" s="3">
        <v>42717</v>
      </c>
      <c r="DJ464">
        <v>-0.505</v>
      </c>
      <c r="DK464">
        <v>-44.430999999999997</v>
      </c>
      <c r="DL464">
        <v>-24.413</v>
      </c>
      <c r="DM464" t="s">
        <v>107</v>
      </c>
      <c r="DN464">
        <v>-26.896999999999998</v>
      </c>
      <c r="DO464">
        <v>-21.901</v>
      </c>
      <c r="DQ464" s="3">
        <v>42717</v>
      </c>
      <c r="DR464">
        <v>-0.44700000000000001</v>
      </c>
      <c r="DS464">
        <v>-40.869999999999997</v>
      </c>
      <c r="DT464">
        <v>-20.358000000000001</v>
      </c>
      <c r="DU464" t="s">
        <v>107</v>
      </c>
      <c r="DV464">
        <v>-23.113</v>
      </c>
      <c r="DW464">
        <v>-17.577999999999999</v>
      </c>
      <c r="DY464" s="3">
        <v>42717</v>
      </c>
      <c r="DZ464">
        <v>-0.42599999999999999</v>
      </c>
      <c r="EA464">
        <v>-37.875999999999998</v>
      </c>
      <c r="EB464">
        <v>-17.254999999999999</v>
      </c>
      <c r="EC464" t="s">
        <v>107</v>
      </c>
      <c r="ED464">
        <v>-19.981000000000002</v>
      </c>
      <c r="EE464">
        <v>-14.5</v>
      </c>
      <c r="EG464" s="3">
        <v>42717</v>
      </c>
      <c r="EH464">
        <v>-0.45800000000000002</v>
      </c>
      <c r="EI464">
        <v>-44.158999999999999</v>
      </c>
      <c r="EJ464">
        <v>-23.038</v>
      </c>
      <c r="EK464" t="s">
        <v>107</v>
      </c>
      <c r="EL464">
        <v>-25.202000000000002</v>
      </c>
      <c r="EM464">
        <v>-20.850999999999999</v>
      </c>
      <c r="EO464" s="3">
        <v>42717</v>
      </c>
      <c r="EP464">
        <v>-0.43099999999999999</v>
      </c>
      <c r="EQ464">
        <v>-32.473999999999997</v>
      </c>
      <c r="ER464">
        <v>-13.807</v>
      </c>
      <c r="ES464" t="s">
        <v>107</v>
      </c>
      <c r="ET464">
        <v>-16.393999999999998</v>
      </c>
      <c r="EU464">
        <v>-11.218999999999999</v>
      </c>
      <c r="EW464" s="3">
        <v>42718</v>
      </c>
      <c r="EX464">
        <v>3.0000000000000001E-3</v>
      </c>
      <c r="EY464">
        <v>7.4879999999999995</v>
      </c>
      <c r="EZ464">
        <v>24.928000000000001</v>
      </c>
      <c r="FA464" t="s">
        <v>107</v>
      </c>
      <c r="FB464">
        <v>23.018999999999998</v>
      </c>
      <c r="FC464">
        <v>26.837</v>
      </c>
      <c r="FE464" s="3">
        <v>42768</v>
      </c>
      <c r="FF464">
        <v>0.35099999999999998</v>
      </c>
      <c r="FG464">
        <v>38.731000000000002</v>
      </c>
      <c r="FH464">
        <v>56.698</v>
      </c>
      <c r="FI464">
        <v>39.484000000000002</v>
      </c>
      <c r="FJ464">
        <v>54.305</v>
      </c>
      <c r="FK464">
        <v>59.091000000000001</v>
      </c>
      <c r="FM464" s="3">
        <v>42717</v>
      </c>
      <c r="FN464">
        <v>1.5620000000000001</v>
      </c>
      <c r="FO464">
        <v>160.88800000000001</v>
      </c>
      <c r="FP464">
        <v>181.08199999999999</v>
      </c>
      <c r="FQ464" t="s">
        <v>107</v>
      </c>
      <c r="FR464">
        <v>176.90899999999999</v>
      </c>
      <c r="FS464">
        <v>185.28700000000001</v>
      </c>
      <c r="FU464" s="3">
        <v>42718</v>
      </c>
      <c r="FV464">
        <v>0.41399999999999998</v>
      </c>
      <c r="FW464">
        <v>-38.07</v>
      </c>
      <c r="FX464">
        <v>-2.6566999999999998</v>
      </c>
      <c r="FY464" t="s">
        <v>107</v>
      </c>
      <c r="FZ464">
        <v>-4.5018000000000002</v>
      </c>
      <c r="GA464">
        <v>-0.81159999999999999</v>
      </c>
      <c r="GK464" s="3">
        <v>42717</v>
      </c>
      <c r="GL464">
        <v>-0.4</v>
      </c>
      <c r="GM464">
        <v>-53.131999999999998</v>
      </c>
      <c r="GN464">
        <v>-30.265000000000001</v>
      </c>
      <c r="GO464" t="s">
        <v>107</v>
      </c>
      <c r="GP464">
        <v>-32.164999999999999</v>
      </c>
      <c r="GQ464">
        <v>-28.364000000000001</v>
      </c>
      <c r="GS464" s="3">
        <v>42717</v>
      </c>
      <c r="GT464">
        <v>-0.248</v>
      </c>
      <c r="GU464">
        <v>-44.664999999999999</v>
      </c>
      <c r="GV464">
        <v>-21.914000000000001</v>
      </c>
      <c r="GW464" t="s">
        <v>107</v>
      </c>
      <c r="GX464">
        <v>-23.824000000000002</v>
      </c>
      <c r="GY464">
        <v>-20.004000000000001</v>
      </c>
      <c r="HA464" s="3">
        <v>42717</v>
      </c>
      <c r="HB464">
        <v>-0.15</v>
      </c>
      <c r="HC464">
        <v>-37.277999999999999</v>
      </c>
      <c r="HD464">
        <v>-14.263999999999999</v>
      </c>
      <c r="HE464" t="s">
        <v>107</v>
      </c>
      <c r="HF464">
        <v>-16.629000000000001</v>
      </c>
      <c r="HG464">
        <v>-11.882999999999999</v>
      </c>
      <c r="HI464" s="3">
        <v>42717</v>
      </c>
      <c r="HJ464">
        <v>-0.20499999999999999</v>
      </c>
      <c r="HK464">
        <v>-36.773000000000003</v>
      </c>
      <c r="HL464">
        <v>-14.538</v>
      </c>
      <c r="HM464" t="s">
        <v>107</v>
      </c>
      <c r="HN464">
        <v>-16.98</v>
      </c>
      <c r="HO464">
        <v>-12.093999999999999</v>
      </c>
      <c r="HQ464" s="3">
        <v>42717</v>
      </c>
      <c r="HR464">
        <v>-0.21</v>
      </c>
      <c r="HS464">
        <v>-31.4</v>
      </c>
      <c r="HT464">
        <v>-9.0619999999999994</v>
      </c>
      <c r="HU464" t="s">
        <v>107</v>
      </c>
      <c r="HV464">
        <v>-11.323</v>
      </c>
      <c r="HW464">
        <v>-6.8010000000000002</v>
      </c>
      <c r="HY464" s="3">
        <v>42717</v>
      </c>
      <c r="HZ464">
        <v>-0.16600000000000001</v>
      </c>
      <c r="IA464">
        <v>-38.042000000000002</v>
      </c>
      <c r="IB464">
        <v>-16.343</v>
      </c>
      <c r="IC464" t="s">
        <v>107</v>
      </c>
      <c r="ID464">
        <v>-18.32</v>
      </c>
      <c r="IE464">
        <v>-14.365</v>
      </c>
      <c r="IG464" s="3">
        <v>42717</v>
      </c>
      <c r="IH464">
        <v>2.7E-2</v>
      </c>
      <c r="II464">
        <v>-13.378</v>
      </c>
      <c r="IJ464">
        <v>9.9529999999999994</v>
      </c>
      <c r="IK464" t="s">
        <v>107</v>
      </c>
      <c r="IL464">
        <v>7.2430000000000003</v>
      </c>
      <c r="IM464">
        <v>12.664999999999999</v>
      </c>
      <c r="IO464" s="3">
        <v>42717</v>
      </c>
      <c r="IP464">
        <v>0.41299999999999998</v>
      </c>
      <c r="IQ464">
        <v>28.577999999999999</v>
      </c>
      <c r="IR464">
        <v>49.988999999999997</v>
      </c>
      <c r="IS464" t="s">
        <v>107</v>
      </c>
      <c r="IT464">
        <v>48.15</v>
      </c>
      <c r="IU464">
        <v>51.828000000000003</v>
      </c>
      <c r="IW464" s="3">
        <v>42717</v>
      </c>
      <c r="IX464">
        <v>0.79600000000000004</v>
      </c>
      <c r="IY464">
        <v>65.688000000000002</v>
      </c>
      <c r="IZ464">
        <v>87.352000000000004</v>
      </c>
      <c r="JA464" t="s">
        <v>107</v>
      </c>
      <c r="JB464">
        <v>85.552999999999997</v>
      </c>
      <c r="JC464">
        <v>89.168999999999997</v>
      </c>
      <c r="KC464" s="3">
        <v>42717</v>
      </c>
      <c r="KD464">
        <v>-7.5999999999999998E-2</v>
      </c>
      <c r="KE464">
        <v>-48.734000000000002</v>
      </c>
      <c r="KF464">
        <v>-25.981000000000002</v>
      </c>
      <c r="KG464" t="s">
        <v>107</v>
      </c>
      <c r="KH464">
        <v>-28.102</v>
      </c>
      <c r="KI464">
        <v>-23.86</v>
      </c>
      <c r="KK464" s="3">
        <v>42717</v>
      </c>
      <c r="KL464">
        <v>0.153</v>
      </c>
      <c r="KM464">
        <v>-30.998999999999999</v>
      </c>
      <c r="KN464">
        <v>-8.8170000000000002</v>
      </c>
      <c r="KO464" t="s">
        <v>107</v>
      </c>
      <c r="KP464">
        <v>-11.079000000000001</v>
      </c>
      <c r="KQ464">
        <v>-6.5410000000000004</v>
      </c>
      <c r="KS464" s="3">
        <v>42717</v>
      </c>
      <c r="KT464">
        <v>0.17199999999999999</v>
      </c>
      <c r="KU464">
        <v>-25.864999999999998</v>
      </c>
      <c r="KV464">
        <v>-3.476</v>
      </c>
      <c r="KW464" t="s">
        <v>107</v>
      </c>
      <c r="KX464">
        <v>-6.1239999999999997</v>
      </c>
      <c r="KY464">
        <v>-0.81399999999999995</v>
      </c>
      <c r="LA464" s="3">
        <v>42717</v>
      </c>
      <c r="LB464">
        <v>0.22</v>
      </c>
      <c r="LC464">
        <v>-28.15</v>
      </c>
      <c r="LD464">
        <v>-5.75</v>
      </c>
      <c r="LE464" t="s">
        <v>107</v>
      </c>
      <c r="LF464">
        <v>-8.641</v>
      </c>
      <c r="LG464">
        <v>-2.87</v>
      </c>
      <c r="LI464" s="3">
        <v>42717</v>
      </c>
      <c r="LJ464">
        <v>0.26700000000000002</v>
      </c>
      <c r="LK464">
        <v>-17.442</v>
      </c>
      <c r="LL464">
        <v>4.5880000000000001</v>
      </c>
      <c r="LM464" t="s">
        <v>107</v>
      </c>
      <c r="LN464">
        <v>2.4859999999999998</v>
      </c>
      <c r="LO464">
        <v>6.702</v>
      </c>
      <c r="LQ464" s="3">
        <v>42717</v>
      </c>
      <c r="LR464">
        <v>0.251</v>
      </c>
      <c r="LS464">
        <v>-19.803999999999998</v>
      </c>
      <c r="LT464">
        <v>1.857</v>
      </c>
      <c r="LU464" t="s">
        <v>107</v>
      </c>
      <c r="LV464">
        <v>-0.60799999999999998</v>
      </c>
      <c r="LW464">
        <v>4.3230000000000004</v>
      </c>
      <c r="LY464" s="3">
        <v>42717</v>
      </c>
      <c r="LZ464">
        <v>0.52600000000000002</v>
      </c>
      <c r="MA464">
        <v>11.941000000000001</v>
      </c>
      <c r="MB464">
        <v>33.073</v>
      </c>
      <c r="MC464" t="s">
        <v>107</v>
      </c>
      <c r="MD464">
        <v>30.628</v>
      </c>
      <c r="ME464">
        <v>35.518000000000001</v>
      </c>
      <c r="MG464" s="3">
        <v>42717</v>
      </c>
      <c r="MH464">
        <v>0.996</v>
      </c>
      <c r="MI464">
        <v>57.755000000000003</v>
      </c>
      <c r="MJ464">
        <v>78.376000000000005</v>
      </c>
      <c r="MK464" t="s">
        <v>107</v>
      </c>
      <c r="ML464">
        <v>76.558999999999997</v>
      </c>
      <c r="MM464">
        <v>80.192999999999998</v>
      </c>
      <c r="MO464" s="3">
        <v>42717</v>
      </c>
      <c r="MP464">
        <v>1.345</v>
      </c>
      <c r="MQ464">
        <v>95.123000000000005</v>
      </c>
      <c r="MR464">
        <v>115.607</v>
      </c>
      <c r="MS464" t="s">
        <v>107</v>
      </c>
      <c r="MT464">
        <v>113.91</v>
      </c>
      <c r="MU464">
        <v>117.304</v>
      </c>
      <c r="MW464" s="3">
        <v>42717</v>
      </c>
      <c r="MX464">
        <v>3.4009999999999998</v>
      </c>
      <c r="MY464">
        <v>302.72300000000001</v>
      </c>
      <c r="MZ464">
        <v>321.76900000000001</v>
      </c>
      <c r="NA464" t="s">
        <v>107</v>
      </c>
      <c r="NB464">
        <v>318.33199999999999</v>
      </c>
      <c r="NC464">
        <v>325.22399999999999</v>
      </c>
      <c r="NE464" s="3">
        <v>42718</v>
      </c>
      <c r="NF464">
        <v>1.095</v>
      </c>
      <c r="NG464">
        <v>-7.4580000000000002</v>
      </c>
      <c r="NH464">
        <v>22.606400000000001</v>
      </c>
      <c r="NI464" t="s">
        <v>107</v>
      </c>
      <c r="NJ464">
        <v>20.29</v>
      </c>
      <c r="NK464">
        <v>24.849</v>
      </c>
      <c r="QG464" s="3">
        <v>42717</v>
      </c>
      <c r="QH464">
        <v>1.8069999999999999</v>
      </c>
      <c r="QI464">
        <v>117.687</v>
      </c>
      <c r="QJ464">
        <v>135</v>
      </c>
      <c r="QK464" t="s">
        <v>107</v>
      </c>
      <c r="QL464">
        <v>132.28800000000001</v>
      </c>
      <c r="QM464">
        <v>137.71199999999999</v>
      </c>
      <c r="QW464" s="3">
        <v>42718</v>
      </c>
      <c r="QX464">
        <v>1.492</v>
      </c>
      <c r="QY464">
        <v>12.836</v>
      </c>
      <c r="QZ464">
        <v>37.833799999999997</v>
      </c>
      <c r="RA464" t="s">
        <v>107</v>
      </c>
      <c r="RB464">
        <v>35.488799999999998</v>
      </c>
      <c r="RC464">
        <v>40.187399999999997</v>
      </c>
      <c r="RM464" s="3">
        <v>42717</v>
      </c>
      <c r="RN464">
        <v>0.79500000000000004</v>
      </c>
      <c r="RO464">
        <v>-36.15</v>
      </c>
      <c r="RP464">
        <v>-26.312999999999999</v>
      </c>
      <c r="RQ464" t="s">
        <v>107</v>
      </c>
      <c r="RR464">
        <v>-29.256</v>
      </c>
      <c r="RS464">
        <v>-23.363</v>
      </c>
      <c r="RU464" s="3">
        <v>42717</v>
      </c>
      <c r="RV464">
        <v>0.871</v>
      </c>
      <c r="RW464">
        <v>-28.692</v>
      </c>
      <c r="RX464">
        <v>-13.366</v>
      </c>
      <c r="RY464" t="s">
        <v>107</v>
      </c>
      <c r="RZ464">
        <v>-16.704999999999998</v>
      </c>
      <c r="SA464">
        <v>-10.018000000000001</v>
      </c>
      <c r="SC464" s="3">
        <v>42717</v>
      </c>
      <c r="SD464">
        <v>0.92700000000000005</v>
      </c>
      <c r="SE464">
        <v>-20.114000000000001</v>
      </c>
      <c r="SF464">
        <v>1.7050000000000001</v>
      </c>
      <c r="SG464" t="s">
        <v>107</v>
      </c>
      <c r="SH464">
        <v>-1.742</v>
      </c>
      <c r="SI464">
        <v>5.1609999999999996</v>
      </c>
      <c r="SK464" s="3">
        <v>42717</v>
      </c>
      <c r="SL464">
        <v>1.0860000000000001</v>
      </c>
      <c r="SM464">
        <v>-11.869</v>
      </c>
      <c r="SN464">
        <v>3.1680000000000001</v>
      </c>
      <c r="SO464" t="s">
        <v>107</v>
      </c>
      <c r="SP464">
        <v>0.22500000000000001</v>
      </c>
      <c r="SQ464">
        <v>6.1139999999999999</v>
      </c>
      <c r="SS464" s="3">
        <v>42717</v>
      </c>
      <c r="ST464">
        <v>1.2090000000000001</v>
      </c>
      <c r="SU464">
        <v>13.005000000000001</v>
      </c>
      <c r="SV464">
        <v>21.256</v>
      </c>
      <c r="SW464" t="s">
        <v>107</v>
      </c>
      <c r="SX464">
        <v>18.096</v>
      </c>
      <c r="SY464">
        <v>24.417000000000002</v>
      </c>
      <c r="TA464" s="3">
        <v>42717</v>
      </c>
      <c r="TB464">
        <v>1.1299999999999999</v>
      </c>
      <c r="TC464">
        <v>3.6870000000000003</v>
      </c>
      <c r="TD464">
        <v>15.542999999999999</v>
      </c>
      <c r="TE464" t="s">
        <v>107</v>
      </c>
      <c r="TF464">
        <v>12.471</v>
      </c>
      <c r="TG464">
        <v>18.620999999999999</v>
      </c>
      <c r="TI464" s="3">
        <v>42717</v>
      </c>
      <c r="TJ464">
        <v>1.3420000000000001</v>
      </c>
      <c r="TK464">
        <v>32.210999999999999</v>
      </c>
      <c r="TL464">
        <v>50.829000000000001</v>
      </c>
      <c r="TM464" t="s">
        <v>107</v>
      </c>
      <c r="TN464">
        <v>47.246000000000002</v>
      </c>
      <c r="TO464">
        <v>54.421999999999997</v>
      </c>
      <c r="TQ464" s="3">
        <v>42717</v>
      </c>
      <c r="TR464">
        <v>2.0089999999999999</v>
      </c>
      <c r="TS464">
        <v>94.74</v>
      </c>
      <c r="TT464">
        <v>102.145</v>
      </c>
      <c r="TU464" t="s">
        <v>107</v>
      </c>
      <c r="TV464">
        <v>99.412000000000006</v>
      </c>
      <c r="TW464">
        <v>104.88500000000001</v>
      </c>
      <c r="TY464" s="3">
        <v>42727</v>
      </c>
      <c r="TZ464">
        <v>2.12</v>
      </c>
      <c r="UA464">
        <v>107.759</v>
      </c>
      <c r="UB464">
        <v>126.126</v>
      </c>
      <c r="UC464" t="s">
        <v>107</v>
      </c>
      <c r="UD464">
        <v>123.182</v>
      </c>
      <c r="UE464">
        <v>129.071</v>
      </c>
      <c r="UG464" s="3">
        <v>42717</v>
      </c>
      <c r="UH464">
        <v>4.2190000000000003</v>
      </c>
      <c r="UI464">
        <v>326.65300000000002</v>
      </c>
      <c r="UJ464">
        <v>340.59300000000002</v>
      </c>
      <c r="UK464" t="s">
        <v>107</v>
      </c>
      <c r="UL464">
        <v>335.99</v>
      </c>
      <c r="UM464">
        <v>345.20100000000002</v>
      </c>
      <c r="UO464" s="3">
        <v>42718</v>
      </c>
      <c r="UP464">
        <v>1.788</v>
      </c>
      <c r="UQ464">
        <v>27.675999999999998</v>
      </c>
      <c r="UR464">
        <v>46.621499999999997</v>
      </c>
      <c r="US464" t="s">
        <v>107</v>
      </c>
      <c r="UT464">
        <v>43.510800000000003</v>
      </c>
      <c r="UU464">
        <v>49.732700000000001</v>
      </c>
      <c r="UW464" s="3">
        <v>42717</v>
      </c>
      <c r="UX464">
        <v>2.6189999999999998</v>
      </c>
      <c r="UY464" t="s">
        <v>107</v>
      </c>
      <c r="UZ464" t="s">
        <v>107</v>
      </c>
      <c r="VA464" t="s">
        <v>107</v>
      </c>
      <c r="VB464" t="s">
        <v>107</v>
      </c>
      <c r="VC464" t="s">
        <v>107</v>
      </c>
      <c r="VE464" s="3">
        <v>42717</v>
      </c>
      <c r="VF464">
        <v>0.90800000000000003</v>
      </c>
      <c r="VG464">
        <v>-33.945999999999998</v>
      </c>
      <c r="VH464">
        <v>-24.068999999999999</v>
      </c>
      <c r="VI464" t="s">
        <v>107</v>
      </c>
      <c r="VJ464">
        <v>-26.396999999999998</v>
      </c>
      <c r="VK464">
        <v>-21.739000000000001</v>
      </c>
      <c r="VM464" s="3">
        <v>42717</v>
      </c>
      <c r="VN464">
        <v>0.97299999999999998</v>
      </c>
      <c r="VO464">
        <v>-27.388999999999999</v>
      </c>
      <c r="VP464">
        <v>-17.577999999999999</v>
      </c>
      <c r="VQ464" t="s">
        <v>107</v>
      </c>
      <c r="VR464">
        <v>-19.914000000000001</v>
      </c>
      <c r="VS464">
        <v>-15.237</v>
      </c>
      <c r="WC464" s="3">
        <v>42717</v>
      </c>
      <c r="WD464">
        <v>1.1819999999999999</v>
      </c>
      <c r="WE464">
        <v>-6.1820000000000004</v>
      </c>
      <c r="WF464">
        <v>3.0920000000000001</v>
      </c>
      <c r="WG464" t="s">
        <v>107</v>
      </c>
      <c r="WH464">
        <v>0.77600000000000002</v>
      </c>
      <c r="WI464">
        <v>5.4089999999999998</v>
      </c>
      <c r="WK464" s="3">
        <v>42717</v>
      </c>
      <c r="WL464">
        <v>1.4950000000000001</v>
      </c>
      <c r="WM464">
        <v>22.989000000000001</v>
      </c>
      <c r="WN464">
        <v>32.575000000000003</v>
      </c>
      <c r="WO464" t="s">
        <v>107</v>
      </c>
      <c r="WP464">
        <v>30.113</v>
      </c>
      <c r="WQ464">
        <v>35.042999999999999</v>
      </c>
      <c r="XA464" s="3">
        <v>42717</v>
      </c>
      <c r="XB464">
        <v>2.3609999999999998</v>
      </c>
      <c r="XC464">
        <v>113.571</v>
      </c>
      <c r="XD464">
        <v>121.164</v>
      </c>
      <c r="XE464" t="s">
        <v>107</v>
      </c>
      <c r="XF464">
        <v>118.953</v>
      </c>
      <c r="XG464">
        <v>123.376</v>
      </c>
      <c r="XI464" s="3">
        <v>42717</v>
      </c>
      <c r="XJ464">
        <v>2.669</v>
      </c>
      <c r="XK464">
        <v>143.065</v>
      </c>
      <c r="XL464">
        <v>151.929</v>
      </c>
      <c r="XM464" t="s">
        <v>107</v>
      </c>
      <c r="XN464">
        <v>149.93899999999999</v>
      </c>
      <c r="XO464">
        <v>153.92599999999999</v>
      </c>
      <c r="XQ464" s="3">
        <v>42717</v>
      </c>
      <c r="XR464">
        <v>4.4059999999999997</v>
      </c>
      <c r="XS464">
        <v>320.59100000000001</v>
      </c>
      <c r="XT464">
        <v>325.40899999999999</v>
      </c>
      <c r="XU464" t="s">
        <v>107</v>
      </c>
      <c r="XV464">
        <v>321.553</v>
      </c>
      <c r="XW464">
        <v>329.27499999999998</v>
      </c>
      <c r="XY464" s="3">
        <v>42718</v>
      </c>
      <c r="XZ464">
        <v>1.929</v>
      </c>
      <c r="YA464">
        <v>37.552</v>
      </c>
      <c r="YB464">
        <v>53.291699999999999</v>
      </c>
      <c r="YC464" t="s">
        <v>107</v>
      </c>
      <c r="YD464">
        <v>49.964700000000001</v>
      </c>
      <c r="YE464">
        <v>56.624099999999999</v>
      </c>
      <c r="YG464" s="3">
        <v>42717</v>
      </c>
      <c r="YH464">
        <v>2.85</v>
      </c>
      <c r="YI464" t="s">
        <v>107</v>
      </c>
      <c r="YJ464" t="s">
        <v>107</v>
      </c>
      <c r="YK464" t="s">
        <v>107</v>
      </c>
      <c r="YL464" t="s">
        <v>107</v>
      </c>
      <c r="YM464" t="s">
        <v>107</v>
      </c>
      <c r="YO464" s="3">
        <v>42717</v>
      </c>
      <c r="YP464">
        <v>1.1479999999999999</v>
      </c>
      <c r="YQ464">
        <v>-21.742000000000001</v>
      </c>
      <c r="YR464">
        <v>-10.952999999999999</v>
      </c>
      <c r="YS464" t="s">
        <v>107</v>
      </c>
      <c r="YT464">
        <v>-13.867000000000001</v>
      </c>
      <c r="YU464">
        <v>-8.0389999999999997</v>
      </c>
      <c r="YW464" s="3">
        <v>42717</v>
      </c>
      <c r="YX464">
        <v>1.218</v>
      </c>
      <c r="YY464">
        <v>-14.191000000000001</v>
      </c>
      <c r="YZ464">
        <v>-4.2729999999999997</v>
      </c>
      <c r="ZA464" t="s">
        <v>107</v>
      </c>
      <c r="ZB464">
        <v>-7.4939999999999998</v>
      </c>
      <c r="ZC464">
        <v>-1.05</v>
      </c>
      <c r="ZE464" s="3">
        <v>42717</v>
      </c>
      <c r="ZF464">
        <v>1.2170000000000001</v>
      </c>
      <c r="ZG464">
        <v>-12.143000000000001</v>
      </c>
      <c r="ZH464">
        <v>0.56499999999999995</v>
      </c>
      <c r="ZI464" t="s">
        <v>107</v>
      </c>
      <c r="ZJ464">
        <v>-2.0059999999999998</v>
      </c>
      <c r="ZK464">
        <v>3.1360000000000001</v>
      </c>
      <c r="ZU464" s="3">
        <v>42717</v>
      </c>
      <c r="ZV464">
        <v>1.7429999999999999</v>
      </c>
      <c r="ZW464">
        <v>40.901000000000003</v>
      </c>
      <c r="ZX464">
        <v>49.972999999999999</v>
      </c>
      <c r="ZY464" t="s">
        <v>107</v>
      </c>
      <c r="ZZ464">
        <v>46.954000000000001</v>
      </c>
      <c r="AAA464">
        <v>52.997</v>
      </c>
      <c r="AAK464" s="3">
        <v>42717</v>
      </c>
      <c r="AAL464">
        <v>1.903</v>
      </c>
      <c r="AAM464">
        <v>54.228999999999999</v>
      </c>
      <c r="AAN464">
        <v>66.197999999999993</v>
      </c>
      <c r="AAO464" t="s">
        <v>107</v>
      </c>
      <c r="AAP464">
        <v>62.762</v>
      </c>
      <c r="AAQ464">
        <v>69.637</v>
      </c>
      <c r="ABA464" s="3">
        <v>42717</v>
      </c>
      <c r="ABB464">
        <v>2.9889999999999999</v>
      </c>
      <c r="ABC464">
        <v>165.04499999999999</v>
      </c>
      <c r="ABD464">
        <v>173.124</v>
      </c>
      <c r="ABE464" t="s">
        <v>107</v>
      </c>
      <c r="ABF464">
        <v>170.227</v>
      </c>
      <c r="ABG464">
        <v>176.02199999999999</v>
      </c>
      <c r="ABI464" s="3">
        <v>42717</v>
      </c>
      <c r="ABJ464">
        <v>4.6630000000000003</v>
      </c>
      <c r="ABK464">
        <v>340.34100000000001</v>
      </c>
      <c r="ABL464">
        <v>342.22</v>
      </c>
      <c r="ABM464" t="s">
        <v>107</v>
      </c>
      <c r="ABN464">
        <v>337.43099999999998</v>
      </c>
      <c r="ABO464">
        <v>347.02300000000002</v>
      </c>
    </row>
    <row r="465" spans="1:743" x14ac:dyDescent="0.25">
      <c r="A465" s="3">
        <v>42718</v>
      </c>
      <c r="B465">
        <v>-0.76200000000000001</v>
      </c>
      <c r="C465">
        <v>-60.722999999999999</v>
      </c>
      <c r="D465">
        <v>-43.652000000000001</v>
      </c>
      <c r="E465" t="s">
        <v>107</v>
      </c>
      <c r="F465">
        <v>-46.185000000000002</v>
      </c>
      <c r="G465">
        <v>-40.552999999999997</v>
      </c>
      <c r="I465" s="3">
        <v>42718</v>
      </c>
      <c r="J465">
        <v>-0.69899999999999995</v>
      </c>
      <c r="K465">
        <v>-56.850999999999999</v>
      </c>
      <c r="L465">
        <v>-39.43</v>
      </c>
      <c r="M465" t="s">
        <v>107</v>
      </c>
      <c r="N465">
        <v>-42.323</v>
      </c>
      <c r="O465">
        <v>-36.244</v>
      </c>
      <c r="Q465" s="3">
        <v>42718</v>
      </c>
      <c r="R465">
        <v>-0.66700000000000004</v>
      </c>
      <c r="S465">
        <v>-53.34</v>
      </c>
      <c r="T465">
        <v>-36</v>
      </c>
      <c r="U465" t="s">
        <v>107</v>
      </c>
      <c r="V465">
        <v>-40.686</v>
      </c>
      <c r="W465">
        <v>-30.998999999999999</v>
      </c>
      <c r="Y465" s="3">
        <v>42718</v>
      </c>
      <c r="Z465">
        <v>-0.61299999999999999</v>
      </c>
      <c r="AA465">
        <v>-46.116999999999997</v>
      </c>
      <c r="AB465">
        <v>-29.05</v>
      </c>
      <c r="AC465" t="s">
        <v>107</v>
      </c>
      <c r="AD465">
        <v>-34.317999999999998</v>
      </c>
      <c r="AE465">
        <v>-23.251999999999999</v>
      </c>
      <c r="AG465" s="3">
        <v>42718</v>
      </c>
      <c r="AH465">
        <v>-0.625</v>
      </c>
      <c r="AI465">
        <v>-48.634999999999998</v>
      </c>
      <c r="AJ465">
        <v>-31.248999999999999</v>
      </c>
      <c r="AK465" t="s">
        <v>107</v>
      </c>
      <c r="AL465">
        <v>-34.414999999999999</v>
      </c>
      <c r="AM465">
        <v>-27.734000000000002</v>
      </c>
      <c r="AO465" s="3">
        <v>42718</v>
      </c>
      <c r="AP465">
        <v>-0.625</v>
      </c>
      <c r="AQ465">
        <v>-47.463999999999999</v>
      </c>
      <c r="AR465">
        <v>-30.37</v>
      </c>
      <c r="AS465" t="s">
        <v>107</v>
      </c>
      <c r="AT465">
        <v>-34.822000000000003</v>
      </c>
      <c r="AU465">
        <v>-25.414999999999999</v>
      </c>
      <c r="AW465" s="3">
        <v>42718</v>
      </c>
      <c r="AX465">
        <v>-0.51500000000000001</v>
      </c>
      <c r="AY465">
        <v>-34.036999999999999</v>
      </c>
      <c r="AZ465">
        <v>-17.798999999999999</v>
      </c>
      <c r="BA465" t="s">
        <v>107</v>
      </c>
      <c r="BB465">
        <v>-21.084</v>
      </c>
      <c r="BC465">
        <v>-13.872999999999999</v>
      </c>
      <c r="BE465" s="3">
        <v>42718</v>
      </c>
      <c r="BF465">
        <v>-0.188</v>
      </c>
      <c r="BG465">
        <v>-4.3899999999999997</v>
      </c>
      <c r="BH465">
        <v>12.826000000000001</v>
      </c>
      <c r="BI465" t="s">
        <v>107</v>
      </c>
      <c r="BJ465">
        <v>10.738</v>
      </c>
      <c r="BK465">
        <v>15.350999999999999</v>
      </c>
      <c r="BM465" s="3">
        <v>42718</v>
      </c>
      <c r="BN465">
        <v>-8.0000000000000002E-3</v>
      </c>
      <c r="BO465">
        <v>13.621</v>
      </c>
      <c r="BP465">
        <v>30.835000000000001</v>
      </c>
      <c r="BQ465" t="s">
        <v>107</v>
      </c>
      <c r="BR465">
        <v>28.864000000000001</v>
      </c>
      <c r="BS465">
        <v>33.280999999999999</v>
      </c>
      <c r="BU465" s="3">
        <v>42718</v>
      </c>
      <c r="BV465">
        <v>0.752</v>
      </c>
      <c r="BW465">
        <v>88.846999999999994</v>
      </c>
      <c r="BX465">
        <v>106.108</v>
      </c>
      <c r="BY465" t="s">
        <v>107</v>
      </c>
      <c r="BZ465">
        <v>101.426</v>
      </c>
      <c r="CA465">
        <v>111.145</v>
      </c>
      <c r="CC465" s="3">
        <v>42719</v>
      </c>
      <c r="CD465">
        <v>0.23499999999999999</v>
      </c>
      <c r="CE465">
        <v>-50.475000000000001</v>
      </c>
      <c r="CF465">
        <v>-14.964</v>
      </c>
      <c r="CG465" t="s">
        <v>107</v>
      </c>
      <c r="CH465">
        <v>-16.691800000000001</v>
      </c>
      <c r="CI465">
        <v>-13.198399999999999</v>
      </c>
      <c r="CS465" s="3">
        <v>42718</v>
      </c>
      <c r="CT465">
        <v>-0.72199999999999998</v>
      </c>
      <c r="CU465">
        <v>-62.170999999999999</v>
      </c>
      <c r="CV465">
        <v>-44.414000000000001</v>
      </c>
      <c r="CW465" t="s">
        <v>107</v>
      </c>
      <c r="CX465">
        <v>-46.392000000000003</v>
      </c>
      <c r="CY465">
        <v>-42.436999999999998</v>
      </c>
      <c r="DA465" s="3">
        <v>42718</v>
      </c>
      <c r="DB465">
        <v>-0.61299999999999999</v>
      </c>
      <c r="DC465">
        <v>-55.972000000000001</v>
      </c>
      <c r="DD465">
        <v>-38.674999999999997</v>
      </c>
      <c r="DE465" t="s">
        <v>107</v>
      </c>
      <c r="DF465">
        <v>-41.356000000000002</v>
      </c>
      <c r="DG465">
        <v>-35.968000000000004</v>
      </c>
      <c r="DI465" s="3">
        <v>42718</v>
      </c>
      <c r="DJ465">
        <v>-0.54100000000000004</v>
      </c>
      <c r="DK465">
        <v>-46.518000000000001</v>
      </c>
      <c r="DL465">
        <v>-29.018999999999998</v>
      </c>
      <c r="DM465" t="s">
        <v>107</v>
      </c>
      <c r="DN465">
        <v>-31.501999999999999</v>
      </c>
      <c r="DO465">
        <v>-26.535</v>
      </c>
      <c r="DQ465" s="3">
        <v>42718</v>
      </c>
      <c r="DR465">
        <v>-0.46700000000000003</v>
      </c>
      <c r="DS465">
        <v>-41.26</v>
      </c>
      <c r="DT465">
        <v>-23.998000000000001</v>
      </c>
      <c r="DU465" t="s">
        <v>107</v>
      </c>
      <c r="DV465">
        <v>-28.582000000000001</v>
      </c>
      <c r="DW465">
        <v>-19.41</v>
      </c>
      <c r="DY465" s="3">
        <v>42718</v>
      </c>
      <c r="DZ465">
        <v>-0.44500000000000001</v>
      </c>
      <c r="EA465">
        <v>-38.345999999999997</v>
      </c>
      <c r="EB465">
        <v>-20.535</v>
      </c>
      <c r="EC465" t="s">
        <v>107</v>
      </c>
      <c r="ED465">
        <v>-23.518000000000001</v>
      </c>
      <c r="EE465">
        <v>-17.524000000000001</v>
      </c>
      <c r="EG465" s="3">
        <v>42718</v>
      </c>
      <c r="EH465">
        <v>-0.48299999999999998</v>
      </c>
      <c r="EI465">
        <v>-44.683999999999997</v>
      </c>
      <c r="EJ465">
        <v>-27.574999999999999</v>
      </c>
      <c r="EK465" t="s">
        <v>107</v>
      </c>
      <c r="EL465">
        <v>-29.904</v>
      </c>
      <c r="EM465">
        <v>-25.245000000000001</v>
      </c>
      <c r="EO465" s="3">
        <v>42718</v>
      </c>
      <c r="EP465">
        <v>-0.46</v>
      </c>
      <c r="EQ465">
        <v>-34.292999999999999</v>
      </c>
      <c r="ER465">
        <v>-16.829999999999998</v>
      </c>
      <c r="ES465" t="s">
        <v>107</v>
      </c>
      <c r="ET465">
        <v>-19.526</v>
      </c>
      <c r="EU465">
        <v>-13.994</v>
      </c>
      <c r="EW465" s="3">
        <v>42719</v>
      </c>
      <c r="EX465">
        <v>3.9E-2</v>
      </c>
      <c r="EY465">
        <v>9.61</v>
      </c>
      <c r="EZ465">
        <v>30.206</v>
      </c>
      <c r="FA465" t="s">
        <v>107</v>
      </c>
      <c r="FB465">
        <v>27.158999999999999</v>
      </c>
      <c r="FC465">
        <v>33.253999999999998</v>
      </c>
      <c r="FE465" s="3">
        <v>42769</v>
      </c>
      <c r="FF465">
        <v>0.36699999999999999</v>
      </c>
      <c r="FG465">
        <v>40.863</v>
      </c>
      <c r="FH465">
        <v>58.298000000000002</v>
      </c>
      <c r="FI465">
        <v>42.795000000000002</v>
      </c>
      <c r="FJ465">
        <v>55.69</v>
      </c>
      <c r="FK465">
        <v>60.905999999999999</v>
      </c>
      <c r="FM465" s="3">
        <v>42718</v>
      </c>
      <c r="FN465">
        <v>1.5680000000000001</v>
      </c>
      <c r="FO465">
        <v>162.96899999999999</v>
      </c>
      <c r="FP465">
        <v>180.24100000000001</v>
      </c>
      <c r="FQ465" t="s">
        <v>107</v>
      </c>
      <c r="FR465">
        <v>176.06399999999999</v>
      </c>
      <c r="FS465">
        <v>184.44800000000001</v>
      </c>
      <c r="FU465" s="3">
        <v>42719</v>
      </c>
      <c r="FV465">
        <v>0.47499999999999998</v>
      </c>
      <c r="FW465">
        <v>-37.548999999999999</v>
      </c>
      <c r="FX465">
        <v>-2.2107000000000001</v>
      </c>
      <c r="FY465" t="s">
        <v>107</v>
      </c>
      <c r="FZ465">
        <v>-4.5499000000000001</v>
      </c>
      <c r="GA465">
        <v>0.15590000000000001</v>
      </c>
      <c r="GK465" s="3">
        <v>42718</v>
      </c>
      <c r="GL465">
        <v>-0.432</v>
      </c>
      <c r="GM465">
        <v>-53.466000000000001</v>
      </c>
      <c r="GN465">
        <v>-35.32</v>
      </c>
      <c r="GO465" t="s">
        <v>107</v>
      </c>
      <c r="GP465">
        <v>-37.371000000000002</v>
      </c>
      <c r="GQ465">
        <v>-33.406999999999996</v>
      </c>
      <c r="GS465" s="3">
        <v>42718</v>
      </c>
      <c r="GT465">
        <v>-0.27600000000000002</v>
      </c>
      <c r="GU465">
        <v>-44.213999999999999</v>
      </c>
      <c r="GV465">
        <v>-25.562000000000001</v>
      </c>
      <c r="GW465" t="s">
        <v>107</v>
      </c>
      <c r="GX465">
        <v>-28.648</v>
      </c>
      <c r="GY465">
        <v>-23.808</v>
      </c>
      <c r="HA465" s="3">
        <v>42718</v>
      </c>
      <c r="HB465">
        <v>-0.19700000000000001</v>
      </c>
      <c r="HC465">
        <v>-38.811999999999998</v>
      </c>
      <c r="HD465">
        <v>-19.641999999999999</v>
      </c>
      <c r="HE465" t="s">
        <v>107</v>
      </c>
      <c r="HF465">
        <v>-23.768000000000001</v>
      </c>
      <c r="HG465">
        <v>-17.236000000000001</v>
      </c>
      <c r="HI465" s="3">
        <v>42718</v>
      </c>
      <c r="HJ465">
        <v>-0.23300000000000001</v>
      </c>
      <c r="HK465">
        <v>-36.564</v>
      </c>
      <c r="HL465">
        <v>-18.693999999999999</v>
      </c>
      <c r="HM465" t="s">
        <v>107</v>
      </c>
      <c r="HN465">
        <v>-22.393999999999998</v>
      </c>
      <c r="HO465">
        <v>-15.798</v>
      </c>
      <c r="HQ465" s="3">
        <v>42718</v>
      </c>
      <c r="HR465">
        <v>-0.23699999999999999</v>
      </c>
      <c r="HS465">
        <v>-31.425999999999998</v>
      </c>
      <c r="HT465">
        <v>-13.814</v>
      </c>
      <c r="HU465" t="s">
        <v>107</v>
      </c>
      <c r="HV465">
        <v>-16.166</v>
      </c>
      <c r="HW465">
        <v>-11.443</v>
      </c>
      <c r="HY465" s="3">
        <v>42718</v>
      </c>
      <c r="HZ465">
        <v>-0.189</v>
      </c>
      <c r="IA465">
        <v>-37.121000000000002</v>
      </c>
      <c r="IB465">
        <v>-19.169</v>
      </c>
      <c r="IC465" t="s">
        <v>107</v>
      </c>
      <c r="ID465">
        <v>-22.102</v>
      </c>
      <c r="IE465">
        <v>-18.056999999999999</v>
      </c>
      <c r="IG465" s="3">
        <v>42718</v>
      </c>
      <c r="IH465">
        <v>8.9999999999999993E-3</v>
      </c>
      <c r="II465">
        <v>-12.266</v>
      </c>
      <c r="IJ465">
        <v>6.6340000000000003</v>
      </c>
      <c r="IK465" t="s">
        <v>107</v>
      </c>
      <c r="IL465">
        <v>3.4859999999999998</v>
      </c>
      <c r="IM465">
        <v>9.2029999999999994</v>
      </c>
      <c r="IO465" s="3">
        <v>42718</v>
      </c>
      <c r="IP465">
        <v>0.38</v>
      </c>
      <c r="IQ465">
        <v>28.100999999999999</v>
      </c>
      <c r="IR465">
        <v>45.058</v>
      </c>
      <c r="IS465" t="s">
        <v>107</v>
      </c>
      <c r="IT465">
        <v>43.085999999999999</v>
      </c>
      <c r="IU465">
        <v>46.722000000000001</v>
      </c>
      <c r="IW465" s="3">
        <v>42718</v>
      </c>
      <c r="IX465">
        <v>0.71399999999999997</v>
      </c>
      <c r="IY465">
        <v>60.198999999999998</v>
      </c>
      <c r="IZ465">
        <v>77.491</v>
      </c>
      <c r="JA465" t="s">
        <v>107</v>
      </c>
      <c r="JB465">
        <v>75.478999999999999</v>
      </c>
      <c r="JC465">
        <v>79.028999999999996</v>
      </c>
      <c r="KC465" s="3">
        <v>42718</v>
      </c>
      <c r="KD465">
        <v>-0.121</v>
      </c>
      <c r="KE465">
        <v>-49.081000000000003</v>
      </c>
      <c r="KF465">
        <v>-31.358000000000001</v>
      </c>
      <c r="KG465" t="s">
        <v>107</v>
      </c>
      <c r="KH465">
        <v>-34.374000000000002</v>
      </c>
      <c r="KI465">
        <v>-28.329000000000001</v>
      </c>
      <c r="KK465" s="3">
        <v>42718</v>
      </c>
      <c r="KL465">
        <v>0.104</v>
      </c>
      <c r="KM465">
        <v>-31.702999999999999</v>
      </c>
      <c r="KN465">
        <v>-14.765000000000001</v>
      </c>
      <c r="KO465" t="s">
        <v>107</v>
      </c>
      <c r="KP465">
        <v>-18.661999999999999</v>
      </c>
      <c r="KQ465">
        <v>-10.867000000000001</v>
      </c>
      <c r="KS465" s="3">
        <v>42718</v>
      </c>
      <c r="KT465">
        <v>0.115</v>
      </c>
      <c r="KU465">
        <v>-27.395</v>
      </c>
      <c r="KV465">
        <v>-10.103999999999999</v>
      </c>
      <c r="KW465" t="s">
        <v>107</v>
      </c>
      <c r="KX465">
        <v>-14.382999999999999</v>
      </c>
      <c r="KY465">
        <v>-5.8239999999999998</v>
      </c>
      <c r="LA465" s="3">
        <v>42718</v>
      </c>
      <c r="LB465">
        <v>0.17299999999999999</v>
      </c>
      <c r="LC465">
        <v>-28.51</v>
      </c>
      <c r="LD465">
        <v>-11.712999999999999</v>
      </c>
      <c r="LE465" t="s">
        <v>107</v>
      </c>
      <c r="LF465">
        <v>-15.346</v>
      </c>
      <c r="LG465">
        <v>-8.0790000000000006</v>
      </c>
      <c r="LI465" s="3">
        <v>42718</v>
      </c>
      <c r="LJ465">
        <v>0.218</v>
      </c>
      <c r="LK465">
        <v>-18.327000000000002</v>
      </c>
      <c r="LL465">
        <v>-1.43</v>
      </c>
      <c r="LM465" t="s">
        <v>107</v>
      </c>
      <c r="LN465">
        <v>-4.6289999999999996</v>
      </c>
      <c r="LO465">
        <v>1.7829999999999999</v>
      </c>
      <c r="LQ465" s="3">
        <v>42718</v>
      </c>
      <c r="LR465">
        <v>0.20799999999999999</v>
      </c>
      <c r="LS465">
        <v>-19.937000000000001</v>
      </c>
      <c r="LT465">
        <v>-3.4910000000000001</v>
      </c>
      <c r="LU465" t="s">
        <v>107</v>
      </c>
      <c r="LV465">
        <v>-7.367</v>
      </c>
      <c r="LW465">
        <v>0.39800000000000002</v>
      </c>
      <c r="LY465" s="3">
        <v>42718</v>
      </c>
      <c r="LZ465">
        <v>0.48299999999999998</v>
      </c>
      <c r="MA465">
        <v>11.686999999999999</v>
      </c>
      <c r="MB465">
        <v>27.794</v>
      </c>
      <c r="MC465" t="s">
        <v>107</v>
      </c>
      <c r="MD465">
        <v>24.227</v>
      </c>
      <c r="ME465">
        <v>31.363</v>
      </c>
      <c r="MG465" s="3">
        <v>42718</v>
      </c>
      <c r="MH465">
        <v>0.96299999999999997</v>
      </c>
      <c r="MI465">
        <v>58.622</v>
      </c>
      <c r="MJ465">
        <v>74.132000000000005</v>
      </c>
      <c r="MK465" t="s">
        <v>107</v>
      </c>
      <c r="ML465">
        <v>71.353999999999999</v>
      </c>
      <c r="MM465">
        <v>76.923000000000002</v>
      </c>
      <c r="MO465" s="3">
        <v>42718</v>
      </c>
      <c r="MP465">
        <v>1.264</v>
      </c>
      <c r="MQ465">
        <v>90.971000000000004</v>
      </c>
      <c r="MR465">
        <v>106.503</v>
      </c>
      <c r="MS465" t="s">
        <v>107</v>
      </c>
      <c r="MT465">
        <v>103.742</v>
      </c>
      <c r="MU465">
        <v>109.264</v>
      </c>
      <c r="MW465" s="3">
        <v>42718</v>
      </c>
      <c r="MX465">
        <v>3.4079999999999999</v>
      </c>
      <c r="MY465">
        <v>307.221</v>
      </c>
      <c r="MZ465">
        <v>321.47500000000002</v>
      </c>
      <c r="NA465" t="s">
        <v>107</v>
      </c>
      <c r="NB465">
        <v>316.91899999999998</v>
      </c>
      <c r="NC465">
        <v>326.03399999999999</v>
      </c>
      <c r="NE465" s="3">
        <v>42719</v>
      </c>
      <c r="NF465">
        <v>1.1879999999999999</v>
      </c>
      <c r="NG465">
        <v>-7.4329999999999998</v>
      </c>
      <c r="NH465">
        <v>23.068999999999999</v>
      </c>
      <c r="NI465" t="s">
        <v>107</v>
      </c>
      <c r="NJ465">
        <v>20.274999999999999</v>
      </c>
      <c r="NK465">
        <v>25.875800000000002</v>
      </c>
      <c r="QG465" s="3">
        <v>42718</v>
      </c>
      <c r="QH465">
        <v>1.728</v>
      </c>
      <c r="QI465">
        <v>114.39</v>
      </c>
      <c r="QJ465">
        <v>125.711</v>
      </c>
      <c r="QK465" t="s">
        <v>107</v>
      </c>
      <c r="QL465">
        <v>122.98</v>
      </c>
      <c r="QM465">
        <v>128.453</v>
      </c>
      <c r="QW465" s="3">
        <v>42719</v>
      </c>
      <c r="QX465">
        <v>1.5920000000000001</v>
      </c>
      <c r="QY465">
        <v>13.808</v>
      </c>
      <c r="QZ465">
        <v>39.233600000000003</v>
      </c>
      <c r="RA465" t="s">
        <v>107</v>
      </c>
      <c r="RB465">
        <v>36.464300000000001</v>
      </c>
      <c r="RC465">
        <v>42.002899999999997</v>
      </c>
      <c r="RM465" s="3">
        <v>42718</v>
      </c>
      <c r="RN465">
        <v>0.72099999999999997</v>
      </c>
      <c r="RO465">
        <v>-38.372</v>
      </c>
      <c r="RP465">
        <v>-35.100999999999999</v>
      </c>
      <c r="RQ465" t="s">
        <v>107</v>
      </c>
      <c r="RR465">
        <v>-38.207999999999998</v>
      </c>
      <c r="RS465">
        <v>-31.994</v>
      </c>
      <c r="RU465" s="3">
        <v>42718</v>
      </c>
      <c r="RV465">
        <v>0.80200000000000005</v>
      </c>
      <c r="RW465">
        <v>-30.302</v>
      </c>
      <c r="RX465">
        <v>-21.559000000000001</v>
      </c>
      <c r="RY465" t="s">
        <v>107</v>
      </c>
      <c r="RZ465">
        <v>-24.788</v>
      </c>
      <c r="SA465">
        <v>-18.329999999999998</v>
      </c>
      <c r="SC465" s="3">
        <v>42718</v>
      </c>
      <c r="SD465">
        <v>0.86399999999999999</v>
      </c>
      <c r="SE465">
        <v>-20.882000000000001</v>
      </c>
      <c r="SF465">
        <v>-5.8570000000000002</v>
      </c>
      <c r="SG465" t="s">
        <v>107</v>
      </c>
      <c r="SH465">
        <v>-9.2279999999999998</v>
      </c>
      <c r="SI465">
        <v>-2.4849999999999999</v>
      </c>
      <c r="SK465" s="3">
        <v>42718</v>
      </c>
      <c r="SL465">
        <v>1.016</v>
      </c>
      <c r="SM465">
        <v>-13.497</v>
      </c>
      <c r="SN465">
        <v>-5.1840000000000002</v>
      </c>
      <c r="SO465" t="s">
        <v>107</v>
      </c>
      <c r="SP465">
        <v>-8.5459999999999994</v>
      </c>
      <c r="SQ465">
        <v>-1.8149999999999999</v>
      </c>
      <c r="SS465" s="3">
        <v>42718</v>
      </c>
      <c r="ST465">
        <v>1.1360000000000001</v>
      </c>
      <c r="SU465">
        <v>10.878</v>
      </c>
      <c r="SV465">
        <v>12.663</v>
      </c>
      <c r="SW465" t="s">
        <v>107</v>
      </c>
      <c r="SX465">
        <v>9.5180000000000007</v>
      </c>
      <c r="SY465">
        <v>15.808999999999999</v>
      </c>
      <c r="TA465" s="3">
        <v>42718</v>
      </c>
      <c r="TB465">
        <v>1.0720000000000001</v>
      </c>
      <c r="TC465">
        <v>3.1349999999999998</v>
      </c>
      <c r="TD465">
        <v>8.3930000000000007</v>
      </c>
      <c r="TE465" t="s">
        <v>107</v>
      </c>
      <c r="TF465">
        <v>5.3479999999999999</v>
      </c>
      <c r="TG465">
        <v>11.444000000000001</v>
      </c>
      <c r="TI465" s="3">
        <v>42718</v>
      </c>
      <c r="TJ465">
        <v>1.2629999999999999</v>
      </c>
      <c r="TK465">
        <v>29.524999999999999</v>
      </c>
      <c r="TL465">
        <v>41.567999999999998</v>
      </c>
      <c r="TM465" t="s">
        <v>107</v>
      </c>
      <c r="TN465">
        <v>37.936</v>
      </c>
      <c r="TO465">
        <v>45.201999999999998</v>
      </c>
      <c r="TQ465" s="3">
        <v>42718</v>
      </c>
      <c r="TR465">
        <v>1.97</v>
      </c>
      <c r="TS465">
        <v>96.057000000000002</v>
      </c>
      <c r="TT465">
        <v>96.911000000000001</v>
      </c>
      <c r="TU465" t="s">
        <v>107</v>
      </c>
      <c r="TV465">
        <v>94.016999999999996</v>
      </c>
      <c r="TW465">
        <v>99.799000000000007</v>
      </c>
      <c r="TY465" s="3">
        <v>42730</v>
      </c>
      <c r="TZ465">
        <v>2.12</v>
      </c>
      <c r="UA465">
        <v>107.372</v>
      </c>
      <c r="UB465">
        <v>124.574</v>
      </c>
      <c r="UC465" t="s">
        <v>107</v>
      </c>
      <c r="UD465">
        <v>120.629</v>
      </c>
      <c r="UE465">
        <v>128.51900000000001</v>
      </c>
      <c r="UG465" s="3">
        <v>42718</v>
      </c>
      <c r="UH465">
        <v>4.2670000000000003</v>
      </c>
      <c r="UI465">
        <v>336.62799999999999</v>
      </c>
      <c r="UJ465">
        <v>343.988</v>
      </c>
      <c r="UK465" t="s">
        <v>107</v>
      </c>
      <c r="UL465">
        <v>339.09399999999999</v>
      </c>
      <c r="UM465">
        <v>348.9</v>
      </c>
      <c r="UO465" s="3">
        <v>42719</v>
      </c>
      <c r="UP465">
        <v>1.887</v>
      </c>
      <c r="UQ465">
        <v>28.448</v>
      </c>
      <c r="UR465">
        <v>47.4649</v>
      </c>
      <c r="US465" t="s">
        <v>107</v>
      </c>
      <c r="UT465">
        <v>44.609400000000001</v>
      </c>
      <c r="UU465">
        <v>50.314300000000003</v>
      </c>
      <c r="UW465" s="3">
        <v>42718</v>
      </c>
      <c r="UX465">
        <v>2.7010000000000001</v>
      </c>
      <c r="UY465" t="s">
        <v>107</v>
      </c>
      <c r="UZ465" t="s">
        <v>107</v>
      </c>
      <c r="VA465" t="s">
        <v>107</v>
      </c>
      <c r="VB465" t="s">
        <v>107</v>
      </c>
      <c r="VC465" t="s">
        <v>107</v>
      </c>
      <c r="VE465" s="3">
        <v>42718</v>
      </c>
      <c r="VF465">
        <v>0.83</v>
      </c>
      <c r="VG465">
        <v>-36.186</v>
      </c>
      <c r="VH465">
        <v>-33.231000000000002</v>
      </c>
      <c r="VI465" t="s">
        <v>107</v>
      </c>
      <c r="VJ465">
        <v>-36.31</v>
      </c>
      <c r="VK465">
        <v>-30.148</v>
      </c>
      <c r="VM465" s="3">
        <v>42718</v>
      </c>
      <c r="VN465">
        <v>0.90200000000000002</v>
      </c>
      <c r="VO465">
        <v>-29.094000000000001</v>
      </c>
      <c r="VP465">
        <v>-26.11</v>
      </c>
      <c r="VQ465" t="s">
        <v>107</v>
      </c>
      <c r="VR465">
        <v>-29.183</v>
      </c>
      <c r="VS465">
        <v>-23.036000000000001</v>
      </c>
      <c r="WC465" s="3">
        <v>42718</v>
      </c>
      <c r="WD465">
        <v>1.109</v>
      </c>
      <c r="WE465">
        <v>-7.9669999999999996</v>
      </c>
      <c r="WF465">
        <v>-5.5229999999999997</v>
      </c>
      <c r="WG465" t="s">
        <v>107</v>
      </c>
      <c r="WH465">
        <v>-8.7059999999999995</v>
      </c>
      <c r="WI465">
        <v>-2.335</v>
      </c>
      <c r="WK465" s="3">
        <v>42718</v>
      </c>
      <c r="WL465">
        <v>1.417</v>
      </c>
      <c r="WM465">
        <v>20.78</v>
      </c>
      <c r="WN465">
        <v>23.734000000000002</v>
      </c>
      <c r="WO465" t="s">
        <v>107</v>
      </c>
      <c r="WP465">
        <v>20.928000000000001</v>
      </c>
      <c r="WQ465">
        <v>26.544</v>
      </c>
      <c r="XA465" s="3">
        <v>42718</v>
      </c>
      <c r="XB465">
        <v>2.3119999999999998</v>
      </c>
      <c r="XC465">
        <v>114.07599999999999</v>
      </c>
      <c r="XD465">
        <v>114.884</v>
      </c>
      <c r="XE465" t="s">
        <v>107</v>
      </c>
      <c r="XF465">
        <v>111.807</v>
      </c>
      <c r="XG465">
        <v>117.96599999999999</v>
      </c>
      <c r="XI465" s="3">
        <v>42718</v>
      </c>
      <c r="XJ465">
        <v>2.577</v>
      </c>
      <c r="XK465">
        <v>139.322</v>
      </c>
      <c r="XL465">
        <v>141.364</v>
      </c>
      <c r="XM465" t="s">
        <v>107</v>
      </c>
      <c r="XN465">
        <v>138.42599999999999</v>
      </c>
      <c r="XO465">
        <v>144.30199999999999</v>
      </c>
      <c r="XQ465" s="3">
        <v>42718</v>
      </c>
      <c r="XR465">
        <v>4.4260000000000002</v>
      </c>
      <c r="XS465">
        <v>328.03399999999999</v>
      </c>
      <c r="XT465">
        <v>326.08800000000002</v>
      </c>
      <c r="XU465" t="s">
        <v>107</v>
      </c>
      <c r="XV465">
        <v>321.16199999999998</v>
      </c>
      <c r="XW465">
        <v>331.01600000000002</v>
      </c>
      <c r="XY465" s="3">
        <v>42719</v>
      </c>
      <c r="XZ465">
        <v>2.0259999999999998</v>
      </c>
      <c r="YA465">
        <v>38.185000000000002</v>
      </c>
      <c r="YB465">
        <v>54.7926</v>
      </c>
      <c r="YC465" t="s">
        <v>107</v>
      </c>
      <c r="YD465">
        <v>52.0045</v>
      </c>
      <c r="YE465">
        <v>57.580799999999996</v>
      </c>
      <c r="YG465" s="3">
        <v>42718</v>
      </c>
      <c r="YH465">
        <v>2.9119999999999999</v>
      </c>
      <c r="YI465" t="s">
        <v>107</v>
      </c>
      <c r="YJ465" t="s">
        <v>107</v>
      </c>
      <c r="YK465" t="s">
        <v>107</v>
      </c>
      <c r="YL465" t="s">
        <v>107</v>
      </c>
      <c r="YM465" t="s">
        <v>107</v>
      </c>
      <c r="YO465" s="3">
        <v>42718</v>
      </c>
      <c r="YP465">
        <v>1.0640000000000001</v>
      </c>
      <c r="YQ465">
        <v>-25.466000000000001</v>
      </c>
      <c r="YR465">
        <v>-18.829999999999998</v>
      </c>
      <c r="YS465" t="s">
        <v>107</v>
      </c>
      <c r="YT465">
        <v>-20.443000000000001</v>
      </c>
      <c r="YU465">
        <v>-17.213000000000001</v>
      </c>
      <c r="YW465" s="3">
        <v>42718</v>
      </c>
      <c r="YX465">
        <v>1.1419999999999999</v>
      </c>
      <c r="YY465">
        <v>-15.858000000000001</v>
      </c>
      <c r="YZ465">
        <v>-11.339</v>
      </c>
      <c r="ZA465" t="s">
        <v>107</v>
      </c>
      <c r="ZB465">
        <v>-13.074999999999999</v>
      </c>
      <c r="ZC465">
        <v>-9.6029999999999998</v>
      </c>
      <c r="ZE465" s="3">
        <v>42718</v>
      </c>
      <c r="ZF465">
        <v>1.139</v>
      </c>
      <c r="ZG465">
        <v>-14.156000000000001</v>
      </c>
      <c r="ZH465">
        <v>-7.476</v>
      </c>
      <c r="ZI465" t="s">
        <v>107</v>
      </c>
      <c r="ZJ465">
        <v>-9.7989999999999995</v>
      </c>
      <c r="ZK465">
        <v>-5.1520000000000001</v>
      </c>
      <c r="ZU465" s="3">
        <v>42718</v>
      </c>
      <c r="ZV465">
        <v>1.661</v>
      </c>
      <c r="ZW465">
        <v>38.454999999999998</v>
      </c>
      <c r="ZX465">
        <v>41.985999999999997</v>
      </c>
      <c r="ZY465" t="s">
        <v>107</v>
      </c>
      <c r="ZZ465">
        <v>40.104999999999997</v>
      </c>
      <c r="AAA465">
        <v>43.868000000000002</v>
      </c>
      <c r="AAK465" s="3">
        <v>42718</v>
      </c>
      <c r="AAL465">
        <v>1.8220000000000001</v>
      </c>
      <c r="AAM465">
        <v>52.179000000000002</v>
      </c>
      <c r="AAN465">
        <v>58.354999999999997</v>
      </c>
      <c r="AAO465" t="s">
        <v>107</v>
      </c>
      <c r="AAP465">
        <v>55.957000000000001</v>
      </c>
      <c r="AAQ465">
        <v>60.759</v>
      </c>
      <c r="ABA465" s="3">
        <v>42718</v>
      </c>
      <c r="ABB465">
        <v>2.915</v>
      </c>
      <c r="ABC465">
        <v>163.81399999999999</v>
      </c>
      <c r="ABD465">
        <v>166.23400000000001</v>
      </c>
      <c r="ABE465" t="s">
        <v>107</v>
      </c>
      <c r="ABF465">
        <v>164.52</v>
      </c>
      <c r="ABG465">
        <v>167.94300000000001</v>
      </c>
      <c r="ABI465" s="3">
        <v>42718</v>
      </c>
      <c r="ABJ465">
        <v>4.6820000000000004</v>
      </c>
      <c r="ABK465">
        <v>348.08199999999999</v>
      </c>
      <c r="ABL465">
        <v>344.39</v>
      </c>
      <c r="ABM465" t="s">
        <v>107</v>
      </c>
      <c r="ABN465">
        <v>340.46800000000002</v>
      </c>
      <c r="ABO465">
        <v>348.32600000000002</v>
      </c>
    </row>
    <row r="466" spans="1:743" x14ac:dyDescent="0.25">
      <c r="A466" s="3">
        <v>42719</v>
      </c>
      <c r="B466">
        <v>-0.77400000000000002</v>
      </c>
      <c r="C466">
        <v>-62.372</v>
      </c>
      <c r="D466">
        <v>-44.814999999999998</v>
      </c>
      <c r="E466" t="s">
        <v>107</v>
      </c>
      <c r="F466">
        <v>-47.43</v>
      </c>
      <c r="G466">
        <v>-42.155999999999999</v>
      </c>
      <c r="I466" s="3">
        <v>42719</v>
      </c>
      <c r="J466">
        <v>-0.69199999999999995</v>
      </c>
      <c r="K466">
        <v>-56.921999999999997</v>
      </c>
      <c r="L466">
        <v>-38.023000000000003</v>
      </c>
      <c r="M466" t="s">
        <v>107</v>
      </c>
      <c r="N466">
        <v>-41.484000000000002</v>
      </c>
      <c r="O466">
        <v>-34.527000000000001</v>
      </c>
      <c r="Q466" s="3">
        <v>42719</v>
      </c>
      <c r="R466">
        <v>-0.66</v>
      </c>
      <c r="S466">
        <v>-53.476999999999997</v>
      </c>
      <c r="T466">
        <v>-34.701999999999998</v>
      </c>
      <c r="U466" t="s">
        <v>107</v>
      </c>
      <c r="V466">
        <v>-39.389000000000003</v>
      </c>
      <c r="W466">
        <v>-30.013000000000002</v>
      </c>
      <c r="Y466" s="3">
        <v>42719</v>
      </c>
      <c r="Z466">
        <v>-0.6</v>
      </c>
      <c r="AA466">
        <v>-45.405000000000001</v>
      </c>
      <c r="AB466">
        <v>-27.654</v>
      </c>
      <c r="AC466" t="s">
        <v>107</v>
      </c>
      <c r="AD466">
        <v>-32.304000000000002</v>
      </c>
      <c r="AE466">
        <v>-23</v>
      </c>
      <c r="AG466" s="3">
        <v>42719</v>
      </c>
      <c r="AH466">
        <v>-0.624</v>
      </c>
      <c r="AI466">
        <v>-49.317</v>
      </c>
      <c r="AJ466">
        <v>-30.774000000000001</v>
      </c>
      <c r="AK466" t="s">
        <v>107</v>
      </c>
      <c r="AL466">
        <v>-34.1</v>
      </c>
      <c r="AM466">
        <v>-27.446999999999999</v>
      </c>
      <c r="AO466" s="3">
        <v>42719</v>
      </c>
      <c r="AP466">
        <v>-0.62</v>
      </c>
      <c r="AQ466">
        <v>-47.637</v>
      </c>
      <c r="AR466">
        <v>-29.707000000000001</v>
      </c>
      <c r="AS466" t="s">
        <v>107</v>
      </c>
      <c r="AT466">
        <v>-33.671999999999997</v>
      </c>
      <c r="AU466">
        <v>-25.741</v>
      </c>
      <c r="AW466" s="3">
        <v>42719</v>
      </c>
      <c r="AX466">
        <v>-0.51900000000000002</v>
      </c>
      <c r="AY466">
        <v>-35.767000000000003</v>
      </c>
      <c r="AZ466">
        <v>-18.440000000000001</v>
      </c>
      <c r="BA466" t="s">
        <v>107</v>
      </c>
      <c r="BB466">
        <v>-21.614999999999998</v>
      </c>
      <c r="BC466">
        <v>-15.265000000000001</v>
      </c>
      <c r="BE466" s="3">
        <v>42719</v>
      </c>
      <c r="BF466">
        <v>-0.155</v>
      </c>
      <c r="BG466">
        <v>-1.8580000000000001</v>
      </c>
      <c r="BH466">
        <v>16.460999999999999</v>
      </c>
      <c r="BI466" t="s">
        <v>107</v>
      </c>
      <c r="BJ466">
        <v>13.904999999999999</v>
      </c>
      <c r="BK466">
        <v>19.056999999999999</v>
      </c>
      <c r="BM466" s="3">
        <v>42719</v>
      </c>
      <c r="BN466">
        <v>1.7999999999999999E-2</v>
      </c>
      <c r="BO466">
        <v>15.435</v>
      </c>
      <c r="BP466">
        <v>33.683999999999997</v>
      </c>
      <c r="BQ466" t="s">
        <v>107</v>
      </c>
      <c r="BR466">
        <v>31.401</v>
      </c>
      <c r="BS466">
        <v>35.966000000000001</v>
      </c>
      <c r="BU466" s="3">
        <v>42719</v>
      </c>
      <c r="BV466">
        <v>0.72499999999999998</v>
      </c>
      <c r="BW466">
        <v>85.412999999999997</v>
      </c>
      <c r="BX466">
        <v>103.949</v>
      </c>
      <c r="BY466" t="s">
        <v>107</v>
      </c>
      <c r="BZ466">
        <v>99.027000000000001</v>
      </c>
      <c r="CA466">
        <v>108.91200000000001</v>
      </c>
      <c r="CC466" s="3">
        <v>42720</v>
      </c>
      <c r="CD466">
        <v>0.22</v>
      </c>
      <c r="CE466">
        <v>-50.996000000000002</v>
      </c>
      <c r="CF466">
        <v>-14.554500000000001</v>
      </c>
      <c r="CG466" t="s">
        <v>107</v>
      </c>
      <c r="CH466">
        <v>-15.986499999999999</v>
      </c>
      <c r="CI466">
        <v>-13.1602</v>
      </c>
      <c r="CS466" s="3">
        <v>42719</v>
      </c>
      <c r="CT466">
        <v>-0.71799999999999997</v>
      </c>
      <c r="CU466">
        <v>-63.593000000000004</v>
      </c>
      <c r="CV466">
        <v>-42.694000000000003</v>
      </c>
      <c r="CW466" t="s">
        <v>107</v>
      </c>
      <c r="CX466">
        <v>-45.792999999999999</v>
      </c>
      <c r="CY466">
        <v>-39.625</v>
      </c>
      <c r="DA466" s="3">
        <v>42719</v>
      </c>
      <c r="DB466">
        <v>-0.59599999999999997</v>
      </c>
      <c r="DC466">
        <v>-56.277999999999999</v>
      </c>
      <c r="DD466">
        <v>-35.125999999999998</v>
      </c>
      <c r="DE466" t="s">
        <v>107</v>
      </c>
      <c r="DF466">
        <v>-39.289000000000001</v>
      </c>
      <c r="DG466">
        <v>-30.96</v>
      </c>
      <c r="DI466" s="3">
        <v>42719</v>
      </c>
      <c r="DJ466">
        <v>-0.52500000000000002</v>
      </c>
      <c r="DK466">
        <v>-46.378</v>
      </c>
      <c r="DL466">
        <v>-25.771999999999998</v>
      </c>
      <c r="DM466" t="s">
        <v>107</v>
      </c>
      <c r="DN466">
        <v>-29.175999999999998</v>
      </c>
      <c r="DO466">
        <v>-22.367000000000001</v>
      </c>
      <c r="DQ466" s="3">
        <v>42719</v>
      </c>
      <c r="DR466">
        <v>-0.45200000000000001</v>
      </c>
      <c r="DS466">
        <v>-41.604999999999997</v>
      </c>
      <c r="DT466">
        <v>-20.701999999999998</v>
      </c>
      <c r="DU466" t="s">
        <v>107</v>
      </c>
      <c r="DV466">
        <v>-25.969000000000001</v>
      </c>
      <c r="DW466">
        <v>-15.406000000000001</v>
      </c>
      <c r="DY466" s="3">
        <v>42719</v>
      </c>
      <c r="DZ466">
        <v>-0.432</v>
      </c>
      <c r="EA466">
        <v>-38.765000000000001</v>
      </c>
      <c r="EB466">
        <v>-17.43</v>
      </c>
      <c r="EC466" t="s">
        <v>107</v>
      </c>
      <c r="ED466">
        <v>-21.645</v>
      </c>
      <c r="EE466">
        <v>-13.183999999999999</v>
      </c>
      <c r="EG466" s="3">
        <v>42719</v>
      </c>
      <c r="EH466">
        <v>-0.47199999999999998</v>
      </c>
      <c r="EI466">
        <v>-45.607999999999997</v>
      </c>
      <c r="EJ466">
        <v>-24.457000000000001</v>
      </c>
      <c r="EK466" t="s">
        <v>107</v>
      </c>
      <c r="EL466">
        <v>-27.931000000000001</v>
      </c>
      <c r="EM466">
        <v>-20.959</v>
      </c>
      <c r="EO466" s="3">
        <v>42719</v>
      </c>
      <c r="EP466">
        <v>-0.46300000000000002</v>
      </c>
      <c r="EQ466">
        <v>-35.941000000000003</v>
      </c>
      <c r="ER466">
        <v>-16.082000000000001</v>
      </c>
      <c r="ES466" t="s">
        <v>107</v>
      </c>
      <c r="ET466">
        <v>-19.513000000000002</v>
      </c>
      <c r="EU466">
        <v>-12.65</v>
      </c>
      <c r="EW466" s="3">
        <v>42720</v>
      </c>
      <c r="EX466">
        <v>6.2E-2</v>
      </c>
      <c r="EY466">
        <v>11.933</v>
      </c>
      <c r="EZ466">
        <v>31.675999999999998</v>
      </c>
      <c r="FA466" t="s">
        <v>107</v>
      </c>
      <c r="FB466">
        <v>29.338000000000001</v>
      </c>
      <c r="FC466">
        <v>34.042999999999999</v>
      </c>
      <c r="FE466" s="3">
        <v>42772</v>
      </c>
      <c r="FF466">
        <v>0.439</v>
      </c>
      <c r="FG466">
        <v>48.478000000000002</v>
      </c>
      <c r="FH466">
        <v>67.905000000000001</v>
      </c>
      <c r="FI466">
        <v>50.530999999999999</v>
      </c>
      <c r="FJ466">
        <v>65.41</v>
      </c>
      <c r="FK466">
        <v>70.430999999999997</v>
      </c>
      <c r="FM466" s="3">
        <v>42719</v>
      </c>
      <c r="FN466">
        <v>1.573</v>
      </c>
      <c r="FO466">
        <v>161.77600000000001</v>
      </c>
      <c r="FP466">
        <v>182.57300000000001</v>
      </c>
      <c r="FQ466" t="s">
        <v>107</v>
      </c>
      <c r="FR466">
        <v>177.38900000000001</v>
      </c>
      <c r="FS466">
        <v>187.78700000000001</v>
      </c>
      <c r="FU466" s="3">
        <v>42720</v>
      </c>
      <c r="FV466">
        <v>0.45800000000000002</v>
      </c>
      <c r="FW466">
        <v>-37.970999999999997</v>
      </c>
      <c r="FX466">
        <v>-2.0724999999999998</v>
      </c>
      <c r="FY466" t="s">
        <v>107</v>
      </c>
      <c r="FZ466">
        <v>-3.0571999999999999</v>
      </c>
      <c r="GA466">
        <v>-1.0603</v>
      </c>
      <c r="GK466" s="3">
        <v>42719</v>
      </c>
      <c r="GL466">
        <v>-0.40200000000000002</v>
      </c>
      <c r="GM466">
        <v>-53.848999999999997</v>
      </c>
      <c r="GN466">
        <v>-31.66</v>
      </c>
      <c r="GO466" t="s">
        <v>107</v>
      </c>
      <c r="GP466">
        <v>-33.82</v>
      </c>
      <c r="GQ466">
        <v>-29.5</v>
      </c>
      <c r="GS466" s="3">
        <v>42719</v>
      </c>
      <c r="GT466">
        <v>-0.247</v>
      </c>
      <c r="GU466">
        <v>-45.445999999999998</v>
      </c>
      <c r="GV466">
        <v>-22.675000000000001</v>
      </c>
      <c r="GW466" t="s">
        <v>107</v>
      </c>
      <c r="GX466">
        <v>-25.712</v>
      </c>
      <c r="GY466">
        <v>-19.637</v>
      </c>
      <c r="HA466" s="3">
        <v>42719</v>
      </c>
      <c r="HB466">
        <v>-0.16</v>
      </c>
      <c r="HC466">
        <v>-38.825000000000003</v>
      </c>
      <c r="HD466">
        <v>-16.099</v>
      </c>
      <c r="HE466" t="s">
        <v>107</v>
      </c>
      <c r="HF466">
        <v>-20.116</v>
      </c>
      <c r="HG466">
        <v>-12.08</v>
      </c>
      <c r="HI466" s="3">
        <v>42719</v>
      </c>
      <c r="HJ466">
        <v>-0.2</v>
      </c>
      <c r="HK466">
        <v>-36.679000000000002</v>
      </c>
      <c r="HL466">
        <v>-15.01</v>
      </c>
      <c r="HM466" t="s">
        <v>107</v>
      </c>
      <c r="HN466">
        <v>-18.797000000000001</v>
      </c>
      <c r="HO466">
        <v>-11.22</v>
      </c>
      <c r="HQ466" s="3">
        <v>42719</v>
      </c>
      <c r="HR466">
        <v>-0.20699999999999999</v>
      </c>
      <c r="HS466">
        <v>-31.591999999999999</v>
      </c>
      <c r="HT466">
        <v>-9.8019999999999996</v>
      </c>
      <c r="HU466" t="s">
        <v>107</v>
      </c>
      <c r="HV466">
        <v>-12.499000000000001</v>
      </c>
      <c r="HW466">
        <v>-7.0860000000000003</v>
      </c>
      <c r="HY466" s="3">
        <v>42719</v>
      </c>
      <c r="HZ466">
        <v>-0.16600000000000001</v>
      </c>
      <c r="IA466">
        <v>-38.616999999999997</v>
      </c>
      <c r="IB466">
        <v>-17.199000000000002</v>
      </c>
      <c r="IC466" t="s">
        <v>107</v>
      </c>
      <c r="ID466">
        <v>-20.161999999999999</v>
      </c>
      <c r="IE466">
        <v>-14.237</v>
      </c>
      <c r="IG466" s="3">
        <v>42719</v>
      </c>
      <c r="IH466">
        <v>8.0000000000000002E-3</v>
      </c>
      <c r="II466">
        <v>-16.552</v>
      </c>
      <c r="IJ466">
        <v>6.9939999999999998</v>
      </c>
      <c r="IK466" t="s">
        <v>107</v>
      </c>
      <c r="IL466">
        <v>4.0339999999999998</v>
      </c>
      <c r="IM466">
        <v>9.9559999999999995</v>
      </c>
      <c r="IO466" s="3">
        <v>42719</v>
      </c>
      <c r="IP466">
        <v>0.40400000000000003</v>
      </c>
      <c r="IQ466">
        <v>26.817</v>
      </c>
      <c r="IR466">
        <v>48.014000000000003</v>
      </c>
      <c r="IS466" t="s">
        <v>107</v>
      </c>
      <c r="IT466">
        <v>45.957999999999998</v>
      </c>
      <c r="IU466">
        <v>50.069000000000003</v>
      </c>
      <c r="IW466" s="3">
        <v>42719</v>
      </c>
      <c r="IX466">
        <v>0.75800000000000001</v>
      </c>
      <c r="IY466">
        <v>60.710999999999999</v>
      </c>
      <c r="IZ466">
        <v>82.438000000000002</v>
      </c>
      <c r="JA466" t="s">
        <v>107</v>
      </c>
      <c r="JB466">
        <v>80.338999999999999</v>
      </c>
      <c r="JC466">
        <v>84.554000000000002</v>
      </c>
      <c r="KC466" s="3">
        <v>42719</v>
      </c>
      <c r="KD466">
        <v>-7.0000000000000007E-2</v>
      </c>
      <c r="KE466">
        <v>-49.744</v>
      </c>
      <c r="KF466">
        <v>-26.984999999999999</v>
      </c>
      <c r="KG466" t="s">
        <v>107</v>
      </c>
      <c r="KH466">
        <v>-29.236000000000001</v>
      </c>
      <c r="KI466">
        <v>-24.745999999999999</v>
      </c>
      <c r="KK466" s="3">
        <v>42719</v>
      </c>
      <c r="KL466">
        <v>0.153</v>
      </c>
      <c r="KM466">
        <v>-31.692</v>
      </c>
      <c r="KN466">
        <v>-10.429</v>
      </c>
      <c r="KO466" t="s">
        <v>107</v>
      </c>
      <c r="KP466">
        <v>-13.246</v>
      </c>
      <c r="KQ466">
        <v>-7.5969999999999995</v>
      </c>
      <c r="KS466" s="3">
        <v>42719</v>
      </c>
      <c r="KT466">
        <v>0.156</v>
      </c>
      <c r="KU466">
        <v>-28.332000000000001</v>
      </c>
      <c r="KV466">
        <v>-6.6820000000000004</v>
      </c>
      <c r="KW466" t="s">
        <v>107</v>
      </c>
      <c r="KX466">
        <v>-10.006</v>
      </c>
      <c r="KY466">
        <v>-3.3410000000000002</v>
      </c>
      <c r="LA466" s="3">
        <v>42719</v>
      </c>
      <c r="LB466">
        <v>0.22</v>
      </c>
      <c r="LC466">
        <v>-28.733000000000001</v>
      </c>
      <c r="LD466">
        <v>-7.367</v>
      </c>
      <c r="LE466" t="s">
        <v>107</v>
      </c>
      <c r="LF466">
        <v>-11.07</v>
      </c>
      <c r="LG466">
        <v>-3.6589999999999998</v>
      </c>
      <c r="LI466" s="3">
        <v>42719</v>
      </c>
      <c r="LJ466">
        <v>0.253</v>
      </c>
      <c r="LK466">
        <v>-19.504999999999999</v>
      </c>
      <c r="LL466">
        <v>1.5289999999999999</v>
      </c>
      <c r="LM466" t="s">
        <v>107</v>
      </c>
      <c r="LN466">
        <v>-0.72399999999999998</v>
      </c>
      <c r="LO466">
        <v>3.782</v>
      </c>
      <c r="LQ466" s="3">
        <v>42719</v>
      </c>
      <c r="LR466">
        <v>0.22700000000000001</v>
      </c>
      <c r="LS466">
        <v>-22.658000000000001</v>
      </c>
      <c r="LT466">
        <v>-2.1179999999999999</v>
      </c>
      <c r="LU466" t="s">
        <v>107</v>
      </c>
      <c r="LV466">
        <v>-4.7780000000000005</v>
      </c>
      <c r="LW466">
        <v>0.55500000000000005</v>
      </c>
      <c r="LY466" s="3">
        <v>42719</v>
      </c>
      <c r="LZ466">
        <v>0.49</v>
      </c>
      <c r="MA466">
        <v>7.5730000000000004</v>
      </c>
      <c r="MB466">
        <v>27.815999999999999</v>
      </c>
      <c r="MC466" t="s">
        <v>107</v>
      </c>
      <c r="MD466">
        <v>25.347000000000001</v>
      </c>
      <c r="ME466">
        <v>30.297999999999998</v>
      </c>
      <c r="MG466" s="3">
        <v>42719</v>
      </c>
      <c r="MH466">
        <v>0.97699999999999998</v>
      </c>
      <c r="MI466">
        <v>54.954999999999998</v>
      </c>
      <c r="MJ466">
        <v>74.87</v>
      </c>
      <c r="MK466" t="s">
        <v>107</v>
      </c>
      <c r="ML466">
        <v>72.989999999999995</v>
      </c>
      <c r="MM466">
        <v>76.75</v>
      </c>
      <c r="MO466" s="3">
        <v>42719</v>
      </c>
      <c r="MP466">
        <v>1.292</v>
      </c>
      <c r="MQ466">
        <v>88.83</v>
      </c>
      <c r="MR466">
        <v>108.687</v>
      </c>
      <c r="MS466" t="s">
        <v>107</v>
      </c>
      <c r="MT466">
        <v>106.886</v>
      </c>
      <c r="MU466">
        <v>110.47499999999999</v>
      </c>
      <c r="MW466" s="3">
        <v>42719</v>
      </c>
      <c r="MX466">
        <v>3.407</v>
      </c>
      <c r="MY466">
        <v>302.58100000000002</v>
      </c>
      <c r="MZ466">
        <v>320.72800000000001</v>
      </c>
      <c r="NA466" t="s">
        <v>107</v>
      </c>
      <c r="NB466">
        <v>317.02300000000002</v>
      </c>
      <c r="NC466">
        <v>324.43700000000001</v>
      </c>
      <c r="NE466" s="3">
        <v>42720</v>
      </c>
      <c r="NF466">
        <v>1.1439999999999999</v>
      </c>
      <c r="NG466">
        <v>-10.148</v>
      </c>
      <c r="NH466">
        <v>20.213999999999999</v>
      </c>
      <c r="NI466" t="s">
        <v>107</v>
      </c>
      <c r="NJ466">
        <v>19.5335</v>
      </c>
      <c r="NK466">
        <v>20.894600000000001</v>
      </c>
      <c r="QG466" s="3">
        <v>42719</v>
      </c>
      <c r="QH466">
        <v>1.7589999999999999</v>
      </c>
      <c r="QI466">
        <v>111.37</v>
      </c>
      <c r="QJ466">
        <v>128.70599999999999</v>
      </c>
      <c r="QK466" t="s">
        <v>107</v>
      </c>
      <c r="QL466">
        <v>126.94199999999999</v>
      </c>
      <c r="QM466">
        <v>130.47</v>
      </c>
      <c r="QW466" s="3">
        <v>42720</v>
      </c>
      <c r="QX466">
        <v>1.5409999999999999</v>
      </c>
      <c r="QY466">
        <v>10.750999999999999</v>
      </c>
      <c r="QZ466">
        <v>36.051600000000001</v>
      </c>
      <c r="RA466" t="s">
        <v>107</v>
      </c>
      <c r="RB466">
        <v>35.040700000000001</v>
      </c>
      <c r="RC466">
        <v>37.062399999999997</v>
      </c>
      <c r="RM466" s="3">
        <v>42719</v>
      </c>
      <c r="RN466">
        <v>0.78700000000000003</v>
      </c>
      <c r="RO466">
        <v>-37.418999999999997</v>
      </c>
      <c r="RP466">
        <v>-28.754999999999999</v>
      </c>
      <c r="RQ466" t="s">
        <v>107</v>
      </c>
      <c r="RR466">
        <v>-31.271000000000001</v>
      </c>
      <c r="RS466">
        <v>-26.234999999999999</v>
      </c>
      <c r="RU466" s="3">
        <v>42719</v>
      </c>
      <c r="RV466">
        <v>0.86599999999999999</v>
      </c>
      <c r="RW466">
        <v>-29.716000000000001</v>
      </c>
      <c r="RX466">
        <v>-15.605</v>
      </c>
      <c r="RY466" t="s">
        <v>107</v>
      </c>
      <c r="RZ466">
        <v>-18.558</v>
      </c>
      <c r="SA466">
        <v>-12.651999999999999</v>
      </c>
      <c r="SC466" s="3">
        <v>42719</v>
      </c>
      <c r="SD466">
        <v>0.91700000000000004</v>
      </c>
      <c r="SE466">
        <v>-21.856999999999999</v>
      </c>
      <c r="SF466">
        <v>-1.0880000000000001</v>
      </c>
      <c r="SG466" t="s">
        <v>107</v>
      </c>
      <c r="SH466">
        <v>-4.2889999999999997</v>
      </c>
      <c r="SI466">
        <v>2.1139999999999999</v>
      </c>
      <c r="SK466" s="3">
        <v>42719</v>
      </c>
      <c r="SL466">
        <v>1.0760000000000001</v>
      </c>
      <c r="SM466">
        <v>-13.179</v>
      </c>
      <c r="SN466">
        <v>0.56299999999999994</v>
      </c>
      <c r="SO466" t="s">
        <v>107</v>
      </c>
      <c r="SP466">
        <v>-2.4540000000000002</v>
      </c>
      <c r="SQ466">
        <v>3.5819999999999999</v>
      </c>
      <c r="SS466" s="3">
        <v>42719</v>
      </c>
      <c r="ST466">
        <v>1.171</v>
      </c>
      <c r="SU466">
        <v>8.7210000000000001</v>
      </c>
      <c r="SV466">
        <v>15.727</v>
      </c>
      <c r="SW466" t="s">
        <v>107</v>
      </c>
      <c r="SX466">
        <v>12.625999999999999</v>
      </c>
      <c r="SY466">
        <v>18.834</v>
      </c>
      <c r="TA466" s="3">
        <v>42719</v>
      </c>
      <c r="TB466">
        <v>1.103</v>
      </c>
      <c r="TC466">
        <v>-0.02</v>
      </c>
      <c r="TD466">
        <v>10.975999999999999</v>
      </c>
      <c r="TE466" t="s">
        <v>107</v>
      </c>
      <c r="TF466">
        <v>7.8010000000000002</v>
      </c>
      <c r="TG466">
        <v>14.146000000000001</v>
      </c>
      <c r="TI466" s="3">
        <v>42719</v>
      </c>
      <c r="TJ466">
        <v>1.288</v>
      </c>
      <c r="TK466">
        <v>26.184000000000001</v>
      </c>
      <c r="TL466">
        <v>43.634999999999998</v>
      </c>
      <c r="TM466" t="s">
        <v>107</v>
      </c>
      <c r="TN466">
        <v>40.374000000000002</v>
      </c>
      <c r="TO466">
        <v>46.905000000000001</v>
      </c>
      <c r="TQ466" s="3">
        <v>42719</v>
      </c>
      <c r="TR466">
        <v>1.99</v>
      </c>
      <c r="TS466">
        <v>92.299000000000007</v>
      </c>
      <c r="TT466">
        <v>98.477999999999994</v>
      </c>
      <c r="TU466" t="s">
        <v>107</v>
      </c>
      <c r="TV466">
        <v>95.656999999999996</v>
      </c>
      <c r="TW466">
        <v>101.306</v>
      </c>
      <c r="TY466" s="3">
        <v>42731</v>
      </c>
      <c r="TZ466">
        <v>2.141</v>
      </c>
      <c r="UA466">
        <v>109.812</v>
      </c>
      <c r="UB466">
        <v>130.71</v>
      </c>
      <c r="UC466" t="s">
        <v>107</v>
      </c>
      <c r="UD466">
        <v>127.667</v>
      </c>
      <c r="UE466">
        <v>133.643</v>
      </c>
      <c r="UG466" s="3">
        <v>42719</v>
      </c>
      <c r="UH466">
        <v>4.2379999999999995</v>
      </c>
      <c r="UI466">
        <v>327.88900000000001</v>
      </c>
      <c r="UJ466">
        <v>340.74299999999999</v>
      </c>
      <c r="UK466" t="s">
        <v>107</v>
      </c>
      <c r="UL466">
        <v>336.39499999999998</v>
      </c>
      <c r="UM466">
        <v>345.096</v>
      </c>
      <c r="UO466" s="3">
        <v>42720</v>
      </c>
      <c r="UP466">
        <v>1.835</v>
      </c>
      <c r="UQ466">
        <v>25.393999999999998</v>
      </c>
      <c r="UR466">
        <v>44.497799999999998</v>
      </c>
      <c r="US466" t="s">
        <v>107</v>
      </c>
      <c r="UT466">
        <v>41.898800000000001</v>
      </c>
      <c r="UU466">
        <v>47.096899999999998</v>
      </c>
      <c r="UW466" s="3">
        <v>42719</v>
      </c>
      <c r="UX466">
        <v>2.7080000000000002</v>
      </c>
      <c r="UY466" t="s">
        <v>107</v>
      </c>
      <c r="UZ466" t="s">
        <v>107</v>
      </c>
      <c r="VA466" t="s">
        <v>107</v>
      </c>
      <c r="VB466" t="s">
        <v>107</v>
      </c>
      <c r="VC466" t="s">
        <v>107</v>
      </c>
      <c r="VE466" s="3">
        <v>42719</v>
      </c>
      <c r="VF466">
        <v>0.89600000000000002</v>
      </c>
      <c r="VG466">
        <v>-35.161000000000001</v>
      </c>
      <c r="VH466">
        <v>-26.588999999999999</v>
      </c>
      <c r="VI466" t="s">
        <v>107</v>
      </c>
      <c r="VJ466">
        <v>-28.576000000000001</v>
      </c>
      <c r="VK466">
        <v>-24.597999999999999</v>
      </c>
      <c r="VM466" s="3">
        <v>42719</v>
      </c>
      <c r="VN466">
        <v>0.96599999999999997</v>
      </c>
      <c r="VO466">
        <v>-28.501000000000001</v>
      </c>
      <c r="VP466">
        <v>-19.587</v>
      </c>
      <c r="VQ466" t="s">
        <v>107</v>
      </c>
      <c r="VR466">
        <v>-21.596</v>
      </c>
      <c r="VS466">
        <v>-17.576999999999998</v>
      </c>
      <c r="WC466" s="3">
        <v>42719</v>
      </c>
      <c r="WD466">
        <v>1.17</v>
      </c>
      <c r="WE466">
        <v>-7.4329999999999998</v>
      </c>
      <c r="WF466">
        <v>0.64700000000000002</v>
      </c>
      <c r="WG466" t="s">
        <v>107</v>
      </c>
      <c r="WH466">
        <v>-1.706</v>
      </c>
      <c r="WI466">
        <v>3</v>
      </c>
      <c r="WK466" s="3">
        <v>42719</v>
      </c>
      <c r="WL466">
        <v>1.456</v>
      </c>
      <c r="WM466">
        <v>18.91</v>
      </c>
      <c r="WN466">
        <v>27.608000000000001</v>
      </c>
      <c r="WO466" t="s">
        <v>107</v>
      </c>
      <c r="WP466">
        <v>25.42</v>
      </c>
      <c r="WQ466">
        <v>29.802</v>
      </c>
      <c r="XA466" s="3">
        <v>42719</v>
      </c>
      <c r="XB466">
        <v>2.33</v>
      </c>
      <c r="XC466">
        <v>109.196</v>
      </c>
      <c r="XD466">
        <v>116.801</v>
      </c>
      <c r="XE466" t="s">
        <v>107</v>
      </c>
      <c r="XF466">
        <v>114.529</v>
      </c>
      <c r="XG466">
        <v>119.074</v>
      </c>
      <c r="XI466" s="3">
        <v>42719</v>
      </c>
      <c r="XJ466">
        <v>2.605</v>
      </c>
      <c r="XK466">
        <v>135.678</v>
      </c>
      <c r="XL466">
        <v>144.245</v>
      </c>
      <c r="XM466" t="s">
        <v>107</v>
      </c>
      <c r="XN466">
        <v>142.05699999999999</v>
      </c>
      <c r="XO466">
        <v>146.43299999999999</v>
      </c>
      <c r="XQ466" s="3">
        <v>42719</v>
      </c>
      <c r="XR466">
        <v>4.3840000000000003</v>
      </c>
      <c r="XS466">
        <v>317.18099999999998</v>
      </c>
      <c r="XT466">
        <v>321.97199999999998</v>
      </c>
      <c r="XU466" t="s">
        <v>107</v>
      </c>
      <c r="XV466">
        <v>318.18200000000002</v>
      </c>
      <c r="XW466">
        <v>325.779</v>
      </c>
      <c r="XY466" s="3">
        <v>42720</v>
      </c>
      <c r="XZ466">
        <v>1.9729999999999999</v>
      </c>
      <c r="YA466">
        <v>35.122999999999998</v>
      </c>
      <c r="YB466">
        <v>51.789299999999997</v>
      </c>
      <c r="YC466" t="s">
        <v>107</v>
      </c>
      <c r="YD466">
        <v>50.803400000000003</v>
      </c>
      <c r="YE466">
        <v>52.7804</v>
      </c>
      <c r="YG466" s="3">
        <v>42719</v>
      </c>
      <c r="YH466">
        <v>2.8959999999999999</v>
      </c>
      <c r="YI466" t="s">
        <v>107</v>
      </c>
      <c r="YJ466" t="s">
        <v>107</v>
      </c>
      <c r="YK466" t="s">
        <v>107</v>
      </c>
      <c r="YL466" t="s">
        <v>107</v>
      </c>
      <c r="YM466" t="s">
        <v>107</v>
      </c>
      <c r="YO466" s="3">
        <v>42719</v>
      </c>
      <c r="YP466">
        <v>1.1299999999999999</v>
      </c>
      <c r="YQ466">
        <v>-23.431000000000001</v>
      </c>
      <c r="YR466">
        <v>-13.090999999999999</v>
      </c>
      <c r="YS466" t="s">
        <v>107</v>
      </c>
      <c r="YT466">
        <v>-14.874000000000001</v>
      </c>
      <c r="YU466">
        <v>-11.307</v>
      </c>
      <c r="YW466" s="3">
        <v>42719</v>
      </c>
      <c r="YX466">
        <v>1.2090000000000001</v>
      </c>
      <c r="YY466">
        <v>-15.541</v>
      </c>
      <c r="YZ466">
        <v>-5.4980000000000002</v>
      </c>
      <c r="ZA466" t="s">
        <v>107</v>
      </c>
      <c r="ZB466">
        <v>-7.4509999999999996</v>
      </c>
      <c r="ZC466">
        <v>-3.544</v>
      </c>
      <c r="ZE466" s="3">
        <v>42719</v>
      </c>
      <c r="ZF466">
        <v>1.2050000000000001</v>
      </c>
      <c r="ZG466">
        <v>-13.433999999999999</v>
      </c>
      <c r="ZH466">
        <v>-1.371</v>
      </c>
      <c r="ZI466" t="s">
        <v>107</v>
      </c>
      <c r="ZJ466">
        <v>-3.3639999999999999</v>
      </c>
      <c r="ZK466">
        <v>0.622</v>
      </c>
      <c r="ZU466" s="3">
        <v>42719</v>
      </c>
      <c r="ZV466">
        <v>1.7029999999999998</v>
      </c>
      <c r="ZW466">
        <v>36.253</v>
      </c>
      <c r="ZX466">
        <v>45.473999999999997</v>
      </c>
      <c r="ZY466" t="s">
        <v>107</v>
      </c>
      <c r="ZZ466">
        <v>43.363999999999997</v>
      </c>
      <c r="AAA466">
        <v>47.585000000000001</v>
      </c>
      <c r="AAK466" s="3">
        <v>42719</v>
      </c>
      <c r="AAL466">
        <v>1.855</v>
      </c>
      <c r="AAM466">
        <v>49.902000000000001</v>
      </c>
      <c r="AAN466">
        <v>60.917999999999999</v>
      </c>
      <c r="AAO466" t="s">
        <v>107</v>
      </c>
      <c r="AAP466">
        <v>58.45</v>
      </c>
      <c r="AAQ466">
        <v>63.387</v>
      </c>
      <c r="ABA466" s="3">
        <v>42719</v>
      </c>
      <c r="ABB466">
        <v>2.9550000000000001</v>
      </c>
      <c r="ABC466">
        <v>162.274</v>
      </c>
      <c r="ABD466">
        <v>169.34899999999999</v>
      </c>
      <c r="ABE466" t="s">
        <v>107</v>
      </c>
      <c r="ABF466">
        <v>167.35499999999999</v>
      </c>
      <c r="ABG466">
        <v>171.34299999999999</v>
      </c>
      <c r="ABI466" s="3">
        <v>42719</v>
      </c>
      <c r="ABJ466">
        <v>4.6760000000000002</v>
      </c>
      <c r="ABK466">
        <v>341.88499999999999</v>
      </c>
      <c r="ABL466">
        <v>343.036</v>
      </c>
      <c r="ABM466" t="s">
        <v>107</v>
      </c>
      <c r="ABN466">
        <v>339.36799999999999</v>
      </c>
      <c r="ABO466">
        <v>346.71499999999997</v>
      </c>
    </row>
    <row r="467" spans="1:743" x14ac:dyDescent="0.25">
      <c r="A467" s="3">
        <v>42720</v>
      </c>
      <c r="B467">
        <v>-0.79100000000000004</v>
      </c>
      <c r="C467">
        <v>-64.486999999999995</v>
      </c>
      <c r="D467">
        <v>-47.392000000000003</v>
      </c>
      <c r="E467" t="s">
        <v>107</v>
      </c>
      <c r="F467">
        <v>-49.642000000000003</v>
      </c>
      <c r="G467">
        <v>-45.142000000000003</v>
      </c>
      <c r="I467" s="3">
        <v>42720</v>
      </c>
      <c r="J467">
        <v>-0.70699999999999996</v>
      </c>
      <c r="K467">
        <v>-58.790999999999997</v>
      </c>
      <c r="L467">
        <v>-40.686999999999998</v>
      </c>
      <c r="M467" t="s">
        <v>107</v>
      </c>
      <c r="N467">
        <v>-42.93</v>
      </c>
      <c r="O467">
        <v>-38.444000000000003</v>
      </c>
      <c r="Q467" s="3">
        <v>42720</v>
      </c>
      <c r="R467">
        <v>-0.66800000000000004</v>
      </c>
      <c r="S467">
        <v>-54.649000000000001</v>
      </c>
      <c r="T467">
        <v>-36.643999999999998</v>
      </c>
      <c r="U467" t="s">
        <v>107</v>
      </c>
      <c r="V467">
        <v>-39.142000000000003</v>
      </c>
      <c r="W467">
        <v>-34.145000000000003</v>
      </c>
      <c r="Y467" s="3">
        <v>42720</v>
      </c>
      <c r="Z467">
        <v>-0.60899999999999999</v>
      </c>
      <c r="AA467">
        <v>-46.551000000000002</v>
      </c>
      <c r="AB467">
        <v>-29.401</v>
      </c>
      <c r="AC467" t="s">
        <v>107</v>
      </c>
      <c r="AD467">
        <v>-32.621000000000002</v>
      </c>
      <c r="AE467">
        <v>-26.18</v>
      </c>
      <c r="AG467" s="3">
        <v>42720</v>
      </c>
      <c r="AH467">
        <v>-0.64400000000000002</v>
      </c>
      <c r="AI467">
        <v>-51.356000000000002</v>
      </c>
      <c r="AJ467">
        <v>-33.75</v>
      </c>
      <c r="AK467" t="s">
        <v>107</v>
      </c>
      <c r="AL467">
        <v>-36.040999999999997</v>
      </c>
      <c r="AM467">
        <v>-31.417999999999999</v>
      </c>
      <c r="AO467" s="3">
        <v>42720</v>
      </c>
      <c r="AP467">
        <v>-0.63400000000000001</v>
      </c>
      <c r="AQ467">
        <v>-49.360999999999997</v>
      </c>
      <c r="AR467">
        <v>-32.076999999999998</v>
      </c>
      <c r="AS467" t="s">
        <v>107</v>
      </c>
      <c r="AT467">
        <v>-34.790999999999997</v>
      </c>
      <c r="AU467">
        <v>-29.363</v>
      </c>
      <c r="AW467" s="3">
        <v>42720</v>
      </c>
      <c r="AX467">
        <v>-0.54400000000000004</v>
      </c>
      <c r="AY467">
        <v>-37.890999999999998</v>
      </c>
      <c r="AZ467">
        <v>-21.663</v>
      </c>
      <c r="BA467" t="s">
        <v>107</v>
      </c>
      <c r="BB467">
        <v>-24.841999999999999</v>
      </c>
      <c r="BC467">
        <v>-18.484000000000002</v>
      </c>
      <c r="BE467" s="3">
        <v>42720</v>
      </c>
      <c r="BF467">
        <v>-0.14199999999999999</v>
      </c>
      <c r="BG467">
        <v>-0.64100000000000001</v>
      </c>
      <c r="BH467">
        <v>16.738</v>
      </c>
      <c r="BI467" t="s">
        <v>107</v>
      </c>
      <c r="BJ467">
        <v>14.553000000000001</v>
      </c>
      <c r="BK467">
        <v>18.963000000000001</v>
      </c>
      <c r="BM467" s="3">
        <v>42720</v>
      </c>
      <c r="BN467">
        <v>1.7999999999999999E-2</v>
      </c>
      <c r="BO467">
        <v>15.412000000000001</v>
      </c>
      <c r="BP467">
        <v>32.676000000000002</v>
      </c>
      <c r="BQ467" t="s">
        <v>107</v>
      </c>
      <c r="BR467">
        <v>30.687000000000001</v>
      </c>
      <c r="BS467">
        <v>34.706000000000003</v>
      </c>
      <c r="BU467" s="3">
        <v>42720</v>
      </c>
      <c r="BV467">
        <v>0.70699999999999996</v>
      </c>
      <c r="BW467">
        <v>83.195999999999998</v>
      </c>
      <c r="BX467">
        <v>101.121</v>
      </c>
      <c r="BY467" t="s">
        <v>107</v>
      </c>
      <c r="BZ467">
        <v>95.552999999999997</v>
      </c>
      <c r="CA467">
        <v>106.732</v>
      </c>
      <c r="CC467" s="3">
        <v>42723</v>
      </c>
      <c r="CD467">
        <v>0.185</v>
      </c>
      <c r="CE467">
        <v>-53.988</v>
      </c>
      <c r="CF467">
        <v>-18.311399999999999</v>
      </c>
      <c r="CG467" t="s">
        <v>107</v>
      </c>
      <c r="CH467">
        <v>-19.7895</v>
      </c>
      <c r="CI467">
        <v>-16.833300000000001</v>
      </c>
      <c r="CS467" s="3">
        <v>42720</v>
      </c>
      <c r="CT467">
        <v>-0.73799999999999999</v>
      </c>
      <c r="CU467">
        <v>-65.191999999999993</v>
      </c>
      <c r="CV467">
        <v>-46.015000000000001</v>
      </c>
      <c r="CW467" t="s">
        <v>107</v>
      </c>
      <c r="CX467">
        <v>-48.136000000000003</v>
      </c>
      <c r="CY467">
        <v>-43.893000000000001</v>
      </c>
      <c r="DA467" s="3">
        <v>42720</v>
      </c>
      <c r="DB467">
        <v>-0.61499999999999999</v>
      </c>
      <c r="DC467">
        <v>-57.511000000000003</v>
      </c>
      <c r="DD467">
        <v>-37.600999999999999</v>
      </c>
      <c r="DE467" t="s">
        <v>107</v>
      </c>
      <c r="DF467">
        <v>-40.790999999999997</v>
      </c>
      <c r="DG467">
        <v>-34.384999999999998</v>
      </c>
      <c r="DI467" s="3">
        <v>42720</v>
      </c>
      <c r="DJ467">
        <v>-0.54500000000000004</v>
      </c>
      <c r="DK467">
        <v>-48.042000000000002</v>
      </c>
      <c r="DL467">
        <v>-28.716999999999999</v>
      </c>
      <c r="DM467" t="s">
        <v>107</v>
      </c>
      <c r="DN467">
        <v>-31.370999999999999</v>
      </c>
      <c r="DO467">
        <v>-26.062999999999999</v>
      </c>
      <c r="DQ467" s="3">
        <v>42720</v>
      </c>
      <c r="DR467">
        <v>-0.46400000000000002</v>
      </c>
      <c r="DS467">
        <v>-42.35</v>
      </c>
      <c r="DT467">
        <v>-22.51</v>
      </c>
      <c r="DU467" t="s">
        <v>107</v>
      </c>
      <c r="DV467">
        <v>-25.722999999999999</v>
      </c>
      <c r="DW467">
        <v>-19.295999999999999</v>
      </c>
      <c r="DY467" s="3">
        <v>42720</v>
      </c>
      <c r="DZ467">
        <v>-0.44600000000000001</v>
      </c>
      <c r="EA467">
        <v>-39.69</v>
      </c>
      <c r="EB467">
        <v>-19.696999999999999</v>
      </c>
      <c r="EC467" t="s">
        <v>107</v>
      </c>
      <c r="ED467">
        <v>-22.468</v>
      </c>
      <c r="EE467">
        <v>-16.927</v>
      </c>
      <c r="EG467" s="3">
        <v>42720</v>
      </c>
      <c r="EH467">
        <v>-0.497</v>
      </c>
      <c r="EI467">
        <v>-47.534999999999997</v>
      </c>
      <c r="EJ467">
        <v>-27.277000000000001</v>
      </c>
      <c r="EK467" t="s">
        <v>107</v>
      </c>
      <c r="EL467">
        <v>-30.181000000000001</v>
      </c>
      <c r="EM467">
        <v>-24.35</v>
      </c>
      <c r="EO467" s="3">
        <v>42720</v>
      </c>
      <c r="EP467">
        <v>-0.48099999999999998</v>
      </c>
      <c r="EQ467">
        <v>-37.590000000000003</v>
      </c>
      <c r="ER467">
        <v>-19.172999999999998</v>
      </c>
      <c r="ES467" t="s">
        <v>107</v>
      </c>
      <c r="ET467">
        <v>-21.763999999999999</v>
      </c>
      <c r="EU467">
        <v>-16.582000000000001</v>
      </c>
      <c r="EW467" s="3">
        <v>42723</v>
      </c>
      <c r="EX467">
        <v>3.4000000000000002E-2</v>
      </c>
      <c r="EY467">
        <v>10.875999999999999</v>
      </c>
      <c r="EZ467">
        <v>30.347000000000001</v>
      </c>
      <c r="FA467" t="s">
        <v>107</v>
      </c>
      <c r="FB467">
        <v>28.298999999999999</v>
      </c>
      <c r="FC467">
        <v>32.396000000000001</v>
      </c>
      <c r="FE467" s="3">
        <v>42773</v>
      </c>
      <c r="FF467">
        <v>0.41099999999999998</v>
      </c>
      <c r="FG467">
        <v>45.218000000000004</v>
      </c>
      <c r="FH467">
        <v>64.721000000000004</v>
      </c>
      <c r="FI467">
        <v>46.823999999999998</v>
      </c>
      <c r="FJ467">
        <v>61.457000000000001</v>
      </c>
      <c r="FK467">
        <v>68.016000000000005</v>
      </c>
      <c r="FM467" s="3">
        <v>42720</v>
      </c>
      <c r="FN467">
        <v>1.583</v>
      </c>
      <c r="FO467">
        <v>163.09800000000001</v>
      </c>
      <c r="FP467">
        <v>182.80600000000001</v>
      </c>
      <c r="FQ467" t="s">
        <v>107</v>
      </c>
      <c r="FR467">
        <v>177.9</v>
      </c>
      <c r="FS467">
        <v>187.71700000000001</v>
      </c>
      <c r="FU467" s="3">
        <v>42723</v>
      </c>
      <c r="FV467">
        <v>0.42699999999999999</v>
      </c>
      <c r="FW467">
        <v>-40.253999999999998</v>
      </c>
      <c r="FX467">
        <v>-4.7754000000000003</v>
      </c>
      <c r="FY467" t="s">
        <v>107</v>
      </c>
      <c r="FZ467">
        <v>-6.6281999999999996</v>
      </c>
      <c r="GA467">
        <v>-2.9224999999999999</v>
      </c>
      <c r="GK467" s="3">
        <v>42720</v>
      </c>
      <c r="GL467">
        <v>-0.432</v>
      </c>
      <c r="GM467">
        <v>-55.713999999999999</v>
      </c>
      <c r="GN467">
        <v>-34.756999999999998</v>
      </c>
      <c r="GO467" t="s">
        <v>107</v>
      </c>
      <c r="GP467">
        <v>-36.784999999999997</v>
      </c>
      <c r="GQ467">
        <v>-32.728000000000002</v>
      </c>
      <c r="GS467" s="3">
        <v>42720</v>
      </c>
      <c r="GT467">
        <v>-0.27400000000000002</v>
      </c>
      <c r="GU467">
        <v>-46.383000000000003</v>
      </c>
      <c r="GV467">
        <v>-25.113</v>
      </c>
      <c r="GW467" t="s">
        <v>107</v>
      </c>
      <c r="GX467">
        <v>-27.751999999999999</v>
      </c>
      <c r="GY467">
        <v>-22.457000000000001</v>
      </c>
      <c r="HA467" s="3">
        <v>42720</v>
      </c>
      <c r="HB467">
        <v>-0.19600000000000001</v>
      </c>
      <c r="HC467">
        <v>-40.880000000000003</v>
      </c>
      <c r="HD467">
        <v>-19.379000000000001</v>
      </c>
      <c r="HE467" t="s">
        <v>107</v>
      </c>
      <c r="HF467">
        <v>-22.298999999999999</v>
      </c>
      <c r="HG467">
        <v>-16.46</v>
      </c>
      <c r="HI467" s="3">
        <v>42720</v>
      </c>
      <c r="HJ467">
        <v>-0.221</v>
      </c>
      <c r="HK467">
        <v>-37.723999999999997</v>
      </c>
      <c r="HL467">
        <v>-17.100999999999999</v>
      </c>
      <c r="HM467" t="s">
        <v>107</v>
      </c>
      <c r="HN467">
        <v>-19.841000000000001</v>
      </c>
      <c r="HO467">
        <v>-14.343999999999999</v>
      </c>
      <c r="HQ467" s="3">
        <v>42720</v>
      </c>
      <c r="HR467">
        <v>-0.223</v>
      </c>
      <c r="HS467">
        <v>-32.215000000000003</v>
      </c>
      <c r="HT467">
        <v>-11.53</v>
      </c>
      <c r="HU467" t="s">
        <v>107</v>
      </c>
      <c r="HV467">
        <v>-13.597</v>
      </c>
      <c r="HW467">
        <v>-9.4809999999999999</v>
      </c>
      <c r="HY467" s="3">
        <v>42720</v>
      </c>
      <c r="HZ467">
        <v>-0.189</v>
      </c>
      <c r="IA467">
        <v>-39.267000000000003</v>
      </c>
      <c r="IB467">
        <v>-19.106999999999999</v>
      </c>
      <c r="IC467" t="s">
        <v>107</v>
      </c>
      <c r="ID467">
        <v>-21.946000000000002</v>
      </c>
      <c r="IE467">
        <v>-16.282</v>
      </c>
      <c r="IG467" s="3">
        <v>42720</v>
      </c>
      <c r="IH467">
        <v>-2.1999999999999999E-2</v>
      </c>
      <c r="II467">
        <v>-17.460999999999999</v>
      </c>
      <c r="IJ467">
        <v>3.9790000000000001</v>
      </c>
      <c r="IK467" t="s">
        <v>107</v>
      </c>
      <c r="IL467">
        <v>0.93</v>
      </c>
      <c r="IM467">
        <v>7.0289999999999999</v>
      </c>
      <c r="IO467" s="3">
        <v>42720</v>
      </c>
      <c r="IP467">
        <v>0.41</v>
      </c>
      <c r="IQ467">
        <v>29.013000000000002</v>
      </c>
      <c r="IR467">
        <v>48.54</v>
      </c>
      <c r="IS467" t="s">
        <v>107</v>
      </c>
      <c r="IT467">
        <v>46.487000000000002</v>
      </c>
      <c r="IU467">
        <v>50.594000000000001</v>
      </c>
      <c r="IW467" s="3">
        <v>42720</v>
      </c>
      <c r="IX467">
        <v>0.79200000000000004</v>
      </c>
      <c r="IY467">
        <v>65.938999999999993</v>
      </c>
      <c r="IZ467">
        <v>85.8</v>
      </c>
      <c r="JA467" t="s">
        <v>107</v>
      </c>
      <c r="JB467">
        <v>83.739000000000004</v>
      </c>
      <c r="JC467">
        <v>87.861000000000004</v>
      </c>
      <c r="KC467" s="3">
        <v>42720</v>
      </c>
      <c r="KD467">
        <v>-0.108</v>
      </c>
      <c r="KE467">
        <v>-50.356999999999999</v>
      </c>
      <c r="KF467">
        <v>-29.553999999999998</v>
      </c>
      <c r="KG467" t="s">
        <v>107</v>
      </c>
      <c r="KH467">
        <v>-32.402999999999999</v>
      </c>
      <c r="KI467">
        <v>-26.704999999999998</v>
      </c>
      <c r="KK467" s="3">
        <v>42720</v>
      </c>
      <c r="KL467">
        <v>0.12</v>
      </c>
      <c r="KM467">
        <v>-32.424999999999997</v>
      </c>
      <c r="KN467">
        <v>-12.502000000000001</v>
      </c>
      <c r="KO467" t="s">
        <v>107</v>
      </c>
      <c r="KP467">
        <v>-15.628</v>
      </c>
      <c r="KQ467">
        <v>-9.375</v>
      </c>
      <c r="KS467" s="3">
        <v>42720</v>
      </c>
      <c r="KT467">
        <v>0.11600000000000001</v>
      </c>
      <c r="KU467">
        <v>-29.823</v>
      </c>
      <c r="KV467">
        <v>-9.3970000000000002</v>
      </c>
      <c r="KW467" t="s">
        <v>107</v>
      </c>
      <c r="KX467">
        <v>-12.584</v>
      </c>
      <c r="KY467">
        <v>-6.1970000000000001</v>
      </c>
      <c r="LA467" s="3">
        <v>42720</v>
      </c>
      <c r="LB467">
        <v>0.187</v>
      </c>
      <c r="LC467">
        <v>-29.478999999999999</v>
      </c>
      <c r="LD467">
        <v>-9.5050000000000008</v>
      </c>
      <c r="LE467" t="s">
        <v>107</v>
      </c>
      <c r="LF467">
        <v>-13.02</v>
      </c>
      <c r="LG467">
        <v>-5.9770000000000003</v>
      </c>
      <c r="LI467" s="3">
        <v>42720</v>
      </c>
      <c r="LJ467">
        <v>0.24</v>
      </c>
      <c r="LK467">
        <v>-18.547000000000001</v>
      </c>
      <c r="LL467">
        <v>1.4570000000000001</v>
      </c>
      <c r="LM467" t="s">
        <v>107</v>
      </c>
      <c r="LN467">
        <v>-1.381</v>
      </c>
      <c r="LO467">
        <v>4.2960000000000003</v>
      </c>
      <c r="LQ467" s="3">
        <v>42720</v>
      </c>
      <c r="LR467">
        <v>0.21</v>
      </c>
      <c r="LS467">
        <v>-22.181000000000001</v>
      </c>
      <c r="LT467">
        <v>-2.5339999999999998</v>
      </c>
      <c r="LU467" t="s">
        <v>107</v>
      </c>
      <c r="LV467">
        <v>-5.5830000000000002</v>
      </c>
      <c r="LW467">
        <v>0.51500000000000001</v>
      </c>
      <c r="LY467" s="3">
        <v>42720</v>
      </c>
      <c r="LZ467">
        <v>0.45900000000000002</v>
      </c>
      <c r="MA467">
        <v>6.8570000000000002</v>
      </c>
      <c r="MB467">
        <v>25.94</v>
      </c>
      <c r="MC467" t="s">
        <v>107</v>
      </c>
      <c r="MD467">
        <v>22.472999999999999</v>
      </c>
      <c r="ME467">
        <v>29.42</v>
      </c>
      <c r="MG467" s="3">
        <v>42720</v>
      </c>
      <c r="MH467">
        <v>0.98599999999999999</v>
      </c>
      <c r="MI467">
        <v>58.47</v>
      </c>
      <c r="MJ467">
        <v>77.057000000000002</v>
      </c>
      <c r="MK467" t="s">
        <v>107</v>
      </c>
      <c r="ML467">
        <v>74.215000000000003</v>
      </c>
      <c r="MM467">
        <v>79.912000000000006</v>
      </c>
      <c r="MO467" s="3">
        <v>42720</v>
      </c>
      <c r="MP467">
        <v>1.3380000000000001</v>
      </c>
      <c r="MQ467">
        <v>96.045000000000002</v>
      </c>
      <c r="MR467">
        <v>114.504</v>
      </c>
      <c r="MS467" t="s">
        <v>107</v>
      </c>
      <c r="MT467">
        <v>111.741</v>
      </c>
      <c r="MU467">
        <v>117.267</v>
      </c>
      <c r="MW467" s="3">
        <v>42720</v>
      </c>
      <c r="MX467">
        <v>3.4340000000000002</v>
      </c>
      <c r="MY467">
        <v>307.54300000000001</v>
      </c>
      <c r="MZ467">
        <v>324.69799999999998</v>
      </c>
      <c r="NA467" t="s">
        <v>107</v>
      </c>
      <c r="NB467">
        <v>319.91399999999999</v>
      </c>
      <c r="NC467">
        <v>329.48599999999999</v>
      </c>
      <c r="NE467" s="3">
        <v>42723</v>
      </c>
      <c r="NF467">
        <v>1.1080000000000001</v>
      </c>
      <c r="NG467">
        <v>-11.103999999999999</v>
      </c>
      <c r="NH467">
        <v>19.381399999999999</v>
      </c>
      <c r="NI467" t="s">
        <v>107</v>
      </c>
      <c r="NJ467">
        <v>17.038900000000002</v>
      </c>
      <c r="NK467">
        <v>21.724</v>
      </c>
      <c r="QG467" s="3">
        <v>42720</v>
      </c>
      <c r="QH467">
        <v>1.8029999999999999</v>
      </c>
      <c r="QI467">
        <v>119.19</v>
      </c>
      <c r="QJ467">
        <v>134.33600000000001</v>
      </c>
      <c r="QK467" t="s">
        <v>107</v>
      </c>
      <c r="QL467">
        <v>131.761</v>
      </c>
      <c r="QM467">
        <v>136.922</v>
      </c>
      <c r="QW467" s="3">
        <v>42723</v>
      </c>
      <c r="QX467">
        <v>1.4990000000000001</v>
      </c>
      <c r="QY467">
        <v>9.4220000000000006</v>
      </c>
      <c r="QZ467">
        <v>34.613</v>
      </c>
      <c r="RA467" t="s">
        <v>107</v>
      </c>
      <c r="RB467">
        <v>32.217100000000002</v>
      </c>
      <c r="RC467">
        <v>37.017600000000002</v>
      </c>
      <c r="RM467" s="3">
        <v>42720</v>
      </c>
      <c r="RN467">
        <v>0.71199999999999997</v>
      </c>
      <c r="RO467">
        <v>-40.276000000000003</v>
      </c>
      <c r="RP467">
        <v>-33.162999999999997</v>
      </c>
      <c r="RQ467" t="s">
        <v>107</v>
      </c>
      <c r="RR467">
        <v>-35.756999999999998</v>
      </c>
      <c r="RS467">
        <v>-30.562999999999999</v>
      </c>
      <c r="RU467" s="3">
        <v>42720</v>
      </c>
      <c r="RV467">
        <v>0.78800000000000003</v>
      </c>
      <c r="RW467">
        <v>-32.850999999999999</v>
      </c>
      <c r="RX467">
        <v>-20.329000000000001</v>
      </c>
      <c r="RY467" t="s">
        <v>107</v>
      </c>
      <c r="RZ467">
        <v>-23.338000000000001</v>
      </c>
      <c r="SA467">
        <v>-17.314</v>
      </c>
      <c r="SC467" s="3">
        <v>42720</v>
      </c>
      <c r="SD467">
        <v>0.85399999999999998</v>
      </c>
      <c r="SE467">
        <v>-23.148</v>
      </c>
      <c r="SF467">
        <v>-4.55</v>
      </c>
      <c r="SG467" t="s">
        <v>107</v>
      </c>
      <c r="SH467">
        <v>-7.6150000000000002</v>
      </c>
      <c r="SI467">
        <v>-1.4769999999999999</v>
      </c>
      <c r="SK467" s="3">
        <v>42720</v>
      </c>
      <c r="SL467">
        <v>1.012</v>
      </c>
      <c r="SM467">
        <v>-14.814</v>
      </c>
      <c r="SN467">
        <v>-2.7640000000000002</v>
      </c>
      <c r="SO467" t="s">
        <v>107</v>
      </c>
      <c r="SP467">
        <v>-5.4580000000000002</v>
      </c>
      <c r="SQ467">
        <v>-6.4000000000000001E-2</v>
      </c>
      <c r="SS467" s="3">
        <v>42720</v>
      </c>
      <c r="ST467">
        <v>1.1439999999999999</v>
      </c>
      <c r="SU467">
        <v>10.353999999999999</v>
      </c>
      <c r="SV467">
        <v>16.082000000000001</v>
      </c>
      <c r="SW467" t="s">
        <v>107</v>
      </c>
      <c r="SX467">
        <v>13.19</v>
      </c>
      <c r="SY467">
        <v>18.974</v>
      </c>
      <c r="TA467" s="3">
        <v>42720</v>
      </c>
      <c r="TB467">
        <v>1.054</v>
      </c>
      <c r="TC467">
        <v>0.183</v>
      </c>
      <c r="TD467">
        <v>9.1170000000000009</v>
      </c>
      <c r="TE467" t="s">
        <v>107</v>
      </c>
      <c r="TF467">
        <v>5.9989999999999997</v>
      </c>
      <c r="TG467">
        <v>12.236000000000001</v>
      </c>
      <c r="TI467" s="3">
        <v>42720</v>
      </c>
      <c r="TJ467">
        <v>1.2410000000000001</v>
      </c>
      <c r="TK467">
        <v>25.614000000000001</v>
      </c>
      <c r="TL467">
        <v>41.524000000000001</v>
      </c>
      <c r="TM467" t="s">
        <v>107</v>
      </c>
      <c r="TN467">
        <v>38.271000000000001</v>
      </c>
      <c r="TO467">
        <v>44.786999999999999</v>
      </c>
      <c r="TQ467" s="3">
        <v>42720</v>
      </c>
      <c r="TR467">
        <v>1.9729999999999999</v>
      </c>
      <c r="TS467">
        <v>95.275999999999996</v>
      </c>
      <c r="TT467">
        <v>99.834000000000003</v>
      </c>
      <c r="TU467" t="s">
        <v>107</v>
      </c>
      <c r="TV467">
        <v>96.954999999999998</v>
      </c>
      <c r="TW467">
        <v>102.71899999999999</v>
      </c>
      <c r="TY467" s="3">
        <v>42732</v>
      </c>
      <c r="TZ467">
        <v>2.1110000000000002</v>
      </c>
      <c r="UA467">
        <v>108.006</v>
      </c>
      <c r="UB467">
        <v>126.268</v>
      </c>
      <c r="UC467" t="s">
        <v>107</v>
      </c>
      <c r="UD467">
        <v>122.98099999999999</v>
      </c>
      <c r="UE467">
        <v>129.56399999999999</v>
      </c>
      <c r="UG467" s="3">
        <v>42720</v>
      </c>
      <c r="UH467">
        <v>4.2590000000000003</v>
      </c>
      <c r="UI467">
        <v>333.95299999999997</v>
      </c>
      <c r="UJ467">
        <v>345.21199999999999</v>
      </c>
      <c r="UK467" t="s">
        <v>107</v>
      </c>
      <c r="UL467">
        <v>340.47800000000001</v>
      </c>
      <c r="UM467">
        <v>349.964</v>
      </c>
      <c r="UO467" s="3">
        <v>42723</v>
      </c>
      <c r="UP467">
        <v>1.798</v>
      </c>
      <c r="UQ467">
        <v>24.419</v>
      </c>
      <c r="UR467">
        <v>43.814</v>
      </c>
      <c r="US467" t="s">
        <v>107</v>
      </c>
      <c r="UT467">
        <v>40.847700000000003</v>
      </c>
      <c r="UU467">
        <v>46.786900000000003</v>
      </c>
      <c r="UW467" s="3">
        <v>42720</v>
      </c>
      <c r="UX467">
        <v>2.7109999999999999</v>
      </c>
      <c r="UY467" t="s">
        <v>107</v>
      </c>
      <c r="UZ467" t="s">
        <v>107</v>
      </c>
      <c r="VA467" t="s">
        <v>107</v>
      </c>
      <c r="VB467" t="s">
        <v>107</v>
      </c>
      <c r="VC467" t="s">
        <v>107</v>
      </c>
      <c r="VE467" s="3">
        <v>42720</v>
      </c>
      <c r="VF467">
        <v>0.81899999999999995</v>
      </c>
      <c r="VG467">
        <v>-39.113</v>
      </c>
      <c r="VH467">
        <v>-31.388000000000002</v>
      </c>
      <c r="VI467" t="s">
        <v>107</v>
      </c>
      <c r="VJ467">
        <v>-33.433</v>
      </c>
      <c r="VK467">
        <v>-29.341999999999999</v>
      </c>
      <c r="VM467" s="3">
        <v>42720</v>
      </c>
      <c r="VN467">
        <v>0.88500000000000001</v>
      </c>
      <c r="VO467">
        <v>-31.428999999999998</v>
      </c>
      <c r="VP467">
        <v>-24.762</v>
      </c>
      <c r="VQ467" t="s">
        <v>107</v>
      </c>
      <c r="VR467">
        <v>-26.917000000000002</v>
      </c>
      <c r="VS467">
        <v>-22.602</v>
      </c>
      <c r="WC467" s="3">
        <v>42720</v>
      </c>
      <c r="WD467">
        <v>1.1000000000000001</v>
      </c>
      <c r="WE467">
        <v>-9.68</v>
      </c>
      <c r="WF467">
        <v>-3.4710000000000001</v>
      </c>
      <c r="WG467" t="s">
        <v>107</v>
      </c>
      <c r="WH467">
        <v>-5.6559999999999997</v>
      </c>
      <c r="WI467">
        <v>-1.286</v>
      </c>
      <c r="WK467" s="3">
        <v>42720</v>
      </c>
      <c r="WL467">
        <v>1.421</v>
      </c>
      <c r="WM467">
        <v>20.611999999999998</v>
      </c>
      <c r="WN467">
        <v>27.033000000000001</v>
      </c>
      <c r="WO467" t="s">
        <v>107</v>
      </c>
      <c r="WP467">
        <v>24.995999999999999</v>
      </c>
      <c r="WQ467">
        <v>29.074000000000002</v>
      </c>
      <c r="XA467" s="3">
        <v>42720</v>
      </c>
      <c r="XB467">
        <v>2.306</v>
      </c>
      <c r="XC467">
        <v>112.747</v>
      </c>
      <c r="XD467">
        <v>117.285</v>
      </c>
      <c r="XE467" t="s">
        <v>107</v>
      </c>
      <c r="XF467">
        <v>114.926</v>
      </c>
      <c r="XG467">
        <v>119.651</v>
      </c>
      <c r="XI467" s="3">
        <v>42720</v>
      </c>
      <c r="XJ467">
        <v>2.6150000000000002</v>
      </c>
      <c r="XK467">
        <v>142.26499999999999</v>
      </c>
      <c r="XL467">
        <v>148.11799999999999</v>
      </c>
      <c r="XM467" t="s">
        <v>107</v>
      </c>
      <c r="XN467">
        <v>145.98599999999999</v>
      </c>
      <c r="XO467">
        <v>150.25</v>
      </c>
      <c r="XQ467" s="3">
        <v>42720</v>
      </c>
      <c r="XR467">
        <v>4.3890000000000002</v>
      </c>
      <c r="XS467">
        <v>323.40499999999997</v>
      </c>
      <c r="XT467">
        <v>325.32100000000003</v>
      </c>
      <c r="XU467" t="s">
        <v>107</v>
      </c>
      <c r="XV467">
        <v>320.68200000000002</v>
      </c>
      <c r="XW467">
        <v>329.98399999999998</v>
      </c>
      <c r="XY467" s="3">
        <v>42723</v>
      </c>
      <c r="XZ467">
        <v>1.9370000000000001</v>
      </c>
      <c r="YA467">
        <v>34.457000000000001</v>
      </c>
      <c r="YB467">
        <v>51.117600000000003</v>
      </c>
      <c r="YC467" t="s">
        <v>107</v>
      </c>
      <c r="YD467">
        <v>47.7759</v>
      </c>
      <c r="YE467">
        <v>54.464700000000001</v>
      </c>
      <c r="YG467" s="3">
        <v>42720</v>
      </c>
      <c r="YH467">
        <v>2.9159999999999999</v>
      </c>
      <c r="YI467" t="s">
        <v>107</v>
      </c>
      <c r="YJ467" t="s">
        <v>107</v>
      </c>
      <c r="YK467" t="s">
        <v>107</v>
      </c>
      <c r="YL467" t="s">
        <v>107</v>
      </c>
      <c r="YM467" t="s">
        <v>107</v>
      </c>
      <c r="YO467" s="3">
        <v>42720</v>
      </c>
      <c r="YP467">
        <v>1.046</v>
      </c>
      <c r="YQ467">
        <v>-25.78</v>
      </c>
      <c r="YR467">
        <v>-18.097000000000001</v>
      </c>
      <c r="YS467" t="s">
        <v>107</v>
      </c>
      <c r="YT467">
        <v>-19.965</v>
      </c>
      <c r="YU467">
        <v>-16.225000000000001</v>
      </c>
      <c r="YW467" s="3">
        <v>42720</v>
      </c>
      <c r="YX467">
        <v>1.125</v>
      </c>
      <c r="YY467">
        <v>-17.454999999999998</v>
      </c>
      <c r="YZ467">
        <v>-10.518000000000001</v>
      </c>
      <c r="ZA467" t="s">
        <v>107</v>
      </c>
      <c r="ZB467">
        <v>-12.651</v>
      </c>
      <c r="ZC467">
        <v>-8.3829999999999991</v>
      </c>
      <c r="ZE467" s="3">
        <v>42720</v>
      </c>
      <c r="ZF467">
        <v>1.123</v>
      </c>
      <c r="ZG467">
        <v>-15.93</v>
      </c>
      <c r="ZH467">
        <v>-6.306</v>
      </c>
      <c r="ZI467" t="s">
        <v>107</v>
      </c>
      <c r="ZJ467">
        <v>-8.2590000000000003</v>
      </c>
      <c r="ZK467">
        <v>-4.3520000000000003</v>
      </c>
      <c r="ZU467" s="3">
        <v>42720</v>
      </c>
      <c r="ZV467">
        <v>1.6619999999999999</v>
      </c>
      <c r="ZW467">
        <v>38.520000000000003</v>
      </c>
      <c r="ZX467">
        <v>44.747</v>
      </c>
      <c r="ZY467" t="s">
        <v>107</v>
      </c>
      <c r="ZZ467">
        <v>42.646999999999998</v>
      </c>
      <c r="AAA467">
        <v>46.851999999999997</v>
      </c>
      <c r="AAK467" s="3">
        <v>42720</v>
      </c>
      <c r="AAL467">
        <v>1.7970000000000002</v>
      </c>
      <c r="AAM467">
        <v>49.643000000000001</v>
      </c>
      <c r="AAN467">
        <v>58.470999999999997</v>
      </c>
      <c r="AAO467" t="s">
        <v>107</v>
      </c>
      <c r="AAP467">
        <v>55.966000000000001</v>
      </c>
      <c r="AAQ467">
        <v>60.984000000000002</v>
      </c>
      <c r="ABA467" s="3">
        <v>42720</v>
      </c>
      <c r="ABB467">
        <v>2.96</v>
      </c>
      <c r="ABC467">
        <v>167.45699999999999</v>
      </c>
      <c r="ABD467">
        <v>173.315</v>
      </c>
      <c r="ABE467" t="s">
        <v>107</v>
      </c>
      <c r="ABF467">
        <v>171.261</v>
      </c>
      <c r="ABG467">
        <v>175.374</v>
      </c>
      <c r="ABI467" s="3">
        <v>42720</v>
      </c>
      <c r="ABJ467">
        <v>4.6710000000000003</v>
      </c>
      <c r="ABK467">
        <v>346.50400000000002</v>
      </c>
      <c r="ABL467">
        <v>345.904</v>
      </c>
      <c r="ABM467" t="s">
        <v>107</v>
      </c>
      <c r="ABN467">
        <v>341.245</v>
      </c>
      <c r="ABO467">
        <v>350.58699999999999</v>
      </c>
    </row>
    <row r="468" spans="1:743" x14ac:dyDescent="0.25">
      <c r="A468" s="3">
        <v>42723</v>
      </c>
      <c r="B468">
        <v>-0.80500000000000005</v>
      </c>
      <c r="C468">
        <v>-65.313000000000002</v>
      </c>
      <c r="D468">
        <v>-48.518999999999998</v>
      </c>
      <c r="E468" t="s">
        <v>107</v>
      </c>
      <c r="F468">
        <v>-50.945999999999998</v>
      </c>
      <c r="G468">
        <v>-46.046999999999997</v>
      </c>
      <c r="I468" s="3">
        <v>42723</v>
      </c>
      <c r="J468">
        <v>-0.72099999999999997</v>
      </c>
      <c r="K468">
        <v>-59.222000000000001</v>
      </c>
      <c r="L468">
        <v>-41.633000000000003</v>
      </c>
      <c r="M468" t="s">
        <v>107</v>
      </c>
      <c r="N468">
        <v>-44.868000000000002</v>
      </c>
      <c r="O468">
        <v>-38.362000000000002</v>
      </c>
      <c r="Q468" s="3">
        <v>42723</v>
      </c>
      <c r="R468">
        <v>-0.69099999999999995</v>
      </c>
      <c r="S468">
        <v>-55.953000000000003</v>
      </c>
      <c r="T468">
        <v>-38.543999999999997</v>
      </c>
      <c r="U468" t="s">
        <v>107</v>
      </c>
      <c r="V468">
        <v>-41.113999999999997</v>
      </c>
      <c r="W468">
        <v>-35.936999999999998</v>
      </c>
      <c r="Y468" s="3">
        <v>42723</v>
      </c>
      <c r="Z468">
        <v>-0.61499999999999999</v>
      </c>
      <c r="AA468">
        <v>-46.634999999999998</v>
      </c>
      <c r="AB468">
        <v>-29.733000000000001</v>
      </c>
      <c r="AC468" t="s">
        <v>107</v>
      </c>
      <c r="AD468">
        <v>-35.085999999999999</v>
      </c>
      <c r="AE468">
        <v>-24.417000000000002</v>
      </c>
      <c r="AG468" s="3">
        <v>42723</v>
      </c>
      <c r="AH468">
        <v>-0.66300000000000003</v>
      </c>
      <c r="AI468">
        <v>-52.762999999999998</v>
      </c>
      <c r="AJ468">
        <v>-35.320999999999998</v>
      </c>
      <c r="AK468" t="s">
        <v>107</v>
      </c>
      <c r="AL468">
        <v>-37.811999999999998</v>
      </c>
      <c r="AM468">
        <v>-32.831000000000003</v>
      </c>
      <c r="AO468" s="3">
        <v>42723</v>
      </c>
      <c r="AP468">
        <v>-0.64500000000000002</v>
      </c>
      <c r="AQ468">
        <v>-49.89</v>
      </c>
      <c r="AR468">
        <v>-32.951000000000001</v>
      </c>
      <c r="AS468" t="s">
        <v>107</v>
      </c>
      <c r="AT468">
        <v>-37.204999999999998</v>
      </c>
      <c r="AU468">
        <v>-28.696000000000002</v>
      </c>
      <c r="AW468" s="3">
        <v>42723</v>
      </c>
      <c r="AX468">
        <v>-0.55300000000000005</v>
      </c>
      <c r="AY468">
        <v>-38.447000000000003</v>
      </c>
      <c r="AZ468">
        <v>-22.547000000000001</v>
      </c>
      <c r="BA468" t="s">
        <v>107</v>
      </c>
      <c r="BB468">
        <v>-25.567</v>
      </c>
      <c r="BC468">
        <v>-19.527999999999999</v>
      </c>
      <c r="BE468" s="3">
        <v>42723</v>
      </c>
      <c r="BF468">
        <v>-0.14799999999999999</v>
      </c>
      <c r="BG468">
        <v>-0.70199999999999996</v>
      </c>
      <c r="BH468">
        <v>16.486999999999998</v>
      </c>
      <c r="BI468" t="s">
        <v>107</v>
      </c>
      <c r="BJ468">
        <v>14.382</v>
      </c>
      <c r="BK468">
        <v>18.591999999999999</v>
      </c>
      <c r="BM468" s="3">
        <v>42723</v>
      </c>
      <c r="BN468">
        <v>8.0000000000000002E-3</v>
      </c>
      <c r="BO468">
        <v>14.872999999999999</v>
      </c>
      <c r="BP468">
        <v>32.055999999999997</v>
      </c>
      <c r="BQ468" t="s">
        <v>107</v>
      </c>
      <c r="BR468">
        <v>30.148</v>
      </c>
      <c r="BS468">
        <v>33.963999999999999</v>
      </c>
      <c r="BU468" s="3">
        <v>42723</v>
      </c>
      <c r="BV468">
        <v>0.67400000000000004</v>
      </c>
      <c r="BW468">
        <v>80.870999999999995</v>
      </c>
      <c r="BX468">
        <v>98.203999999999994</v>
      </c>
      <c r="BY468" t="s">
        <v>107</v>
      </c>
      <c r="BZ468">
        <v>92.712000000000003</v>
      </c>
      <c r="CA468">
        <v>103.7</v>
      </c>
      <c r="CC468" s="3">
        <v>42724</v>
      </c>
      <c r="CD468">
        <v>0.17100000000000001</v>
      </c>
      <c r="CE468">
        <v>-55.215000000000003</v>
      </c>
      <c r="CF468">
        <v>-20.509799999999998</v>
      </c>
      <c r="CG468" t="s">
        <v>107</v>
      </c>
      <c r="CH468">
        <v>-21.9909</v>
      </c>
      <c r="CI468">
        <v>-19.028600000000001</v>
      </c>
      <c r="CS468" s="3">
        <v>42723</v>
      </c>
      <c r="CT468">
        <v>-0.76200000000000001</v>
      </c>
      <c r="CU468">
        <v>-66.036000000000001</v>
      </c>
      <c r="CV468">
        <v>-47.51</v>
      </c>
      <c r="CW468" t="s">
        <v>107</v>
      </c>
      <c r="CX468">
        <v>-49.639000000000003</v>
      </c>
      <c r="CY468">
        <v>-45.350999999999999</v>
      </c>
      <c r="DA468" s="3">
        <v>42723</v>
      </c>
      <c r="DB468">
        <v>-0.64</v>
      </c>
      <c r="DC468">
        <v>-58.381999999999998</v>
      </c>
      <c r="DD468">
        <v>-38.180999999999997</v>
      </c>
      <c r="DE468" t="s">
        <v>107</v>
      </c>
      <c r="DF468">
        <v>-40.941000000000003</v>
      </c>
      <c r="DG468">
        <v>-35.445</v>
      </c>
      <c r="DI468" s="3">
        <v>42723</v>
      </c>
      <c r="DJ468">
        <v>-0.58099999999999996</v>
      </c>
      <c r="DK468">
        <v>-50.362000000000002</v>
      </c>
      <c r="DL468">
        <v>-30.901</v>
      </c>
      <c r="DM468" t="s">
        <v>107</v>
      </c>
      <c r="DN468">
        <v>-33.277999999999999</v>
      </c>
      <c r="DO468">
        <v>-28.497</v>
      </c>
      <c r="DQ468" s="3">
        <v>42723</v>
      </c>
      <c r="DR468">
        <v>-0.48399999999999999</v>
      </c>
      <c r="DS468">
        <v>-42.593000000000004</v>
      </c>
      <c r="DT468">
        <v>-22.548000000000002</v>
      </c>
      <c r="DU468" t="s">
        <v>107</v>
      </c>
      <c r="DV468">
        <v>-25.306000000000001</v>
      </c>
      <c r="DW468">
        <v>-19.789000000000001</v>
      </c>
      <c r="DY468" s="3">
        <v>42723</v>
      </c>
      <c r="DZ468">
        <v>-0.47199999999999998</v>
      </c>
      <c r="EA468">
        <v>-40.926000000000002</v>
      </c>
      <c r="EB468">
        <v>-20.681999999999999</v>
      </c>
      <c r="EC468" t="s">
        <v>107</v>
      </c>
      <c r="ED468">
        <v>-23.782</v>
      </c>
      <c r="EE468">
        <v>-17.550999999999998</v>
      </c>
      <c r="EG468" s="3">
        <v>42723</v>
      </c>
      <c r="EH468">
        <v>-0.52300000000000002</v>
      </c>
      <c r="EI468">
        <v>-48.207000000000001</v>
      </c>
      <c r="EJ468">
        <v>-27.640999999999998</v>
      </c>
      <c r="EK468" t="s">
        <v>107</v>
      </c>
      <c r="EL468">
        <v>-30.114000000000001</v>
      </c>
      <c r="EM468">
        <v>-25.143999999999998</v>
      </c>
      <c r="EO468" s="3">
        <v>42723</v>
      </c>
      <c r="EP468">
        <v>-0.51400000000000001</v>
      </c>
      <c r="EQ468">
        <v>-39.878999999999998</v>
      </c>
      <c r="ER468">
        <v>-21.899000000000001</v>
      </c>
      <c r="ES468" t="s">
        <v>107</v>
      </c>
      <c r="ET468">
        <v>-24.489000000000001</v>
      </c>
      <c r="EU468">
        <v>-19.308</v>
      </c>
      <c r="EW468" s="3">
        <v>42724</v>
      </c>
      <c r="EX468">
        <v>0</v>
      </c>
      <c r="EY468">
        <v>6.4779999999999998</v>
      </c>
      <c r="EZ468">
        <v>26.114999999999998</v>
      </c>
      <c r="FA468" t="s">
        <v>107</v>
      </c>
      <c r="FB468">
        <v>23.788</v>
      </c>
      <c r="FC468">
        <v>28.47</v>
      </c>
      <c r="FE468" s="3">
        <v>42774</v>
      </c>
      <c r="FF468">
        <v>0.35</v>
      </c>
      <c r="FG468">
        <v>41.313000000000002</v>
      </c>
      <c r="FH468">
        <v>60.68</v>
      </c>
      <c r="FI468">
        <v>42.703000000000003</v>
      </c>
      <c r="FJ468">
        <v>57.600999999999999</v>
      </c>
      <c r="FK468">
        <v>63.759</v>
      </c>
      <c r="FM468" s="3">
        <v>42723</v>
      </c>
      <c r="FN468">
        <v>1.53</v>
      </c>
      <c r="FO468">
        <v>159.45599999999999</v>
      </c>
      <c r="FP468">
        <v>179.24799999999999</v>
      </c>
      <c r="FQ468" t="s">
        <v>107</v>
      </c>
      <c r="FR468">
        <v>174.78899999999999</v>
      </c>
      <c r="FS468">
        <v>183.739</v>
      </c>
      <c r="FU468" s="3">
        <v>42724</v>
      </c>
      <c r="FV468">
        <v>0.42199999999999999</v>
      </c>
      <c r="FW468">
        <v>-40.344999999999999</v>
      </c>
      <c r="FX468">
        <v>-5.6375999999999999</v>
      </c>
      <c r="FY468" t="s">
        <v>107</v>
      </c>
      <c r="FZ468">
        <v>-7.7786999999999997</v>
      </c>
      <c r="GA468">
        <v>-3.4964</v>
      </c>
      <c r="GK468" s="3">
        <v>42723</v>
      </c>
      <c r="GL468">
        <v>-0.47699999999999998</v>
      </c>
      <c r="GM468">
        <v>-56.932000000000002</v>
      </c>
      <c r="GN468">
        <v>-34.326999999999998</v>
      </c>
      <c r="GO468" t="s">
        <v>107</v>
      </c>
      <c r="GP468">
        <v>-36.491999999999997</v>
      </c>
      <c r="GQ468">
        <v>-32.161999999999999</v>
      </c>
      <c r="GS468" s="3">
        <v>42723</v>
      </c>
      <c r="GT468">
        <v>-0.32500000000000001</v>
      </c>
      <c r="GU468">
        <v>-47.654000000000003</v>
      </c>
      <c r="GV468">
        <v>-24.763000000000002</v>
      </c>
      <c r="GW468" t="s">
        <v>107</v>
      </c>
      <c r="GX468">
        <v>-27.882999999999999</v>
      </c>
      <c r="GY468">
        <v>-21.625</v>
      </c>
      <c r="HA468" s="3">
        <v>42723</v>
      </c>
      <c r="HB468">
        <v>-0.254</v>
      </c>
      <c r="HC468">
        <v>-43.036999999999999</v>
      </c>
      <c r="HD468">
        <v>-19.521999999999998</v>
      </c>
      <c r="HE468" t="s">
        <v>107</v>
      </c>
      <c r="HF468">
        <v>-22.609000000000002</v>
      </c>
      <c r="HG468">
        <v>-16.434000000000001</v>
      </c>
      <c r="HI468" s="3">
        <v>42723</v>
      </c>
      <c r="HJ468">
        <v>-0.25800000000000001</v>
      </c>
      <c r="HK468">
        <v>-37.938000000000002</v>
      </c>
      <c r="HL468">
        <v>-15.524000000000001</v>
      </c>
      <c r="HM468" t="s">
        <v>107</v>
      </c>
      <c r="HN468">
        <v>-18.286999999999999</v>
      </c>
      <c r="HO468">
        <v>-12.76</v>
      </c>
      <c r="HQ468" s="3">
        <v>42723</v>
      </c>
      <c r="HR468">
        <v>-0.25800000000000001</v>
      </c>
      <c r="HS468">
        <v>-32.713000000000001</v>
      </c>
      <c r="HT468">
        <v>-10.506</v>
      </c>
      <c r="HU468" t="s">
        <v>107</v>
      </c>
      <c r="HV468">
        <v>-12.952999999999999</v>
      </c>
      <c r="HW468">
        <v>-8.0589999999999993</v>
      </c>
      <c r="HY468" s="3">
        <v>42723</v>
      </c>
      <c r="HZ468">
        <v>-0.22500000000000001</v>
      </c>
      <c r="IA468">
        <v>-39.497</v>
      </c>
      <c r="IB468">
        <v>-17.050999999999998</v>
      </c>
      <c r="IC468" t="s">
        <v>107</v>
      </c>
      <c r="ID468">
        <v>-20.074999999999999</v>
      </c>
      <c r="IE468">
        <v>-14.012</v>
      </c>
      <c r="IG468" s="3">
        <v>42723</v>
      </c>
      <c r="IH468">
        <v>-8.4000000000000005E-2</v>
      </c>
      <c r="II468">
        <v>-20.466999999999999</v>
      </c>
      <c r="IJ468">
        <v>2.9</v>
      </c>
      <c r="IK468" t="s">
        <v>107</v>
      </c>
      <c r="IL468">
        <v>-9.9000000000000005E-2</v>
      </c>
      <c r="IM468">
        <v>5.8819999999999997</v>
      </c>
      <c r="IO468" s="3">
        <v>42723</v>
      </c>
      <c r="IP468">
        <v>0.371</v>
      </c>
      <c r="IQ468">
        <v>28.297999999999998</v>
      </c>
      <c r="IR468">
        <v>49.747</v>
      </c>
      <c r="IS468" t="s">
        <v>107</v>
      </c>
      <c r="IT468">
        <v>47.703000000000003</v>
      </c>
      <c r="IU468">
        <v>51.792000000000002</v>
      </c>
      <c r="IW468" s="3">
        <v>42723</v>
      </c>
      <c r="IX468">
        <v>0.74299999999999999</v>
      </c>
      <c r="IY468">
        <v>64.247</v>
      </c>
      <c r="IZ468">
        <v>86.025999999999996</v>
      </c>
      <c r="JA468" t="s">
        <v>107</v>
      </c>
      <c r="JB468">
        <v>83.972999999999999</v>
      </c>
      <c r="JC468">
        <v>88.078000000000003</v>
      </c>
      <c r="KC468" s="3">
        <v>42723</v>
      </c>
      <c r="KD468">
        <v>-0.16500000000000001</v>
      </c>
      <c r="KE468">
        <v>-51.533000000000001</v>
      </c>
      <c r="KF468">
        <v>-28.294</v>
      </c>
      <c r="KG468" t="s">
        <v>107</v>
      </c>
      <c r="KH468">
        <v>-31.335000000000001</v>
      </c>
      <c r="KI468">
        <v>-25.241</v>
      </c>
      <c r="KK468" s="3">
        <v>42723</v>
      </c>
      <c r="KL468">
        <v>5.8999999999999997E-2</v>
      </c>
      <c r="KM468">
        <v>-34.125999999999998</v>
      </c>
      <c r="KN468">
        <v>-11.382</v>
      </c>
      <c r="KO468" t="s">
        <v>107</v>
      </c>
      <c r="KP468">
        <v>-14.897</v>
      </c>
      <c r="KQ468">
        <v>-7.8540000000000001</v>
      </c>
      <c r="KS468" s="3">
        <v>42723</v>
      </c>
      <c r="KT468">
        <v>5.6000000000000001E-2</v>
      </c>
      <c r="KU468">
        <v>-31.277999999999999</v>
      </c>
      <c r="KV468">
        <v>-8.3919999999999995</v>
      </c>
      <c r="KW468" t="s">
        <v>107</v>
      </c>
      <c r="KX468">
        <v>-12.602</v>
      </c>
      <c r="KY468">
        <v>-4.1669999999999998</v>
      </c>
      <c r="LA468" s="3">
        <v>42723</v>
      </c>
      <c r="LB468">
        <v>0.13</v>
      </c>
      <c r="LC468">
        <v>-30.527999999999999</v>
      </c>
      <c r="LD468">
        <v>-7.7569999999999997</v>
      </c>
      <c r="LE468" t="s">
        <v>107</v>
      </c>
      <c r="LF468">
        <v>-11.448</v>
      </c>
      <c r="LG468">
        <v>-4.0650000000000004</v>
      </c>
      <c r="LI468" s="3">
        <v>42723</v>
      </c>
      <c r="LJ468">
        <v>0.187</v>
      </c>
      <c r="LK468">
        <v>-19.202000000000002</v>
      </c>
      <c r="LL468">
        <v>3.2640000000000002</v>
      </c>
      <c r="LM468" t="s">
        <v>107</v>
      </c>
      <c r="LN468">
        <v>5.1999999999999998E-2</v>
      </c>
      <c r="LO468">
        <v>6.4879999999999995</v>
      </c>
      <c r="LQ468" s="3">
        <v>42723</v>
      </c>
      <c r="LR468">
        <v>0.152</v>
      </c>
      <c r="LS468">
        <v>-23.327999999999999</v>
      </c>
      <c r="LT468">
        <v>-1.1779999999999999</v>
      </c>
      <c r="LU468" t="s">
        <v>107</v>
      </c>
      <c r="LV468">
        <v>-5.1470000000000002</v>
      </c>
      <c r="LW468">
        <v>2.794</v>
      </c>
      <c r="LY468" s="3">
        <v>42723</v>
      </c>
      <c r="LZ468">
        <v>0.4</v>
      </c>
      <c r="MA468">
        <v>5.3120000000000003</v>
      </c>
      <c r="MB468">
        <v>27.064</v>
      </c>
      <c r="MC468" t="s">
        <v>107</v>
      </c>
      <c r="MD468">
        <v>23.602</v>
      </c>
      <c r="ME468">
        <v>30.54</v>
      </c>
      <c r="MG468" s="3">
        <v>42723</v>
      </c>
      <c r="MH468">
        <v>0.93</v>
      </c>
      <c r="MI468">
        <v>57.287999999999997</v>
      </c>
      <c r="MJ468">
        <v>78.528999999999996</v>
      </c>
      <c r="MK468" t="s">
        <v>107</v>
      </c>
      <c r="ML468">
        <v>75.688000000000002</v>
      </c>
      <c r="MM468">
        <v>81.382999999999996</v>
      </c>
      <c r="MO468" s="3">
        <v>42723</v>
      </c>
      <c r="MP468">
        <v>1.288</v>
      </c>
      <c r="MQ468">
        <v>95.16</v>
      </c>
      <c r="MR468">
        <v>116.43300000000001</v>
      </c>
      <c r="MS468" t="s">
        <v>107</v>
      </c>
      <c r="MT468">
        <v>113.67100000000001</v>
      </c>
      <c r="MU468">
        <v>119.19499999999999</v>
      </c>
      <c r="MW468" s="3">
        <v>42723</v>
      </c>
      <c r="MX468">
        <v>3.3689999999999998</v>
      </c>
      <c r="MY468">
        <v>305.27600000000001</v>
      </c>
      <c r="MZ468">
        <v>325.11200000000002</v>
      </c>
      <c r="NA468" t="s">
        <v>107</v>
      </c>
      <c r="NB468">
        <v>320.16300000000001</v>
      </c>
      <c r="NC468">
        <v>330.08100000000002</v>
      </c>
      <c r="NE468" s="3">
        <v>42724</v>
      </c>
      <c r="NF468">
        <v>1.1120000000000001</v>
      </c>
      <c r="NG468">
        <v>-9.57</v>
      </c>
      <c r="NH468">
        <v>21.066299999999998</v>
      </c>
      <c r="NI468" t="s">
        <v>107</v>
      </c>
      <c r="NJ468">
        <v>18.248100000000001</v>
      </c>
      <c r="NK468">
        <v>23.897300000000001</v>
      </c>
      <c r="QG468" s="3">
        <v>42723</v>
      </c>
      <c r="QH468">
        <v>1.7370000000000001</v>
      </c>
      <c r="QI468">
        <v>117.791</v>
      </c>
      <c r="QJ468">
        <v>135.60300000000001</v>
      </c>
      <c r="QK468" t="s">
        <v>107</v>
      </c>
      <c r="QL468">
        <v>133.68899999999999</v>
      </c>
      <c r="QM468">
        <v>137.51599999999999</v>
      </c>
      <c r="QW468" s="3">
        <v>42724</v>
      </c>
      <c r="QX468">
        <v>1.502</v>
      </c>
      <c r="QY468">
        <v>11.151</v>
      </c>
      <c r="QZ468">
        <v>36.676299999999998</v>
      </c>
      <c r="RA468" t="s">
        <v>107</v>
      </c>
      <c r="RB468">
        <v>33.935000000000002</v>
      </c>
      <c r="RC468">
        <v>39.4176</v>
      </c>
      <c r="RM468" s="3">
        <v>42723</v>
      </c>
      <c r="RN468">
        <v>0.63300000000000001</v>
      </c>
      <c r="RO468">
        <v>-41.584000000000003</v>
      </c>
      <c r="RP468">
        <v>-32.569000000000003</v>
      </c>
      <c r="RQ468" t="s">
        <v>107</v>
      </c>
      <c r="RR468">
        <v>-35.874000000000002</v>
      </c>
      <c r="RS468">
        <v>-29.257999999999999</v>
      </c>
      <c r="RU468" s="3">
        <v>42723</v>
      </c>
      <c r="RV468">
        <v>0.70599999999999996</v>
      </c>
      <c r="RW468">
        <v>-34.457999999999998</v>
      </c>
      <c r="RX468">
        <v>-20.013999999999999</v>
      </c>
      <c r="RY468" t="s">
        <v>107</v>
      </c>
      <c r="RZ468">
        <v>-23.524000000000001</v>
      </c>
      <c r="SA468">
        <v>-16.501999999999999</v>
      </c>
      <c r="SC468" s="3">
        <v>42723</v>
      </c>
      <c r="SD468">
        <v>0.77800000000000002</v>
      </c>
      <c r="SE468">
        <v>-24.303999999999998</v>
      </c>
      <c r="SF468">
        <v>-3.4540000000000002</v>
      </c>
      <c r="SG468" t="s">
        <v>107</v>
      </c>
      <c r="SH468">
        <v>-7.0510000000000002</v>
      </c>
      <c r="SI468">
        <v>0.153</v>
      </c>
      <c r="SK468" s="3">
        <v>42723</v>
      </c>
      <c r="SL468">
        <v>0.92900000000000005</v>
      </c>
      <c r="SM468">
        <v>-16.364999999999998</v>
      </c>
      <c r="SN468">
        <v>-2.5819999999999999</v>
      </c>
      <c r="SO468" t="s">
        <v>107</v>
      </c>
      <c r="SP468">
        <v>-6.4610000000000003</v>
      </c>
      <c r="SQ468">
        <v>1.3049999999999999</v>
      </c>
      <c r="SS468" s="3">
        <v>42723</v>
      </c>
      <c r="ST468">
        <v>1.07</v>
      </c>
      <c r="SU468">
        <v>9.4529999999999994</v>
      </c>
      <c r="SV468">
        <v>17.207999999999998</v>
      </c>
      <c r="SW468" t="s">
        <v>107</v>
      </c>
      <c r="SX468">
        <v>13.988</v>
      </c>
      <c r="SY468">
        <v>20.427</v>
      </c>
      <c r="TA468" s="3">
        <v>42723</v>
      </c>
      <c r="TB468">
        <v>0.97199999999999998</v>
      </c>
      <c r="TC468">
        <v>-1.823</v>
      </c>
      <c r="TD468">
        <v>9.5039999999999996</v>
      </c>
      <c r="TE468" t="s">
        <v>107</v>
      </c>
      <c r="TF468">
        <v>6.17</v>
      </c>
      <c r="TG468">
        <v>12.845000000000001</v>
      </c>
      <c r="TI468" s="3">
        <v>42723</v>
      </c>
      <c r="TJ468">
        <v>1.1679999999999999</v>
      </c>
      <c r="TK468">
        <v>24.57</v>
      </c>
      <c r="TL468">
        <v>42.993000000000002</v>
      </c>
      <c r="TM468" t="s">
        <v>107</v>
      </c>
      <c r="TN468">
        <v>39.262</v>
      </c>
      <c r="TO468">
        <v>46.725999999999999</v>
      </c>
      <c r="TQ468" s="3">
        <v>42723</v>
      </c>
      <c r="TR468">
        <v>1.9020000000000001</v>
      </c>
      <c r="TS468">
        <v>94.001000000000005</v>
      </c>
      <c r="TT468">
        <v>101.26300000000001</v>
      </c>
      <c r="TU468" t="s">
        <v>107</v>
      </c>
      <c r="TV468">
        <v>98.275000000000006</v>
      </c>
      <c r="TW468">
        <v>104.252</v>
      </c>
      <c r="TY468" s="3">
        <v>42733</v>
      </c>
      <c r="TZ468">
        <v>2.0960000000000001</v>
      </c>
      <c r="UA468">
        <v>110.101</v>
      </c>
      <c r="UB468">
        <v>126.983</v>
      </c>
      <c r="UC468" t="s">
        <v>107</v>
      </c>
      <c r="UD468">
        <v>123.979</v>
      </c>
      <c r="UE468">
        <v>129.99600000000001</v>
      </c>
      <c r="UG468" s="3">
        <v>42723</v>
      </c>
      <c r="UH468">
        <v>4.2329999999999997</v>
      </c>
      <c r="UI468">
        <v>337.31099999999998</v>
      </c>
      <c r="UJ468">
        <v>351.44799999999998</v>
      </c>
      <c r="UK468" t="s">
        <v>107</v>
      </c>
      <c r="UL468">
        <v>346.255</v>
      </c>
      <c r="UM468">
        <v>356.661</v>
      </c>
      <c r="UO468" s="3">
        <v>42724</v>
      </c>
      <c r="UP468">
        <v>1.7989999999999999</v>
      </c>
      <c r="UQ468">
        <v>26.262</v>
      </c>
      <c r="UR468">
        <v>45.283200000000001</v>
      </c>
      <c r="US468" t="s">
        <v>107</v>
      </c>
      <c r="UT468">
        <v>42.400500000000001</v>
      </c>
      <c r="UU468">
        <v>48.165999999999997</v>
      </c>
      <c r="UW468" s="3">
        <v>42723</v>
      </c>
      <c r="UX468">
        <v>2.657</v>
      </c>
      <c r="UY468" t="s">
        <v>107</v>
      </c>
      <c r="UZ468" t="s">
        <v>107</v>
      </c>
      <c r="VA468" t="s">
        <v>107</v>
      </c>
      <c r="VB468" t="s">
        <v>107</v>
      </c>
      <c r="VC468" t="s">
        <v>107</v>
      </c>
      <c r="VE468" s="3">
        <v>42723</v>
      </c>
      <c r="VF468">
        <v>0.73499999999999999</v>
      </c>
      <c r="VG468">
        <v>-39.534999999999997</v>
      </c>
      <c r="VH468">
        <v>-31.215</v>
      </c>
      <c r="VI468" t="s">
        <v>107</v>
      </c>
      <c r="VJ468">
        <v>-34.475999999999999</v>
      </c>
      <c r="VK468">
        <v>-27.952999999999999</v>
      </c>
      <c r="VM468" s="3">
        <v>42723</v>
      </c>
      <c r="VN468">
        <v>0.8</v>
      </c>
      <c r="VO468">
        <v>-32.914000000000001</v>
      </c>
      <c r="VP468">
        <v>-24.739000000000001</v>
      </c>
      <c r="VQ468" t="s">
        <v>107</v>
      </c>
      <c r="VR468">
        <v>-28.013000000000002</v>
      </c>
      <c r="VS468">
        <v>-21.46</v>
      </c>
      <c r="WC468" s="3">
        <v>42723</v>
      </c>
      <c r="WD468">
        <v>1.0149999999999999</v>
      </c>
      <c r="WE468">
        <v>-11.211</v>
      </c>
      <c r="WF468">
        <v>-3.4020000000000001</v>
      </c>
      <c r="WG468" t="s">
        <v>107</v>
      </c>
      <c r="WH468">
        <v>-6.8559999999999999</v>
      </c>
      <c r="WI468">
        <v>5.3999999999999999E-2</v>
      </c>
      <c r="WK468" s="3">
        <v>42723</v>
      </c>
      <c r="WL468">
        <v>1.343</v>
      </c>
      <c r="WM468">
        <v>19.951000000000001</v>
      </c>
      <c r="WN468">
        <v>28.062999999999999</v>
      </c>
      <c r="WO468" t="s">
        <v>107</v>
      </c>
      <c r="WP468">
        <v>25.128</v>
      </c>
      <c r="WQ468">
        <v>30.998999999999999</v>
      </c>
      <c r="XA468" s="3">
        <v>42723</v>
      </c>
      <c r="XB468">
        <v>2.218</v>
      </c>
      <c r="XC468">
        <v>110.77800000000001</v>
      </c>
      <c r="XD468">
        <v>117.033</v>
      </c>
      <c r="XE468" t="s">
        <v>107</v>
      </c>
      <c r="XF468">
        <v>113.72799999999999</v>
      </c>
      <c r="XG468">
        <v>120.34399999999999</v>
      </c>
      <c r="XI468" s="3">
        <v>42723</v>
      </c>
      <c r="XJ468">
        <v>2.54</v>
      </c>
      <c r="XK468">
        <v>141.727</v>
      </c>
      <c r="XL468">
        <v>149.14699999999999</v>
      </c>
      <c r="XM468" t="s">
        <v>107</v>
      </c>
      <c r="XN468">
        <v>146.107</v>
      </c>
      <c r="XO468">
        <v>152.18299999999999</v>
      </c>
      <c r="XQ468" s="3">
        <v>42723</v>
      </c>
      <c r="XR468">
        <v>4.3629999999999995</v>
      </c>
      <c r="XS468">
        <v>327.59699999999998</v>
      </c>
      <c r="XT468">
        <v>331.30099999999999</v>
      </c>
      <c r="XU468" t="s">
        <v>107</v>
      </c>
      <c r="XV468">
        <v>325.71300000000002</v>
      </c>
      <c r="XW468">
        <v>336.91300000000001</v>
      </c>
      <c r="XY468" s="3">
        <v>42724</v>
      </c>
      <c r="XZ468">
        <v>1.9409999999999998</v>
      </c>
      <c r="YA468">
        <v>36.658000000000001</v>
      </c>
      <c r="YB468">
        <v>53.313899999999997</v>
      </c>
      <c r="YC468" t="s">
        <v>107</v>
      </c>
      <c r="YD468">
        <v>50.452300000000001</v>
      </c>
      <c r="YE468">
        <v>56.180799999999998</v>
      </c>
      <c r="YG468" s="3">
        <v>42723</v>
      </c>
      <c r="YH468">
        <v>2.8620000000000001</v>
      </c>
      <c r="YI468" t="s">
        <v>107</v>
      </c>
      <c r="YJ468" t="s">
        <v>107</v>
      </c>
      <c r="YK468" t="s">
        <v>107</v>
      </c>
      <c r="YL468" t="s">
        <v>107</v>
      </c>
      <c r="YM468" t="s">
        <v>107</v>
      </c>
      <c r="YO468" s="3">
        <v>42723</v>
      </c>
      <c r="YP468">
        <v>0.95599999999999996</v>
      </c>
      <c r="YQ468">
        <v>-28.591000000000001</v>
      </c>
      <c r="YR468">
        <v>-17.004000000000001</v>
      </c>
      <c r="YS468" t="s">
        <v>107</v>
      </c>
      <c r="YT468">
        <v>-18.837</v>
      </c>
      <c r="YU468">
        <v>-15.170999999999999</v>
      </c>
      <c r="YW468" s="3">
        <v>42723</v>
      </c>
      <c r="YX468">
        <v>1.04</v>
      </c>
      <c r="YY468">
        <v>-18.34</v>
      </c>
      <c r="YZ468">
        <v>-8.8979999999999997</v>
      </c>
      <c r="ZA468" t="s">
        <v>107</v>
      </c>
      <c r="ZB468">
        <v>-10.961</v>
      </c>
      <c r="ZC468">
        <v>-6.835</v>
      </c>
      <c r="ZE468" s="3">
        <v>42723</v>
      </c>
      <c r="ZF468">
        <v>1.0309999999999999</v>
      </c>
      <c r="ZG468">
        <v>-17.614999999999998</v>
      </c>
      <c r="ZH468">
        <v>-6.1180000000000003</v>
      </c>
      <c r="ZI468" t="s">
        <v>107</v>
      </c>
      <c r="ZJ468">
        <v>-8.6359999999999992</v>
      </c>
      <c r="ZK468">
        <v>-3.5990000000000002</v>
      </c>
      <c r="ZU468" s="3">
        <v>42723</v>
      </c>
      <c r="ZV468">
        <v>1.5779999999999998</v>
      </c>
      <c r="ZW468">
        <v>37.429000000000002</v>
      </c>
      <c r="ZX468">
        <v>46.162999999999997</v>
      </c>
      <c r="ZY468" t="s">
        <v>107</v>
      </c>
      <c r="ZZ468">
        <v>43.954999999999998</v>
      </c>
      <c r="AAA468">
        <v>48.372</v>
      </c>
      <c r="AAK468" s="3">
        <v>42723</v>
      </c>
      <c r="AAL468">
        <v>1.7149999999999999</v>
      </c>
      <c r="AAM468">
        <v>48.835000000000001</v>
      </c>
      <c r="AAN468">
        <v>60.057000000000002</v>
      </c>
      <c r="AAO468" t="s">
        <v>107</v>
      </c>
      <c r="AAP468">
        <v>57.473999999999997</v>
      </c>
      <c r="AAQ468">
        <v>62.648000000000003</v>
      </c>
      <c r="ABA468" s="3">
        <v>42723</v>
      </c>
      <c r="ABB468">
        <v>2.88</v>
      </c>
      <c r="ABC468">
        <v>167.69300000000001</v>
      </c>
      <c r="ABD468">
        <v>175.358</v>
      </c>
      <c r="ABE468" t="s">
        <v>107</v>
      </c>
      <c r="ABF468">
        <v>173.49100000000001</v>
      </c>
      <c r="ABG468">
        <v>177.22499999999999</v>
      </c>
      <c r="ABI468" s="3">
        <v>42723</v>
      </c>
      <c r="ABJ468">
        <v>4.6479999999999997</v>
      </c>
      <c r="ABK468">
        <v>351.40199999999999</v>
      </c>
      <c r="ABL468">
        <v>353.35300000000001</v>
      </c>
      <c r="ABM468" t="s">
        <v>107</v>
      </c>
      <c r="ABN468">
        <v>348.57499999999999</v>
      </c>
      <c r="ABO468">
        <v>358.154</v>
      </c>
    </row>
    <row r="469" spans="1:743" x14ac:dyDescent="0.25">
      <c r="A469" s="3">
        <v>42724</v>
      </c>
      <c r="B469">
        <v>-0.78800000000000003</v>
      </c>
      <c r="C469">
        <v>-64.168999999999997</v>
      </c>
      <c r="D469">
        <v>-46.906999999999996</v>
      </c>
      <c r="E469" t="s">
        <v>107</v>
      </c>
      <c r="F469">
        <v>-49.515999999999998</v>
      </c>
      <c r="G469">
        <v>-44.253</v>
      </c>
      <c r="I469" s="3">
        <v>42724</v>
      </c>
      <c r="J469">
        <v>-0.71099999999999997</v>
      </c>
      <c r="K469">
        <v>-58.991</v>
      </c>
      <c r="L469">
        <v>-40.773000000000003</v>
      </c>
      <c r="M469" t="s">
        <v>107</v>
      </c>
      <c r="N469">
        <v>-43.493000000000002</v>
      </c>
      <c r="O469">
        <v>-38.052999999999997</v>
      </c>
      <c r="Q469" s="3">
        <v>42724</v>
      </c>
      <c r="R469">
        <v>-0.65100000000000002</v>
      </c>
      <c r="S469">
        <v>-52.676000000000002</v>
      </c>
      <c r="T469">
        <v>-34.594999999999999</v>
      </c>
      <c r="U469" t="s">
        <v>107</v>
      </c>
      <c r="V469">
        <v>-37.395000000000003</v>
      </c>
      <c r="W469">
        <v>-31.794</v>
      </c>
      <c r="Y469" s="3">
        <v>42724</v>
      </c>
      <c r="Z469">
        <v>-0.60599999999999998</v>
      </c>
      <c r="AA469">
        <v>-46.256999999999998</v>
      </c>
      <c r="AB469">
        <v>-28.939</v>
      </c>
      <c r="AC469" t="s">
        <v>107</v>
      </c>
      <c r="AD469">
        <v>-33.561999999999998</v>
      </c>
      <c r="AE469">
        <v>-24.312999999999999</v>
      </c>
      <c r="AG469" s="3">
        <v>42724</v>
      </c>
      <c r="AH469">
        <v>-0.64300000000000002</v>
      </c>
      <c r="AI469">
        <v>-51.280999999999999</v>
      </c>
      <c r="AJ469">
        <v>-33.387999999999998</v>
      </c>
      <c r="AK469" t="s">
        <v>107</v>
      </c>
      <c r="AL469">
        <v>-36.564999999999998</v>
      </c>
      <c r="AM469">
        <v>-30.209</v>
      </c>
      <c r="AO469" s="3">
        <v>42724</v>
      </c>
      <c r="AP469">
        <v>-0.64400000000000002</v>
      </c>
      <c r="AQ469">
        <v>-50.348999999999997</v>
      </c>
      <c r="AR469">
        <v>-32.908999999999999</v>
      </c>
      <c r="AS469" t="s">
        <v>107</v>
      </c>
      <c r="AT469">
        <v>-36.277999999999999</v>
      </c>
      <c r="AU469">
        <v>-29.498000000000001</v>
      </c>
      <c r="AW469" s="3">
        <v>42724</v>
      </c>
      <c r="AX469">
        <v>-0.54</v>
      </c>
      <c r="AY469">
        <v>-37.514000000000003</v>
      </c>
      <c r="AZ469">
        <v>-21.257999999999999</v>
      </c>
      <c r="BA469" t="s">
        <v>107</v>
      </c>
      <c r="BB469">
        <v>-24.23</v>
      </c>
      <c r="BC469">
        <v>-18.285</v>
      </c>
      <c r="BE469" s="3">
        <v>42724</v>
      </c>
      <c r="BF469">
        <v>-0.184</v>
      </c>
      <c r="BG469">
        <v>-4.9160000000000004</v>
      </c>
      <c r="BH469">
        <v>12.723000000000001</v>
      </c>
      <c r="BI469" t="s">
        <v>107</v>
      </c>
      <c r="BJ469">
        <v>10.57</v>
      </c>
      <c r="BK469">
        <v>14.917</v>
      </c>
      <c r="BM469" s="3">
        <v>42724</v>
      </c>
      <c r="BN469">
        <v>4.0000000000000001E-3</v>
      </c>
      <c r="BO469">
        <v>13.91</v>
      </c>
      <c r="BP469">
        <v>31.599</v>
      </c>
      <c r="BQ469" t="s">
        <v>107</v>
      </c>
      <c r="BR469">
        <v>29.803999999999998</v>
      </c>
      <c r="BS469">
        <v>33.353000000000002</v>
      </c>
      <c r="BU469" s="3">
        <v>42724</v>
      </c>
      <c r="BV469">
        <v>0.65500000000000003</v>
      </c>
      <c r="BW469">
        <v>78.301000000000002</v>
      </c>
      <c r="BX469">
        <v>96.152000000000001</v>
      </c>
      <c r="BY469" t="s">
        <v>107</v>
      </c>
      <c r="BZ469">
        <v>89.734999999999999</v>
      </c>
      <c r="CA469">
        <v>102.578</v>
      </c>
      <c r="CC469" s="3">
        <v>42725</v>
      </c>
      <c r="CD469">
        <v>0.159</v>
      </c>
      <c r="CE469">
        <v>-57.179000000000002</v>
      </c>
      <c r="CF469">
        <v>-22.395</v>
      </c>
      <c r="CG469" t="s">
        <v>107</v>
      </c>
      <c r="CH469">
        <v>-23.8414</v>
      </c>
      <c r="CI469">
        <v>-20.910599999999999</v>
      </c>
      <c r="CS469" s="3">
        <v>42724</v>
      </c>
      <c r="CT469">
        <v>-0.74099999999999999</v>
      </c>
      <c r="CU469">
        <v>-64.977999999999994</v>
      </c>
      <c r="CV469">
        <v>-45.738</v>
      </c>
      <c r="CW469" t="s">
        <v>107</v>
      </c>
      <c r="CX469">
        <v>-48.268999999999998</v>
      </c>
      <c r="CY469">
        <v>-43.177</v>
      </c>
      <c r="DA469" s="3">
        <v>42724</v>
      </c>
      <c r="DB469">
        <v>-0.626</v>
      </c>
      <c r="DC469">
        <v>-57.991</v>
      </c>
      <c r="DD469">
        <v>-37.994999999999997</v>
      </c>
      <c r="DE469" t="s">
        <v>107</v>
      </c>
      <c r="DF469">
        <v>-41.125</v>
      </c>
      <c r="DG469">
        <v>-34.838999999999999</v>
      </c>
      <c r="DI469" s="3">
        <v>42724</v>
      </c>
      <c r="DJ469">
        <v>-0.54900000000000004</v>
      </c>
      <c r="DK469">
        <v>-48.241999999999997</v>
      </c>
      <c r="DL469">
        <v>-28.481999999999999</v>
      </c>
      <c r="DM469" t="s">
        <v>107</v>
      </c>
      <c r="DN469">
        <v>-31.757999999999999</v>
      </c>
      <c r="DO469">
        <v>-25.178000000000001</v>
      </c>
      <c r="DQ469" s="3">
        <v>42724</v>
      </c>
      <c r="DR469">
        <v>-0.46700000000000003</v>
      </c>
      <c r="DS469">
        <v>-42.067999999999998</v>
      </c>
      <c r="DT469">
        <v>-22.076000000000001</v>
      </c>
      <c r="DU469" t="s">
        <v>107</v>
      </c>
      <c r="DV469">
        <v>-26.010999999999999</v>
      </c>
      <c r="DW469">
        <v>-18.14</v>
      </c>
      <c r="DY469" s="3">
        <v>42724</v>
      </c>
      <c r="DZ469">
        <v>-0.46300000000000002</v>
      </c>
      <c r="EA469">
        <v>-40.826999999999998</v>
      </c>
      <c r="EB469">
        <v>-20.677</v>
      </c>
      <c r="EC469" t="s">
        <v>107</v>
      </c>
      <c r="ED469">
        <v>-23.809000000000001</v>
      </c>
      <c r="EE469">
        <v>-17.515000000000001</v>
      </c>
      <c r="EG469" s="3">
        <v>42724</v>
      </c>
      <c r="EH469">
        <v>-0.50700000000000001</v>
      </c>
      <c r="EI469">
        <v>-47.942</v>
      </c>
      <c r="EJ469">
        <v>-27.533999999999999</v>
      </c>
      <c r="EK469" t="s">
        <v>107</v>
      </c>
      <c r="EL469">
        <v>-30.76</v>
      </c>
      <c r="EM469">
        <v>-24.306999999999999</v>
      </c>
      <c r="EO469" s="3">
        <v>42724</v>
      </c>
      <c r="EP469">
        <v>-0.51</v>
      </c>
      <c r="EQ469">
        <v>-40.262999999999998</v>
      </c>
      <c r="ER469">
        <v>-21.684000000000001</v>
      </c>
      <c r="ES469" t="s">
        <v>107</v>
      </c>
      <c r="ET469">
        <v>-24.266999999999999</v>
      </c>
      <c r="EU469">
        <v>-19.100000000000001</v>
      </c>
      <c r="EW469" s="3">
        <v>42725</v>
      </c>
      <c r="EX469">
        <v>0.01</v>
      </c>
      <c r="EY469">
        <v>7.4420000000000002</v>
      </c>
      <c r="EZ469">
        <v>27.763999999999999</v>
      </c>
      <c r="FA469" t="s">
        <v>107</v>
      </c>
      <c r="FB469">
        <v>26.207999999999998</v>
      </c>
      <c r="FC469">
        <v>29.347000000000001</v>
      </c>
      <c r="FE469" s="3">
        <v>42775</v>
      </c>
      <c r="FF469">
        <v>0.33100000000000002</v>
      </c>
      <c r="FG469">
        <v>37.856999999999999</v>
      </c>
      <c r="FH469">
        <v>57.244999999999997</v>
      </c>
      <c r="FI469">
        <v>39.506</v>
      </c>
      <c r="FJ469">
        <v>53.945</v>
      </c>
      <c r="FK469">
        <v>60.576999999999998</v>
      </c>
      <c r="FM469" s="3">
        <v>42724</v>
      </c>
      <c r="FN469">
        <v>1.49</v>
      </c>
      <c r="FO469">
        <v>154.36699999999999</v>
      </c>
      <c r="FP469">
        <v>174.161</v>
      </c>
      <c r="FQ469" t="s">
        <v>107</v>
      </c>
      <c r="FR469">
        <v>169.13399999999999</v>
      </c>
      <c r="FS469">
        <v>179.19200000000001</v>
      </c>
      <c r="FU469" s="3">
        <v>42725</v>
      </c>
      <c r="FV469">
        <v>0.40799999999999997</v>
      </c>
      <c r="FW469">
        <v>-42.283999999999999</v>
      </c>
      <c r="FX469">
        <v>-7.3522999999999996</v>
      </c>
      <c r="FY469" t="s">
        <v>107</v>
      </c>
      <c r="FZ469">
        <v>-9.1969999999999992</v>
      </c>
      <c r="GA469">
        <v>-5.4802999999999997</v>
      </c>
      <c r="GK469" s="3">
        <v>42724</v>
      </c>
      <c r="GL469">
        <v>-0.44800000000000001</v>
      </c>
      <c r="GM469">
        <v>-55.737000000000002</v>
      </c>
      <c r="GN469">
        <v>-33.820999999999998</v>
      </c>
      <c r="GO469" t="s">
        <v>107</v>
      </c>
      <c r="GP469">
        <v>-35.966000000000001</v>
      </c>
      <c r="GQ469">
        <v>-31.657</v>
      </c>
      <c r="GS469" s="3">
        <v>42724</v>
      </c>
      <c r="GT469">
        <v>-0.30499999999999999</v>
      </c>
      <c r="GU469">
        <v>-47.646000000000001</v>
      </c>
      <c r="GV469">
        <v>-25.86</v>
      </c>
      <c r="GW469" t="s">
        <v>107</v>
      </c>
      <c r="GX469">
        <v>-28.667999999999999</v>
      </c>
      <c r="GY469">
        <v>-23.052</v>
      </c>
      <c r="HA469" s="3">
        <v>42724</v>
      </c>
      <c r="HB469">
        <v>-0.22900000000000001</v>
      </c>
      <c r="HC469">
        <v>-42.231999999999999</v>
      </c>
      <c r="HD469">
        <v>-20.367000000000001</v>
      </c>
      <c r="HE469" t="s">
        <v>107</v>
      </c>
      <c r="HF469">
        <v>-23.731000000000002</v>
      </c>
      <c r="HG469">
        <v>-17.003</v>
      </c>
      <c r="HI469" s="3">
        <v>42724</v>
      </c>
      <c r="HJ469">
        <v>-0.23699999999999999</v>
      </c>
      <c r="HK469">
        <v>-37.710999999999999</v>
      </c>
      <c r="HL469">
        <v>-16.206</v>
      </c>
      <c r="HM469" t="s">
        <v>107</v>
      </c>
      <c r="HN469">
        <v>-19.233000000000001</v>
      </c>
      <c r="HO469">
        <v>-13.178000000000001</v>
      </c>
      <c r="HQ469" s="3">
        <v>42724</v>
      </c>
      <c r="HR469">
        <v>-0.23200000000000001</v>
      </c>
      <c r="HS469">
        <v>-31.561</v>
      </c>
      <c r="HT469">
        <v>-10.211</v>
      </c>
      <c r="HU469" t="s">
        <v>107</v>
      </c>
      <c r="HV469">
        <v>-12.494999999999999</v>
      </c>
      <c r="HW469">
        <v>-7.9279999999999999</v>
      </c>
      <c r="HY469" s="3">
        <v>42724</v>
      </c>
      <c r="HZ469">
        <v>-0.19400000000000001</v>
      </c>
      <c r="IA469">
        <v>-38.11</v>
      </c>
      <c r="IB469">
        <v>-17.253</v>
      </c>
      <c r="IC469" t="s">
        <v>107</v>
      </c>
      <c r="ID469">
        <v>-20.201000000000001</v>
      </c>
      <c r="IE469">
        <v>-14.289</v>
      </c>
      <c r="IG469" s="3">
        <v>42724</v>
      </c>
      <c r="IH469">
        <v>-7.2999999999999995E-2</v>
      </c>
      <c r="II469">
        <v>-20.98</v>
      </c>
      <c r="IJ469">
        <v>1.33</v>
      </c>
      <c r="IK469" t="s">
        <v>107</v>
      </c>
      <c r="IL469">
        <v>-2.077</v>
      </c>
      <c r="IM469">
        <v>4.7379999999999995</v>
      </c>
      <c r="IO469" s="3">
        <v>42724</v>
      </c>
      <c r="IP469">
        <v>0.33</v>
      </c>
      <c r="IQ469">
        <v>22.596</v>
      </c>
      <c r="IR469">
        <v>43.079000000000001</v>
      </c>
      <c r="IS469" t="s">
        <v>107</v>
      </c>
      <c r="IT469">
        <v>41.037999999999997</v>
      </c>
      <c r="IU469">
        <v>45.12</v>
      </c>
      <c r="IW469" s="3">
        <v>42724</v>
      </c>
      <c r="IX469">
        <v>0.753</v>
      </c>
      <c r="IY469">
        <v>63.466999999999999</v>
      </c>
      <c r="IZ469">
        <v>84.381</v>
      </c>
      <c r="JA469" t="s">
        <v>107</v>
      </c>
      <c r="JB469">
        <v>82.384</v>
      </c>
      <c r="JC469">
        <v>86.396000000000001</v>
      </c>
      <c r="KC469" s="3">
        <v>42724</v>
      </c>
      <c r="KD469">
        <v>-0.13800000000000001</v>
      </c>
      <c r="KE469">
        <v>-50.779000000000003</v>
      </c>
      <c r="KF469">
        <v>-29.196000000000002</v>
      </c>
      <c r="KG469" t="s">
        <v>107</v>
      </c>
      <c r="KH469">
        <v>-32.353999999999999</v>
      </c>
      <c r="KI469">
        <v>-26.024999999999999</v>
      </c>
      <c r="KK469" s="3">
        <v>42724</v>
      </c>
      <c r="KL469">
        <v>7.5999999999999998E-2</v>
      </c>
      <c r="KM469">
        <v>-34.558999999999997</v>
      </c>
      <c r="KN469">
        <v>-13.231</v>
      </c>
      <c r="KO469" t="s">
        <v>107</v>
      </c>
      <c r="KP469">
        <v>-16.54</v>
      </c>
      <c r="KQ469">
        <v>-9.91</v>
      </c>
      <c r="KS469" s="3">
        <v>42724</v>
      </c>
      <c r="KT469">
        <v>7.5999999999999998E-2</v>
      </c>
      <c r="KU469">
        <v>-31.071999999999999</v>
      </c>
      <c r="KV469">
        <v>-9.9239999999999995</v>
      </c>
      <c r="KW469" t="s">
        <v>107</v>
      </c>
      <c r="KX469">
        <v>-13.643000000000001</v>
      </c>
      <c r="KY469">
        <v>-6.2039999999999997</v>
      </c>
      <c r="LA469" s="3">
        <v>42724</v>
      </c>
      <c r="LB469">
        <v>0.153</v>
      </c>
      <c r="LC469">
        <v>-30.574000000000002</v>
      </c>
      <c r="LD469">
        <v>-9.1419999999999995</v>
      </c>
      <c r="LE469" t="s">
        <v>107</v>
      </c>
      <c r="LF469">
        <v>-13.148</v>
      </c>
      <c r="LG469">
        <v>-5.133</v>
      </c>
      <c r="LI469" s="3">
        <v>42724</v>
      </c>
      <c r="LJ469">
        <v>0.20300000000000001</v>
      </c>
      <c r="LK469">
        <v>-19.576000000000001</v>
      </c>
      <c r="LL469">
        <v>1.2490000000000001</v>
      </c>
      <c r="LM469" t="s">
        <v>107</v>
      </c>
      <c r="LN469">
        <v>-1.776</v>
      </c>
      <c r="LO469">
        <v>4.2750000000000004</v>
      </c>
      <c r="LQ469" s="3">
        <v>42724</v>
      </c>
      <c r="LR469">
        <v>0.18099999999999999</v>
      </c>
      <c r="LS469">
        <v>-22.748000000000001</v>
      </c>
      <c r="LT469">
        <v>-1.891</v>
      </c>
      <c r="LU469" t="s">
        <v>107</v>
      </c>
      <c r="LV469">
        <v>-5.4749999999999996</v>
      </c>
      <c r="LW469">
        <v>1.706</v>
      </c>
      <c r="LY469" s="3">
        <v>42724</v>
      </c>
      <c r="LZ469">
        <v>0.41799999999999998</v>
      </c>
      <c r="MA469">
        <v>4.9279999999999999</v>
      </c>
      <c r="MB469">
        <v>25.228999999999999</v>
      </c>
      <c r="MC469" t="s">
        <v>107</v>
      </c>
      <c r="MD469">
        <v>21.727</v>
      </c>
      <c r="ME469">
        <v>28.731000000000002</v>
      </c>
      <c r="MG469" s="3">
        <v>42724</v>
      </c>
      <c r="MH469">
        <v>0.89600000000000002</v>
      </c>
      <c r="MI469">
        <v>52.033000000000001</v>
      </c>
      <c r="MJ469">
        <v>71.466999999999999</v>
      </c>
      <c r="MK469" t="s">
        <v>107</v>
      </c>
      <c r="ML469">
        <v>68.588999999999999</v>
      </c>
      <c r="MM469">
        <v>74.344999999999999</v>
      </c>
      <c r="MO469" s="3">
        <v>42724</v>
      </c>
      <c r="MP469">
        <v>1.3029999999999999</v>
      </c>
      <c r="MQ469">
        <v>94.888999999999996</v>
      </c>
      <c r="MR469">
        <v>114.343</v>
      </c>
      <c r="MS469" t="s">
        <v>107</v>
      </c>
      <c r="MT469">
        <v>111.62</v>
      </c>
      <c r="MU469">
        <v>117.07899999999999</v>
      </c>
      <c r="MW469" s="3">
        <v>42724</v>
      </c>
      <c r="MX469">
        <v>3.343</v>
      </c>
      <c r="MY469">
        <v>300.86099999999999</v>
      </c>
      <c r="MZ469">
        <v>318.86700000000002</v>
      </c>
      <c r="NA469" t="s">
        <v>107</v>
      </c>
      <c r="NB469">
        <v>313.95100000000002</v>
      </c>
      <c r="NC469">
        <v>323.78800000000001</v>
      </c>
      <c r="NE469" s="3">
        <v>42725</v>
      </c>
      <c r="NF469">
        <v>1.0900000000000001</v>
      </c>
      <c r="NG469">
        <v>-11.163</v>
      </c>
      <c r="NH469">
        <v>19.531300000000002</v>
      </c>
      <c r="NI469" t="s">
        <v>107</v>
      </c>
      <c r="NJ469">
        <v>17.260899999999999</v>
      </c>
      <c r="NK469">
        <v>21.814399999999999</v>
      </c>
      <c r="QG469" s="3">
        <v>42724</v>
      </c>
      <c r="QH469">
        <v>1.76</v>
      </c>
      <c r="QI469">
        <v>118.187</v>
      </c>
      <c r="QJ469">
        <v>134.72399999999999</v>
      </c>
      <c r="QK469" t="s">
        <v>107</v>
      </c>
      <c r="QL469">
        <v>132.012</v>
      </c>
      <c r="QM469">
        <v>137.435</v>
      </c>
      <c r="QW469" s="3">
        <v>42725</v>
      </c>
      <c r="QX469">
        <v>1.4790000000000001</v>
      </c>
      <c r="QY469">
        <v>10.018000000000001</v>
      </c>
      <c r="QZ469">
        <v>35.470199999999998</v>
      </c>
      <c r="RA469" t="s">
        <v>107</v>
      </c>
      <c r="RB469">
        <v>33.092399999999998</v>
      </c>
      <c r="RC469">
        <v>37.847999999999999</v>
      </c>
      <c r="RM469" s="3">
        <v>42724</v>
      </c>
      <c r="RN469">
        <v>0.65600000000000003</v>
      </c>
      <c r="RO469">
        <v>-41.609000000000002</v>
      </c>
      <c r="RP469">
        <v>-32.74</v>
      </c>
      <c r="RQ469" t="s">
        <v>107</v>
      </c>
      <c r="RR469">
        <v>-35.96</v>
      </c>
      <c r="RS469">
        <v>-29.515000000000001</v>
      </c>
      <c r="RU469" s="3">
        <v>42724</v>
      </c>
      <c r="RV469">
        <v>0.73</v>
      </c>
      <c r="RW469">
        <v>-34.625999999999998</v>
      </c>
      <c r="RX469">
        <v>-20.303000000000001</v>
      </c>
      <c r="RY469" t="s">
        <v>107</v>
      </c>
      <c r="RZ469">
        <v>-23.76</v>
      </c>
      <c r="SA469">
        <v>-16.844000000000001</v>
      </c>
      <c r="SC469" s="3">
        <v>42724</v>
      </c>
      <c r="SD469">
        <v>0.80100000000000005</v>
      </c>
      <c r="SE469">
        <v>-24.567</v>
      </c>
      <c r="SF469">
        <v>-4.2379999999999995</v>
      </c>
      <c r="SG469" t="s">
        <v>107</v>
      </c>
      <c r="SH469">
        <v>-7.75</v>
      </c>
      <c r="SI469">
        <v>-0.72299999999999998</v>
      </c>
      <c r="SK469" s="3">
        <v>42724</v>
      </c>
      <c r="SL469">
        <v>0.95299999999999996</v>
      </c>
      <c r="SM469">
        <v>-16.452000000000002</v>
      </c>
      <c r="SN469">
        <v>-2.6560000000000001</v>
      </c>
      <c r="SO469" t="s">
        <v>107</v>
      </c>
      <c r="SP469">
        <v>-6.4909999999999997</v>
      </c>
      <c r="SQ469">
        <v>1.1819999999999999</v>
      </c>
      <c r="SS469" s="3">
        <v>42724</v>
      </c>
      <c r="ST469">
        <v>1.079</v>
      </c>
      <c r="SU469">
        <v>8.2149999999999999</v>
      </c>
      <c r="SV469">
        <v>15.381</v>
      </c>
      <c r="SW469" t="s">
        <v>107</v>
      </c>
      <c r="SX469">
        <v>12.06</v>
      </c>
      <c r="SY469">
        <v>18.707000000000001</v>
      </c>
      <c r="TA469" s="3">
        <v>42724</v>
      </c>
      <c r="TB469">
        <v>0.98</v>
      </c>
      <c r="TC469">
        <v>-3.5030000000000001</v>
      </c>
      <c r="TD469">
        <v>7.4130000000000003</v>
      </c>
      <c r="TE469" t="s">
        <v>107</v>
      </c>
      <c r="TF469">
        <v>3.8380000000000001</v>
      </c>
      <c r="TG469">
        <v>10.996</v>
      </c>
      <c r="TI469" s="3">
        <v>42724</v>
      </c>
      <c r="TJ469">
        <v>1.19</v>
      </c>
      <c r="TK469">
        <v>24.530999999999999</v>
      </c>
      <c r="TL469">
        <v>41.901000000000003</v>
      </c>
      <c r="TM469" t="s">
        <v>107</v>
      </c>
      <c r="TN469">
        <v>38.264000000000003</v>
      </c>
      <c r="TO469">
        <v>45.548000000000002</v>
      </c>
      <c r="TQ469" s="3">
        <v>42724</v>
      </c>
      <c r="TR469">
        <v>1.837</v>
      </c>
      <c r="TS469">
        <v>85.465000000000003</v>
      </c>
      <c r="TT469">
        <v>91.994</v>
      </c>
      <c r="TU469" t="s">
        <v>107</v>
      </c>
      <c r="TV469">
        <v>89.066999999999993</v>
      </c>
      <c r="TW469">
        <v>94.921000000000006</v>
      </c>
      <c r="TY469" s="3">
        <v>42734</v>
      </c>
      <c r="TZ469">
        <v>2.1469999999999998</v>
      </c>
      <c r="UA469">
        <v>111.76300000000001</v>
      </c>
      <c r="UB469">
        <v>130.55699999999999</v>
      </c>
      <c r="UC469" t="s">
        <v>107</v>
      </c>
      <c r="UD469">
        <v>127.32599999999999</v>
      </c>
      <c r="UE469">
        <v>133.78899999999999</v>
      </c>
      <c r="UG469" s="3">
        <v>42724</v>
      </c>
      <c r="UH469">
        <v>4.2249999999999996</v>
      </c>
      <c r="UI469">
        <v>334.10500000000002</v>
      </c>
      <c r="UJ469">
        <v>347.32799999999997</v>
      </c>
      <c r="UK469" t="s">
        <v>107</v>
      </c>
      <c r="UL469">
        <v>341.983</v>
      </c>
      <c r="UM469">
        <v>352.69400000000002</v>
      </c>
      <c r="UO469" s="3">
        <v>42725</v>
      </c>
      <c r="UP469">
        <v>1.7709999999999999</v>
      </c>
      <c r="UQ469">
        <v>24.783000000000001</v>
      </c>
      <c r="UR469">
        <v>43.316899999999997</v>
      </c>
      <c r="US469" t="s">
        <v>107</v>
      </c>
      <c r="UT469">
        <v>40.290100000000002</v>
      </c>
      <c r="UU469">
        <v>46.343899999999998</v>
      </c>
      <c r="UW469" s="3">
        <v>42724</v>
      </c>
      <c r="UX469">
        <v>2.677</v>
      </c>
      <c r="UY469" t="s">
        <v>107</v>
      </c>
      <c r="UZ469" t="s">
        <v>107</v>
      </c>
      <c r="VA469" t="s">
        <v>107</v>
      </c>
      <c r="VB469" t="s">
        <v>107</v>
      </c>
      <c r="VC469" t="s">
        <v>107</v>
      </c>
      <c r="VE469" s="3">
        <v>42724</v>
      </c>
      <c r="VF469">
        <v>0.76100000000000001</v>
      </c>
      <c r="VG469">
        <v>-40.595999999999997</v>
      </c>
      <c r="VH469">
        <v>-30.713000000000001</v>
      </c>
      <c r="VI469" t="s">
        <v>107</v>
      </c>
      <c r="VJ469">
        <v>-33.914999999999999</v>
      </c>
      <c r="VK469">
        <v>-27.513999999999999</v>
      </c>
      <c r="VM469" s="3">
        <v>42724</v>
      </c>
      <c r="VN469">
        <v>0.82399999999999995</v>
      </c>
      <c r="VO469">
        <v>-33.284999999999997</v>
      </c>
      <c r="VP469">
        <v>-24.498999999999999</v>
      </c>
      <c r="VQ469" t="s">
        <v>107</v>
      </c>
      <c r="VR469">
        <v>-27.748999999999999</v>
      </c>
      <c r="VS469">
        <v>-21.248000000000001</v>
      </c>
      <c r="WC469" s="3">
        <v>42724</v>
      </c>
      <c r="WD469">
        <v>1.0409999999999999</v>
      </c>
      <c r="WE469">
        <v>-11.164</v>
      </c>
      <c r="WF469">
        <v>-2.9210000000000003</v>
      </c>
      <c r="WG469" t="s">
        <v>107</v>
      </c>
      <c r="WH469">
        <v>-6.3540000000000001</v>
      </c>
      <c r="WI469">
        <v>0.51700000000000002</v>
      </c>
      <c r="WK469" s="3">
        <v>42724</v>
      </c>
      <c r="WL469">
        <v>1.351</v>
      </c>
      <c r="WM469">
        <v>18.222000000000001</v>
      </c>
      <c r="WN469">
        <v>26.614999999999998</v>
      </c>
      <c r="WO469" t="s">
        <v>107</v>
      </c>
      <c r="WP469">
        <v>23.462</v>
      </c>
      <c r="WQ469">
        <v>29.774000000000001</v>
      </c>
      <c r="XA469" s="3">
        <v>42724</v>
      </c>
      <c r="XB469">
        <v>2.1509999999999998</v>
      </c>
      <c r="XC469">
        <v>101.816</v>
      </c>
      <c r="XD469">
        <v>108.17100000000001</v>
      </c>
      <c r="XE469" t="s">
        <v>107</v>
      </c>
      <c r="XF469">
        <v>104.84699999999999</v>
      </c>
      <c r="XG469">
        <v>111.497</v>
      </c>
      <c r="XI469" s="3">
        <v>42724</v>
      </c>
      <c r="XJ469">
        <v>2.5419999999999998</v>
      </c>
      <c r="XK469">
        <v>139.86600000000001</v>
      </c>
      <c r="XL469">
        <v>147.31700000000001</v>
      </c>
      <c r="XM469" t="s">
        <v>107</v>
      </c>
      <c r="XN469">
        <v>144.27799999999999</v>
      </c>
      <c r="XO469">
        <v>150.35599999999999</v>
      </c>
      <c r="XQ469" s="3">
        <v>42724</v>
      </c>
      <c r="XR469">
        <v>4.3550000000000004</v>
      </c>
      <c r="XS469">
        <v>324.45499999999998</v>
      </c>
      <c r="XT469">
        <v>328.36099999999999</v>
      </c>
      <c r="XU469" t="s">
        <v>107</v>
      </c>
      <c r="XV469">
        <v>322.93200000000002</v>
      </c>
      <c r="XW469">
        <v>333.81400000000002</v>
      </c>
      <c r="XY469" s="3">
        <v>42725</v>
      </c>
      <c r="XZ469">
        <v>1.9140000000000001</v>
      </c>
      <c r="YA469">
        <v>35.380000000000003</v>
      </c>
      <c r="YB469">
        <v>51.457299999999996</v>
      </c>
      <c r="YC469" t="s">
        <v>107</v>
      </c>
      <c r="YD469">
        <v>48.163899999999998</v>
      </c>
      <c r="YE469">
        <v>54.750999999999998</v>
      </c>
      <c r="YG469" s="3">
        <v>42724</v>
      </c>
      <c r="YH469">
        <v>2.8810000000000002</v>
      </c>
      <c r="YI469" t="s">
        <v>107</v>
      </c>
      <c r="YJ469" t="s">
        <v>107</v>
      </c>
      <c r="YK469" t="s">
        <v>107</v>
      </c>
      <c r="YL469" t="s">
        <v>107</v>
      </c>
      <c r="YM469" t="s">
        <v>107</v>
      </c>
      <c r="YO469" s="3">
        <v>42724</v>
      </c>
      <c r="YP469">
        <v>0.98299999999999998</v>
      </c>
      <c r="YQ469">
        <v>-26.773</v>
      </c>
      <c r="YR469">
        <v>-17.503</v>
      </c>
      <c r="YS469" t="s">
        <v>107</v>
      </c>
      <c r="YT469">
        <v>-20.358000000000001</v>
      </c>
      <c r="YU469">
        <v>-14.644</v>
      </c>
      <c r="YW469" s="3">
        <v>42724</v>
      </c>
      <c r="YX469">
        <v>1.0669999999999999</v>
      </c>
      <c r="YY469">
        <v>-18.085000000000001</v>
      </c>
      <c r="YZ469">
        <v>-9.4469999999999992</v>
      </c>
      <c r="ZA469" t="s">
        <v>107</v>
      </c>
      <c r="ZB469">
        <v>-12.573</v>
      </c>
      <c r="ZC469">
        <v>-6.319</v>
      </c>
      <c r="ZE469" s="3">
        <v>42724</v>
      </c>
      <c r="ZF469">
        <v>1.0569999999999999</v>
      </c>
      <c r="ZG469">
        <v>-17.253</v>
      </c>
      <c r="ZH469">
        <v>-6.2889999999999997</v>
      </c>
      <c r="ZI469" t="s">
        <v>107</v>
      </c>
      <c r="ZJ469">
        <v>-9.3179999999999996</v>
      </c>
      <c r="ZK469">
        <v>-3.2570000000000001</v>
      </c>
      <c r="ZU469" s="3">
        <v>42724</v>
      </c>
      <c r="ZV469">
        <v>1.5880000000000001</v>
      </c>
      <c r="ZW469">
        <v>36.262</v>
      </c>
      <c r="ZX469">
        <v>44.109000000000002</v>
      </c>
      <c r="ZY469" t="s">
        <v>107</v>
      </c>
      <c r="ZZ469">
        <v>41.034999999999997</v>
      </c>
      <c r="AAA469">
        <v>47.185000000000002</v>
      </c>
      <c r="AAK469" s="3">
        <v>42724</v>
      </c>
      <c r="AAL469">
        <v>1.7229999999999999</v>
      </c>
      <c r="AAM469">
        <v>47.530999999999999</v>
      </c>
      <c r="AAN469">
        <v>57.875</v>
      </c>
      <c r="AAO469" t="s">
        <v>107</v>
      </c>
      <c r="AAP469">
        <v>54.332000000000001</v>
      </c>
      <c r="AAQ469">
        <v>61.420999999999999</v>
      </c>
      <c r="ABA469" s="3">
        <v>42724</v>
      </c>
      <c r="ABB469">
        <v>2.883</v>
      </c>
      <c r="ABC469">
        <v>165.245</v>
      </c>
      <c r="ABD469">
        <v>172.45599999999999</v>
      </c>
      <c r="ABE469" t="s">
        <v>107</v>
      </c>
      <c r="ABF469">
        <v>169.51900000000001</v>
      </c>
      <c r="ABG469">
        <v>175.393</v>
      </c>
      <c r="ABI469" s="3">
        <v>42724</v>
      </c>
      <c r="ABJ469">
        <v>4.641</v>
      </c>
      <c r="ABK469">
        <v>348.48099999999999</v>
      </c>
      <c r="ABL469">
        <v>349.74299999999999</v>
      </c>
      <c r="ABM469" t="s">
        <v>107</v>
      </c>
      <c r="ABN469">
        <v>344.07</v>
      </c>
      <c r="ABO469">
        <v>355.43900000000002</v>
      </c>
    </row>
    <row r="470" spans="1:743" x14ac:dyDescent="0.25">
      <c r="A470" s="3">
        <v>42725</v>
      </c>
      <c r="B470">
        <v>-0.79300000000000004</v>
      </c>
      <c r="C470">
        <v>-64.822000000000003</v>
      </c>
      <c r="D470">
        <v>-47.207000000000001</v>
      </c>
      <c r="E470" t="s">
        <v>107</v>
      </c>
      <c r="F470">
        <v>-50.258000000000003</v>
      </c>
      <c r="G470">
        <v>-44.113</v>
      </c>
      <c r="I470" s="3">
        <v>42725</v>
      </c>
      <c r="J470">
        <v>-0.72399999999999998</v>
      </c>
      <c r="K470">
        <v>-60.231000000000002</v>
      </c>
      <c r="L470">
        <v>-41.777000000000001</v>
      </c>
      <c r="M470" t="s">
        <v>107</v>
      </c>
      <c r="N470">
        <v>-46.441000000000003</v>
      </c>
      <c r="O470">
        <v>-37.109000000000002</v>
      </c>
      <c r="Q470" s="3">
        <v>42725</v>
      </c>
      <c r="R470">
        <v>-0.64</v>
      </c>
      <c r="S470">
        <v>-51.777999999999999</v>
      </c>
      <c r="T470">
        <v>-33.317</v>
      </c>
      <c r="U470" t="s">
        <v>107</v>
      </c>
      <c r="V470">
        <v>-36.110999999999997</v>
      </c>
      <c r="W470">
        <v>-30.523</v>
      </c>
      <c r="Y470" s="3">
        <v>42725</v>
      </c>
      <c r="Z470">
        <v>-0.61699999999999999</v>
      </c>
      <c r="AA470">
        <v>-47.485999999999997</v>
      </c>
      <c r="AB470">
        <v>-29.847000000000001</v>
      </c>
      <c r="AC470" t="s">
        <v>107</v>
      </c>
      <c r="AD470">
        <v>-37.469000000000001</v>
      </c>
      <c r="AE470">
        <v>-22.173999999999999</v>
      </c>
      <c r="AG470" s="3">
        <v>42725</v>
      </c>
      <c r="AH470">
        <v>-0.65300000000000002</v>
      </c>
      <c r="AI470">
        <v>-52.35</v>
      </c>
      <c r="AJ470">
        <v>-34.14</v>
      </c>
      <c r="AK470" t="s">
        <v>107</v>
      </c>
      <c r="AL470">
        <v>-39.954000000000001</v>
      </c>
      <c r="AM470">
        <v>-28.280999999999999</v>
      </c>
      <c r="AO470" s="3">
        <v>42725</v>
      </c>
      <c r="AP470">
        <v>-0.65600000000000003</v>
      </c>
      <c r="AQ470">
        <v>-51.682000000000002</v>
      </c>
      <c r="AR470">
        <v>-33.924999999999997</v>
      </c>
      <c r="AS470" t="s">
        <v>107</v>
      </c>
      <c r="AT470">
        <v>-38.965000000000003</v>
      </c>
      <c r="AU470">
        <v>-28.841999999999999</v>
      </c>
      <c r="AW470" s="3">
        <v>42725</v>
      </c>
      <c r="AX470">
        <v>-0.54100000000000004</v>
      </c>
      <c r="AY470">
        <v>-37.838999999999999</v>
      </c>
      <c r="AZ470">
        <v>-21.222000000000001</v>
      </c>
      <c r="BA470" t="s">
        <v>107</v>
      </c>
      <c r="BB470">
        <v>-26.189</v>
      </c>
      <c r="BC470">
        <v>-16.202999999999999</v>
      </c>
      <c r="BE470" s="3">
        <v>42725</v>
      </c>
      <c r="BF470">
        <v>-0.19</v>
      </c>
      <c r="BG470">
        <v>-5.5730000000000004</v>
      </c>
      <c r="BH470">
        <v>12.409000000000001</v>
      </c>
      <c r="BI470" t="s">
        <v>107</v>
      </c>
      <c r="BJ470">
        <v>10.007</v>
      </c>
      <c r="BK470">
        <v>14.852</v>
      </c>
      <c r="BM470" s="3">
        <v>42725</v>
      </c>
      <c r="BN470">
        <v>-0.02</v>
      </c>
      <c r="BO470">
        <v>11.287000000000001</v>
      </c>
      <c r="BP470">
        <v>29.363</v>
      </c>
      <c r="BQ470" t="s">
        <v>107</v>
      </c>
      <c r="BR470">
        <v>27.244</v>
      </c>
      <c r="BS470">
        <v>31.481999999999999</v>
      </c>
      <c r="BU470" s="3">
        <v>42725</v>
      </c>
      <c r="BV470">
        <v>0.63500000000000001</v>
      </c>
      <c r="BW470">
        <v>76.17</v>
      </c>
      <c r="BX470">
        <v>94.441999999999993</v>
      </c>
      <c r="BY470" t="s">
        <v>107</v>
      </c>
      <c r="BZ470">
        <v>88.620999999999995</v>
      </c>
      <c r="CA470">
        <v>100.26900000000001</v>
      </c>
      <c r="CC470" s="3">
        <v>42726</v>
      </c>
      <c r="CD470">
        <v>0.14000000000000001</v>
      </c>
      <c r="CE470">
        <v>-58.951000000000001</v>
      </c>
      <c r="CF470">
        <v>-24.285699999999999</v>
      </c>
      <c r="CG470" t="s">
        <v>107</v>
      </c>
      <c r="CH470">
        <v>-25.848700000000001</v>
      </c>
      <c r="CI470">
        <v>-22.722300000000001</v>
      </c>
      <c r="CS470" s="3">
        <v>42725</v>
      </c>
      <c r="CT470">
        <v>-0.746</v>
      </c>
      <c r="CU470">
        <v>-65.363</v>
      </c>
      <c r="CV470">
        <v>-45.863999999999997</v>
      </c>
      <c r="CW470" t="s">
        <v>107</v>
      </c>
      <c r="CX470">
        <v>-47.029000000000003</v>
      </c>
      <c r="CY470">
        <v>-44.667999999999999</v>
      </c>
      <c r="DA470" s="3">
        <v>42725</v>
      </c>
      <c r="DB470">
        <v>-0.64300000000000002</v>
      </c>
      <c r="DC470">
        <v>-59.505000000000003</v>
      </c>
      <c r="DD470">
        <v>-38.783999999999999</v>
      </c>
      <c r="DE470" t="s">
        <v>107</v>
      </c>
      <c r="DF470">
        <v>-42.578000000000003</v>
      </c>
      <c r="DG470">
        <v>-34.962000000000003</v>
      </c>
      <c r="DI470" s="3">
        <v>42725</v>
      </c>
      <c r="DJ470">
        <v>-0.55100000000000005</v>
      </c>
      <c r="DK470">
        <v>-48.17</v>
      </c>
      <c r="DL470">
        <v>-28.004999999999999</v>
      </c>
      <c r="DM470" t="s">
        <v>107</v>
      </c>
      <c r="DN470">
        <v>-31.998000000000001</v>
      </c>
      <c r="DO470">
        <v>-23.98</v>
      </c>
      <c r="DQ470" s="3">
        <v>42725</v>
      </c>
      <c r="DR470">
        <v>-0.47399999999999998</v>
      </c>
      <c r="DS470">
        <v>-42.667000000000002</v>
      </c>
      <c r="DT470">
        <v>-21.869</v>
      </c>
      <c r="DU470" t="s">
        <v>107</v>
      </c>
      <c r="DV470">
        <v>-27.524999999999999</v>
      </c>
      <c r="DW470">
        <v>-16.231000000000002</v>
      </c>
      <c r="DY470" s="3">
        <v>42725</v>
      </c>
      <c r="DZ470">
        <v>-0.47399999999999998</v>
      </c>
      <c r="EA470">
        <v>-41.875</v>
      </c>
      <c r="EB470">
        <v>-20.984000000000002</v>
      </c>
      <c r="EC470" t="s">
        <v>107</v>
      </c>
      <c r="ED470">
        <v>-24.713999999999999</v>
      </c>
      <c r="EE470">
        <v>-17.222000000000001</v>
      </c>
      <c r="EG470" s="3">
        <v>42725</v>
      </c>
      <c r="EH470">
        <v>-0.52500000000000002</v>
      </c>
      <c r="EI470">
        <v>-49.378</v>
      </c>
      <c r="EJ470">
        <v>-28.169</v>
      </c>
      <c r="EK470" t="s">
        <v>107</v>
      </c>
      <c r="EL470">
        <v>-31.452000000000002</v>
      </c>
      <c r="EM470">
        <v>-24.885000000000002</v>
      </c>
      <c r="EO470" s="3">
        <v>42725</v>
      </c>
      <c r="EP470">
        <v>-0.52500000000000002</v>
      </c>
      <c r="EQ470">
        <v>-41.822000000000003</v>
      </c>
      <c r="ER470">
        <v>-22.893000000000001</v>
      </c>
      <c r="ES470" t="s">
        <v>107</v>
      </c>
      <c r="ET470">
        <v>-24.670999999999999</v>
      </c>
      <c r="EU470">
        <v>-21.114999999999998</v>
      </c>
      <c r="EW470" s="3">
        <v>42726</v>
      </c>
      <c r="EX470">
        <v>3.7999999999999999E-2</v>
      </c>
      <c r="EY470">
        <v>9.4700000000000006</v>
      </c>
      <c r="EZ470">
        <v>30.061</v>
      </c>
      <c r="FA470" t="s">
        <v>107</v>
      </c>
      <c r="FB470">
        <v>27.148</v>
      </c>
      <c r="FC470">
        <v>32.973999999999997</v>
      </c>
      <c r="FE470" s="3">
        <v>42776</v>
      </c>
      <c r="FF470">
        <v>0.38900000000000001</v>
      </c>
      <c r="FG470">
        <v>43.481000000000002</v>
      </c>
      <c r="FH470">
        <v>63.039000000000001</v>
      </c>
      <c r="FI470">
        <v>45.029000000000003</v>
      </c>
      <c r="FJ470">
        <v>60.100999999999999</v>
      </c>
      <c r="FK470">
        <v>66.007999999999996</v>
      </c>
      <c r="FM470" s="3">
        <v>42725</v>
      </c>
      <c r="FN470">
        <v>1.4790000000000001</v>
      </c>
      <c r="FO470">
        <v>153.446</v>
      </c>
      <c r="FP470">
        <v>173.94800000000001</v>
      </c>
      <c r="FQ470" t="s">
        <v>107</v>
      </c>
      <c r="FR470">
        <v>169.126</v>
      </c>
      <c r="FS470">
        <v>178.774</v>
      </c>
      <c r="FU470" s="3">
        <v>42726</v>
      </c>
      <c r="FV470">
        <v>0.39100000000000001</v>
      </c>
      <c r="FW470">
        <v>-43.618000000000002</v>
      </c>
      <c r="FX470">
        <v>-8.8564000000000007</v>
      </c>
      <c r="FY470" t="s">
        <v>107</v>
      </c>
      <c r="FZ470">
        <v>-9.8431999999999995</v>
      </c>
      <c r="GA470">
        <v>-7.8426</v>
      </c>
      <c r="GK470" s="3">
        <v>42725</v>
      </c>
      <c r="GL470">
        <v>-0.45800000000000002</v>
      </c>
      <c r="GM470">
        <v>-56.045999999999999</v>
      </c>
      <c r="GN470">
        <v>-32.886000000000003</v>
      </c>
      <c r="GO470" t="s">
        <v>107</v>
      </c>
      <c r="GP470">
        <v>-34.973999999999997</v>
      </c>
      <c r="GQ470">
        <v>-30.798000000000002</v>
      </c>
      <c r="GS470" s="3">
        <v>42725</v>
      </c>
      <c r="GT470">
        <v>-0.316</v>
      </c>
      <c r="GU470">
        <v>-47.914000000000001</v>
      </c>
      <c r="GV470">
        <v>-24.777999999999999</v>
      </c>
      <c r="GW470" t="s">
        <v>107</v>
      </c>
      <c r="GX470">
        <v>-28.469000000000001</v>
      </c>
      <c r="GY470">
        <v>-21.085999999999999</v>
      </c>
      <c r="HA470" s="3">
        <v>42725</v>
      </c>
      <c r="HB470">
        <v>-0.23599999999999999</v>
      </c>
      <c r="HC470">
        <v>-42.12</v>
      </c>
      <c r="HD470">
        <v>-18.736000000000001</v>
      </c>
      <c r="HE470" t="s">
        <v>107</v>
      </c>
      <c r="HF470">
        <v>-23.024000000000001</v>
      </c>
      <c r="HG470">
        <v>-14.446</v>
      </c>
      <c r="HI470" s="3">
        <v>42725</v>
      </c>
      <c r="HJ470">
        <v>-0.245</v>
      </c>
      <c r="HK470">
        <v>-37.417000000000002</v>
      </c>
      <c r="HL470">
        <v>-14.9</v>
      </c>
      <c r="HM470" t="s">
        <v>107</v>
      </c>
      <c r="HN470">
        <v>-19.349</v>
      </c>
      <c r="HO470">
        <v>-10.446999999999999</v>
      </c>
      <c r="HQ470" s="3">
        <v>42725</v>
      </c>
      <c r="HR470">
        <v>-0.25</v>
      </c>
      <c r="HS470">
        <v>-32.738</v>
      </c>
      <c r="HT470">
        <v>-10.159000000000001</v>
      </c>
      <c r="HU470" t="s">
        <v>107</v>
      </c>
      <c r="HV470">
        <v>-12.929</v>
      </c>
      <c r="HW470">
        <v>-7.39</v>
      </c>
      <c r="HY470" s="3">
        <v>42725</v>
      </c>
      <c r="HZ470">
        <v>-0.20899999999999999</v>
      </c>
      <c r="IA470">
        <v>-38.676000000000002</v>
      </c>
      <c r="IB470">
        <v>-16.434000000000001</v>
      </c>
      <c r="IC470" t="s">
        <v>107</v>
      </c>
      <c r="ID470">
        <v>-19.738</v>
      </c>
      <c r="IE470">
        <v>-13.115</v>
      </c>
      <c r="IG470" s="3">
        <v>42725</v>
      </c>
      <c r="IH470">
        <v>-8.4000000000000005E-2</v>
      </c>
      <c r="II470">
        <v>-21.37</v>
      </c>
      <c r="IJ470">
        <v>2.2570000000000001</v>
      </c>
      <c r="IK470" t="s">
        <v>107</v>
      </c>
      <c r="IL470">
        <v>-0.627</v>
      </c>
      <c r="IM470">
        <v>5.16</v>
      </c>
      <c r="IO470" s="3">
        <v>42725</v>
      </c>
      <c r="IP470">
        <v>0.35199999999999998</v>
      </c>
      <c r="IQ470">
        <v>25.367999999999999</v>
      </c>
      <c r="IR470">
        <v>47.276000000000003</v>
      </c>
      <c r="IS470" t="s">
        <v>107</v>
      </c>
      <c r="IT470">
        <v>45.237000000000002</v>
      </c>
      <c r="IU470">
        <v>49.314999999999998</v>
      </c>
      <c r="IW470" s="3">
        <v>42725</v>
      </c>
      <c r="IX470">
        <v>0.74199999999999999</v>
      </c>
      <c r="IY470">
        <v>63.173999999999999</v>
      </c>
      <c r="IZ470">
        <v>85.331000000000003</v>
      </c>
      <c r="JA470" t="s">
        <v>107</v>
      </c>
      <c r="JB470">
        <v>83.337000000000003</v>
      </c>
      <c r="JC470">
        <v>87.343000000000004</v>
      </c>
      <c r="KC470" s="3">
        <v>42725</v>
      </c>
      <c r="KD470">
        <v>-0.152</v>
      </c>
      <c r="KE470">
        <v>-50.991</v>
      </c>
      <c r="KF470">
        <v>-28.196999999999999</v>
      </c>
      <c r="KG470" t="s">
        <v>107</v>
      </c>
      <c r="KH470">
        <v>-30.277000000000001</v>
      </c>
      <c r="KI470">
        <v>-26.103000000000002</v>
      </c>
      <c r="KK470" s="3">
        <v>42725</v>
      </c>
      <c r="KL470">
        <v>5.6000000000000001E-2</v>
      </c>
      <c r="KM470">
        <v>-34.924999999999997</v>
      </c>
      <c r="KN470">
        <v>-12.736000000000001</v>
      </c>
      <c r="KO470" t="s">
        <v>107</v>
      </c>
      <c r="KP470">
        <v>-15.276</v>
      </c>
      <c r="KQ470">
        <v>-10.195</v>
      </c>
      <c r="KS470" s="3">
        <v>42725</v>
      </c>
      <c r="KT470">
        <v>5.7000000000000002E-2</v>
      </c>
      <c r="KU470">
        <v>-31.841999999999999</v>
      </c>
      <c r="KV470">
        <v>-9.4120000000000008</v>
      </c>
      <c r="KW470" t="s">
        <v>107</v>
      </c>
      <c r="KX470">
        <v>-12.192</v>
      </c>
      <c r="KY470">
        <v>-6.63</v>
      </c>
      <c r="LA470" s="3">
        <v>42725</v>
      </c>
      <c r="LB470">
        <v>0.13300000000000001</v>
      </c>
      <c r="LC470">
        <v>-30.963999999999999</v>
      </c>
      <c r="LD470">
        <v>-8.532</v>
      </c>
      <c r="LE470" t="s">
        <v>107</v>
      </c>
      <c r="LF470">
        <v>-11.32</v>
      </c>
      <c r="LG470">
        <v>-5.742</v>
      </c>
      <c r="LI470" s="3">
        <v>42725</v>
      </c>
      <c r="LJ470">
        <v>0.184</v>
      </c>
      <c r="LK470">
        <v>-20.341999999999999</v>
      </c>
      <c r="LL470">
        <v>1.8069999999999999</v>
      </c>
      <c r="LM470" t="s">
        <v>107</v>
      </c>
      <c r="LN470">
        <v>-0.34200000000000003</v>
      </c>
      <c r="LO470">
        <v>3.9569999999999999</v>
      </c>
      <c r="LQ470" s="3">
        <v>42725</v>
      </c>
      <c r="LR470">
        <v>0.16600000000000001</v>
      </c>
      <c r="LS470">
        <v>-22.701000000000001</v>
      </c>
      <c r="LT470">
        <v>-0.92</v>
      </c>
      <c r="LU470" t="s">
        <v>107</v>
      </c>
      <c r="LV470">
        <v>-3.9660000000000002</v>
      </c>
      <c r="LW470">
        <v>2.1269999999999998</v>
      </c>
      <c r="LY470" s="3">
        <v>42725</v>
      </c>
      <c r="LZ470">
        <v>0.39900000000000002</v>
      </c>
      <c r="MA470">
        <v>4.415</v>
      </c>
      <c r="MB470">
        <v>25.786000000000001</v>
      </c>
      <c r="MC470" t="s">
        <v>107</v>
      </c>
      <c r="MD470">
        <v>23.285</v>
      </c>
      <c r="ME470">
        <v>28.286999999999999</v>
      </c>
      <c r="MG470" s="3">
        <v>42725</v>
      </c>
      <c r="MH470">
        <v>0.93</v>
      </c>
      <c r="MI470">
        <v>56.49</v>
      </c>
      <c r="MJ470">
        <v>77.352999999999994</v>
      </c>
      <c r="MK470" t="s">
        <v>107</v>
      </c>
      <c r="ML470">
        <v>75.474000000000004</v>
      </c>
      <c r="MM470">
        <v>79.233000000000004</v>
      </c>
      <c r="MO470" s="3">
        <v>42725</v>
      </c>
      <c r="MP470">
        <v>1.288</v>
      </c>
      <c r="MQ470">
        <v>94.430999999999997</v>
      </c>
      <c r="MR470">
        <v>115.229</v>
      </c>
      <c r="MS470" t="s">
        <v>107</v>
      </c>
      <c r="MT470">
        <v>113.467</v>
      </c>
      <c r="MU470">
        <v>116.992</v>
      </c>
      <c r="MW470" s="3">
        <v>42725</v>
      </c>
      <c r="MX470">
        <v>3.36</v>
      </c>
      <c r="MY470">
        <v>303.73500000000001</v>
      </c>
      <c r="MZ470">
        <v>322.94200000000001</v>
      </c>
      <c r="NA470" t="s">
        <v>107</v>
      </c>
      <c r="NB470">
        <v>319.09500000000003</v>
      </c>
      <c r="NC470">
        <v>326.79300000000001</v>
      </c>
      <c r="NE470" s="3">
        <v>42726</v>
      </c>
      <c r="NF470">
        <v>1.07</v>
      </c>
      <c r="NG470">
        <v>-11.776999999999999</v>
      </c>
      <c r="NH470">
        <v>18.486799999999999</v>
      </c>
      <c r="NI470" t="s">
        <v>107</v>
      </c>
      <c r="NJ470">
        <v>17.756699999999999</v>
      </c>
      <c r="NK470">
        <v>19.229600000000001</v>
      </c>
      <c r="QG470" s="3">
        <v>42725</v>
      </c>
      <c r="QH470">
        <v>1.7450000000000001</v>
      </c>
      <c r="QI470">
        <v>117.991</v>
      </c>
      <c r="QJ470">
        <v>135.72900000000001</v>
      </c>
      <c r="QK470" t="s">
        <v>107</v>
      </c>
      <c r="QL470">
        <v>133.19399999999999</v>
      </c>
      <c r="QM470">
        <v>138.27500000000001</v>
      </c>
      <c r="QW470" s="3">
        <v>42726</v>
      </c>
      <c r="QX470">
        <v>1.458</v>
      </c>
      <c r="QY470">
        <v>9.718</v>
      </c>
      <c r="QZ470">
        <v>35.012799999999999</v>
      </c>
      <c r="RA470" t="s">
        <v>107</v>
      </c>
      <c r="RB470">
        <v>33.950299999999999</v>
      </c>
      <c r="RC470">
        <v>36.083799999999997</v>
      </c>
      <c r="RM470" s="3">
        <v>42725</v>
      </c>
      <c r="RN470">
        <v>0.626</v>
      </c>
      <c r="RO470">
        <v>-42.555999999999997</v>
      </c>
      <c r="RP470">
        <v>-32.789000000000001</v>
      </c>
      <c r="RQ470" t="s">
        <v>107</v>
      </c>
      <c r="RR470">
        <v>-35.478999999999999</v>
      </c>
      <c r="RS470">
        <v>-30.094000000000001</v>
      </c>
      <c r="RU470" s="3">
        <v>42725</v>
      </c>
      <c r="RV470">
        <v>0.69799999999999995</v>
      </c>
      <c r="RW470">
        <v>-35.417999999999999</v>
      </c>
      <c r="RX470">
        <v>-20.66</v>
      </c>
      <c r="RY470" t="s">
        <v>107</v>
      </c>
      <c r="RZ470">
        <v>-23.832999999999998</v>
      </c>
      <c r="SA470">
        <v>-17.484999999999999</v>
      </c>
      <c r="SC470" s="3">
        <v>42725</v>
      </c>
      <c r="SD470">
        <v>0.77200000000000002</v>
      </c>
      <c r="SE470">
        <v>-25.192</v>
      </c>
      <c r="SF470">
        <v>-4.3680000000000003</v>
      </c>
      <c r="SG470" t="s">
        <v>107</v>
      </c>
      <c r="SH470">
        <v>-7.734</v>
      </c>
      <c r="SI470">
        <v>-1.0009999999999999</v>
      </c>
      <c r="SK470" s="3">
        <v>42725</v>
      </c>
      <c r="SL470">
        <v>0.92</v>
      </c>
      <c r="SM470">
        <v>-17.335999999999999</v>
      </c>
      <c r="SN470">
        <v>-2.931</v>
      </c>
      <c r="SO470" t="s">
        <v>107</v>
      </c>
      <c r="SP470">
        <v>-6.2229999999999999</v>
      </c>
      <c r="SQ470">
        <v>0.36399999999999999</v>
      </c>
      <c r="SS470" s="3">
        <v>42725</v>
      </c>
      <c r="ST470">
        <v>1.05</v>
      </c>
      <c r="SU470">
        <v>6.9889999999999999</v>
      </c>
      <c r="SV470">
        <v>15.242000000000001</v>
      </c>
      <c r="SW470" t="s">
        <v>107</v>
      </c>
      <c r="SX470">
        <v>12.23</v>
      </c>
      <c r="SY470">
        <v>18.259</v>
      </c>
      <c r="TA470" s="3">
        <v>42725</v>
      </c>
      <c r="TB470">
        <v>0.95399999999999996</v>
      </c>
      <c r="TC470">
        <v>-3.8769999999999998</v>
      </c>
      <c r="TD470">
        <v>7.5549999999999997</v>
      </c>
      <c r="TE470" t="s">
        <v>107</v>
      </c>
      <c r="TF470">
        <v>4.2560000000000002</v>
      </c>
      <c r="TG470">
        <v>10.856</v>
      </c>
      <c r="TI470" s="3">
        <v>42725</v>
      </c>
      <c r="TJ470">
        <v>1.167</v>
      </c>
      <c r="TK470">
        <v>24.021000000000001</v>
      </c>
      <c r="TL470">
        <v>42.241999999999997</v>
      </c>
      <c r="TM470" t="s">
        <v>107</v>
      </c>
      <c r="TN470">
        <v>38.978999999999999</v>
      </c>
      <c r="TO470">
        <v>45.506999999999998</v>
      </c>
      <c r="TQ470" s="3">
        <v>42725</v>
      </c>
      <c r="TR470">
        <v>1.845</v>
      </c>
      <c r="TS470">
        <v>88.036000000000001</v>
      </c>
      <c r="TT470">
        <v>95.54</v>
      </c>
      <c r="TU470" t="s">
        <v>107</v>
      </c>
      <c r="TV470">
        <v>92.781999999999996</v>
      </c>
      <c r="TW470">
        <v>98.305000000000007</v>
      </c>
      <c r="TY470" s="3">
        <v>42737</v>
      </c>
      <c r="TZ470">
        <v>2.1179999999999999</v>
      </c>
      <c r="UA470">
        <v>109.426</v>
      </c>
      <c r="UB470">
        <v>128.179</v>
      </c>
      <c r="UC470" t="s">
        <v>107</v>
      </c>
      <c r="UD470">
        <v>124.726</v>
      </c>
      <c r="UE470">
        <v>131.642</v>
      </c>
      <c r="UG470" s="3">
        <v>42725</v>
      </c>
      <c r="UH470">
        <v>4.2519999999999998</v>
      </c>
      <c r="UI470">
        <v>338.83300000000003</v>
      </c>
      <c r="UJ470">
        <v>352.69499999999999</v>
      </c>
      <c r="UK470" t="s">
        <v>107</v>
      </c>
      <c r="UL470">
        <v>347.83100000000002</v>
      </c>
      <c r="UM470">
        <v>357.56799999999998</v>
      </c>
      <c r="UO470" s="3">
        <v>42726</v>
      </c>
      <c r="UP470">
        <v>1.748</v>
      </c>
      <c r="UQ470">
        <v>24.861999999999998</v>
      </c>
      <c r="UR470">
        <v>43.5623</v>
      </c>
      <c r="US470" t="s">
        <v>107</v>
      </c>
      <c r="UT470">
        <v>40.854199999999999</v>
      </c>
      <c r="UU470">
        <v>46.270699999999998</v>
      </c>
      <c r="UW470" s="3">
        <v>42725</v>
      </c>
      <c r="UX470">
        <v>2.6520000000000001</v>
      </c>
      <c r="UY470" t="s">
        <v>107</v>
      </c>
      <c r="UZ470" t="s">
        <v>107</v>
      </c>
      <c r="VA470" t="s">
        <v>107</v>
      </c>
      <c r="VB470" t="s">
        <v>107</v>
      </c>
      <c r="VC470" t="s">
        <v>107</v>
      </c>
      <c r="VE470" s="3">
        <v>42725</v>
      </c>
      <c r="VF470">
        <v>0.72899999999999998</v>
      </c>
      <c r="VG470">
        <v>-41.207999999999998</v>
      </c>
      <c r="VH470">
        <v>-30.684999999999999</v>
      </c>
      <c r="VI470" t="s">
        <v>107</v>
      </c>
      <c r="VJ470">
        <v>-32.841999999999999</v>
      </c>
      <c r="VK470">
        <v>-28.526</v>
      </c>
      <c r="VM470" s="3">
        <v>42725</v>
      </c>
      <c r="VN470">
        <v>0.78900000000000003</v>
      </c>
      <c r="VO470">
        <v>-34.195</v>
      </c>
      <c r="VP470">
        <v>-24.652000000000001</v>
      </c>
      <c r="VQ470" t="s">
        <v>107</v>
      </c>
      <c r="VR470">
        <v>-26.835999999999999</v>
      </c>
      <c r="VS470">
        <v>-22.466999999999999</v>
      </c>
      <c r="WC470" s="3">
        <v>42725</v>
      </c>
      <c r="WD470">
        <v>1.0069999999999999</v>
      </c>
      <c r="WE470">
        <v>-12.076000000000001</v>
      </c>
      <c r="WF470">
        <v>-2.9750000000000001</v>
      </c>
      <c r="WG470" t="s">
        <v>107</v>
      </c>
      <c r="WH470">
        <v>-5.319</v>
      </c>
      <c r="WI470">
        <v>-0.63</v>
      </c>
      <c r="WK470" s="3">
        <v>42725</v>
      </c>
      <c r="WL470">
        <v>1.3220000000000001</v>
      </c>
      <c r="WM470">
        <v>17.614000000000001</v>
      </c>
      <c r="WN470">
        <v>27.097000000000001</v>
      </c>
      <c r="WO470" t="s">
        <v>107</v>
      </c>
      <c r="WP470">
        <v>25.033000000000001</v>
      </c>
      <c r="WQ470">
        <v>29.161000000000001</v>
      </c>
      <c r="XA470" s="3">
        <v>42725</v>
      </c>
      <c r="XB470">
        <v>2.169</v>
      </c>
      <c r="XC470">
        <v>105.60299999999999</v>
      </c>
      <c r="XD470">
        <v>113.282</v>
      </c>
      <c r="XE470" t="s">
        <v>107</v>
      </c>
      <c r="XF470">
        <v>111.17700000000001</v>
      </c>
      <c r="XG470">
        <v>115.393</v>
      </c>
      <c r="XI470" s="3">
        <v>42725</v>
      </c>
      <c r="XJ470">
        <v>2.5329999999999999</v>
      </c>
      <c r="XK470">
        <v>140.94800000000001</v>
      </c>
      <c r="XL470">
        <v>149.65</v>
      </c>
      <c r="XM470" t="s">
        <v>107</v>
      </c>
      <c r="XN470">
        <v>147.66900000000001</v>
      </c>
      <c r="XO470">
        <v>151.631</v>
      </c>
      <c r="XQ470" s="3">
        <v>42725</v>
      </c>
      <c r="XR470">
        <v>4.3600000000000003</v>
      </c>
      <c r="XS470">
        <v>327.04399999999998</v>
      </c>
      <c r="XT470">
        <v>332.26400000000001</v>
      </c>
      <c r="XU470" t="s">
        <v>107</v>
      </c>
      <c r="XV470">
        <v>327.71600000000001</v>
      </c>
      <c r="XW470">
        <v>336.83499999999998</v>
      </c>
      <c r="XY470" s="3">
        <v>42726</v>
      </c>
      <c r="XZ470">
        <v>1.891</v>
      </c>
      <c r="YA470">
        <v>35.491999999999997</v>
      </c>
      <c r="YB470">
        <v>51.518000000000001</v>
      </c>
      <c r="YC470" t="s">
        <v>107</v>
      </c>
      <c r="YD470">
        <v>50.426499999999997</v>
      </c>
      <c r="YE470">
        <v>52.614899999999999</v>
      </c>
      <c r="YG470" s="3">
        <v>42725</v>
      </c>
      <c r="YH470">
        <v>2.8519999999999999</v>
      </c>
      <c r="YI470" t="s">
        <v>107</v>
      </c>
      <c r="YJ470" t="s">
        <v>107</v>
      </c>
      <c r="YK470" t="s">
        <v>107</v>
      </c>
      <c r="YL470" t="s">
        <v>107</v>
      </c>
      <c r="YM470" t="s">
        <v>107</v>
      </c>
      <c r="YO470" s="3">
        <v>42725</v>
      </c>
      <c r="YP470">
        <v>0.94599999999999995</v>
      </c>
      <c r="YQ470">
        <v>-29.28</v>
      </c>
      <c r="YR470">
        <v>-17.344000000000001</v>
      </c>
      <c r="YS470" t="s">
        <v>107</v>
      </c>
      <c r="YT470">
        <v>-19.161000000000001</v>
      </c>
      <c r="YU470">
        <v>-15.526999999999999</v>
      </c>
      <c r="YW470" s="3">
        <v>42725</v>
      </c>
      <c r="YX470">
        <v>1.03</v>
      </c>
      <c r="YY470">
        <v>-19.207999999999998</v>
      </c>
      <c r="YZ470">
        <v>-9.2330000000000005</v>
      </c>
      <c r="ZA470" t="s">
        <v>107</v>
      </c>
      <c r="ZB470">
        <v>-11.308999999999999</v>
      </c>
      <c r="ZC470">
        <v>-7.1520000000000001</v>
      </c>
      <c r="ZE470" s="3">
        <v>42725</v>
      </c>
      <c r="ZF470">
        <v>1.0189999999999999</v>
      </c>
      <c r="ZG470">
        <v>-18.861999999999998</v>
      </c>
      <c r="ZH470">
        <v>-6.4219999999999997</v>
      </c>
      <c r="ZI470" t="s">
        <v>107</v>
      </c>
      <c r="ZJ470">
        <v>-8.49</v>
      </c>
      <c r="ZK470">
        <v>-4.3490000000000002</v>
      </c>
      <c r="ZU470" s="3">
        <v>42725</v>
      </c>
      <c r="ZV470">
        <v>1.5580000000000001</v>
      </c>
      <c r="ZW470">
        <v>35.683</v>
      </c>
      <c r="ZX470">
        <v>44.981999999999999</v>
      </c>
      <c r="ZY470" t="s">
        <v>107</v>
      </c>
      <c r="ZZ470">
        <v>43.015000000000001</v>
      </c>
      <c r="AAA470">
        <v>46.945999999999998</v>
      </c>
      <c r="AAK470" s="3">
        <v>42725</v>
      </c>
      <c r="AAL470">
        <v>1.6919999999999999</v>
      </c>
      <c r="AAM470">
        <v>46.875999999999998</v>
      </c>
      <c r="AAN470">
        <v>58.61</v>
      </c>
      <c r="AAO470" t="s">
        <v>107</v>
      </c>
      <c r="AAP470">
        <v>56.14</v>
      </c>
      <c r="AAQ470">
        <v>61.082999999999998</v>
      </c>
      <c r="ABA470" s="3">
        <v>42725</v>
      </c>
      <c r="ABB470">
        <v>2.8730000000000002</v>
      </c>
      <c r="ABC470">
        <v>167.05099999999999</v>
      </c>
      <c r="ABD470">
        <v>175.35499999999999</v>
      </c>
      <c r="ABE470" t="s">
        <v>107</v>
      </c>
      <c r="ABF470">
        <v>173.459</v>
      </c>
      <c r="ABG470">
        <v>177.25700000000001</v>
      </c>
      <c r="ABI470" s="3">
        <v>42725</v>
      </c>
      <c r="ABJ470">
        <v>4.6680000000000001</v>
      </c>
      <c r="ABK470">
        <v>353.56599999999997</v>
      </c>
      <c r="ABL470">
        <v>356.21899999999999</v>
      </c>
      <c r="ABM470" t="s">
        <v>107</v>
      </c>
      <c r="ABN470">
        <v>351.66399999999999</v>
      </c>
      <c r="ABO470">
        <v>360.79599999999999</v>
      </c>
    </row>
    <row r="471" spans="1:743" x14ac:dyDescent="0.25">
      <c r="A471" s="3">
        <v>42726</v>
      </c>
      <c r="B471">
        <v>-0.8</v>
      </c>
      <c r="C471">
        <v>-66.363</v>
      </c>
      <c r="D471">
        <v>-48.570999999999998</v>
      </c>
      <c r="E471" t="s">
        <v>107</v>
      </c>
      <c r="F471">
        <v>-51.975999999999999</v>
      </c>
      <c r="G471">
        <v>-45.164999999999999</v>
      </c>
      <c r="I471" s="3">
        <v>42726</v>
      </c>
      <c r="J471">
        <v>-0.72199999999999998</v>
      </c>
      <c r="K471">
        <v>-60.951000000000001</v>
      </c>
      <c r="L471">
        <v>-42.04</v>
      </c>
      <c r="M471" t="s">
        <v>107</v>
      </c>
      <c r="N471">
        <v>-46.774999999999999</v>
      </c>
      <c r="O471">
        <v>-37.302999999999997</v>
      </c>
      <c r="Q471" s="3">
        <v>42726</v>
      </c>
      <c r="R471">
        <v>-0.63400000000000001</v>
      </c>
      <c r="S471">
        <v>-51.862000000000002</v>
      </c>
      <c r="T471">
        <v>-33.058999999999997</v>
      </c>
      <c r="U471" t="s">
        <v>107</v>
      </c>
      <c r="V471">
        <v>-37.177999999999997</v>
      </c>
      <c r="W471">
        <v>-28.937999999999999</v>
      </c>
      <c r="Y471" s="3">
        <v>42726</v>
      </c>
      <c r="Z471">
        <v>-0.64500000000000002</v>
      </c>
      <c r="AA471">
        <v>-51.052999999999997</v>
      </c>
      <c r="AB471">
        <v>-33.21</v>
      </c>
      <c r="AC471" t="s">
        <v>107</v>
      </c>
      <c r="AD471">
        <v>-37.826999999999998</v>
      </c>
      <c r="AE471">
        <v>-28.59</v>
      </c>
      <c r="AG471" s="3">
        <v>42726</v>
      </c>
      <c r="AH471">
        <v>-0.65700000000000003</v>
      </c>
      <c r="AI471">
        <v>-53.558999999999997</v>
      </c>
      <c r="AJ471">
        <v>-35.036999999999999</v>
      </c>
      <c r="AK471" t="s">
        <v>107</v>
      </c>
      <c r="AL471">
        <v>-38.076000000000001</v>
      </c>
      <c r="AM471">
        <v>-31.957999999999998</v>
      </c>
      <c r="AO471" s="3">
        <v>42726</v>
      </c>
      <c r="AP471">
        <v>-0.67300000000000004</v>
      </c>
      <c r="AQ471">
        <v>-54.057000000000002</v>
      </c>
      <c r="AR471">
        <v>-36.116999999999997</v>
      </c>
      <c r="AS471" t="s">
        <v>107</v>
      </c>
      <c r="AT471">
        <v>-41.752000000000002</v>
      </c>
      <c r="AU471">
        <v>-30.436</v>
      </c>
      <c r="AW471" s="3">
        <v>42726</v>
      </c>
      <c r="AX471">
        <v>-0.55000000000000004</v>
      </c>
      <c r="AY471">
        <v>-39.366</v>
      </c>
      <c r="AZ471">
        <v>-22.725999999999999</v>
      </c>
      <c r="BA471" t="s">
        <v>107</v>
      </c>
      <c r="BB471">
        <v>-26.27</v>
      </c>
      <c r="BC471">
        <v>-19.198</v>
      </c>
      <c r="BE471" s="3">
        <v>42726</v>
      </c>
      <c r="BF471">
        <v>-0.16600000000000001</v>
      </c>
      <c r="BG471">
        <v>-4.0620000000000003</v>
      </c>
      <c r="BH471">
        <v>14.233000000000001</v>
      </c>
      <c r="BI471" t="s">
        <v>107</v>
      </c>
      <c r="BJ471">
        <v>11.891999999999999</v>
      </c>
      <c r="BK471">
        <v>16.614000000000001</v>
      </c>
      <c r="BM471" s="3">
        <v>42726</v>
      </c>
      <c r="BN471">
        <v>-1.7999999999999999E-2</v>
      </c>
      <c r="BO471">
        <v>10.701000000000001</v>
      </c>
      <c r="BP471">
        <v>29.021000000000001</v>
      </c>
      <c r="BQ471" t="s">
        <v>107</v>
      </c>
      <c r="BR471">
        <v>26.878</v>
      </c>
      <c r="BS471">
        <v>31.206</v>
      </c>
      <c r="BU471" s="3">
        <v>42726</v>
      </c>
      <c r="BV471">
        <v>0.63700000000000001</v>
      </c>
      <c r="BW471">
        <v>75.596000000000004</v>
      </c>
      <c r="BX471">
        <v>94.210999999999999</v>
      </c>
      <c r="BY471" t="s">
        <v>107</v>
      </c>
      <c r="BZ471">
        <v>87.837999999999994</v>
      </c>
      <c r="CA471">
        <v>100.59</v>
      </c>
      <c r="CC471" s="3">
        <v>42727</v>
      </c>
      <c r="CD471">
        <v>0.123</v>
      </c>
      <c r="CE471">
        <v>-60.131</v>
      </c>
      <c r="CF471">
        <v>-25.160799999999998</v>
      </c>
      <c r="CG471" t="s">
        <v>107</v>
      </c>
      <c r="CH471">
        <v>-27.133099999999999</v>
      </c>
      <c r="CI471">
        <v>-23.188700000000001</v>
      </c>
      <c r="CS471" s="3">
        <v>42726</v>
      </c>
      <c r="CT471">
        <v>-0.74299999999999999</v>
      </c>
      <c r="CU471">
        <v>-65.885000000000005</v>
      </c>
      <c r="CV471">
        <v>-45.753999999999998</v>
      </c>
      <c r="CW471" t="s">
        <v>107</v>
      </c>
      <c r="CX471">
        <v>-49.399000000000001</v>
      </c>
      <c r="CY471">
        <v>-42.078000000000003</v>
      </c>
      <c r="DA471" s="3">
        <v>42726</v>
      </c>
      <c r="DB471">
        <v>-0.63700000000000001</v>
      </c>
      <c r="DC471">
        <v>-59.899000000000001</v>
      </c>
      <c r="DD471">
        <v>-38.944000000000003</v>
      </c>
      <c r="DE471" t="s">
        <v>107</v>
      </c>
      <c r="DF471">
        <v>-44.204999999999998</v>
      </c>
      <c r="DG471">
        <v>-33.655000000000001</v>
      </c>
      <c r="DI471" s="3">
        <v>42726</v>
      </c>
      <c r="DJ471">
        <v>-0.55500000000000005</v>
      </c>
      <c r="DK471">
        <v>-49.588999999999999</v>
      </c>
      <c r="DL471">
        <v>-28.92</v>
      </c>
      <c r="DM471" t="s">
        <v>107</v>
      </c>
      <c r="DN471">
        <v>-32.771000000000001</v>
      </c>
      <c r="DO471">
        <v>-25.068000000000001</v>
      </c>
      <c r="DQ471" s="3">
        <v>42726</v>
      </c>
      <c r="DR471">
        <v>-0.47899999999999998</v>
      </c>
      <c r="DS471">
        <v>-44.091999999999999</v>
      </c>
      <c r="DT471">
        <v>-23.151</v>
      </c>
      <c r="DU471" t="s">
        <v>107</v>
      </c>
      <c r="DV471">
        <v>-27.219000000000001</v>
      </c>
      <c r="DW471">
        <v>-19.106000000000002</v>
      </c>
      <c r="DY471" s="3">
        <v>42726</v>
      </c>
      <c r="DZ471">
        <v>-0.47399999999999998</v>
      </c>
      <c r="EA471">
        <v>-42.725000000000001</v>
      </c>
      <c r="EB471">
        <v>-21.614000000000001</v>
      </c>
      <c r="EC471" t="s">
        <v>107</v>
      </c>
      <c r="ED471">
        <v>-27.071999999999999</v>
      </c>
      <c r="EE471">
        <v>-16.181000000000001</v>
      </c>
      <c r="EG471" s="3">
        <v>42726</v>
      </c>
      <c r="EH471">
        <v>-0.53100000000000003</v>
      </c>
      <c r="EI471">
        <v>-51.161000000000001</v>
      </c>
      <c r="EJ471">
        <v>-29.887</v>
      </c>
      <c r="EK471" t="s">
        <v>107</v>
      </c>
      <c r="EL471">
        <v>-33.96</v>
      </c>
      <c r="EM471">
        <v>-25.789000000000001</v>
      </c>
      <c r="EO471" s="3">
        <v>42726</v>
      </c>
      <c r="EP471">
        <v>-0.52400000000000002</v>
      </c>
      <c r="EQ471">
        <v>-42.430999999999997</v>
      </c>
      <c r="ER471">
        <v>-23.001000000000001</v>
      </c>
      <c r="ES471" t="s">
        <v>107</v>
      </c>
      <c r="ET471">
        <v>-26.483000000000001</v>
      </c>
      <c r="EU471">
        <v>-19.488</v>
      </c>
      <c r="EW471" s="3">
        <v>42727</v>
      </c>
      <c r="EX471">
        <v>3.1E-2</v>
      </c>
      <c r="EY471">
        <v>9.157</v>
      </c>
      <c r="EZ471">
        <v>29.533999999999999</v>
      </c>
      <c r="FA471" t="s">
        <v>107</v>
      </c>
      <c r="FB471">
        <v>27.007999999999999</v>
      </c>
      <c r="FC471">
        <v>32.058999999999997</v>
      </c>
      <c r="FE471" s="3">
        <v>42779</v>
      </c>
      <c r="FF471">
        <v>0.39300000000000002</v>
      </c>
      <c r="FG471">
        <v>42.923999999999999</v>
      </c>
      <c r="FH471">
        <v>61.738</v>
      </c>
      <c r="FI471">
        <v>44.646000000000001</v>
      </c>
      <c r="FJ471">
        <v>59.389000000000003</v>
      </c>
      <c r="FK471">
        <v>64.119</v>
      </c>
      <c r="FM471" s="3">
        <v>42726</v>
      </c>
      <c r="FN471">
        <v>1.4330000000000001</v>
      </c>
      <c r="FO471">
        <v>147.785</v>
      </c>
      <c r="FP471">
        <v>168.596</v>
      </c>
      <c r="FQ471" t="s">
        <v>107</v>
      </c>
      <c r="FR471">
        <v>163.273</v>
      </c>
      <c r="FS471">
        <v>173.95</v>
      </c>
      <c r="FU471" s="3">
        <v>42727</v>
      </c>
      <c r="FV471">
        <v>0.373</v>
      </c>
      <c r="FW471">
        <v>-44.735999999999997</v>
      </c>
      <c r="FX471">
        <v>-9.3698999999999995</v>
      </c>
      <c r="FY471" t="s">
        <v>107</v>
      </c>
      <c r="FZ471">
        <v>-11.581</v>
      </c>
      <c r="GA471">
        <v>-7.1585000000000001</v>
      </c>
      <c r="GK471" s="3">
        <v>42726</v>
      </c>
      <c r="GL471">
        <v>-0.45300000000000001</v>
      </c>
      <c r="GM471">
        <v>-56.890999999999998</v>
      </c>
      <c r="GN471">
        <v>-33.902000000000001</v>
      </c>
      <c r="GO471" t="s">
        <v>107</v>
      </c>
      <c r="GP471">
        <v>-36.225000000000001</v>
      </c>
      <c r="GQ471">
        <v>-31.561</v>
      </c>
      <c r="GS471" s="3">
        <v>42726</v>
      </c>
      <c r="GT471">
        <v>-0.30099999999999999</v>
      </c>
      <c r="GU471">
        <v>-47.878999999999998</v>
      </c>
      <c r="GV471">
        <v>-24.867000000000001</v>
      </c>
      <c r="GW471" t="s">
        <v>107</v>
      </c>
      <c r="GX471">
        <v>-27.207000000000001</v>
      </c>
      <c r="GY471">
        <v>-22.527999999999999</v>
      </c>
      <c r="HA471" s="3">
        <v>42726</v>
      </c>
      <c r="HB471">
        <v>-0.23100000000000001</v>
      </c>
      <c r="HC471">
        <v>-43.408000000000001</v>
      </c>
      <c r="HD471">
        <v>-19.899000000000001</v>
      </c>
      <c r="HE471" t="s">
        <v>107</v>
      </c>
      <c r="HF471">
        <v>-22.477</v>
      </c>
      <c r="HG471">
        <v>-17.321000000000002</v>
      </c>
      <c r="HI471" s="3">
        <v>42726</v>
      </c>
      <c r="HJ471">
        <v>-0.23499999999999999</v>
      </c>
      <c r="HK471">
        <v>-37.965000000000003</v>
      </c>
      <c r="HL471">
        <v>-15.525</v>
      </c>
      <c r="HM471" t="s">
        <v>107</v>
      </c>
      <c r="HN471">
        <v>-20.082000000000001</v>
      </c>
      <c r="HO471">
        <v>-10.98</v>
      </c>
      <c r="HQ471" s="3">
        <v>42726</v>
      </c>
      <c r="HR471">
        <v>-0.24</v>
      </c>
      <c r="HS471">
        <v>-33.213000000000001</v>
      </c>
      <c r="HT471">
        <v>-10.638999999999999</v>
      </c>
      <c r="HU471" t="s">
        <v>107</v>
      </c>
      <c r="HV471">
        <v>-13.787000000000001</v>
      </c>
      <c r="HW471">
        <v>-7.49</v>
      </c>
      <c r="HY471" s="3">
        <v>42726</v>
      </c>
      <c r="HZ471">
        <v>-0.20100000000000001</v>
      </c>
      <c r="IA471">
        <v>-39.593000000000004</v>
      </c>
      <c r="IB471">
        <v>-17.321999999999999</v>
      </c>
      <c r="IC471" t="s">
        <v>107</v>
      </c>
      <c r="ID471">
        <v>-19.722000000000001</v>
      </c>
      <c r="IE471">
        <v>-14.907999999999999</v>
      </c>
      <c r="IG471" s="3">
        <v>42726</v>
      </c>
      <c r="IH471">
        <v>-8.2000000000000003E-2</v>
      </c>
      <c r="II471">
        <v>-22.484000000000002</v>
      </c>
      <c r="IJ471">
        <v>0.95</v>
      </c>
      <c r="IK471" t="s">
        <v>107</v>
      </c>
      <c r="IL471">
        <v>-3.3780000000000001</v>
      </c>
      <c r="IM471">
        <v>5.3010000000000002</v>
      </c>
      <c r="IO471" s="3">
        <v>42726</v>
      </c>
      <c r="IP471">
        <v>0.38500000000000001</v>
      </c>
      <c r="IQ471">
        <v>27.26</v>
      </c>
      <c r="IR471">
        <v>48.982999999999997</v>
      </c>
      <c r="IS471" t="s">
        <v>107</v>
      </c>
      <c r="IT471">
        <v>47.192999999999998</v>
      </c>
      <c r="IU471">
        <v>50.789000000000001</v>
      </c>
      <c r="IW471" s="3">
        <v>42726</v>
      </c>
      <c r="IX471">
        <v>0.75600000000000001</v>
      </c>
      <c r="IY471">
        <v>63.008000000000003</v>
      </c>
      <c r="IZ471">
        <v>85.155000000000001</v>
      </c>
      <c r="JA471" t="s">
        <v>107</v>
      </c>
      <c r="JB471">
        <v>83.353999999999999</v>
      </c>
      <c r="JC471">
        <v>86.972999999999999</v>
      </c>
      <c r="KC471" s="3">
        <v>42726</v>
      </c>
      <c r="KD471">
        <v>-0.14299999999999999</v>
      </c>
      <c r="KE471">
        <v>-52.258000000000003</v>
      </c>
      <c r="KF471">
        <v>-29.013999999999999</v>
      </c>
      <c r="KG471" t="s">
        <v>107</v>
      </c>
      <c r="KH471">
        <v>-32.058999999999997</v>
      </c>
      <c r="KI471">
        <v>-25.956</v>
      </c>
      <c r="KK471" s="3">
        <v>42726</v>
      </c>
      <c r="KL471">
        <v>6.9000000000000006E-2</v>
      </c>
      <c r="KM471">
        <v>-35.753</v>
      </c>
      <c r="KN471">
        <v>-13.368</v>
      </c>
      <c r="KO471" t="s">
        <v>107</v>
      </c>
      <c r="KP471">
        <v>-17.459</v>
      </c>
      <c r="KQ471">
        <v>-9.2729999999999997</v>
      </c>
      <c r="KS471" s="3">
        <v>42726</v>
      </c>
      <c r="KT471">
        <v>7.0000000000000007E-2</v>
      </c>
      <c r="KU471">
        <v>-32.713000000000001</v>
      </c>
      <c r="KV471">
        <v>-9.9239999999999995</v>
      </c>
      <c r="KW471" t="s">
        <v>107</v>
      </c>
      <c r="KX471">
        <v>-14.406000000000001</v>
      </c>
      <c r="KY471">
        <v>-5.4370000000000003</v>
      </c>
      <c r="LA471" s="3">
        <v>42726</v>
      </c>
      <c r="LB471">
        <v>0.14599999999999999</v>
      </c>
      <c r="LC471">
        <v>-31.870999999999999</v>
      </c>
      <c r="LD471">
        <v>-9.2629999999999999</v>
      </c>
      <c r="LE471" t="s">
        <v>107</v>
      </c>
      <c r="LF471">
        <v>-12.557</v>
      </c>
      <c r="LG471">
        <v>-5.98</v>
      </c>
      <c r="LI471" s="3">
        <v>42726</v>
      </c>
      <c r="LJ471">
        <v>0.20899999999999999</v>
      </c>
      <c r="LK471">
        <v>-19.867999999999999</v>
      </c>
      <c r="LL471">
        <v>2.5760000000000001</v>
      </c>
      <c r="LM471" t="s">
        <v>107</v>
      </c>
      <c r="LN471">
        <v>-0.28699999999999998</v>
      </c>
      <c r="LO471">
        <v>5.4390000000000001</v>
      </c>
      <c r="LQ471" s="3">
        <v>42726</v>
      </c>
      <c r="LR471">
        <v>0.193</v>
      </c>
      <c r="LS471">
        <v>-22.172000000000001</v>
      </c>
      <c r="LT471">
        <v>-6.9000000000000006E-2</v>
      </c>
      <c r="LU471" t="s">
        <v>107</v>
      </c>
      <c r="LV471">
        <v>-3.7869999999999999</v>
      </c>
      <c r="LW471">
        <v>3.6640000000000001</v>
      </c>
      <c r="LY471" s="3">
        <v>42726</v>
      </c>
      <c r="LZ471">
        <v>0.41799999999999998</v>
      </c>
      <c r="MA471">
        <v>4.2869999999999999</v>
      </c>
      <c r="MB471">
        <v>25.96</v>
      </c>
      <c r="MC471" t="s">
        <v>107</v>
      </c>
      <c r="MD471">
        <v>21.544</v>
      </c>
      <c r="ME471">
        <v>30.393000000000001</v>
      </c>
      <c r="MG471" s="3">
        <v>42726</v>
      </c>
      <c r="MH471">
        <v>0.96599999999999997</v>
      </c>
      <c r="MI471">
        <v>57.933999999999997</v>
      </c>
      <c r="MJ471">
        <v>79.134</v>
      </c>
      <c r="MK471" t="s">
        <v>107</v>
      </c>
      <c r="ML471">
        <v>76.676000000000002</v>
      </c>
      <c r="MM471">
        <v>81.593000000000004</v>
      </c>
      <c r="MO471" s="3">
        <v>42726</v>
      </c>
      <c r="MP471">
        <v>1.3149999999999999</v>
      </c>
      <c r="MQ471">
        <v>95.114999999999995</v>
      </c>
      <c r="MR471">
        <v>116.239</v>
      </c>
      <c r="MS471" t="s">
        <v>107</v>
      </c>
      <c r="MT471">
        <v>113.64400000000001</v>
      </c>
      <c r="MU471">
        <v>118.848</v>
      </c>
      <c r="MW471" s="3">
        <v>42726</v>
      </c>
      <c r="MX471">
        <v>3.3719999999999999</v>
      </c>
      <c r="MY471">
        <v>302.75099999999998</v>
      </c>
      <c r="MZ471">
        <v>322.55399999999997</v>
      </c>
      <c r="NA471" t="s">
        <v>107</v>
      </c>
      <c r="NB471">
        <v>317.85500000000002</v>
      </c>
      <c r="NC471">
        <v>327.25799999999998</v>
      </c>
      <c r="NE471" s="3">
        <v>42727</v>
      </c>
      <c r="NF471">
        <v>1.042</v>
      </c>
      <c r="NG471">
        <v>-12.420999999999999</v>
      </c>
      <c r="NH471">
        <v>17.971</v>
      </c>
      <c r="NI471" t="s">
        <v>107</v>
      </c>
      <c r="NJ471">
        <v>15.5403</v>
      </c>
      <c r="NK471">
        <v>20.4145</v>
      </c>
      <c r="QG471" s="3">
        <v>42726</v>
      </c>
      <c r="QH471">
        <v>1.778</v>
      </c>
      <c r="QI471">
        <v>118.883</v>
      </c>
      <c r="QJ471">
        <v>137.30799999999999</v>
      </c>
      <c r="QK471" t="s">
        <v>107</v>
      </c>
      <c r="QL471">
        <v>134.738</v>
      </c>
      <c r="QM471">
        <v>139.87899999999999</v>
      </c>
      <c r="QW471" s="3">
        <v>42727</v>
      </c>
      <c r="QX471">
        <v>1.4279999999999999</v>
      </c>
      <c r="QY471">
        <v>9.4710000000000001</v>
      </c>
      <c r="QZ471">
        <v>34.6173</v>
      </c>
      <c r="RA471" t="s">
        <v>107</v>
      </c>
      <c r="RB471">
        <v>32.198099999999997</v>
      </c>
      <c r="RC471">
        <v>37.045099999999998</v>
      </c>
      <c r="RM471" s="3">
        <v>42726</v>
      </c>
      <c r="RN471">
        <v>0.63900000000000001</v>
      </c>
      <c r="RO471">
        <v>-44.161000000000001</v>
      </c>
      <c r="RP471">
        <v>-33.359000000000002</v>
      </c>
      <c r="RQ471" t="s">
        <v>107</v>
      </c>
      <c r="RR471">
        <v>-36.792999999999999</v>
      </c>
      <c r="RS471">
        <v>-29.917999999999999</v>
      </c>
      <c r="RU471" s="3">
        <v>42726</v>
      </c>
      <c r="RV471">
        <v>0.71399999999999997</v>
      </c>
      <c r="RW471">
        <v>-36.835000000000001</v>
      </c>
      <c r="RX471">
        <v>-20.805</v>
      </c>
      <c r="RY471" t="s">
        <v>107</v>
      </c>
      <c r="RZ471">
        <v>-24.443999999999999</v>
      </c>
      <c r="SA471">
        <v>-17.163</v>
      </c>
      <c r="SC471" s="3">
        <v>42726</v>
      </c>
      <c r="SD471">
        <v>0.78600000000000003</v>
      </c>
      <c r="SE471">
        <v>-26.771000000000001</v>
      </c>
      <c r="SF471">
        <v>-4.6559999999999997</v>
      </c>
      <c r="SG471" t="s">
        <v>107</v>
      </c>
      <c r="SH471">
        <v>-7.8380000000000001</v>
      </c>
      <c r="SI471">
        <v>-1.4650000000000001</v>
      </c>
      <c r="SK471" s="3">
        <v>42726</v>
      </c>
      <c r="SL471">
        <v>0.93400000000000005</v>
      </c>
      <c r="SM471">
        <v>-19.010999999999999</v>
      </c>
      <c r="SN471">
        <v>-3.4790000000000001</v>
      </c>
      <c r="SO471" t="s">
        <v>107</v>
      </c>
      <c r="SP471">
        <v>-7.5590000000000002</v>
      </c>
      <c r="SQ471">
        <v>0.60499999999999998</v>
      </c>
      <c r="SS471" s="3">
        <v>42726</v>
      </c>
      <c r="ST471">
        <v>1.079</v>
      </c>
      <c r="SU471">
        <v>7.0419999999999998</v>
      </c>
      <c r="SV471">
        <v>16.472999999999999</v>
      </c>
      <c r="SW471" t="s">
        <v>107</v>
      </c>
      <c r="SX471">
        <v>13.071</v>
      </c>
      <c r="SY471">
        <v>19.875</v>
      </c>
      <c r="TA471" s="3">
        <v>42726</v>
      </c>
      <c r="TB471">
        <v>0.98799999999999999</v>
      </c>
      <c r="TC471">
        <v>-3.4079999999999999</v>
      </c>
      <c r="TD471">
        <v>9.3670000000000009</v>
      </c>
      <c r="TE471" t="s">
        <v>107</v>
      </c>
      <c r="TF471">
        <v>6.2770000000000001</v>
      </c>
      <c r="TG471">
        <v>12.464</v>
      </c>
      <c r="TI471" s="3">
        <v>42726</v>
      </c>
      <c r="TJ471">
        <v>1.1910000000000001</v>
      </c>
      <c r="TK471">
        <v>23.600999999999999</v>
      </c>
      <c r="TL471">
        <v>42.807000000000002</v>
      </c>
      <c r="TM471" t="s">
        <v>107</v>
      </c>
      <c r="TN471">
        <v>39.412999999999997</v>
      </c>
      <c r="TO471">
        <v>46.210999999999999</v>
      </c>
      <c r="TQ471" s="3">
        <v>42726</v>
      </c>
      <c r="TR471">
        <v>1.8780000000000001</v>
      </c>
      <c r="TS471">
        <v>88.435000000000002</v>
      </c>
      <c r="TT471">
        <v>97.224999999999994</v>
      </c>
      <c r="TU471" t="s">
        <v>107</v>
      </c>
      <c r="TV471">
        <v>94.37</v>
      </c>
      <c r="TW471">
        <v>100.087</v>
      </c>
      <c r="TY471" s="3">
        <v>42738</v>
      </c>
      <c r="TZ471">
        <v>2.2290000000000001</v>
      </c>
      <c r="UA471">
        <v>116.047</v>
      </c>
      <c r="UB471">
        <v>134.505</v>
      </c>
      <c r="UC471" t="s">
        <v>107</v>
      </c>
      <c r="UD471">
        <v>131.66800000000001</v>
      </c>
      <c r="UE471">
        <v>137.34200000000001</v>
      </c>
      <c r="UG471" s="3">
        <v>42726</v>
      </c>
      <c r="UH471">
        <v>4.2839999999999998</v>
      </c>
      <c r="UI471">
        <v>339.21499999999997</v>
      </c>
      <c r="UJ471">
        <v>354.01</v>
      </c>
      <c r="UK471" t="s">
        <v>107</v>
      </c>
      <c r="UL471">
        <v>348.875</v>
      </c>
      <c r="UM471">
        <v>359.15499999999997</v>
      </c>
      <c r="UO471" s="3">
        <v>42727</v>
      </c>
      <c r="UP471">
        <v>1.7170000000000001</v>
      </c>
      <c r="UQ471">
        <v>23.936</v>
      </c>
      <c r="UR471">
        <v>43.364199999999997</v>
      </c>
      <c r="US471" t="s">
        <v>107</v>
      </c>
      <c r="UT471">
        <v>40.248100000000001</v>
      </c>
      <c r="UU471">
        <v>46.487000000000002</v>
      </c>
      <c r="UW471" s="3">
        <v>42726</v>
      </c>
      <c r="UX471">
        <v>2.6680000000000001</v>
      </c>
      <c r="UY471" t="s">
        <v>107</v>
      </c>
      <c r="UZ471" t="s">
        <v>107</v>
      </c>
      <c r="VA471" t="s">
        <v>107</v>
      </c>
      <c r="VB471" t="s">
        <v>107</v>
      </c>
      <c r="VC471" t="s">
        <v>107</v>
      </c>
      <c r="VE471" s="3">
        <v>42726</v>
      </c>
      <c r="VF471">
        <v>0.74299999999999999</v>
      </c>
      <c r="VG471">
        <v>-42.600999999999999</v>
      </c>
      <c r="VH471">
        <v>-31.541</v>
      </c>
      <c r="VI471" t="s">
        <v>107</v>
      </c>
      <c r="VJ471">
        <v>-34.939</v>
      </c>
      <c r="VK471">
        <v>-28.140999999999998</v>
      </c>
      <c r="VM471" s="3">
        <v>42726</v>
      </c>
      <c r="VN471">
        <v>0.80400000000000005</v>
      </c>
      <c r="VO471">
        <v>-35.86</v>
      </c>
      <c r="VP471">
        <v>-25.428000000000001</v>
      </c>
      <c r="VQ471" t="s">
        <v>107</v>
      </c>
      <c r="VR471">
        <v>-28.716999999999999</v>
      </c>
      <c r="VS471">
        <v>-22.138000000000002</v>
      </c>
      <c r="WC471" s="3">
        <v>42726</v>
      </c>
      <c r="WD471">
        <v>1.024</v>
      </c>
      <c r="WE471">
        <v>-13.539</v>
      </c>
      <c r="WF471">
        <v>-3.6019999999999999</v>
      </c>
      <c r="WG471" t="s">
        <v>107</v>
      </c>
      <c r="WH471">
        <v>-7.0410000000000004</v>
      </c>
      <c r="WI471">
        <v>-0.16200000000000001</v>
      </c>
      <c r="WK471" s="3">
        <v>42726</v>
      </c>
      <c r="WL471">
        <v>1.3540000000000001</v>
      </c>
      <c r="WM471">
        <v>17.724</v>
      </c>
      <c r="WN471">
        <v>28.04</v>
      </c>
      <c r="WO471" t="s">
        <v>107</v>
      </c>
      <c r="WP471">
        <v>24.765000000000001</v>
      </c>
      <c r="WQ471">
        <v>31.318999999999999</v>
      </c>
      <c r="XA471" s="3">
        <v>42726</v>
      </c>
      <c r="XB471">
        <v>2.2010000000000001</v>
      </c>
      <c r="XC471">
        <v>105.762</v>
      </c>
      <c r="XD471">
        <v>114.202</v>
      </c>
      <c r="XE471" t="s">
        <v>107</v>
      </c>
      <c r="XF471">
        <v>111.155</v>
      </c>
      <c r="XG471">
        <v>117.249</v>
      </c>
      <c r="XI471" s="3">
        <v>42726</v>
      </c>
      <c r="XJ471">
        <v>2.5550000000000002</v>
      </c>
      <c r="XK471">
        <v>140.08600000000001</v>
      </c>
      <c r="XL471">
        <v>149.63800000000001</v>
      </c>
      <c r="XM471" t="s">
        <v>107</v>
      </c>
      <c r="XN471">
        <v>146.69999999999999</v>
      </c>
      <c r="XO471">
        <v>152.58199999999999</v>
      </c>
      <c r="XQ471" s="3">
        <v>42726</v>
      </c>
      <c r="XR471">
        <v>4.3979999999999997</v>
      </c>
      <c r="XS471">
        <v>328.02300000000002</v>
      </c>
      <c r="XT471">
        <v>333.71199999999999</v>
      </c>
      <c r="XU471" t="s">
        <v>107</v>
      </c>
      <c r="XV471">
        <v>328.15899999999999</v>
      </c>
      <c r="XW471">
        <v>339.28199999999998</v>
      </c>
      <c r="XY471" s="3">
        <v>42727</v>
      </c>
      <c r="XZ471">
        <v>1.861</v>
      </c>
      <c r="YA471">
        <v>34.893999999999998</v>
      </c>
      <c r="YB471">
        <v>50.959600000000002</v>
      </c>
      <c r="YC471" t="s">
        <v>107</v>
      </c>
      <c r="YD471">
        <v>47.516599999999997</v>
      </c>
      <c r="YE471">
        <v>54.3979</v>
      </c>
      <c r="YG471" s="3">
        <v>42726</v>
      </c>
      <c r="YH471">
        <v>2.8660000000000001</v>
      </c>
      <c r="YI471" t="s">
        <v>107</v>
      </c>
      <c r="YJ471" t="s">
        <v>107</v>
      </c>
      <c r="YK471" t="s">
        <v>107</v>
      </c>
      <c r="YL471" t="s">
        <v>107</v>
      </c>
      <c r="YM471" t="s">
        <v>107</v>
      </c>
      <c r="YO471" s="3">
        <v>42726</v>
      </c>
      <c r="YP471">
        <v>0.96199999999999997</v>
      </c>
      <c r="YQ471">
        <v>-30.95</v>
      </c>
      <c r="YR471">
        <v>-17.88</v>
      </c>
      <c r="YS471" t="s">
        <v>107</v>
      </c>
      <c r="YT471">
        <v>-20.891999999999999</v>
      </c>
      <c r="YU471">
        <v>-14.863</v>
      </c>
      <c r="YW471" s="3">
        <v>42726</v>
      </c>
      <c r="YX471">
        <v>1.046</v>
      </c>
      <c r="YY471">
        <v>-21.335999999999999</v>
      </c>
      <c r="YZ471">
        <v>-9.7690000000000001</v>
      </c>
      <c r="ZA471" t="s">
        <v>107</v>
      </c>
      <c r="ZB471">
        <v>-12.923999999999999</v>
      </c>
      <c r="ZC471">
        <v>-6.617</v>
      </c>
      <c r="ZE471" s="3">
        <v>42726</v>
      </c>
      <c r="ZF471">
        <v>1.0349999999999999</v>
      </c>
      <c r="ZG471">
        <v>-20.571999999999999</v>
      </c>
      <c r="ZH471">
        <v>-7.0679999999999996</v>
      </c>
      <c r="ZI471" t="s">
        <v>107</v>
      </c>
      <c r="ZJ471">
        <v>-10.071</v>
      </c>
      <c r="ZK471">
        <v>-4.0599999999999996</v>
      </c>
      <c r="ZU471" s="3">
        <v>42726</v>
      </c>
      <c r="ZV471">
        <v>1.595</v>
      </c>
      <c r="ZW471">
        <v>35.835000000000001</v>
      </c>
      <c r="ZX471">
        <v>46.456000000000003</v>
      </c>
      <c r="ZY471" t="s">
        <v>107</v>
      </c>
      <c r="ZZ471">
        <v>43.2</v>
      </c>
      <c r="AAA471">
        <v>49.718000000000004</v>
      </c>
      <c r="AAK471" s="3">
        <v>42726</v>
      </c>
      <c r="AAL471">
        <v>1.7250000000000001</v>
      </c>
      <c r="AAM471">
        <v>46.966999999999999</v>
      </c>
      <c r="AAN471">
        <v>59.648000000000003</v>
      </c>
      <c r="AAO471" t="s">
        <v>107</v>
      </c>
      <c r="AAP471">
        <v>55.725999999999999</v>
      </c>
      <c r="AAQ471">
        <v>63.579000000000001</v>
      </c>
      <c r="ABA471" s="3">
        <v>42726</v>
      </c>
      <c r="ABB471">
        <v>2.8980000000000001</v>
      </c>
      <c r="ABC471">
        <v>165.86500000000001</v>
      </c>
      <c r="ABD471">
        <v>175.62299999999999</v>
      </c>
      <c r="ABE471" t="s">
        <v>107</v>
      </c>
      <c r="ABF471">
        <v>172.72399999999999</v>
      </c>
      <c r="ABG471">
        <v>178.52699999999999</v>
      </c>
      <c r="ABI471" s="3">
        <v>42726</v>
      </c>
      <c r="ABJ471">
        <v>4.6840000000000002</v>
      </c>
      <c r="ABK471">
        <v>351.721</v>
      </c>
      <c r="ABL471">
        <v>355.53899999999999</v>
      </c>
      <c r="ABM471" t="s">
        <v>107</v>
      </c>
      <c r="ABN471">
        <v>349.01100000000002</v>
      </c>
      <c r="ABO471">
        <v>362.10300000000001</v>
      </c>
    </row>
    <row r="472" spans="1:743" x14ac:dyDescent="0.25">
      <c r="A472" s="3">
        <v>42727</v>
      </c>
      <c r="B472">
        <v>-0.80300000000000005</v>
      </c>
      <c r="C472">
        <v>-66.540000000000006</v>
      </c>
      <c r="D472">
        <v>-48.731000000000002</v>
      </c>
      <c r="E472" t="s">
        <v>107</v>
      </c>
      <c r="F472">
        <v>-52.14</v>
      </c>
      <c r="G472">
        <v>-45.322000000000003</v>
      </c>
      <c r="I472" s="3">
        <v>42727</v>
      </c>
      <c r="J472">
        <v>-0.73399999999999999</v>
      </c>
      <c r="K472">
        <v>-61.753</v>
      </c>
      <c r="L472">
        <v>-43.280999999999999</v>
      </c>
      <c r="M472" t="s">
        <v>107</v>
      </c>
      <c r="N472">
        <v>-48.151000000000003</v>
      </c>
      <c r="O472">
        <v>-38.408999999999999</v>
      </c>
      <c r="Q472" s="3">
        <v>42727</v>
      </c>
      <c r="R472">
        <v>-0.63900000000000001</v>
      </c>
      <c r="S472">
        <v>-52.197000000000003</v>
      </c>
      <c r="T472">
        <v>-33.743000000000002</v>
      </c>
      <c r="U472" t="s">
        <v>107</v>
      </c>
      <c r="V472">
        <v>-40.731000000000002</v>
      </c>
      <c r="W472">
        <v>-26.710999999999999</v>
      </c>
      <c r="Y472" s="3">
        <v>42727</v>
      </c>
      <c r="Z472">
        <v>-0.65600000000000003</v>
      </c>
      <c r="AA472">
        <v>-52.037999999999997</v>
      </c>
      <c r="AB472">
        <v>-34.207999999999998</v>
      </c>
      <c r="AC472" t="s">
        <v>107</v>
      </c>
      <c r="AD472">
        <v>-38.872</v>
      </c>
      <c r="AE472">
        <v>-29.542999999999999</v>
      </c>
      <c r="AG472" s="3">
        <v>42727</v>
      </c>
      <c r="AH472">
        <v>-0.66500000000000004</v>
      </c>
      <c r="AI472">
        <v>-54.284999999999997</v>
      </c>
      <c r="AJ472">
        <v>-35.904000000000003</v>
      </c>
      <c r="AK472" t="s">
        <v>107</v>
      </c>
      <c r="AL472">
        <v>-39.378999999999998</v>
      </c>
      <c r="AM472">
        <v>-32.387999999999998</v>
      </c>
      <c r="AO472" s="3">
        <v>42727</v>
      </c>
      <c r="AP472">
        <v>-0.67800000000000005</v>
      </c>
      <c r="AQ472">
        <v>-54.536999999999999</v>
      </c>
      <c r="AR472">
        <v>-36.597000000000001</v>
      </c>
      <c r="AS472" t="s">
        <v>107</v>
      </c>
      <c r="AT472">
        <v>-44.405000000000001</v>
      </c>
      <c r="AU472">
        <v>-28.779</v>
      </c>
      <c r="AW472" s="3">
        <v>42727</v>
      </c>
      <c r="AX472">
        <v>-0.56399999999999995</v>
      </c>
      <c r="AY472">
        <v>-40.749000000000002</v>
      </c>
      <c r="AZ472">
        <v>-23.992999999999999</v>
      </c>
      <c r="BA472" t="s">
        <v>107</v>
      </c>
      <c r="BB472">
        <v>-28.744</v>
      </c>
      <c r="BC472">
        <v>-19.189</v>
      </c>
      <c r="BE472" s="3">
        <v>42727</v>
      </c>
      <c r="BF472">
        <v>-0.17</v>
      </c>
      <c r="BG472">
        <v>-4.2649999999999997</v>
      </c>
      <c r="BH472">
        <v>13.904999999999999</v>
      </c>
      <c r="BI472" t="s">
        <v>107</v>
      </c>
      <c r="BJ472">
        <v>11.452</v>
      </c>
      <c r="BK472">
        <v>16.398</v>
      </c>
      <c r="BM472" s="3">
        <v>42727</v>
      </c>
      <c r="BN472">
        <v>-4.5999999999999999E-2</v>
      </c>
      <c r="BO472">
        <v>8.1</v>
      </c>
      <c r="BP472">
        <v>26.263999999999999</v>
      </c>
      <c r="BQ472" t="s">
        <v>107</v>
      </c>
      <c r="BR472">
        <v>24.012</v>
      </c>
      <c r="BS472">
        <v>28.558</v>
      </c>
      <c r="BU472" s="3">
        <v>42727</v>
      </c>
      <c r="BV472">
        <v>0.60899999999999999</v>
      </c>
      <c r="BW472">
        <v>73.046000000000006</v>
      </c>
      <c r="BX472">
        <v>91.3</v>
      </c>
      <c r="BY472" t="s">
        <v>107</v>
      </c>
      <c r="BZ472">
        <v>85.064999999999998</v>
      </c>
      <c r="CA472">
        <v>97.58</v>
      </c>
      <c r="CC472" s="3">
        <v>42730</v>
      </c>
      <c r="CD472">
        <v>0.123</v>
      </c>
      <c r="CE472">
        <v>-59.814</v>
      </c>
      <c r="CF472">
        <v>-24.951799999999999</v>
      </c>
      <c r="CG472" t="s">
        <v>107</v>
      </c>
      <c r="CH472">
        <v>-27.213100000000001</v>
      </c>
      <c r="CI472">
        <v>-22.6906</v>
      </c>
      <c r="CS472" s="3">
        <v>42727</v>
      </c>
      <c r="CT472">
        <v>-0.755</v>
      </c>
      <c r="CU472">
        <v>-67.003</v>
      </c>
      <c r="CV472">
        <v>-47.265000000000001</v>
      </c>
      <c r="CW472" t="s">
        <v>107</v>
      </c>
      <c r="CX472">
        <v>-50.601999999999997</v>
      </c>
      <c r="CY472">
        <v>-43.927</v>
      </c>
      <c r="DA472" s="3">
        <v>42727</v>
      </c>
      <c r="DB472">
        <v>-0.65300000000000002</v>
      </c>
      <c r="DC472">
        <v>-60.777999999999999</v>
      </c>
      <c r="DD472">
        <v>-40.014000000000003</v>
      </c>
      <c r="DE472" t="s">
        <v>107</v>
      </c>
      <c r="DF472">
        <v>-45.088000000000001</v>
      </c>
      <c r="DG472">
        <v>-34.911000000000001</v>
      </c>
      <c r="DI472" s="3">
        <v>42727</v>
      </c>
      <c r="DJ472">
        <v>-0.56899999999999995</v>
      </c>
      <c r="DK472">
        <v>-50.32</v>
      </c>
      <c r="DL472">
        <v>-30.236000000000001</v>
      </c>
      <c r="DM472" t="s">
        <v>107</v>
      </c>
      <c r="DN472">
        <v>-36.65</v>
      </c>
      <c r="DO472">
        <v>-23.812999999999999</v>
      </c>
      <c r="DQ472" s="3">
        <v>42727</v>
      </c>
      <c r="DR472">
        <v>-0.49099999999999999</v>
      </c>
      <c r="DS472">
        <v>-44.598999999999997</v>
      </c>
      <c r="DT472">
        <v>-23.827999999999999</v>
      </c>
      <c r="DU472" t="s">
        <v>107</v>
      </c>
      <c r="DV472">
        <v>-27.558</v>
      </c>
      <c r="DW472">
        <v>-20.071999999999999</v>
      </c>
      <c r="DY472" s="3">
        <v>42727</v>
      </c>
      <c r="DZ472">
        <v>-0.49</v>
      </c>
      <c r="EA472">
        <v>-43.817999999999998</v>
      </c>
      <c r="EB472">
        <v>-22.995999999999999</v>
      </c>
      <c r="EC472" t="s">
        <v>107</v>
      </c>
      <c r="ED472">
        <v>-29.827999999999999</v>
      </c>
      <c r="EE472">
        <v>-16.154</v>
      </c>
      <c r="EG472" s="3">
        <v>42727</v>
      </c>
      <c r="EH472">
        <v>-0.54800000000000004</v>
      </c>
      <c r="EI472">
        <v>-52.119</v>
      </c>
      <c r="EJ472">
        <v>-30.684999999999999</v>
      </c>
      <c r="EK472" t="s">
        <v>107</v>
      </c>
      <c r="EL472">
        <v>-34.546999999999997</v>
      </c>
      <c r="EM472">
        <v>-26.823</v>
      </c>
      <c r="EO472" s="3">
        <v>42727</v>
      </c>
      <c r="EP472">
        <v>-0.53</v>
      </c>
      <c r="EQ472">
        <v>-42.786999999999999</v>
      </c>
      <c r="ER472">
        <v>-23.908000000000001</v>
      </c>
      <c r="ES472" t="s">
        <v>107</v>
      </c>
      <c r="ET472">
        <v>-26.766999999999999</v>
      </c>
      <c r="EU472">
        <v>-21.047999999999998</v>
      </c>
      <c r="EW472" s="3">
        <v>42730</v>
      </c>
      <c r="EX472">
        <v>3.1E-2</v>
      </c>
      <c r="EY472">
        <v>8.86</v>
      </c>
      <c r="EZ472">
        <v>28.911000000000001</v>
      </c>
      <c r="FA472" t="s">
        <v>107</v>
      </c>
      <c r="FB472">
        <v>25.652000000000001</v>
      </c>
      <c r="FC472">
        <v>32.168999999999997</v>
      </c>
      <c r="FE472" s="3">
        <v>42780</v>
      </c>
      <c r="FF472">
        <v>0.38800000000000001</v>
      </c>
      <c r="FG472">
        <v>41.697000000000003</v>
      </c>
      <c r="FH472">
        <v>61.341999999999999</v>
      </c>
      <c r="FI472">
        <v>42.881999999999998</v>
      </c>
      <c r="FJ472">
        <v>58.968000000000004</v>
      </c>
      <c r="FK472">
        <v>63.716999999999999</v>
      </c>
      <c r="FM472" s="3">
        <v>42727</v>
      </c>
      <c r="FN472">
        <v>1.3879999999999999</v>
      </c>
      <c r="FO472">
        <v>143.80000000000001</v>
      </c>
      <c r="FP472">
        <v>164.53299999999999</v>
      </c>
      <c r="FQ472" t="s">
        <v>107</v>
      </c>
      <c r="FR472">
        <v>159.44300000000001</v>
      </c>
      <c r="FS472">
        <v>169.62700000000001</v>
      </c>
      <c r="FU472" s="3">
        <v>42730</v>
      </c>
      <c r="FV472">
        <v>0.373</v>
      </c>
      <c r="FW472">
        <v>-44.411999999999999</v>
      </c>
      <c r="FX472">
        <v>-9.3516999999999992</v>
      </c>
      <c r="FY472" t="s">
        <v>107</v>
      </c>
      <c r="FZ472">
        <v>-12.025499999999999</v>
      </c>
      <c r="GA472">
        <v>-6.6775000000000002</v>
      </c>
      <c r="GK472" s="3">
        <v>42727</v>
      </c>
      <c r="GL472">
        <v>-0.47699999999999998</v>
      </c>
      <c r="GM472">
        <v>-57.703000000000003</v>
      </c>
      <c r="GN472">
        <v>-34.173999999999999</v>
      </c>
      <c r="GO472" t="s">
        <v>107</v>
      </c>
      <c r="GP472">
        <v>-36.569000000000003</v>
      </c>
      <c r="GQ472">
        <v>-31.779</v>
      </c>
      <c r="GS472" s="3">
        <v>42727</v>
      </c>
      <c r="GT472">
        <v>-0.32500000000000001</v>
      </c>
      <c r="GU472">
        <v>-48.558999999999997</v>
      </c>
      <c r="GV472">
        <v>-25.093</v>
      </c>
      <c r="GW472" t="s">
        <v>107</v>
      </c>
      <c r="GX472">
        <v>-28.777999999999999</v>
      </c>
      <c r="GY472">
        <v>-21.388000000000002</v>
      </c>
      <c r="HA472" s="3">
        <v>42727</v>
      </c>
      <c r="HB472">
        <v>-0.25600000000000001</v>
      </c>
      <c r="HC472">
        <v>-43.83</v>
      </c>
      <c r="HD472">
        <v>-20.071999999999999</v>
      </c>
      <c r="HE472" t="s">
        <v>107</v>
      </c>
      <c r="HF472">
        <v>-22.582999999999998</v>
      </c>
      <c r="HG472">
        <v>-17.544</v>
      </c>
      <c r="HI472" s="3">
        <v>42727</v>
      </c>
      <c r="HJ472">
        <v>-0.25800000000000001</v>
      </c>
      <c r="HK472">
        <v>-38.603000000000002</v>
      </c>
      <c r="HL472">
        <v>-15.651999999999999</v>
      </c>
      <c r="HM472" t="s">
        <v>107</v>
      </c>
      <c r="HN472">
        <v>-21.134</v>
      </c>
      <c r="HO472">
        <v>-10.16</v>
      </c>
      <c r="HQ472" s="3">
        <v>42727</v>
      </c>
      <c r="HR472">
        <v>-0.25900000000000001</v>
      </c>
      <c r="HS472">
        <v>-33.517000000000003</v>
      </c>
      <c r="HT472">
        <v>-10.59</v>
      </c>
      <c r="HU472" t="s">
        <v>107</v>
      </c>
      <c r="HV472">
        <v>-14.448</v>
      </c>
      <c r="HW472">
        <v>-6.71</v>
      </c>
      <c r="HY472" s="3">
        <v>42727</v>
      </c>
      <c r="HZ472">
        <v>-0.22600000000000001</v>
      </c>
      <c r="IA472">
        <v>-40.110999999999997</v>
      </c>
      <c r="IB472">
        <v>-17.53</v>
      </c>
      <c r="IC472" t="s">
        <v>107</v>
      </c>
      <c r="ID472">
        <v>-19.928000000000001</v>
      </c>
      <c r="IE472">
        <v>-15.116</v>
      </c>
      <c r="IG472" s="3">
        <v>42727</v>
      </c>
      <c r="IH472">
        <v>-0.10299999999999999</v>
      </c>
      <c r="II472">
        <v>-23.038</v>
      </c>
      <c r="IJ472">
        <v>0.997</v>
      </c>
      <c r="IK472" t="s">
        <v>107</v>
      </c>
      <c r="IL472">
        <v>-2.1760000000000002</v>
      </c>
      <c r="IM472">
        <v>4.1719999999999997</v>
      </c>
      <c r="IO472" s="3">
        <v>42727</v>
      </c>
      <c r="IP472">
        <v>0.38500000000000001</v>
      </c>
      <c r="IQ472">
        <v>28.736999999999998</v>
      </c>
      <c r="IR472">
        <v>51.11</v>
      </c>
      <c r="IS472" t="s">
        <v>107</v>
      </c>
      <c r="IT472">
        <v>49.268999999999998</v>
      </c>
      <c r="IU472">
        <v>52.95</v>
      </c>
      <c r="IW472" s="3">
        <v>42727</v>
      </c>
      <c r="IX472">
        <v>0.74</v>
      </c>
      <c r="IY472">
        <v>63.17</v>
      </c>
      <c r="IZ472">
        <v>85.71</v>
      </c>
      <c r="JA472" t="s">
        <v>107</v>
      </c>
      <c r="JB472">
        <v>83.91</v>
      </c>
      <c r="JC472">
        <v>87.528999999999996</v>
      </c>
      <c r="KC472" s="3">
        <v>42727</v>
      </c>
      <c r="KD472">
        <v>-0.17599999999999999</v>
      </c>
      <c r="KE472">
        <v>-53.03</v>
      </c>
      <c r="KF472">
        <v>-29.071000000000002</v>
      </c>
      <c r="KG472" t="s">
        <v>107</v>
      </c>
      <c r="KH472">
        <v>-32.034999999999997</v>
      </c>
      <c r="KI472">
        <v>-26.106000000000002</v>
      </c>
      <c r="KK472" s="3">
        <v>42727</v>
      </c>
      <c r="KL472">
        <v>3.7999999999999999E-2</v>
      </c>
      <c r="KM472">
        <v>-36.380000000000003</v>
      </c>
      <c r="KN472">
        <v>-12.986000000000001</v>
      </c>
      <c r="KO472" t="s">
        <v>107</v>
      </c>
      <c r="KP472">
        <v>-16.465</v>
      </c>
      <c r="KQ472">
        <v>-9.5180000000000007</v>
      </c>
      <c r="KS472" s="3">
        <v>42727</v>
      </c>
      <c r="KT472">
        <v>3.2000000000000001E-2</v>
      </c>
      <c r="KU472">
        <v>-33.942999999999998</v>
      </c>
      <c r="KV472">
        <v>-10.324</v>
      </c>
      <c r="KW472" t="s">
        <v>107</v>
      </c>
      <c r="KX472">
        <v>-14.89</v>
      </c>
      <c r="KY472">
        <v>-5.7539999999999996</v>
      </c>
      <c r="LA472" s="3">
        <v>42727</v>
      </c>
      <c r="LB472">
        <v>0.109</v>
      </c>
      <c r="LC472">
        <v>-32.850999999999999</v>
      </c>
      <c r="LD472">
        <v>-9.3179999999999996</v>
      </c>
      <c r="LE472" t="s">
        <v>107</v>
      </c>
      <c r="LF472">
        <v>-12.95</v>
      </c>
      <c r="LG472">
        <v>-5.6859999999999999</v>
      </c>
      <c r="LI472" s="3">
        <v>42727</v>
      </c>
      <c r="LJ472">
        <v>0.17699999999999999</v>
      </c>
      <c r="LK472">
        <v>-20.542000000000002</v>
      </c>
      <c r="LL472">
        <v>2.766</v>
      </c>
      <c r="LM472" t="s">
        <v>107</v>
      </c>
      <c r="LN472">
        <v>-0.48499999999999999</v>
      </c>
      <c r="LO472">
        <v>6.0170000000000003</v>
      </c>
      <c r="LQ472" s="3">
        <v>42727</v>
      </c>
      <c r="LR472">
        <v>0.156</v>
      </c>
      <c r="LS472">
        <v>-23.234999999999999</v>
      </c>
      <c r="LT472">
        <v>-0.32400000000000001</v>
      </c>
      <c r="LU472" t="s">
        <v>107</v>
      </c>
      <c r="LV472">
        <v>-4.1520000000000001</v>
      </c>
      <c r="LW472">
        <v>3.5179999999999998</v>
      </c>
      <c r="LY472" s="3">
        <v>42727</v>
      </c>
      <c r="LZ472">
        <v>0.40200000000000002</v>
      </c>
      <c r="MA472">
        <v>5.1150000000000002</v>
      </c>
      <c r="MB472">
        <v>27.635000000000002</v>
      </c>
      <c r="MC472" t="s">
        <v>107</v>
      </c>
      <c r="MD472">
        <v>24.106000000000002</v>
      </c>
      <c r="ME472">
        <v>31.175999999999998</v>
      </c>
      <c r="MG472" s="3">
        <v>42727</v>
      </c>
      <c r="MH472">
        <v>0.95499999999999996</v>
      </c>
      <c r="MI472">
        <v>59.343000000000004</v>
      </c>
      <c r="MJ472">
        <v>81.378</v>
      </c>
      <c r="MK472" t="s">
        <v>107</v>
      </c>
      <c r="ML472">
        <v>78.561000000000007</v>
      </c>
      <c r="MM472">
        <v>84.194999999999993</v>
      </c>
      <c r="MO472" s="3">
        <v>42727</v>
      </c>
      <c r="MP472">
        <v>1.2849999999999999</v>
      </c>
      <c r="MQ472">
        <v>94.503</v>
      </c>
      <c r="MR472">
        <v>116.49299999999999</v>
      </c>
      <c r="MS472" t="s">
        <v>107</v>
      </c>
      <c r="MT472">
        <v>113.639</v>
      </c>
      <c r="MU472">
        <v>119.361</v>
      </c>
      <c r="MW472" s="3">
        <v>42727</v>
      </c>
      <c r="MX472">
        <v>3.335</v>
      </c>
      <c r="MY472">
        <v>301.37400000000002</v>
      </c>
      <c r="MZ472">
        <v>322.06700000000001</v>
      </c>
      <c r="NA472" t="s">
        <v>107</v>
      </c>
      <c r="NB472">
        <v>317.26400000000001</v>
      </c>
      <c r="NC472">
        <v>326.88900000000001</v>
      </c>
      <c r="NE472" s="3">
        <v>42730</v>
      </c>
      <c r="NF472">
        <v>1.042</v>
      </c>
      <c r="NG472">
        <v>-12.180999999999999</v>
      </c>
      <c r="NH472">
        <v>18.2621</v>
      </c>
      <c r="NI472" t="s">
        <v>107</v>
      </c>
      <c r="NJ472">
        <v>15.381399999999999</v>
      </c>
      <c r="NK472">
        <v>21.1556</v>
      </c>
      <c r="QG472" s="3">
        <v>42727</v>
      </c>
      <c r="QH472">
        <v>1.7469999999999999</v>
      </c>
      <c r="QI472">
        <v>118.676</v>
      </c>
      <c r="QJ472">
        <v>137.881</v>
      </c>
      <c r="QK472" t="s">
        <v>107</v>
      </c>
      <c r="QL472">
        <v>135.011</v>
      </c>
      <c r="QM472">
        <v>140.17599999999999</v>
      </c>
      <c r="QW472" s="3">
        <v>42730</v>
      </c>
      <c r="QX472">
        <v>1.4279999999999999</v>
      </c>
      <c r="QY472">
        <v>9.5410000000000004</v>
      </c>
      <c r="QZ472">
        <v>34.939900000000002</v>
      </c>
      <c r="RA472" t="s">
        <v>107</v>
      </c>
      <c r="RB472">
        <v>32.157299999999999</v>
      </c>
      <c r="RC472">
        <v>37.731099999999998</v>
      </c>
      <c r="RM472" s="3">
        <v>42727</v>
      </c>
      <c r="RN472">
        <v>0.59399999999999997</v>
      </c>
      <c r="RO472">
        <v>-45.045000000000002</v>
      </c>
      <c r="RP472">
        <v>-34.582000000000001</v>
      </c>
      <c r="RQ472" t="s">
        <v>107</v>
      </c>
      <c r="RR472">
        <v>-37.515000000000001</v>
      </c>
      <c r="RS472">
        <v>-31.648</v>
      </c>
      <c r="RU472" s="3">
        <v>42727</v>
      </c>
      <c r="RV472">
        <v>0.67100000000000004</v>
      </c>
      <c r="RW472">
        <v>-37.499000000000002</v>
      </c>
      <c r="RX472">
        <v>-21.815000000000001</v>
      </c>
      <c r="RY472" t="s">
        <v>107</v>
      </c>
      <c r="RZ472">
        <v>-24.841000000000001</v>
      </c>
      <c r="SA472">
        <v>-18.788</v>
      </c>
      <c r="SC472" s="3">
        <v>42727</v>
      </c>
      <c r="SD472">
        <v>0.74399999999999999</v>
      </c>
      <c r="SE472">
        <v>-27.381</v>
      </c>
      <c r="SF472">
        <v>-5.4050000000000002</v>
      </c>
      <c r="SG472" t="s">
        <v>107</v>
      </c>
      <c r="SH472">
        <v>-8.4670000000000005</v>
      </c>
      <c r="SI472">
        <v>-2.7519999999999998</v>
      </c>
      <c r="SK472" s="3">
        <v>42727</v>
      </c>
      <c r="SL472">
        <v>0.89500000000000002</v>
      </c>
      <c r="SM472">
        <v>-19.350000000000001</v>
      </c>
      <c r="SN472">
        <v>-4.13</v>
      </c>
      <c r="SO472" t="s">
        <v>107</v>
      </c>
      <c r="SP472">
        <v>-7.4320000000000004</v>
      </c>
      <c r="SQ472">
        <v>-0.82199999999999995</v>
      </c>
      <c r="SS472" s="3">
        <v>42727</v>
      </c>
      <c r="ST472">
        <v>1.038</v>
      </c>
      <c r="SU472">
        <v>6.4269999999999996</v>
      </c>
      <c r="SV472">
        <v>15.677</v>
      </c>
      <c r="SW472" t="s">
        <v>107</v>
      </c>
      <c r="SX472">
        <v>12.605</v>
      </c>
      <c r="SY472">
        <v>18.75</v>
      </c>
      <c r="TA472" s="3">
        <v>42727</v>
      </c>
      <c r="TB472">
        <v>0.94699999999999995</v>
      </c>
      <c r="TC472">
        <v>-4.069</v>
      </c>
      <c r="TD472">
        <v>8.5399999999999991</v>
      </c>
      <c r="TE472" t="s">
        <v>107</v>
      </c>
      <c r="TF472">
        <v>5.476</v>
      </c>
      <c r="TG472">
        <v>11.611000000000001</v>
      </c>
      <c r="TI472" s="3">
        <v>42727</v>
      </c>
      <c r="TJ472">
        <v>1.161</v>
      </c>
      <c r="TK472">
        <v>24.091000000000001</v>
      </c>
      <c r="TL472">
        <v>43.508000000000003</v>
      </c>
      <c r="TM472" t="s">
        <v>107</v>
      </c>
      <c r="TN472">
        <v>39.762</v>
      </c>
      <c r="TO472">
        <v>46.304000000000002</v>
      </c>
      <c r="TQ472" s="3">
        <v>42727</v>
      </c>
      <c r="TR472">
        <v>1.85</v>
      </c>
      <c r="TS472">
        <v>89.150999999999996</v>
      </c>
      <c r="TT472">
        <v>97.731999999999999</v>
      </c>
      <c r="TU472" t="s">
        <v>107</v>
      </c>
      <c r="TV472">
        <v>94.89</v>
      </c>
      <c r="TW472">
        <v>100.575</v>
      </c>
      <c r="TY472" s="3">
        <v>42739</v>
      </c>
      <c r="TZ472">
        <v>2.226</v>
      </c>
      <c r="UA472">
        <v>115.185</v>
      </c>
      <c r="UB472">
        <v>133.03200000000001</v>
      </c>
      <c r="UC472" t="s">
        <v>107</v>
      </c>
      <c r="UD472">
        <v>130.14500000000001</v>
      </c>
      <c r="UE472">
        <v>135.92699999999999</v>
      </c>
      <c r="UG472" s="3">
        <v>42727</v>
      </c>
      <c r="UH472">
        <v>4.242</v>
      </c>
      <c r="UI472">
        <v>338.41300000000001</v>
      </c>
      <c r="UJ472">
        <v>353.46499999999997</v>
      </c>
      <c r="UK472" t="s">
        <v>107</v>
      </c>
      <c r="UL472">
        <v>347.67</v>
      </c>
      <c r="UM472">
        <v>358.16800000000001</v>
      </c>
      <c r="UO472" s="3">
        <v>42730</v>
      </c>
      <c r="UP472">
        <v>1.7170000000000001</v>
      </c>
      <c r="UQ472">
        <v>24.63</v>
      </c>
      <c r="UR472">
        <v>43.447699999999998</v>
      </c>
      <c r="US472" t="s">
        <v>107</v>
      </c>
      <c r="UT472">
        <v>40.382899999999999</v>
      </c>
      <c r="UU472">
        <v>46.519300000000001</v>
      </c>
      <c r="UW472" s="3">
        <v>42727</v>
      </c>
      <c r="UX472">
        <v>2.6550000000000002</v>
      </c>
      <c r="UY472" t="s">
        <v>107</v>
      </c>
      <c r="UZ472" t="s">
        <v>107</v>
      </c>
      <c r="VA472" t="s">
        <v>107</v>
      </c>
      <c r="VB472" t="s">
        <v>107</v>
      </c>
      <c r="VC472" t="s">
        <v>107</v>
      </c>
      <c r="VE472" s="3">
        <v>42727</v>
      </c>
      <c r="VF472">
        <v>0.69699999999999995</v>
      </c>
      <c r="VG472">
        <v>-42.994</v>
      </c>
      <c r="VH472">
        <v>-32.869</v>
      </c>
      <c r="VI472" t="s">
        <v>107</v>
      </c>
      <c r="VJ472">
        <v>-35.771000000000001</v>
      </c>
      <c r="VK472">
        <v>-29.963999999999999</v>
      </c>
      <c r="VM472" s="3">
        <v>42727</v>
      </c>
      <c r="VN472">
        <v>0.75800000000000001</v>
      </c>
      <c r="VO472">
        <v>-36.76</v>
      </c>
      <c r="VP472">
        <v>-26.780999999999999</v>
      </c>
      <c r="VQ472" t="s">
        <v>107</v>
      </c>
      <c r="VR472">
        <v>-29.681999999999999</v>
      </c>
      <c r="VS472">
        <v>-23.875</v>
      </c>
      <c r="WC472" s="3">
        <v>42727</v>
      </c>
      <c r="WD472">
        <v>0.98099999999999998</v>
      </c>
      <c r="WE472">
        <v>-14.317</v>
      </c>
      <c r="WF472">
        <v>-4.649</v>
      </c>
      <c r="WG472" t="s">
        <v>107</v>
      </c>
      <c r="WH472">
        <v>-7.6950000000000003</v>
      </c>
      <c r="WI472">
        <v>-1.6019999999999999</v>
      </c>
      <c r="WK472" s="3">
        <v>42727</v>
      </c>
      <c r="WL472">
        <v>1.31</v>
      </c>
      <c r="WM472">
        <v>17.087</v>
      </c>
      <c r="WN472">
        <v>26.949000000000002</v>
      </c>
      <c r="WO472" t="s">
        <v>107</v>
      </c>
      <c r="WP472">
        <v>24.006</v>
      </c>
      <c r="WQ472">
        <v>29.893000000000001</v>
      </c>
      <c r="XA472" s="3">
        <v>42727</v>
      </c>
      <c r="XB472">
        <v>2.1749999999999998</v>
      </c>
      <c r="XC472">
        <v>106.944</v>
      </c>
      <c r="XD472">
        <v>114.9</v>
      </c>
      <c r="XE472" t="s">
        <v>107</v>
      </c>
      <c r="XF472">
        <v>112.001</v>
      </c>
      <c r="XG472">
        <v>117.80500000000001</v>
      </c>
      <c r="XI472" s="3">
        <v>42727</v>
      </c>
      <c r="XJ472">
        <v>2.516</v>
      </c>
      <c r="XK472">
        <v>139.90299999999999</v>
      </c>
      <c r="XL472">
        <v>149.018</v>
      </c>
      <c r="XM472" t="s">
        <v>107</v>
      </c>
      <c r="XN472">
        <v>146.084</v>
      </c>
      <c r="XO472">
        <v>151.959</v>
      </c>
      <c r="XQ472" s="3">
        <v>42727</v>
      </c>
      <c r="XR472">
        <v>4.3520000000000003</v>
      </c>
      <c r="XS472">
        <v>327.005</v>
      </c>
      <c r="XT472">
        <v>332.47</v>
      </c>
      <c r="XU472" t="s">
        <v>107</v>
      </c>
      <c r="XV472">
        <v>326.63499999999999</v>
      </c>
      <c r="XW472">
        <v>338.32400000000001</v>
      </c>
      <c r="XY472" s="3">
        <v>42730</v>
      </c>
      <c r="XZ472">
        <v>1.861</v>
      </c>
      <c r="YA472">
        <v>35.143000000000001</v>
      </c>
      <c r="YB472">
        <v>51.605699999999999</v>
      </c>
      <c r="YC472" t="s">
        <v>107</v>
      </c>
      <c r="YD472">
        <v>48.626600000000003</v>
      </c>
      <c r="YE472">
        <v>54.580199999999998</v>
      </c>
      <c r="YG472" s="3">
        <v>42727</v>
      </c>
      <c r="YH472">
        <v>2.859</v>
      </c>
      <c r="YI472" t="s">
        <v>107</v>
      </c>
      <c r="YJ472" t="s">
        <v>107</v>
      </c>
      <c r="YK472" t="s">
        <v>107</v>
      </c>
      <c r="YL472" t="s">
        <v>107</v>
      </c>
      <c r="YM472" t="s">
        <v>107</v>
      </c>
      <c r="YO472" s="3">
        <v>42727</v>
      </c>
      <c r="YP472">
        <v>0.91500000000000004</v>
      </c>
      <c r="YQ472">
        <v>-30.256</v>
      </c>
      <c r="YR472">
        <v>-19.148</v>
      </c>
      <c r="YS472" t="s">
        <v>107</v>
      </c>
      <c r="YT472">
        <v>-21.934000000000001</v>
      </c>
      <c r="YU472">
        <v>-16.361000000000001</v>
      </c>
      <c r="YW472" s="3">
        <v>42727</v>
      </c>
      <c r="YX472">
        <v>0.999</v>
      </c>
      <c r="YY472">
        <v>-21.573</v>
      </c>
      <c r="YZ472">
        <v>-11.044</v>
      </c>
      <c r="ZA472" t="s">
        <v>107</v>
      </c>
      <c r="ZB472">
        <v>-13.861000000000001</v>
      </c>
      <c r="ZC472">
        <v>-8.2260000000000009</v>
      </c>
      <c r="ZE472" s="3">
        <v>42727</v>
      </c>
      <c r="ZF472">
        <v>0.98599999999999999</v>
      </c>
      <c r="ZG472">
        <v>-21.463999999999999</v>
      </c>
      <c r="ZH472">
        <v>-8.51</v>
      </c>
      <c r="ZI472" t="s">
        <v>107</v>
      </c>
      <c r="ZJ472">
        <v>-11.385999999999999</v>
      </c>
      <c r="ZK472">
        <v>-5.63</v>
      </c>
      <c r="ZU472" s="3">
        <v>42727</v>
      </c>
      <c r="ZV472">
        <v>1.5470000000000002</v>
      </c>
      <c r="ZW472">
        <v>35.408000000000001</v>
      </c>
      <c r="ZX472">
        <v>45.15</v>
      </c>
      <c r="ZY472" t="s">
        <v>107</v>
      </c>
      <c r="ZZ472">
        <v>42.262</v>
      </c>
      <c r="AAA472">
        <v>48.040999999999997</v>
      </c>
      <c r="AAK472" s="3">
        <v>42727</v>
      </c>
      <c r="AAL472">
        <v>1.671</v>
      </c>
      <c r="AAM472">
        <v>45.478999999999999</v>
      </c>
      <c r="AAN472">
        <v>57.718000000000004</v>
      </c>
      <c r="AAO472" t="s">
        <v>107</v>
      </c>
      <c r="AAP472">
        <v>54.145000000000003</v>
      </c>
      <c r="AAQ472">
        <v>61.292999999999999</v>
      </c>
      <c r="ABA472" s="3">
        <v>42727</v>
      </c>
      <c r="ABB472">
        <v>2.87</v>
      </c>
      <c r="ABC472">
        <v>167.47499999999999</v>
      </c>
      <c r="ABD472">
        <v>176.32599999999999</v>
      </c>
      <c r="ABE472" t="s">
        <v>107</v>
      </c>
      <c r="ABF472">
        <v>173.429</v>
      </c>
      <c r="ABG472">
        <v>179.22800000000001</v>
      </c>
      <c r="ABI472" s="3">
        <v>42727</v>
      </c>
      <c r="ABJ472">
        <v>4.6470000000000002</v>
      </c>
      <c r="ABK472">
        <v>352.11099999999999</v>
      </c>
      <c r="ABL472">
        <v>355.37200000000001</v>
      </c>
      <c r="ABM472" t="s">
        <v>107</v>
      </c>
      <c r="ABN472">
        <v>349.238</v>
      </c>
      <c r="ABO472">
        <v>361.54300000000001</v>
      </c>
    </row>
    <row r="473" spans="1:743" x14ac:dyDescent="0.25">
      <c r="A473" s="3">
        <v>42730</v>
      </c>
      <c r="B473">
        <v>-0.80300000000000005</v>
      </c>
      <c r="C473">
        <v>-66.721000000000004</v>
      </c>
      <c r="D473">
        <v>-49.3</v>
      </c>
      <c r="E473" t="s">
        <v>107</v>
      </c>
      <c r="F473">
        <v>-53.225999999999999</v>
      </c>
      <c r="G473">
        <v>-45.374000000000002</v>
      </c>
      <c r="I473" s="3">
        <v>42730</v>
      </c>
      <c r="J473">
        <v>-0.73399999999999999</v>
      </c>
      <c r="K473">
        <v>-62.594000000000001</v>
      </c>
      <c r="L473">
        <v>-43.85</v>
      </c>
      <c r="M473" t="s">
        <v>107</v>
      </c>
      <c r="N473">
        <v>-49.274999999999999</v>
      </c>
      <c r="O473">
        <v>-38.421999999999997</v>
      </c>
      <c r="Q473" s="3">
        <v>42730</v>
      </c>
      <c r="R473">
        <v>-0.63900000000000001</v>
      </c>
      <c r="S473">
        <v>-52.968000000000004</v>
      </c>
      <c r="T473">
        <v>-34.311999999999998</v>
      </c>
      <c r="U473" t="s">
        <v>107</v>
      </c>
      <c r="V473">
        <v>-41.853000000000002</v>
      </c>
      <c r="W473">
        <v>-26.727</v>
      </c>
      <c r="Y473" s="3">
        <v>42730</v>
      </c>
      <c r="Z473">
        <v>-0.65600000000000003</v>
      </c>
      <c r="AA473">
        <v>-52.231000000000002</v>
      </c>
      <c r="AB473">
        <v>-34.777000000000001</v>
      </c>
      <c r="AC473" t="s">
        <v>107</v>
      </c>
      <c r="AD473">
        <v>-39.963000000000001</v>
      </c>
      <c r="AE473">
        <v>-29.588999999999999</v>
      </c>
      <c r="AG473" s="3">
        <v>42730</v>
      </c>
      <c r="AH473">
        <v>-0.66500000000000004</v>
      </c>
      <c r="AI473">
        <v>-54.521999999999998</v>
      </c>
      <c r="AJ473">
        <v>-36.472999999999999</v>
      </c>
      <c r="AK473" t="s">
        <v>107</v>
      </c>
      <c r="AL473">
        <v>-40.49</v>
      </c>
      <c r="AM473">
        <v>-32.414999999999999</v>
      </c>
      <c r="AO473" s="3">
        <v>42730</v>
      </c>
      <c r="AP473">
        <v>-0.67800000000000005</v>
      </c>
      <c r="AQ473">
        <v>-55.37</v>
      </c>
      <c r="AR473">
        <v>-37.165999999999997</v>
      </c>
      <c r="AS473" t="s">
        <v>107</v>
      </c>
      <c r="AT473">
        <v>-45.5</v>
      </c>
      <c r="AU473">
        <v>-28.821999999999999</v>
      </c>
      <c r="AW473" s="3">
        <v>42730</v>
      </c>
      <c r="AX473">
        <v>-0.56399999999999995</v>
      </c>
      <c r="AY473">
        <v>-41.405000000000001</v>
      </c>
      <c r="AZ473">
        <v>-24.47</v>
      </c>
      <c r="BA473" t="s">
        <v>107</v>
      </c>
      <c r="BB473">
        <v>-29.631</v>
      </c>
      <c r="BC473">
        <v>-19.256</v>
      </c>
      <c r="BE473" s="3">
        <v>42730</v>
      </c>
      <c r="BF473">
        <v>-0.17</v>
      </c>
      <c r="BG473">
        <v>-4.4580000000000002</v>
      </c>
      <c r="BH473">
        <v>13.336</v>
      </c>
      <c r="BI473" t="s">
        <v>107</v>
      </c>
      <c r="BJ473">
        <v>10.349</v>
      </c>
      <c r="BK473">
        <v>16.364000000000001</v>
      </c>
      <c r="BM473" s="3">
        <v>42730</v>
      </c>
      <c r="BN473">
        <v>-4.5999999999999999E-2</v>
      </c>
      <c r="BO473">
        <v>7.883</v>
      </c>
      <c r="BP473">
        <v>25.696000000000002</v>
      </c>
      <c r="BQ473" t="s">
        <v>107</v>
      </c>
      <c r="BR473">
        <v>22.908000000000001</v>
      </c>
      <c r="BS473">
        <v>28.524999999999999</v>
      </c>
      <c r="BU473" s="3">
        <v>42730</v>
      </c>
      <c r="BV473">
        <v>0.60899999999999999</v>
      </c>
      <c r="BW473">
        <v>72.212999999999994</v>
      </c>
      <c r="BX473">
        <v>90.730999999999995</v>
      </c>
      <c r="BY473" t="s">
        <v>107</v>
      </c>
      <c r="BZ473">
        <v>83.948999999999998</v>
      </c>
      <c r="CA473">
        <v>97.558000000000007</v>
      </c>
      <c r="CC473" s="3">
        <v>42731</v>
      </c>
      <c r="CD473">
        <v>0.123</v>
      </c>
      <c r="CE473">
        <v>-59.759</v>
      </c>
      <c r="CF473">
        <v>-25.1858</v>
      </c>
      <c r="CG473" t="s">
        <v>107</v>
      </c>
      <c r="CH473">
        <v>-27.447099999999999</v>
      </c>
      <c r="CI473">
        <v>-22.924600000000002</v>
      </c>
      <c r="CS473" s="3">
        <v>42730</v>
      </c>
      <c r="CT473">
        <v>-0.755</v>
      </c>
      <c r="CU473">
        <v>-67.263999999999996</v>
      </c>
      <c r="CV473">
        <v>-47.823999999999998</v>
      </c>
      <c r="CW473" t="s">
        <v>107</v>
      </c>
      <c r="CX473">
        <v>-51.765999999999998</v>
      </c>
      <c r="CY473">
        <v>-43.881</v>
      </c>
      <c r="DA473" s="3">
        <v>42730</v>
      </c>
      <c r="DB473">
        <v>-0.65300000000000002</v>
      </c>
      <c r="DC473">
        <v>-61.933</v>
      </c>
      <c r="DD473">
        <v>-40.677999999999997</v>
      </c>
      <c r="DE473" t="s">
        <v>107</v>
      </c>
      <c r="DF473">
        <v>-46.569000000000003</v>
      </c>
      <c r="DG473">
        <v>-34.759</v>
      </c>
      <c r="DI473" s="3">
        <v>42730</v>
      </c>
      <c r="DJ473">
        <v>-0.56899999999999995</v>
      </c>
      <c r="DK473">
        <v>-50.847999999999999</v>
      </c>
      <c r="DL473">
        <v>-30.850999999999999</v>
      </c>
      <c r="DM473" t="s">
        <v>107</v>
      </c>
      <c r="DN473">
        <v>-37.981999999999999</v>
      </c>
      <c r="DO473">
        <v>-23.710999999999999</v>
      </c>
      <c r="DQ473" s="3">
        <v>42730</v>
      </c>
      <c r="DR473">
        <v>-0.49099999999999999</v>
      </c>
      <c r="DS473">
        <v>-45.703000000000003</v>
      </c>
      <c r="DT473">
        <v>-24.492999999999999</v>
      </c>
      <c r="DU473" t="s">
        <v>107</v>
      </c>
      <c r="DV473">
        <v>-29.039000000000001</v>
      </c>
      <c r="DW473">
        <v>-19.920000000000002</v>
      </c>
      <c r="DY473" s="3">
        <v>42730</v>
      </c>
      <c r="DZ473">
        <v>-0.49</v>
      </c>
      <c r="EA473">
        <v>-44.866999999999997</v>
      </c>
      <c r="EB473">
        <v>-23.632000000000001</v>
      </c>
      <c r="EC473" t="s">
        <v>107</v>
      </c>
      <c r="ED473">
        <v>-31.225000000000001</v>
      </c>
      <c r="EE473">
        <v>-16.03</v>
      </c>
      <c r="EG473" s="3">
        <v>42730</v>
      </c>
      <c r="EH473">
        <v>-0.54800000000000004</v>
      </c>
      <c r="EI473">
        <v>-53.281999999999996</v>
      </c>
      <c r="EJ473">
        <v>-31.390999999999998</v>
      </c>
      <c r="EK473" t="s">
        <v>107</v>
      </c>
      <c r="EL473">
        <v>-36.152000000000001</v>
      </c>
      <c r="EM473">
        <v>-26.63</v>
      </c>
      <c r="EO473" s="3">
        <v>42730</v>
      </c>
      <c r="EP473">
        <v>-0.53</v>
      </c>
      <c r="EQ473">
        <v>-43.561</v>
      </c>
      <c r="ER473">
        <v>-24.475999999999999</v>
      </c>
      <c r="ES473" t="s">
        <v>107</v>
      </c>
      <c r="ET473">
        <v>-27.917000000000002</v>
      </c>
      <c r="EU473">
        <v>-21.035</v>
      </c>
      <c r="EW473" s="3">
        <v>42731</v>
      </c>
      <c r="EX473">
        <v>2.5999999999999999E-2</v>
      </c>
      <c r="EY473">
        <v>9.3699999999999992</v>
      </c>
      <c r="EZ473">
        <v>29.550999999999998</v>
      </c>
      <c r="FA473" t="s">
        <v>107</v>
      </c>
      <c r="FB473">
        <v>26.478999999999999</v>
      </c>
      <c r="FC473">
        <v>32.652000000000001</v>
      </c>
      <c r="FE473" s="3">
        <v>42781</v>
      </c>
      <c r="FF473">
        <v>0.38800000000000001</v>
      </c>
      <c r="FG473">
        <v>41.98</v>
      </c>
      <c r="FH473">
        <v>62.15</v>
      </c>
      <c r="FI473">
        <v>43.222000000000001</v>
      </c>
      <c r="FJ473">
        <v>58.933</v>
      </c>
      <c r="FK473">
        <v>65.335999999999999</v>
      </c>
      <c r="FM473" s="3">
        <v>42730</v>
      </c>
      <c r="FN473">
        <v>1.3879999999999999</v>
      </c>
      <c r="FO473">
        <v>142.97499999999999</v>
      </c>
      <c r="FP473">
        <v>163.88499999999999</v>
      </c>
      <c r="FQ473" t="s">
        <v>107</v>
      </c>
      <c r="FR473">
        <v>158.011</v>
      </c>
      <c r="FS473">
        <v>169.762</v>
      </c>
      <c r="FU473" s="3">
        <v>42731</v>
      </c>
      <c r="FV473">
        <v>0.373</v>
      </c>
      <c r="FW473">
        <v>-44.262</v>
      </c>
      <c r="FX473">
        <v>-9.3259000000000007</v>
      </c>
      <c r="FY473" t="s">
        <v>107</v>
      </c>
      <c r="FZ473">
        <v>-11.997</v>
      </c>
      <c r="GA473">
        <v>-6.6544999999999996</v>
      </c>
      <c r="GK473" s="3">
        <v>42730</v>
      </c>
      <c r="GL473">
        <v>-0.47699999999999998</v>
      </c>
      <c r="GM473">
        <v>-58.05</v>
      </c>
      <c r="GN473">
        <v>-35.079000000000001</v>
      </c>
      <c r="GO473" t="s">
        <v>107</v>
      </c>
      <c r="GP473">
        <v>-39.473999999999997</v>
      </c>
      <c r="GQ473">
        <v>-30.684000000000001</v>
      </c>
      <c r="GS473" s="3">
        <v>42730</v>
      </c>
      <c r="GT473">
        <v>-0.32500000000000001</v>
      </c>
      <c r="GU473">
        <v>-49.954999999999998</v>
      </c>
      <c r="GV473">
        <v>-25.998000000000001</v>
      </c>
      <c r="GW473" t="s">
        <v>107</v>
      </c>
      <c r="GX473">
        <v>-31.683</v>
      </c>
      <c r="GY473">
        <v>-20.294</v>
      </c>
      <c r="HA473" s="3">
        <v>42730</v>
      </c>
      <c r="HB473">
        <v>-0.25600000000000001</v>
      </c>
      <c r="HC473">
        <v>-44.16</v>
      </c>
      <c r="HD473">
        <v>-20.977</v>
      </c>
      <c r="HE473" t="s">
        <v>107</v>
      </c>
      <c r="HF473">
        <v>-25.488</v>
      </c>
      <c r="HG473">
        <v>-16.45</v>
      </c>
      <c r="HI473" s="3">
        <v>42730</v>
      </c>
      <c r="HJ473">
        <v>-0.25800000000000001</v>
      </c>
      <c r="HK473">
        <v>-39.845999999999997</v>
      </c>
      <c r="HL473">
        <v>-16.556999999999999</v>
      </c>
      <c r="HM473" t="s">
        <v>107</v>
      </c>
      <c r="HN473">
        <v>-24.039000000000001</v>
      </c>
      <c r="HO473">
        <v>-9.0660000000000007</v>
      </c>
      <c r="HQ473" s="3">
        <v>42730</v>
      </c>
      <c r="HR473">
        <v>-0.25900000000000001</v>
      </c>
      <c r="HS473">
        <v>-33.89</v>
      </c>
      <c r="HT473">
        <v>-11.483000000000001</v>
      </c>
      <c r="HU473" t="s">
        <v>107</v>
      </c>
      <c r="HV473">
        <v>-17.181999999999999</v>
      </c>
      <c r="HW473">
        <v>-5.7629999999999999</v>
      </c>
      <c r="HY473" s="3">
        <v>42730</v>
      </c>
      <c r="HZ473">
        <v>-0.22600000000000001</v>
      </c>
      <c r="IA473">
        <v>-41.613999999999997</v>
      </c>
      <c r="IB473">
        <v>-18.434999999999999</v>
      </c>
      <c r="IC473" t="s">
        <v>107</v>
      </c>
      <c r="ID473">
        <v>-22.834</v>
      </c>
      <c r="IE473">
        <v>-14.022</v>
      </c>
      <c r="IG473" s="3">
        <v>42730</v>
      </c>
      <c r="IH473">
        <v>-0.10299999999999999</v>
      </c>
      <c r="II473">
        <v>-24.202000000000002</v>
      </c>
      <c r="IJ473">
        <v>9.1999999999999998E-2</v>
      </c>
      <c r="IK473" t="s">
        <v>107</v>
      </c>
      <c r="IL473">
        <v>-5.0819999999999999</v>
      </c>
      <c r="IM473">
        <v>5.2670000000000003</v>
      </c>
      <c r="IO473" s="3">
        <v>42730</v>
      </c>
      <c r="IP473">
        <v>0.38500000000000001</v>
      </c>
      <c r="IQ473">
        <v>28.434000000000001</v>
      </c>
      <c r="IR473">
        <v>50.204000000000001</v>
      </c>
      <c r="IS473" t="s">
        <v>107</v>
      </c>
      <c r="IT473">
        <v>46.363</v>
      </c>
      <c r="IU473">
        <v>54.045000000000002</v>
      </c>
      <c r="IW473" s="3">
        <v>42730</v>
      </c>
      <c r="IX473">
        <v>0.74</v>
      </c>
      <c r="IY473">
        <v>62.796999999999997</v>
      </c>
      <c r="IZ473">
        <v>84.805000000000007</v>
      </c>
      <c r="JA473" t="s">
        <v>107</v>
      </c>
      <c r="JB473">
        <v>81.004000000000005</v>
      </c>
      <c r="JC473">
        <v>88.623000000000005</v>
      </c>
      <c r="KC473" s="3">
        <v>42730</v>
      </c>
      <c r="KD473">
        <v>-0.17599999999999999</v>
      </c>
      <c r="KE473">
        <v>-53.258000000000003</v>
      </c>
      <c r="KF473">
        <v>-30.792999999999999</v>
      </c>
      <c r="KG473" t="s">
        <v>107</v>
      </c>
      <c r="KH473">
        <v>-34.758000000000003</v>
      </c>
      <c r="KI473">
        <v>-26.829000000000001</v>
      </c>
      <c r="KK473" s="3">
        <v>42730</v>
      </c>
      <c r="KL473">
        <v>3.7999999999999999E-2</v>
      </c>
      <c r="KM473">
        <v>-37.795000000000002</v>
      </c>
      <c r="KN473">
        <v>-14.791</v>
      </c>
      <c r="KO473" t="s">
        <v>107</v>
      </c>
      <c r="KP473">
        <v>-19.27</v>
      </c>
      <c r="KQ473">
        <v>-10.323</v>
      </c>
      <c r="KS473" s="3">
        <v>42730</v>
      </c>
      <c r="KT473">
        <v>3.2000000000000001E-2</v>
      </c>
      <c r="KU473">
        <v>-35.08</v>
      </c>
      <c r="KV473">
        <v>-12.079000000000001</v>
      </c>
      <c r="KW473" t="s">
        <v>107</v>
      </c>
      <c r="KX473">
        <v>-17.645</v>
      </c>
      <c r="KY473">
        <v>-6.5090000000000003</v>
      </c>
      <c r="LA473" s="3">
        <v>42730</v>
      </c>
      <c r="LB473">
        <v>0.109</v>
      </c>
      <c r="LC473">
        <v>-34.51</v>
      </c>
      <c r="LD473">
        <v>-11.177</v>
      </c>
      <c r="LE473" t="s">
        <v>107</v>
      </c>
      <c r="LF473">
        <v>-15.808999999999999</v>
      </c>
      <c r="LG473">
        <v>-6.5449999999999999</v>
      </c>
      <c r="LI473" s="3">
        <v>42730</v>
      </c>
      <c r="LJ473">
        <v>0.17699999999999999</v>
      </c>
      <c r="LK473">
        <v>-20.838999999999999</v>
      </c>
      <c r="LL473">
        <v>0.98899999999999999</v>
      </c>
      <c r="LM473" t="s">
        <v>107</v>
      </c>
      <c r="LN473">
        <v>-3.262</v>
      </c>
      <c r="LO473">
        <v>5.24</v>
      </c>
      <c r="LQ473" s="3">
        <v>42730</v>
      </c>
      <c r="LR473">
        <v>0.156</v>
      </c>
      <c r="LS473">
        <v>-24.567</v>
      </c>
      <c r="LT473">
        <v>-2.117</v>
      </c>
      <c r="LU473" t="s">
        <v>107</v>
      </c>
      <c r="LV473">
        <v>-6.9450000000000003</v>
      </c>
      <c r="LW473">
        <v>2.7250000000000001</v>
      </c>
      <c r="LY473" s="3">
        <v>42730</v>
      </c>
      <c r="LZ473">
        <v>0.40200000000000002</v>
      </c>
      <c r="MA473">
        <v>4.8460000000000001</v>
      </c>
      <c r="MB473">
        <v>25.895</v>
      </c>
      <c r="MC473" t="s">
        <v>107</v>
      </c>
      <c r="MD473">
        <v>21.366</v>
      </c>
      <c r="ME473">
        <v>30.436</v>
      </c>
      <c r="MG473" s="3">
        <v>42730</v>
      </c>
      <c r="MH473">
        <v>0.95499999999999996</v>
      </c>
      <c r="MI473">
        <v>59.052</v>
      </c>
      <c r="MJ473">
        <v>79.614000000000004</v>
      </c>
      <c r="MK473" t="s">
        <v>107</v>
      </c>
      <c r="ML473">
        <v>75.796999999999997</v>
      </c>
      <c r="MM473">
        <v>83.432000000000002</v>
      </c>
      <c r="MO473" s="3">
        <v>42730</v>
      </c>
      <c r="MP473">
        <v>1.2849999999999999</v>
      </c>
      <c r="MQ473">
        <v>94.247</v>
      </c>
      <c r="MR473">
        <v>114.76300000000001</v>
      </c>
      <c r="MS473" t="s">
        <v>107</v>
      </c>
      <c r="MT473">
        <v>110.908</v>
      </c>
      <c r="MU473">
        <v>118.631</v>
      </c>
      <c r="MW473" s="3">
        <v>42730</v>
      </c>
      <c r="MX473">
        <v>3.335</v>
      </c>
      <c r="MY473">
        <v>300.39999999999998</v>
      </c>
      <c r="MZ473">
        <v>320.34500000000003</v>
      </c>
      <c r="NA473" t="s">
        <v>107</v>
      </c>
      <c r="NB473">
        <v>314.54199999999997</v>
      </c>
      <c r="NC473">
        <v>326.166</v>
      </c>
      <c r="NE473" s="3">
        <v>42731</v>
      </c>
      <c r="NF473">
        <v>1.042</v>
      </c>
      <c r="NG473">
        <v>-12.061999999999999</v>
      </c>
      <c r="NH473">
        <v>18.285399999999999</v>
      </c>
      <c r="NI473" t="s">
        <v>107</v>
      </c>
      <c r="NJ473">
        <v>15.4047</v>
      </c>
      <c r="NK473">
        <v>21.178899999999999</v>
      </c>
      <c r="QG473" s="3">
        <v>42730</v>
      </c>
      <c r="QH473">
        <v>1.7469999999999999</v>
      </c>
      <c r="QI473">
        <v>118.312</v>
      </c>
      <c r="QJ473">
        <v>135.85499999999999</v>
      </c>
      <c r="QK473" t="s">
        <v>107</v>
      </c>
      <c r="QL473">
        <v>131.98500000000001</v>
      </c>
      <c r="QM473">
        <v>139.72499999999999</v>
      </c>
      <c r="QW473" s="3">
        <v>42731</v>
      </c>
      <c r="QX473">
        <v>1.4279999999999999</v>
      </c>
      <c r="QY473">
        <v>9.5649999999999995</v>
      </c>
      <c r="QZ473">
        <v>34.953200000000002</v>
      </c>
      <c r="RA473" t="s">
        <v>107</v>
      </c>
      <c r="RB473">
        <v>32.1706</v>
      </c>
      <c r="RC473">
        <v>37.744399999999999</v>
      </c>
      <c r="RM473" s="3">
        <v>42730</v>
      </c>
      <c r="RN473">
        <v>0.59399999999999997</v>
      </c>
      <c r="RO473">
        <v>-45.484000000000002</v>
      </c>
      <c r="RP473">
        <v>-35.9</v>
      </c>
      <c r="RQ473" t="s">
        <v>107</v>
      </c>
      <c r="RR473">
        <v>-39.832999999999998</v>
      </c>
      <c r="RS473">
        <v>-31.966000000000001</v>
      </c>
      <c r="RU473" s="3">
        <v>42730</v>
      </c>
      <c r="RV473">
        <v>0.67100000000000004</v>
      </c>
      <c r="RW473">
        <v>-37.914999999999999</v>
      </c>
      <c r="RX473">
        <v>-23.28</v>
      </c>
      <c r="RY473" t="s">
        <v>107</v>
      </c>
      <c r="RZ473">
        <v>-27.306000000000001</v>
      </c>
      <c r="SA473">
        <v>-19.253</v>
      </c>
      <c r="SC473" s="3">
        <v>42730</v>
      </c>
      <c r="SD473">
        <v>0.74399999999999999</v>
      </c>
      <c r="SE473">
        <v>-29.408999999999999</v>
      </c>
      <c r="SF473">
        <v>-7.0229999999999997</v>
      </c>
      <c r="SG473" t="s">
        <v>107</v>
      </c>
      <c r="SH473">
        <v>-11.085000000000001</v>
      </c>
      <c r="SI473">
        <v>-2.9609999999999999</v>
      </c>
      <c r="SK473" s="3">
        <v>42730</v>
      </c>
      <c r="SL473">
        <v>0.89500000000000002</v>
      </c>
      <c r="SM473">
        <v>-21.24</v>
      </c>
      <c r="SN473">
        <v>-5.46</v>
      </c>
      <c r="SO473" t="s">
        <v>107</v>
      </c>
      <c r="SP473">
        <v>-9.7620000000000005</v>
      </c>
      <c r="SQ473">
        <v>-1.1519999999999999</v>
      </c>
      <c r="SS473" s="3">
        <v>42730</v>
      </c>
      <c r="ST473">
        <v>1.038</v>
      </c>
      <c r="SU473">
        <v>6.03</v>
      </c>
      <c r="SV473">
        <v>14.19</v>
      </c>
      <c r="SW473" t="s">
        <v>107</v>
      </c>
      <c r="SX473">
        <v>10.117000000000001</v>
      </c>
      <c r="SY473">
        <v>18.262</v>
      </c>
      <c r="TA473" s="3">
        <v>42730</v>
      </c>
      <c r="TB473">
        <v>0.94699999999999995</v>
      </c>
      <c r="TC473">
        <v>-6.0650000000000004</v>
      </c>
      <c r="TD473">
        <v>6.9950000000000001</v>
      </c>
      <c r="TE473" t="s">
        <v>107</v>
      </c>
      <c r="TF473">
        <v>2.931</v>
      </c>
      <c r="TG473">
        <v>11.066000000000001</v>
      </c>
      <c r="TI473" s="3">
        <v>42730</v>
      </c>
      <c r="TJ473">
        <v>1.161</v>
      </c>
      <c r="TK473">
        <v>22.172000000000001</v>
      </c>
      <c r="TL473">
        <v>41.78</v>
      </c>
      <c r="TM473" t="s">
        <v>107</v>
      </c>
      <c r="TN473">
        <v>37.033000000000001</v>
      </c>
      <c r="TO473">
        <v>46.536000000000001</v>
      </c>
      <c r="TQ473" s="3">
        <v>42730</v>
      </c>
      <c r="TR473">
        <v>1.85</v>
      </c>
      <c r="TS473">
        <v>88.8</v>
      </c>
      <c r="TT473">
        <v>96.221000000000004</v>
      </c>
      <c r="TU473" t="s">
        <v>107</v>
      </c>
      <c r="TV473">
        <v>92.379000000000005</v>
      </c>
      <c r="TW473">
        <v>100.06399999999999</v>
      </c>
      <c r="TY473" s="3">
        <v>42740</v>
      </c>
      <c r="TZ473">
        <v>2.2869999999999999</v>
      </c>
      <c r="UA473">
        <v>125.253</v>
      </c>
      <c r="UB473">
        <v>142.56399999999999</v>
      </c>
      <c r="UC473" t="s">
        <v>107</v>
      </c>
      <c r="UD473">
        <v>139.715</v>
      </c>
      <c r="UE473">
        <v>145.422</v>
      </c>
      <c r="UG473" s="3">
        <v>42730</v>
      </c>
      <c r="UH473">
        <v>4.242</v>
      </c>
      <c r="UI473">
        <v>336.44200000000001</v>
      </c>
      <c r="UJ473">
        <v>351.70699999999999</v>
      </c>
      <c r="UK473" t="s">
        <v>107</v>
      </c>
      <c r="UL473">
        <v>344.91199999999998</v>
      </c>
      <c r="UM473">
        <v>358.517</v>
      </c>
      <c r="UO473" s="3">
        <v>42731</v>
      </c>
      <c r="UP473">
        <v>1.7170000000000001</v>
      </c>
      <c r="UQ473">
        <v>24.265000000000001</v>
      </c>
      <c r="UR473">
        <v>43.452300000000001</v>
      </c>
      <c r="US473" t="s">
        <v>107</v>
      </c>
      <c r="UT473">
        <v>40.3874</v>
      </c>
      <c r="UU473">
        <v>46.523800000000001</v>
      </c>
      <c r="UW473" s="3">
        <v>42730</v>
      </c>
      <c r="UX473">
        <v>2.6550000000000002</v>
      </c>
      <c r="UY473" t="s">
        <v>107</v>
      </c>
      <c r="UZ473" t="s">
        <v>107</v>
      </c>
      <c r="VA473" t="s">
        <v>107</v>
      </c>
      <c r="VB473" t="s">
        <v>107</v>
      </c>
      <c r="VC473" t="s">
        <v>107</v>
      </c>
      <c r="VE473" s="3">
        <v>42730</v>
      </c>
      <c r="VF473">
        <v>0.69699999999999995</v>
      </c>
      <c r="VG473">
        <v>-44.825000000000003</v>
      </c>
      <c r="VH473">
        <v>-33.963000000000001</v>
      </c>
      <c r="VI473" t="s">
        <v>107</v>
      </c>
      <c r="VJ473">
        <v>-37.863999999999997</v>
      </c>
      <c r="VK473">
        <v>-30.056999999999999</v>
      </c>
      <c r="VM473" s="3">
        <v>42730</v>
      </c>
      <c r="VN473">
        <v>0.75800000000000001</v>
      </c>
      <c r="VO473">
        <v>-38.677</v>
      </c>
      <c r="VP473">
        <v>-27.873999999999999</v>
      </c>
      <c r="VQ473" t="s">
        <v>107</v>
      </c>
      <c r="VR473">
        <v>-31.776</v>
      </c>
      <c r="VS473">
        <v>-23.969000000000001</v>
      </c>
      <c r="WC473" s="3">
        <v>42730</v>
      </c>
      <c r="WD473">
        <v>0.98099999999999998</v>
      </c>
      <c r="WE473">
        <v>-14.555</v>
      </c>
      <c r="WF473">
        <v>-5.7439999999999998</v>
      </c>
      <c r="WG473" t="s">
        <v>107</v>
      </c>
      <c r="WH473">
        <v>-9.7910000000000004</v>
      </c>
      <c r="WI473">
        <v>-1.6970000000000001</v>
      </c>
      <c r="WK473" s="3">
        <v>42730</v>
      </c>
      <c r="WL473">
        <v>1.31</v>
      </c>
      <c r="WM473">
        <v>16.675999999999998</v>
      </c>
      <c r="WN473">
        <v>25.838000000000001</v>
      </c>
      <c r="WO473" t="s">
        <v>107</v>
      </c>
      <c r="WP473">
        <v>21.893999999999998</v>
      </c>
      <c r="WQ473">
        <v>29.782</v>
      </c>
      <c r="XA473" s="3">
        <v>42730</v>
      </c>
      <c r="XB473">
        <v>2.1749999999999998</v>
      </c>
      <c r="XC473">
        <v>106.486</v>
      </c>
      <c r="XD473">
        <v>113.806</v>
      </c>
      <c r="XE473" t="s">
        <v>107</v>
      </c>
      <c r="XF473">
        <v>109.907</v>
      </c>
      <c r="XG473">
        <v>117.711</v>
      </c>
      <c r="XI473" s="3">
        <v>42730</v>
      </c>
      <c r="XJ473">
        <v>2.516</v>
      </c>
      <c r="XK473">
        <v>139.495</v>
      </c>
      <c r="XL473">
        <v>147.92400000000001</v>
      </c>
      <c r="XM473" t="s">
        <v>107</v>
      </c>
      <c r="XN473">
        <v>143.989</v>
      </c>
      <c r="XO473">
        <v>151.86500000000001</v>
      </c>
      <c r="XQ473" s="3">
        <v>42730</v>
      </c>
      <c r="XR473">
        <v>4.3520000000000003</v>
      </c>
      <c r="XS473">
        <v>325.214</v>
      </c>
      <c r="XT473">
        <v>331.37299999999999</v>
      </c>
      <c r="XU473" t="s">
        <v>107</v>
      </c>
      <c r="XV473">
        <v>324.53899999999999</v>
      </c>
      <c r="XW473">
        <v>338.22800000000001</v>
      </c>
      <c r="XY473" s="3">
        <v>42731</v>
      </c>
      <c r="XZ473">
        <v>1.861</v>
      </c>
      <c r="YA473">
        <v>35.19</v>
      </c>
      <c r="YB473">
        <v>51.610300000000002</v>
      </c>
      <c r="YC473" t="s">
        <v>107</v>
      </c>
      <c r="YD473">
        <v>48.631100000000004</v>
      </c>
      <c r="YE473">
        <v>54.584800000000001</v>
      </c>
      <c r="YG473" s="3">
        <v>42730</v>
      </c>
      <c r="YH473">
        <v>2.859</v>
      </c>
      <c r="YI473" t="s">
        <v>107</v>
      </c>
      <c r="YJ473" t="s">
        <v>107</v>
      </c>
      <c r="YK473" t="s">
        <v>107</v>
      </c>
      <c r="YL473" t="s">
        <v>107</v>
      </c>
      <c r="YM473" t="s">
        <v>107</v>
      </c>
      <c r="YO473" s="3">
        <v>42730</v>
      </c>
      <c r="YP473">
        <v>0.91500000000000004</v>
      </c>
      <c r="YQ473">
        <v>-32.331000000000003</v>
      </c>
      <c r="YR473">
        <v>-20.337</v>
      </c>
      <c r="YS473" t="s">
        <v>107</v>
      </c>
      <c r="YT473">
        <v>-24.123000000000001</v>
      </c>
      <c r="YU473">
        <v>-16.550999999999998</v>
      </c>
      <c r="YW473" s="3">
        <v>42730</v>
      </c>
      <c r="YX473">
        <v>0.999</v>
      </c>
      <c r="YY473">
        <v>-23.58</v>
      </c>
      <c r="YZ473">
        <v>-12.244</v>
      </c>
      <c r="ZA473" t="s">
        <v>107</v>
      </c>
      <c r="ZB473">
        <v>-16.061</v>
      </c>
      <c r="ZC473">
        <v>-8.4260000000000002</v>
      </c>
      <c r="ZE473" s="3">
        <v>42730</v>
      </c>
      <c r="ZF473">
        <v>0.98599999999999999</v>
      </c>
      <c r="ZG473">
        <v>-23.344000000000001</v>
      </c>
      <c r="ZH473">
        <v>-9.6590000000000007</v>
      </c>
      <c r="ZI473" t="s">
        <v>107</v>
      </c>
      <c r="ZJ473">
        <v>-13.535</v>
      </c>
      <c r="ZK473">
        <v>-5.7780000000000005</v>
      </c>
      <c r="ZU473" s="3">
        <v>42730</v>
      </c>
      <c r="ZV473">
        <v>1.5470000000000002</v>
      </c>
      <c r="ZW473">
        <v>33.378999999999998</v>
      </c>
      <c r="ZX473">
        <v>43.972000000000001</v>
      </c>
      <c r="ZY473" t="s">
        <v>107</v>
      </c>
      <c r="ZZ473">
        <v>40.084000000000003</v>
      </c>
      <c r="AAA473">
        <v>47.863999999999997</v>
      </c>
      <c r="AAK473" s="3">
        <v>42730</v>
      </c>
      <c r="AAL473">
        <v>1.671</v>
      </c>
      <c r="AAM473">
        <v>43.497999999999998</v>
      </c>
      <c r="AAN473">
        <v>56.542999999999999</v>
      </c>
      <c r="AAO473" t="s">
        <v>107</v>
      </c>
      <c r="AAP473">
        <v>51.97</v>
      </c>
      <c r="AAQ473">
        <v>61.118000000000002</v>
      </c>
      <c r="ABA473" s="3">
        <v>42730</v>
      </c>
      <c r="ABB473">
        <v>2.87</v>
      </c>
      <c r="ABC473">
        <v>167.04900000000001</v>
      </c>
      <c r="ABD473">
        <v>175.136</v>
      </c>
      <c r="ABE473" t="s">
        <v>107</v>
      </c>
      <c r="ABF473">
        <v>171.239</v>
      </c>
      <c r="ABG473">
        <v>179.03700000000001</v>
      </c>
      <c r="ABI473" s="3">
        <v>42730</v>
      </c>
      <c r="ABJ473">
        <v>4.6470000000000002</v>
      </c>
      <c r="ABK473">
        <v>350.17099999999999</v>
      </c>
      <c r="ABL473">
        <v>354.197</v>
      </c>
      <c r="ABM473" t="s">
        <v>107</v>
      </c>
      <c r="ABN473">
        <v>347.06299999999999</v>
      </c>
      <c r="ABO473">
        <v>361.36799999999999</v>
      </c>
    </row>
    <row r="474" spans="1:743" x14ac:dyDescent="0.25">
      <c r="A474" s="3">
        <v>42731</v>
      </c>
      <c r="B474">
        <v>-0.83299999999999996</v>
      </c>
      <c r="C474">
        <v>-69.650999999999996</v>
      </c>
      <c r="D474">
        <v>-51.749000000000002</v>
      </c>
      <c r="E474" t="s">
        <v>107</v>
      </c>
      <c r="F474">
        <v>-55.343000000000004</v>
      </c>
      <c r="G474">
        <v>-48.152999999999999</v>
      </c>
      <c r="I474" s="3">
        <v>42731</v>
      </c>
      <c r="J474">
        <v>-0.76500000000000001</v>
      </c>
      <c r="K474">
        <v>-64.713999999999999</v>
      </c>
      <c r="L474">
        <v>-46.345999999999997</v>
      </c>
      <c r="M474" t="s">
        <v>107</v>
      </c>
      <c r="N474">
        <v>-50.45</v>
      </c>
      <c r="O474">
        <v>-42.204000000000001</v>
      </c>
      <c r="Q474" s="3">
        <v>42731</v>
      </c>
      <c r="R474">
        <v>-0.66200000000000003</v>
      </c>
      <c r="S474">
        <v>-54.213999999999999</v>
      </c>
      <c r="T474">
        <v>-35.933999999999997</v>
      </c>
      <c r="U474" t="s">
        <v>107</v>
      </c>
      <c r="V474">
        <v>-41.253</v>
      </c>
      <c r="W474">
        <v>-30.61</v>
      </c>
      <c r="Y474" s="3">
        <v>42731</v>
      </c>
      <c r="Z474">
        <v>-0.68</v>
      </c>
      <c r="AA474">
        <v>-54.603000000000002</v>
      </c>
      <c r="AB474">
        <v>-36.664999999999999</v>
      </c>
      <c r="AC474" t="s">
        <v>107</v>
      </c>
      <c r="AD474">
        <v>-41.926000000000002</v>
      </c>
      <c r="AE474">
        <v>-31.399000000000001</v>
      </c>
      <c r="AG474" s="3">
        <v>42731</v>
      </c>
      <c r="AH474">
        <v>-0.68899999999999995</v>
      </c>
      <c r="AI474">
        <v>-56.442999999999998</v>
      </c>
      <c r="AJ474">
        <v>-38.225000000000001</v>
      </c>
      <c r="AK474" t="s">
        <v>107</v>
      </c>
      <c r="AL474">
        <v>-42.64</v>
      </c>
      <c r="AM474">
        <v>-33.807000000000002</v>
      </c>
      <c r="AO474" s="3">
        <v>42731</v>
      </c>
      <c r="AP474">
        <v>-0.70299999999999996</v>
      </c>
      <c r="AQ474">
        <v>-56.902999999999999</v>
      </c>
      <c r="AR474">
        <v>-39.061</v>
      </c>
      <c r="AS474" t="s">
        <v>107</v>
      </c>
      <c r="AT474">
        <v>-45.052</v>
      </c>
      <c r="AU474">
        <v>-33.024000000000001</v>
      </c>
      <c r="AW474" s="3">
        <v>42731</v>
      </c>
      <c r="AX474">
        <v>-0.57099999999999995</v>
      </c>
      <c r="AY474">
        <v>-42.331000000000003</v>
      </c>
      <c r="AZ474">
        <v>-24.742000000000001</v>
      </c>
      <c r="BA474" t="s">
        <v>107</v>
      </c>
      <c r="BB474">
        <v>-28.905999999999999</v>
      </c>
      <c r="BC474">
        <v>-20.524000000000001</v>
      </c>
      <c r="BE474" s="3">
        <v>42731</v>
      </c>
      <c r="BF474">
        <v>-0.182</v>
      </c>
      <c r="BG474">
        <v>-5.3570000000000002</v>
      </c>
      <c r="BH474">
        <v>12.693</v>
      </c>
      <c r="BI474" t="s">
        <v>107</v>
      </c>
      <c r="BJ474">
        <v>9.16</v>
      </c>
      <c r="BK474">
        <v>16.227</v>
      </c>
      <c r="BM474" s="3">
        <v>42731</v>
      </c>
      <c r="BN474">
        <v>-5.3999999999999999E-2</v>
      </c>
      <c r="BO474">
        <v>7.4089999999999998</v>
      </c>
      <c r="BP474">
        <v>25.491</v>
      </c>
      <c r="BQ474" t="s">
        <v>107</v>
      </c>
      <c r="BR474">
        <v>23.58</v>
      </c>
      <c r="BS474">
        <v>27.402999999999999</v>
      </c>
      <c r="BU474" s="3">
        <v>42731</v>
      </c>
      <c r="BV474">
        <v>0.61199999999999999</v>
      </c>
      <c r="BW474">
        <v>73.432000000000002</v>
      </c>
      <c r="BX474">
        <v>91.674000000000007</v>
      </c>
      <c r="BY474" t="s">
        <v>107</v>
      </c>
      <c r="BZ474">
        <v>81.680999999999997</v>
      </c>
      <c r="CA474">
        <v>101.729</v>
      </c>
      <c r="CC474" s="3">
        <v>42732</v>
      </c>
      <c r="CD474">
        <v>0.11</v>
      </c>
      <c r="CE474">
        <v>-59.692</v>
      </c>
      <c r="CF474">
        <v>-24.7699</v>
      </c>
      <c r="CG474" t="s">
        <v>107</v>
      </c>
      <c r="CH474">
        <v>-26.315100000000001</v>
      </c>
      <c r="CI474">
        <v>-23.224799999999998</v>
      </c>
      <c r="CS474" s="3">
        <v>42731</v>
      </c>
      <c r="CT474">
        <v>-0.78600000000000003</v>
      </c>
      <c r="CU474">
        <v>-69.665999999999997</v>
      </c>
      <c r="CV474">
        <v>-50.195999999999998</v>
      </c>
      <c r="CW474" t="s">
        <v>107</v>
      </c>
      <c r="CX474">
        <v>-53.896999999999998</v>
      </c>
      <c r="CY474">
        <v>-46.463000000000001</v>
      </c>
      <c r="DA474" s="3">
        <v>42731</v>
      </c>
      <c r="DB474">
        <v>-0.68400000000000005</v>
      </c>
      <c r="DC474">
        <v>-63.006</v>
      </c>
      <c r="DD474">
        <v>-42.406999999999996</v>
      </c>
      <c r="DE474" t="s">
        <v>107</v>
      </c>
      <c r="DF474">
        <v>-45.831000000000003</v>
      </c>
      <c r="DG474">
        <v>-38.981000000000002</v>
      </c>
      <c r="DI474" s="3">
        <v>42731</v>
      </c>
      <c r="DJ474">
        <v>-0.6</v>
      </c>
      <c r="DK474">
        <v>-52.872</v>
      </c>
      <c r="DL474">
        <v>-32.807000000000002</v>
      </c>
      <c r="DM474" t="s">
        <v>107</v>
      </c>
      <c r="DN474">
        <v>-37.366</v>
      </c>
      <c r="DO474">
        <v>-28.216999999999999</v>
      </c>
      <c r="DQ474" s="3">
        <v>42731</v>
      </c>
      <c r="DR474">
        <v>-0.52900000000000003</v>
      </c>
      <c r="DS474">
        <v>-47.49</v>
      </c>
      <c r="DT474">
        <v>-26.84</v>
      </c>
      <c r="DU474" t="s">
        <v>107</v>
      </c>
      <c r="DV474">
        <v>-30.513999999999999</v>
      </c>
      <c r="DW474">
        <v>-23.163</v>
      </c>
      <c r="DY474" s="3">
        <v>42731</v>
      </c>
      <c r="DZ474">
        <v>-0.52300000000000002</v>
      </c>
      <c r="EA474">
        <v>-46.521000000000001</v>
      </c>
      <c r="EB474">
        <v>-25.64</v>
      </c>
      <c r="EC474" t="s">
        <v>107</v>
      </c>
      <c r="ED474">
        <v>-30.096</v>
      </c>
      <c r="EE474">
        <v>-21.152000000000001</v>
      </c>
      <c r="EG474" s="3">
        <v>42731</v>
      </c>
      <c r="EH474">
        <v>-0.57799999999999996</v>
      </c>
      <c r="EI474">
        <v>-53.695999999999998</v>
      </c>
      <c r="EJ474">
        <v>-32.673999999999999</v>
      </c>
      <c r="EK474" t="s">
        <v>107</v>
      </c>
      <c r="EL474">
        <v>-35.841000000000001</v>
      </c>
      <c r="EM474">
        <v>-29.529</v>
      </c>
      <c r="EO474" s="3">
        <v>42731</v>
      </c>
      <c r="EP474">
        <v>-0.53600000000000003</v>
      </c>
      <c r="EQ474">
        <v>-43.143999999999998</v>
      </c>
      <c r="ER474">
        <v>-24.367000000000001</v>
      </c>
      <c r="ES474" t="s">
        <v>107</v>
      </c>
      <c r="ET474">
        <v>-26.808</v>
      </c>
      <c r="EU474">
        <v>-21.925000000000001</v>
      </c>
      <c r="EW474" s="3">
        <v>42732</v>
      </c>
      <c r="EX474">
        <v>2.8000000000000001E-2</v>
      </c>
      <c r="EY474">
        <v>10.055</v>
      </c>
      <c r="EZ474">
        <v>30.446000000000002</v>
      </c>
      <c r="FA474" t="s">
        <v>107</v>
      </c>
      <c r="FB474">
        <v>28.2</v>
      </c>
      <c r="FC474">
        <v>32.719000000000001</v>
      </c>
      <c r="FE474" s="3">
        <v>42782</v>
      </c>
      <c r="FF474">
        <v>0.38600000000000001</v>
      </c>
      <c r="FG474">
        <v>42.697000000000003</v>
      </c>
      <c r="FH474">
        <v>62.575000000000003</v>
      </c>
      <c r="FI474">
        <v>44.261000000000003</v>
      </c>
      <c r="FJ474">
        <v>59.121000000000002</v>
      </c>
      <c r="FK474">
        <v>66.06</v>
      </c>
      <c r="FM474" s="3">
        <v>42731</v>
      </c>
      <c r="FN474">
        <v>1.431</v>
      </c>
      <c r="FO474">
        <v>149.44800000000001</v>
      </c>
      <c r="FP474">
        <v>169.53700000000001</v>
      </c>
      <c r="FQ474" t="s">
        <v>107</v>
      </c>
      <c r="FR474">
        <v>162.21899999999999</v>
      </c>
      <c r="FS474">
        <v>176.869</v>
      </c>
      <c r="FU474" s="3">
        <v>42732</v>
      </c>
      <c r="FV474">
        <v>0.35099999999999998</v>
      </c>
      <c r="FW474">
        <v>-44.816000000000003</v>
      </c>
      <c r="FX474">
        <v>-9.6061999999999994</v>
      </c>
      <c r="FY474" t="s">
        <v>107</v>
      </c>
      <c r="FZ474">
        <v>-11.7872</v>
      </c>
      <c r="GA474">
        <v>-7.4253</v>
      </c>
      <c r="GK474" s="3">
        <v>42731</v>
      </c>
      <c r="GL474">
        <v>-0.50800000000000001</v>
      </c>
      <c r="GM474">
        <v>-59.213999999999999</v>
      </c>
      <c r="GN474">
        <v>-35.396999999999998</v>
      </c>
      <c r="GO474" t="s">
        <v>107</v>
      </c>
      <c r="GP474">
        <v>-37.593000000000004</v>
      </c>
      <c r="GQ474">
        <v>-33.201999999999998</v>
      </c>
      <c r="GS474" s="3">
        <v>42731</v>
      </c>
      <c r="GT474">
        <v>-0.35299999999999998</v>
      </c>
      <c r="GU474">
        <v>-49.866999999999997</v>
      </c>
      <c r="GV474">
        <v>-25.788</v>
      </c>
      <c r="GW474" t="s">
        <v>107</v>
      </c>
      <c r="GX474">
        <v>-27.98</v>
      </c>
      <c r="GY474">
        <v>-23.594000000000001</v>
      </c>
      <c r="HA474" s="3">
        <v>42731</v>
      </c>
      <c r="HB474">
        <v>-0.28499999999999998</v>
      </c>
      <c r="HC474">
        <v>-45.473999999999997</v>
      </c>
      <c r="HD474">
        <v>-20.88</v>
      </c>
      <c r="HE474" t="s">
        <v>107</v>
      </c>
      <c r="HF474">
        <v>-23.442</v>
      </c>
      <c r="HG474">
        <v>-18.300999999999998</v>
      </c>
      <c r="HI474" s="3">
        <v>42731</v>
      </c>
      <c r="HJ474">
        <v>-0.28999999999999998</v>
      </c>
      <c r="HK474">
        <v>-40.267000000000003</v>
      </c>
      <c r="HL474">
        <v>-16.802</v>
      </c>
      <c r="HM474" t="s">
        <v>107</v>
      </c>
      <c r="HN474">
        <v>-19.356999999999999</v>
      </c>
      <c r="HO474">
        <v>-14.244999999999999</v>
      </c>
      <c r="HQ474" s="3">
        <v>42731</v>
      </c>
      <c r="HR474">
        <v>-0.29099999999999998</v>
      </c>
      <c r="HS474">
        <v>-35.14</v>
      </c>
      <c r="HT474">
        <v>-11.977</v>
      </c>
      <c r="HU474" t="s">
        <v>107</v>
      </c>
      <c r="HV474">
        <v>-14.911</v>
      </c>
      <c r="HW474">
        <v>-9.0239999999999991</v>
      </c>
      <c r="HY474" s="3">
        <v>42731</v>
      </c>
      <c r="HZ474">
        <v>-0.25700000000000001</v>
      </c>
      <c r="IA474">
        <v>-41.930999999999997</v>
      </c>
      <c r="IB474">
        <v>-18.443999999999999</v>
      </c>
      <c r="IC474" t="s">
        <v>107</v>
      </c>
      <c r="ID474">
        <v>-20.826999999999998</v>
      </c>
      <c r="IE474">
        <v>-16.059000000000001</v>
      </c>
      <c r="IG474" s="3">
        <v>42731</v>
      </c>
      <c r="IH474">
        <v>-0.10299999999999999</v>
      </c>
      <c r="II474">
        <v>-21.661999999999999</v>
      </c>
      <c r="IJ474">
        <v>2.9529999999999998</v>
      </c>
      <c r="IK474" t="s">
        <v>107</v>
      </c>
      <c r="IL474">
        <v>-8.1000000000000003E-2</v>
      </c>
      <c r="IM474">
        <v>5.9879999999999995</v>
      </c>
      <c r="IO474" s="3">
        <v>42731</v>
      </c>
      <c r="IP474">
        <v>0.38400000000000001</v>
      </c>
      <c r="IQ474">
        <v>30.291</v>
      </c>
      <c r="IR474">
        <v>53.026000000000003</v>
      </c>
      <c r="IS474" t="s">
        <v>107</v>
      </c>
      <c r="IT474">
        <v>51.045000000000002</v>
      </c>
      <c r="IU474">
        <v>55.024999999999999</v>
      </c>
      <c r="IW474" s="3">
        <v>42731</v>
      </c>
      <c r="IX474">
        <v>0.747</v>
      </c>
      <c r="IY474">
        <v>65.363</v>
      </c>
      <c r="IZ474">
        <v>88.400999999999996</v>
      </c>
      <c r="JA474" t="s">
        <v>107</v>
      </c>
      <c r="JB474">
        <v>86.521000000000001</v>
      </c>
      <c r="JC474">
        <v>90.263000000000005</v>
      </c>
      <c r="KC474" s="3">
        <v>42731</v>
      </c>
      <c r="KD474">
        <v>-0.19800000000000001</v>
      </c>
      <c r="KE474">
        <v>-54.262999999999998</v>
      </c>
      <c r="KF474">
        <v>-29.72</v>
      </c>
      <c r="KG474" t="s">
        <v>107</v>
      </c>
      <c r="KH474">
        <v>-31.370999999999999</v>
      </c>
      <c r="KI474">
        <v>-28.599</v>
      </c>
      <c r="KK474" s="3">
        <v>42731</v>
      </c>
      <c r="KL474">
        <v>2.3E-2</v>
      </c>
      <c r="KM474">
        <v>-37.045000000000002</v>
      </c>
      <c r="KN474">
        <v>-12.303000000000001</v>
      </c>
      <c r="KO474" t="s">
        <v>107</v>
      </c>
      <c r="KP474">
        <v>-14.866</v>
      </c>
      <c r="KQ474">
        <v>-11.831</v>
      </c>
      <c r="KS474" s="3">
        <v>42731</v>
      </c>
      <c r="KT474">
        <v>1.6E-2</v>
      </c>
      <c r="KU474">
        <v>-34.554000000000002</v>
      </c>
      <c r="KV474">
        <v>-10.196999999999999</v>
      </c>
      <c r="KW474" t="s">
        <v>107</v>
      </c>
      <c r="KX474">
        <v>-13.303000000000001</v>
      </c>
      <c r="KY474">
        <v>-8.2439999999999998</v>
      </c>
      <c r="LA474" s="3">
        <v>42731</v>
      </c>
      <c r="LB474">
        <v>9.2999999999999999E-2</v>
      </c>
      <c r="LC474">
        <v>-33.938000000000002</v>
      </c>
      <c r="LD474">
        <v>-8.31</v>
      </c>
      <c r="LE474" t="s">
        <v>107</v>
      </c>
      <c r="LF474">
        <v>-11.965</v>
      </c>
      <c r="LG474">
        <v>-7.7649999999999997</v>
      </c>
      <c r="LI474" s="3">
        <v>42731</v>
      </c>
      <c r="LJ474">
        <v>0.153</v>
      </c>
      <c r="LK474">
        <v>-22.091999999999999</v>
      </c>
      <c r="LL474">
        <v>2.294</v>
      </c>
      <c r="LM474" t="s">
        <v>107</v>
      </c>
      <c r="LN474">
        <v>4.4999999999999998E-2</v>
      </c>
      <c r="LO474">
        <v>2.9830000000000001</v>
      </c>
      <c r="LQ474" s="3">
        <v>42731</v>
      </c>
      <c r="LR474">
        <v>0.13600000000000001</v>
      </c>
      <c r="LS474">
        <v>-24.518000000000001</v>
      </c>
      <c r="LT474">
        <v>-0.314</v>
      </c>
      <c r="LU474" t="s">
        <v>107</v>
      </c>
      <c r="LV474">
        <v>-2.726</v>
      </c>
      <c r="LW474">
        <v>0.23400000000000001</v>
      </c>
      <c r="LY474" s="3">
        <v>42731</v>
      </c>
      <c r="LZ474">
        <v>0.40100000000000002</v>
      </c>
      <c r="MA474">
        <v>5.54</v>
      </c>
      <c r="MB474">
        <v>29.201000000000001</v>
      </c>
      <c r="MC474" t="s">
        <v>107</v>
      </c>
      <c r="MD474">
        <v>27.024999999999999</v>
      </c>
      <c r="ME474">
        <v>30.527000000000001</v>
      </c>
      <c r="MG474" s="3">
        <v>42731</v>
      </c>
      <c r="MH474">
        <v>0.98399999999999999</v>
      </c>
      <c r="MI474">
        <v>63.218000000000004</v>
      </c>
      <c r="MJ474">
        <v>86.16</v>
      </c>
      <c r="MK474" t="s">
        <v>107</v>
      </c>
      <c r="ML474">
        <v>84.016999999999996</v>
      </c>
      <c r="MM474">
        <v>87.004999999999995</v>
      </c>
      <c r="MO474" s="3">
        <v>42731</v>
      </c>
      <c r="MP474">
        <v>1.3109999999999999</v>
      </c>
      <c r="MQ474">
        <v>98.126999999999995</v>
      </c>
      <c r="MR474">
        <v>120.739</v>
      </c>
      <c r="MS474" t="s">
        <v>107</v>
      </c>
      <c r="MT474">
        <v>119.449</v>
      </c>
      <c r="MU474">
        <v>121.35599999999999</v>
      </c>
      <c r="MW474" s="3">
        <v>42731</v>
      </c>
      <c r="MX474">
        <v>3.3689999999999998</v>
      </c>
      <c r="MY474">
        <v>305.86099999999999</v>
      </c>
      <c r="MZ474">
        <v>326.94600000000003</v>
      </c>
      <c r="NA474" t="s">
        <v>107</v>
      </c>
      <c r="NB474">
        <v>321.24799999999999</v>
      </c>
      <c r="NC474">
        <v>332.13</v>
      </c>
      <c r="NE474" s="3">
        <v>42732</v>
      </c>
      <c r="NF474">
        <v>0.998</v>
      </c>
      <c r="NG474">
        <v>-13.882999999999999</v>
      </c>
      <c r="NH474">
        <v>16.8383</v>
      </c>
      <c r="NI474" t="s">
        <v>107</v>
      </c>
      <c r="NJ474">
        <v>13.9588</v>
      </c>
      <c r="NK474">
        <v>19.7179</v>
      </c>
      <c r="QG474" s="3">
        <v>42731</v>
      </c>
      <c r="QH474">
        <v>1.77</v>
      </c>
      <c r="QI474">
        <v>121.124</v>
      </c>
      <c r="QJ474">
        <v>142.91800000000001</v>
      </c>
      <c r="QK474" t="s">
        <v>107</v>
      </c>
      <c r="QL474">
        <v>139.994</v>
      </c>
      <c r="QM474">
        <v>141.82400000000001</v>
      </c>
      <c r="QW474" s="3">
        <v>42732</v>
      </c>
      <c r="QX474">
        <v>1.3839999999999999</v>
      </c>
      <c r="QY474">
        <v>8.0419999999999998</v>
      </c>
      <c r="QZ474">
        <v>33.714599999999997</v>
      </c>
      <c r="RA474" t="s">
        <v>107</v>
      </c>
      <c r="RB474">
        <v>30.907699999999998</v>
      </c>
      <c r="RC474">
        <v>36.530099999999997</v>
      </c>
      <c r="RM474" s="3">
        <v>42731</v>
      </c>
      <c r="RN474">
        <v>0.58799999999999997</v>
      </c>
      <c r="RO474">
        <v>-45.287999999999997</v>
      </c>
      <c r="RP474">
        <v>-32.655999999999999</v>
      </c>
      <c r="RQ474" t="s">
        <v>107</v>
      </c>
      <c r="RR474">
        <v>-35.732999999999997</v>
      </c>
      <c r="RS474">
        <v>-31.192</v>
      </c>
      <c r="RU474" s="3">
        <v>42731</v>
      </c>
      <c r="RV474">
        <v>0.66400000000000003</v>
      </c>
      <c r="RW474">
        <v>-37.923000000000002</v>
      </c>
      <c r="RX474">
        <v>-19.992999999999999</v>
      </c>
      <c r="RY474" t="s">
        <v>107</v>
      </c>
      <c r="RZ474">
        <v>-23.27</v>
      </c>
      <c r="SA474">
        <v>-17.395</v>
      </c>
      <c r="SC474" s="3">
        <v>42731</v>
      </c>
      <c r="SD474">
        <v>0.74199999999999999</v>
      </c>
      <c r="SE474">
        <v>-27.308</v>
      </c>
      <c r="SF474">
        <v>-3.0710000000000002</v>
      </c>
      <c r="SG474" t="s">
        <v>107</v>
      </c>
      <c r="SH474">
        <v>-6.7309999999999999</v>
      </c>
      <c r="SI474">
        <v>2.3E-2</v>
      </c>
      <c r="SK474" s="3">
        <v>42731</v>
      </c>
      <c r="SL474">
        <v>0.88900000000000001</v>
      </c>
      <c r="SM474">
        <v>-19.52</v>
      </c>
      <c r="SN474">
        <v>-2.2040000000000002</v>
      </c>
      <c r="SO474" t="s">
        <v>107</v>
      </c>
      <c r="SP474">
        <v>-5.5270000000000001</v>
      </c>
      <c r="SQ474">
        <v>-0.42499999999999999</v>
      </c>
      <c r="SS474" s="3">
        <v>42731</v>
      </c>
      <c r="ST474">
        <v>1.024</v>
      </c>
      <c r="SU474">
        <v>5.2910000000000004</v>
      </c>
      <c r="SV474">
        <v>16.795000000000002</v>
      </c>
      <c r="SW474" t="s">
        <v>107</v>
      </c>
      <c r="SX474">
        <v>13.430999999999999</v>
      </c>
      <c r="SY474">
        <v>19.623999999999999</v>
      </c>
      <c r="TA474" s="3">
        <v>42731</v>
      </c>
      <c r="TB474">
        <v>0.93100000000000005</v>
      </c>
      <c r="TC474">
        <v>-5.79</v>
      </c>
      <c r="TD474">
        <v>9.5220000000000002</v>
      </c>
      <c r="TE474" t="s">
        <v>107</v>
      </c>
      <c r="TF474">
        <v>6.0380000000000003</v>
      </c>
      <c r="TG474">
        <v>12.840999999999999</v>
      </c>
      <c r="TI474" s="3">
        <v>42731</v>
      </c>
      <c r="TJ474">
        <v>1.161</v>
      </c>
      <c r="TK474">
        <v>24.643999999999998</v>
      </c>
      <c r="TL474">
        <v>46.104999999999997</v>
      </c>
      <c r="TM474" t="s">
        <v>107</v>
      </c>
      <c r="TN474">
        <v>42.357999999999997</v>
      </c>
      <c r="TO474">
        <v>48.54</v>
      </c>
      <c r="TQ474" s="3">
        <v>42731</v>
      </c>
      <c r="TR474">
        <v>1.863</v>
      </c>
      <c r="TS474">
        <v>90.781999999999996</v>
      </c>
      <c r="TT474">
        <v>101.51600000000001</v>
      </c>
      <c r="TU474" t="s">
        <v>107</v>
      </c>
      <c r="TV474">
        <v>98.313000000000002</v>
      </c>
      <c r="TW474">
        <v>104.33</v>
      </c>
      <c r="TY474" s="3">
        <v>42741</v>
      </c>
      <c r="TZ474">
        <v>2.3210000000000002</v>
      </c>
      <c r="UA474">
        <v>122.402</v>
      </c>
      <c r="UB474">
        <v>140.25</v>
      </c>
      <c r="UC474" t="s">
        <v>107</v>
      </c>
      <c r="UD474">
        <v>137.43100000000001</v>
      </c>
      <c r="UE474">
        <v>143.078</v>
      </c>
      <c r="UG474" s="3">
        <v>42731</v>
      </c>
      <c r="UH474">
        <v>4.2750000000000004</v>
      </c>
      <c r="UI474">
        <v>341.91300000000001</v>
      </c>
      <c r="UJ474">
        <v>359.42599999999999</v>
      </c>
      <c r="UK474" t="s">
        <v>107</v>
      </c>
      <c r="UL474">
        <v>351.637</v>
      </c>
      <c r="UM474">
        <v>365.74</v>
      </c>
      <c r="UO474" s="3">
        <v>42732</v>
      </c>
      <c r="UP474">
        <v>1.6739999999999999</v>
      </c>
      <c r="UQ474">
        <v>23.332000000000001</v>
      </c>
      <c r="UR474">
        <v>42.482599999999998</v>
      </c>
      <c r="US474" t="s">
        <v>107</v>
      </c>
      <c r="UT474">
        <v>39.544499999999999</v>
      </c>
      <c r="UU474">
        <v>45.427100000000003</v>
      </c>
      <c r="UW474" s="3">
        <v>42731</v>
      </c>
      <c r="UX474">
        <v>2.677</v>
      </c>
      <c r="UY474" t="s">
        <v>107</v>
      </c>
      <c r="UZ474" t="s">
        <v>107</v>
      </c>
      <c r="VA474" t="s">
        <v>107</v>
      </c>
      <c r="VB474" t="s">
        <v>107</v>
      </c>
      <c r="VC474" t="s">
        <v>107</v>
      </c>
      <c r="VE474" s="3">
        <v>42731</v>
      </c>
      <c r="VF474">
        <v>0.69199999999999995</v>
      </c>
      <c r="VG474">
        <v>-43.731000000000002</v>
      </c>
      <c r="VH474">
        <v>-30.960999999999999</v>
      </c>
      <c r="VI474" t="s">
        <v>107</v>
      </c>
      <c r="VJ474">
        <v>-33.966000000000001</v>
      </c>
      <c r="VK474">
        <v>-31.155000000000001</v>
      </c>
      <c r="VM474" s="3">
        <v>42731</v>
      </c>
      <c r="VN474">
        <v>0.752</v>
      </c>
      <c r="VO474">
        <v>-36.908000000000001</v>
      </c>
      <c r="VP474">
        <v>-24.936</v>
      </c>
      <c r="VQ474" t="s">
        <v>107</v>
      </c>
      <c r="VR474">
        <v>-28.052</v>
      </c>
      <c r="VS474">
        <v>-25.02</v>
      </c>
      <c r="WC474" s="3">
        <v>42731</v>
      </c>
      <c r="WD474">
        <v>0.97599999999999998</v>
      </c>
      <c r="WE474">
        <v>-14.266999999999999</v>
      </c>
      <c r="WF474">
        <v>-2.722</v>
      </c>
      <c r="WG474" t="s">
        <v>107</v>
      </c>
      <c r="WH474">
        <v>-5.8840000000000003</v>
      </c>
      <c r="WI474">
        <v>-2.7549999999999999</v>
      </c>
      <c r="WK474" s="3">
        <v>42731</v>
      </c>
      <c r="WL474">
        <v>1.298</v>
      </c>
      <c r="WM474">
        <v>15.977</v>
      </c>
      <c r="WN474">
        <v>28.196999999999999</v>
      </c>
      <c r="WO474" t="s">
        <v>107</v>
      </c>
      <c r="WP474">
        <v>24.718</v>
      </c>
      <c r="WQ474">
        <v>28.477</v>
      </c>
      <c r="XA474" s="3">
        <v>42731</v>
      </c>
      <c r="XB474">
        <v>2.1890000000000001</v>
      </c>
      <c r="XC474">
        <v>108.664</v>
      </c>
      <c r="XD474">
        <v>118.726</v>
      </c>
      <c r="XE474" t="s">
        <v>107</v>
      </c>
      <c r="XF474">
        <v>115.327</v>
      </c>
      <c r="XG474">
        <v>118.92100000000001</v>
      </c>
      <c r="XI474" s="3">
        <v>42731</v>
      </c>
      <c r="XJ474">
        <v>2.54</v>
      </c>
      <c r="XK474">
        <v>142.709</v>
      </c>
      <c r="XL474">
        <v>153.83799999999999</v>
      </c>
      <c r="XM474" t="s">
        <v>107</v>
      </c>
      <c r="XN474">
        <v>150.80000000000001</v>
      </c>
      <c r="XO474">
        <v>153.678</v>
      </c>
      <c r="XQ474" s="3">
        <v>42731</v>
      </c>
      <c r="XR474">
        <v>4.3819999999999997</v>
      </c>
      <c r="XS474">
        <v>330.51</v>
      </c>
      <c r="XT474">
        <v>337.86900000000003</v>
      </c>
      <c r="XU474" t="s">
        <v>107</v>
      </c>
      <c r="XV474">
        <v>330.84899999999999</v>
      </c>
      <c r="XW474">
        <v>341.73200000000003</v>
      </c>
      <c r="XY474" s="3">
        <v>42732</v>
      </c>
      <c r="XZ474">
        <v>1.8169999999999999</v>
      </c>
      <c r="YA474">
        <v>33.884999999999998</v>
      </c>
      <c r="YB474">
        <v>50.567100000000003</v>
      </c>
      <c r="YC474" t="s">
        <v>107</v>
      </c>
      <c r="YD474">
        <v>47.672499999999999</v>
      </c>
      <c r="YE474">
        <v>53.462200000000003</v>
      </c>
      <c r="YG474" s="3">
        <v>42731</v>
      </c>
      <c r="YH474">
        <v>2.8810000000000002</v>
      </c>
      <c r="YI474" t="s">
        <v>107</v>
      </c>
      <c r="YJ474" t="s">
        <v>107</v>
      </c>
      <c r="YK474" t="s">
        <v>107</v>
      </c>
      <c r="YL474" t="s">
        <v>107</v>
      </c>
      <c r="YM474" t="s">
        <v>107</v>
      </c>
      <c r="YO474" s="3">
        <v>42731</v>
      </c>
      <c r="YP474">
        <v>0.90900000000000003</v>
      </c>
      <c r="YQ474">
        <v>-31.483000000000001</v>
      </c>
      <c r="YR474">
        <v>-17.234000000000002</v>
      </c>
      <c r="YS474" t="s">
        <v>107</v>
      </c>
      <c r="YT474">
        <v>-20.021999999999998</v>
      </c>
      <c r="YU474">
        <v>-17.645</v>
      </c>
      <c r="YW474" s="3">
        <v>42731</v>
      </c>
      <c r="YX474">
        <v>0.99299999999999999</v>
      </c>
      <c r="YY474">
        <v>-21.620999999999999</v>
      </c>
      <c r="YZ474">
        <v>-9.1479999999999997</v>
      </c>
      <c r="ZA474" t="s">
        <v>107</v>
      </c>
      <c r="ZB474">
        <v>-12.071999999999999</v>
      </c>
      <c r="ZC474">
        <v>-9.4209999999999994</v>
      </c>
      <c r="ZE474" s="3">
        <v>42731</v>
      </c>
      <c r="ZF474">
        <v>0.98099999999999998</v>
      </c>
      <c r="ZG474">
        <v>-21.481000000000002</v>
      </c>
      <c r="ZH474">
        <v>-6.641</v>
      </c>
      <c r="ZI474" t="s">
        <v>107</v>
      </c>
      <c r="ZJ474">
        <v>-9.7520000000000007</v>
      </c>
      <c r="ZK474">
        <v>-6.7290000000000001</v>
      </c>
      <c r="ZU474" s="3">
        <v>42731</v>
      </c>
      <c r="ZV474">
        <v>1.534</v>
      </c>
      <c r="ZW474">
        <v>34.438000000000002</v>
      </c>
      <c r="ZX474">
        <v>46.348999999999997</v>
      </c>
      <c r="ZY474" t="s">
        <v>107</v>
      </c>
      <c r="ZZ474">
        <v>43.317</v>
      </c>
      <c r="AAA474">
        <v>46.182000000000002</v>
      </c>
      <c r="AAK474" s="3">
        <v>42731</v>
      </c>
      <c r="AAL474">
        <v>1.671</v>
      </c>
      <c r="AAM474">
        <v>44.941000000000003</v>
      </c>
      <c r="AAN474">
        <v>60.206000000000003</v>
      </c>
      <c r="AAO474" t="s">
        <v>107</v>
      </c>
      <c r="AAP474">
        <v>56.634</v>
      </c>
      <c r="AAQ474">
        <v>60.582000000000001</v>
      </c>
      <c r="ABA474" s="3">
        <v>42731</v>
      </c>
      <c r="ABB474">
        <v>2.8940000000000001</v>
      </c>
      <c r="ABC474">
        <v>170.29</v>
      </c>
      <c r="ABD474">
        <v>181.28100000000001</v>
      </c>
      <c r="ABE474" t="s">
        <v>107</v>
      </c>
      <c r="ABF474">
        <v>177.96799999999999</v>
      </c>
      <c r="ABG474">
        <v>181.399</v>
      </c>
      <c r="ABI474" s="3">
        <v>42731</v>
      </c>
      <c r="ABJ474">
        <v>4.673</v>
      </c>
      <c r="ABK474">
        <v>355.13200000000001</v>
      </c>
      <c r="ABL474">
        <v>360.447</v>
      </c>
      <c r="ABM474" t="s">
        <v>107</v>
      </c>
      <c r="ABN474">
        <v>352.51600000000002</v>
      </c>
      <c r="ABO474">
        <v>365.25200000000001</v>
      </c>
    </row>
    <row r="475" spans="1:743" x14ac:dyDescent="0.25">
      <c r="A475" s="3">
        <v>42732</v>
      </c>
      <c r="B475">
        <v>-0.82699999999999996</v>
      </c>
      <c r="C475">
        <v>-68.028000000000006</v>
      </c>
      <c r="D475">
        <v>-50.319000000000003</v>
      </c>
      <c r="E475" t="s">
        <v>107</v>
      </c>
      <c r="F475">
        <v>-53.56</v>
      </c>
      <c r="G475">
        <v>-47.078000000000003</v>
      </c>
      <c r="I475" s="3">
        <v>42732</v>
      </c>
      <c r="J475">
        <v>-0.75900000000000001</v>
      </c>
      <c r="K475">
        <v>-63.421999999999997</v>
      </c>
      <c r="L475">
        <v>-44.942</v>
      </c>
      <c r="M475" t="s">
        <v>107</v>
      </c>
      <c r="N475">
        <v>-48.514000000000003</v>
      </c>
      <c r="O475">
        <v>-41.368000000000002</v>
      </c>
      <c r="Q475" s="3">
        <v>42732</v>
      </c>
      <c r="R475">
        <v>-0.65800000000000003</v>
      </c>
      <c r="S475">
        <v>-53.267000000000003</v>
      </c>
      <c r="T475">
        <v>-34.802</v>
      </c>
      <c r="U475" t="s">
        <v>107</v>
      </c>
      <c r="V475">
        <v>-38.106000000000002</v>
      </c>
      <c r="W475">
        <v>-31.497</v>
      </c>
      <c r="Y475" s="3">
        <v>42732</v>
      </c>
      <c r="Z475">
        <v>-0.67100000000000004</v>
      </c>
      <c r="AA475">
        <v>-52.83</v>
      </c>
      <c r="AB475">
        <v>-34.987000000000002</v>
      </c>
      <c r="AC475" t="s">
        <v>107</v>
      </c>
      <c r="AD475">
        <v>-39.055</v>
      </c>
      <c r="AE475">
        <v>-30.96</v>
      </c>
      <c r="AG475" s="3">
        <v>42732</v>
      </c>
      <c r="AH475">
        <v>-0.69199999999999995</v>
      </c>
      <c r="AI475">
        <v>-55.954999999999998</v>
      </c>
      <c r="AJ475">
        <v>-37.764000000000003</v>
      </c>
      <c r="AK475" t="s">
        <v>107</v>
      </c>
      <c r="AL475">
        <v>-41.423000000000002</v>
      </c>
      <c r="AM475">
        <v>-34.063000000000002</v>
      </c>
      <c r="AO475" s="3">
        <v>42732</v>
      </c>
      <c r="AP475">
        <v>-0.70899999999999996</v>
      </c>
      <c r="AQ475">
        <v>-56.743000000000002</v>
      </c>
      <c r="AR475">
        <v>-38.911999999999999</v>
      </c>
      <c r="AS475" t="s">
        <v>107</v>
      </c>
      <c r="AT475">
        <v>-42.497</v>
      </c>
      <c r="AU475">
        <v>-35.284999999999997</v>
      </c>
      <c r="AW475" s="3">
        <v>42732</v>
      </c>
      <c r="AX475">
        <v>-0.58599999999999997</v>
      </c>
      <c r="AY475">
        <v>-42.451000000000001</v>
      </c>
      <c r="AZ475">
        <v>-25.469000000000001</v>
      </c>
      <c r="BA475" t="s">
        <v>107</v>
      </c>
      <c r="BB475">
        <v>-29.635999999999999</v>
      </c>
      <c r="BC475">
        <v>-21.266999999999999</v>
      </c>
      <c r="BE475" s="3">
        <v>42732</v>
      </c>
      <c r="BF475">
        <v>-0.16900000000000001</v>
      </c>
      <c r="BG475">
        <v>-3.2610000000000001</v>
      </c>
      <c r="BH475">
        <v>14.803000000000001</v>
      </c>
      <c r="BI475" t="s">
        <v>107</v>
      </c>
      <c r="BJ475">
        <v>12.692</v>
      </c>
      <c r="BK475">
        <v>16.914000000000001</v>
      </c>
      <c r="BM475" s="3">
        <v>42732</v>
      </c>
      <c r="BN475">
        <v>-4.4999999999999998E-2</v>
      </c>
      <c r="BO475">
        <v>9.0210000000000008</v>
      </c>
      <c r="BP475">
        <v>27.163</v>
      </c>
      <c r="BQ475" t="s">
        <v>107</v>
      </c>
      <c r="BR475">
        <v>25.334</v>
      </c>
      <c r="BS475">
        <v>28.951999999999998</v>
      </c>
      <c r="BU475" s="3">
        <v>42732</v>
      </c>
      <c r="BV475">
        <v>0.57199999999999995</v>
      </c>
      <c r="BW475">
        <v>70.191000000000003</v>
      </c>
      <c r="BX475">
        <v>88.415999999999997</v>
      </c>
      <c r="BY475" t="s">
        <v>107</v>
      </c>
      <c r="BZ475">
        <v>78.616</v>
      </c>
      <c r="CA475">
        <v>98.278000000000006</v>
      </c>
      <c r="CC475" s="3">
        <v>42733</v>
      </c>
      <c r="CD475">
        <v>0.109</v>
      </c>
      <c r="CE475">
        <v>-56.561</v>
      </c>
      <c r="CF475">
        <v>-21.728999999999999</v>
      </c>
      <c r="CG475" t="s">
        <v>107</v>
      </c>
      <c r="CH475">
        <v>-23.3154</v>
      </c>
      <c r="CI475">
        <v>-20.104399999999998</v>
      </c>
      <c r="CS475" s="3">
        <v>42732</v>
      </c>
      <c r="CT475">
        <v>-0.78200000000000003</v>
      </c>
      <c r="CU475">
        <v>-68.549000000000007</v>
      </c>
      <c r="CV475">
        <v>-49.012</v>
      </c>
      <c r="CW475" t="s">
        <v>107</v>
      </c>
      <c r="CX475">
        <v>-51.9</v>
      </c>
      <c r="CY475">
        <v>-46.091999999999999</v>
      </c>
      <c r="DA475" s="3">
        <v>42732</v>
      </c>
      <c r="DB475">
        <v>-0.68300000000000005</v>
      </c>
      <c r="DC475">
        <v>-62.832000000000001</v>
      </c>
      <c r="DD475">
        <v>-41.710999999999999</v>
      </c>
      <c r="DE475" t="s">
        <v>107</v>
      </c>
      <c r="DF475">
        <v>-44.529000000000003</v>
      </c>
      <c r="DG475">
        <v>-38.866999999999997</v>
      </c>
      <c r="DI475" s="3">
        <v>42732</v>
      </c>
      <c r="DJ475">
        <v>-0.60799999999999998</v>
      </c>
      <c r="DK475">
        <v>-53.253999999999998</v>
      </c>
      <c r="DL475">
        <v>-32.948999999999998</v>
      </c>
      <c r="DM475" t="s">
        <v>107</v>
      </c>
      <c r="DN475">
        <v>-35.661999999999999</v>
      </c>
      <c r="DO475">
        <v>-30.207000000000001</v>
      </c>
      <c r="DQ475" s="3">
        <v>42732</v>
      </c>
      <c r="DR475">
        <v>-0.52400000000000002</v>
      </c>
      <c r="DS475">
        <v>-46.942999999999998</v>
      </c>
      <c r="DT475">
        <v>-25.881</v>
      </c>
      <c r="DU475" t="s">
        <v>107</v>
      </c>
      <c r="DV475">
        <v>-29.405999999999999</v>
      </c>
      <c r="DW475">
        <v>-22.355</v>
      </c>
      <c r="DY475" s="3">
        <v>42732</v>
      </c>
      <c r="DZ475">
        <v>-0.52</v>
      </c>
      <c r="EA475">
        <v>-45.716000000000001</v>
      </c>
      <c r="EB475">
        <v>-24.786999999999999</v>
      </c>
      <c r="EC475" t="s">
        <v>107</v>
      </c>
      <c r="ED475">
        <v>-27.666</v>
      </c>
      <c r="EE475">
        <v>-21.878</v>
      </c>
      <c r="EG475" s="3">
        <v>42732</v>
      </c>
      <c r="EH475">
        <v>-0.57999999999999996</v>
      </c>
      <c r="EI475">
        <v>-54.06</v>
      </c>
      <c r="EJ475">
        <v>-32.456000000000003</v>
      </c>
      <c r="EK475" t="s">
        <v>107</v>
      </c>
      <c r="EL475">
        <v>-35.124000000000002</v>
      </c>
      <c r="EM475">
        <v>-29.786999999999999</v>
      </c>
      <c r="EO475" s="3">
        <v>42732</v>
      </c>
      <c r="EP475">
        <v>-0.55200000000000005</v>
      </c>
      <c r="EQ475">
        <v>-44.186999999999998</v>
      </c>
      <c r="ER475">
        <v>-25.157</v>
      </c>
      <c r="ES475" t="s">
        <v>107</v>
      </c>
      <c r="ET475">
        <v>-28.289000000000001</v>
      </c>
      <c r="EU475">
        <v>-21.991</v>
      </c>
      <c r="EW475" s="3">
        <v>42733</v>
      </c>
      <c r="EX475">
        <v>1.7000000000000001E-2</v>
      </c>
      <c r="EY475">
        <v>9.9380000000000006</v>
      </c>
      <c r="EZ475">
        <v>29.981000000000002</v>
      </c>
      <c r="FA475" t="s">
        <v>107</v>
      </c>
      <c r="FB475">
        <v>28.01</v>
      </c>
      <c r="FC475">
        <v>31.978999999999999</v>
      </c>
      <c r="FE475" s="3">
        <v>42783</v>
      </c>
      <c r="FF475">
        <v>0.40799999999999997</v>
      </c>
      <c r="FG475">
        <v>46.56</v>
      </c>
      <c r="FH475">
        <v>66.870999999999995</v>
      </c>
      <c r="FI475">
        <v>47.941000000000003</v>
      </c>
      <c r="FJ475">
        <v>63.826999999999998</v>
      </c>
      <c r="FK475">
        <v>69.515000000000001</v>
      </c>
      <c r="FM475" s="3">
        <v>42732</v>
      </c>
      <c r="FN475">
        <v>1.343</v>
      </c>
      <c r="FO475">
        <v>140.47300000000001</v>
      </c>
      <c r="FP475">
        <v>161.286</v>
      </c>
      <c r="FQ475" t="s">
        <v>107</v>
      </c>
      <c r="FR475">
        <v>153.84800000000001</v>
      </c>
      <c r="FS475">
        <v>168.739</v>
      </c>
      <c r="FU475" s="3">
        <v>42733</v>
      </c>
      <c r="FV475">
        <v>0.33100000000000002</v>
      </c>
      <c r="FW475">
        <v>-42.704999999999998</v>
      </c>
      <c r="FX475">
        <v>-7.7045000000000003</v>
      </c>
      <c r="FY475" t="s">
        <v>107</v>
      </c>
      <c r="FZ475">
        <v>-9.8245000000000005</v>
      </c>
      <c r="GA475">
        <v>-5.6702000000000004</v>
      </c>
      <c r="GK475" s="3">
        <v>42732</v>
      </c>
      <c r="GL475">
        <v>-0.504</v>
      </c>
      <c r="GM475">
        <v>-59.127000000000002</v>
      </c>
      <c r="GN475">
        <v>-35.585999999999999</v>
      </c>
      <c r="GO475" t="s">
        <v>107</v>
      </c>
      <c r="GP475">
        <v>-37.816000000000003</v>
      </c>
      <c r="GQ475">
        <v>-33.354999999999997</v>
      </c>
      <c r="GS475" s="3">
        <v>42732</v>
      </c>
      <c r="GT475">
        <v>-0.35599999999999998</v>
      </c>
      <c r="GU475">
        <v>-50.072000000000003</v>
      </c>
      <c r="GV475">
        <v>-26.667999999999999</v>
      </c>
      <c r="GW475" t="s">
        <v>107</v>
      </c>
      <c r="GX475">
        <v>-28.972999999999999</v>
      </c>
      <c r="GY475">
        <v>-24.363</v>
      </c>
      <c r="HA475" s="3">
        <v>42732</v>
      </c>
      <c r="HB475">
        <v>-0.28999999999999998</v>
      </c>
      <c r="HC475">
        <v>-45.814</v>
      </c>
      <c r="HD475">
        <v>-21.946999999999999</v>
      </c>
      <c r="HE475" t="s">
        <v>107</v>
      </c>
      <c r="HF475">
        <v>-24.472999999999999</v>
      </c>
      <c r="HG475">
        <v>-19.404</v>
      </c>
      <c r="HI475" s="3">
        <v>42732</v>
      </c>
      <c r="HJ475">
        <v>-0.28799999999999998</v>
      </c>
      <c r="HK475">
        <v>-40.314</v>
      </c>
      <c r="HL475">
        <v>-17.154</v>
      </c>
      <c r="HM475" t="s">
        <v>107</v>
      </c>
      <c r="HN475">
        <v>-19.965</v>
      </c>
      <c r="HO475">
        <v>-14.342000000000001</v>
      </c>
      <c r="HQ475" s="3">
        <v>42732</v>
      </c>
      <c r="HR475">
        <v>-0.28799999999999998</v>
      </c>
      <c r="HS475">
        <v>-35.037999999999997</v>
      </c>
      <c r="HT475">
        <v>-12.079000000000001</v>
      </c>
      <c r="HU475" t="s">
        <v>107</v>
      </c>
      <c r="HV475">
        <v>-14.399000000000001</v>
      </c>
      <c r="HW475">
        <v>-9.7590000000000003</v>
      </c>
      <c r="HY475" s="3">
        <v>42732</v>
      </c>
      <c r="HZ475">
        <v>-0.25900000000000001</v>
      </c>
      <c r="IA475">
        <v>-41.981000000000002</v>
      </c>
      <c r="IB475">
        <v>-19.254000000000001</v>
      </c>
      <c r="IC475" t="s">
        <v>107</v>
      </c>
      <c r="ID475">
        <v>-21.725999999999999</v>
      </c>
      <c r="IE475">
        <v>-16.765999999999998</v>
      </c>
      <c r="IG475" s="3">
        <v>42732</v>
      </c>
      <c r="IH475">
        <v>-0.128</v>
      </c>
      <c r="II475">
        <v>-23.957000000000001</v>
      </c>
      <c r="IJ475">
        <v>-5.6000000000000001E-2</v>
      </c>
      <c r="IK475" t="s">
        <v>107</v>
      </c>
      <c r="IL475">
        <v>-3.73</v>
      </c>
      <c r="IM475">
        <v>3.64</v>
      </c>
      <c r="IO475" s="3">
        <v>42732</v>
      </c>
      <c r="IP475">
        <v>0.35799999999999998</v>
      </c>
      <c r="IQ475">
        <v>27.603000000000002</v>
      </c>
      <c r="IR475">
        <v>49.868000000000002</v>
      </c>
      <c r="IS475" t="s">
        <v>107</v>
      </c>
      <c r="IT475">
        <v>47.771999999999998</v>
      </c>
      <c r="IU475">
        <v>51.963999999999999</v>
      </c>
      <c r="IW475" s="3">
        <v>42732</v>
      </c>
      <c r="IX475">
        <v>0.73099999999999998</v>
      </c>
      <c r="IY475">
        <v>63.774999999999999</v>
      </c>
      <c r="IZ475">
        <v>86.278000000000006</v>
      </c>
      <c r="JA475" t="s">
        <v>107</v>
      </c>
      <c r="JB475">
        <v>84.477000000000004</v>
      </c>
      <c r="JC475">
        <v>88.096000000000004</v>
      </c>
      <c r="KC475" s="3">
        <v>42732</v>
      </c>
      <c r="KD475">
        <v>-0.20599999999999999</v>
      </c>
      <c r="KE475">
        <v>-54.350999999999999</v>
      </c>
      <c r="KF475">
        <v>-30.856999999999999</v>
      </c>
      <c r="KG475" t="s">
        <v>107</v>
      </c>
      <c r="KH475">
        <v>-32.872</v>
      </c>
      <c r="KI475">
        <v>-28.841999999999999</v>
      </c>
      <c r="KK475" s="3">
        <v>42732</v>
      </c>
      <c r="KL475">
        <v>1.2999999999999999E-2</v>
      </c>
      <c r="KM475">
        <v>-37.454999999999998</v>
      </c>
      <c r="KN475">
        <v>-14.382</v>
      </c>
      <c r="KO475" t="s">
        <v>107</v>
      </c>
      <c r="KP475">
        <v>-16.481000000000002</v>
      </c>
      <c r="KQ475">
        <v>-12.282999999999999</v>
      </c>
      <c r="KS475" s="3">
        <v>42732</v>
      </c>
      <c r="KT475">
        <v>5.0000000000000001E-3</v>
      </c>
      <c r="KU475">
        <v>-35.015999999999998</v>
      </c>
      <c r="KV475">
        <v>-11.888</v>
      </c>
      <c r="KW475" t="s">
        <v>107</v>
      </c>
      <c r="KX475">
        <v>-14.161</v>
      </c>
      <c r="KY475">
        <v>-9.6150000000000002</v>
      </c>
      <c r="LA475" s="3">
        <v>42732</v>
      </c>
      <c r="LB475">
        <v>8.5999999999999993E-2</v>
      </c>
      <c r="LC475">
        <v>-33.441000000000003</v>
      </c>
      <c r="LD475">
        <v>-10.503</v>
      </c>
      <c r="LE475" t="s">
        <v>107</v>
      </c>
      <c r="LF475">
        <v>-13.326000000000001</v>
      </c>
      <c r="LG475">
        <v>-7.6680000000000001</v>
      </c>
      <c r="LI475" s="3">
        <v>42732</v>
      </c>
      <c r="LJ475">
        <v>0.157</v>
      </c>
      <c r="LK475">
        <v>-20.893999999999998</v>
      </c>
      <c r="LL475">
        <v>1.8090000000000002</v>
      </c>
      <c r="LM475" t="s">
        <v>107</v>
      </c>
      <c r="LN475">
        <v>-5.2999999999999999E-2</v>
      </c>
      <c r="LO475">
        <v>3.6840000000000002</v>
      </c>
      <c r="LQ475" s="3">
        <v>42732</v>
      </c>
      <c r="LR475">
        <v>0.13700000000000001</v>
      </c>
      <c r="LS475">
        <v>-23.556000000000001</v>
      </c>
      <c r="LT475">
        <v>-1.1000000000000001</v>
      </c>
      <c r="LU475" t="s">
        <v>107</v>
      </c>
      <c r="LV475">
        <v>-3.2210000000000001</v>
      </c>
      <c r="LW475">
        <v>1.0209999999999999</v>
      </c>
      <c r="LY475" s="3">
        <v>42732</v>
      </c>
      <c r="LZ475">
        <v>0.35199999999999998</v>
      </c>
      <c r="MA475">
        <v>1.6930000000000001</v>
      </c>
      <c r="MB475">
        <v>23.803000000000001</v>
      </c>
      <c r="MC475" t="s">
        <v>107</v>
      </c>
      <c r="MD475">
        <v>20.928000000000001</v>
      </c>
      <c r="ME475">
        <v>26.68</v>
      </c>
      <c r="MG475" s="3">
        <v>42732</v>
      </c>
      <c r="MH475">
        <v>0.93300000000000005</v>
      </c>
      <c r="MI475">
        <v>58.709000000000003</v>
      </c>
      <c r="MJ475">
        <v>80.305999999999997</v>
      </c>
      <c r="MK475" t="s">
        <v>107</v>
      </c>
      <c r="ML475">
        <v>78.171999999999997</v>
      </c>
      <c r="MM475">
        <v>82.44</v>
      </c>
      <c r="MO475" s="3">
        <v>42732</v>
      </c>
      <c r="MP475">
        <v>1.2869999999999999</v>
      </c>
      <c r="MQ475">
        <v>96.272999999999996</v>
      </c>
      <c r="MR475">
        <v>117.9</v>
      </c>
      <c r="MS475" t="s">
        <v>107</v>
      </c>
      <c r="MT475">
        <v>115.848</v>
      </c>
      <c r="MU475">
        <v>119.96599999999999</v>
      </c>
      <c r="MW475" s="3">
        <v>42732</v>
      </c>
      <c r="MX475">
        <v>3.3159999999999998</v>
      </c>
      <c r="MY475">
        <v>301.161</v>
      </c>
      <c r="MZ475">
        <v>321.32900000000001</v>
      </c>
      <c r="NA475" t="s">
        <v>107</v>
      </c>
      <c r="NB475">
        <v>315.55099999999999</v>
      </c>
      <c r="NC475">
        <v>327.13499999999999</v>
      </c>
      <c r="NE475" s="3">
        <v>42733</v>
      </c>
      <c r="NF475">
        <v>0.94099999999999995</v>
      </c>
      <c r="NG475">
        <v>-14.074</v>
      </c>
      <c r="NH475">
        <v>15.954499999999999</v>
      </c>
      <c r="NI475" t="s">
        <v>107</v>
      </c>
      <c r="NJ475">
        <v>13.0266</v>
      </c>
      <c r="NK475">
        <v>18.895199999999999</v>
      </c>
      <c r="QG475" s="3">
        <v>42732</v>
      </c>
      <c r="QH475">
        <v>1.736</v>
      </c>
      <c r="QI475">
        <v>119.277</v>
      </c>
      <c r="QJ475">
        <v>137.59399999999999</v>
      </c>
      <c r="QK475" t="s">
        <v>107</v>
      </c>
      <c r="QL475">
        <v>135.65100000000001</v>
      </c>
      <c r="QM475">
        <v>139.536</v>
      </c>
      <c r="QW475" s="3">
        <v>42733</v>
      </c>
      <c r="QX475">
        <v>1.321</v>
      </c>
      <c r="QY475">
        <v>7.6059999999999999</v>
      </c>
      <c r="QZ475">
        <v>33.067900000000002</v>
      </c>
      <c r="RA475" t="s">
        <v>107</v>
      </c>
      <c r="RB475">
        <v>30.425000000000001</v>
      </c>
      <c r="RC475">
        <v>35.2241</v>
      </c>
      <c r="RM475" s="3">
        <v>42732</v>
      </c>
      <c r="RN475">
        <v>0.57999999999999996</v>
      </c>
      <c r="RO475">
        <v>-45.357999999999997</v>
      </c>
      <c r="RP475">
        <v>-35.045999999999999</v>
      </c>
      <c r="RQ475" t="s">
        <v>107</v>
      </c>
      <c r="RR475">
        <v>-37.338000000000001</v>
      </c>
      <c r="RS475">
        <v>-32.75</v>
      </c>
      <c r="RU475" s="3">
        <v>42732</v>
      </c>
      <c r="RV475">
        <v>0.65600000000000003</v>
      </c>
      <c r="RW475">
        <v>-37.837000000000003</v>
      </c>
      <c r="RX475">
        <v>-22.306999999999999</v>
      </c>
      <c r="RY475" t="s">
        <v>107</v>
      </c>
      <c r="RZ475">
        <v>-25.045999999999999</v>
      </c>
      <c r="SA475">
        <v>-19.562000000000001</v>
      </c>
      <c r="SC475" s="3">
        <v>42732</v>
      </c>
      <c r="SD475">
        <v>0.72699999999999998</v>
      </c>
      <c r="SE475">
        <v>-27.706</v>
      </c>
      <c r="SF475">
        <v>-6.0679999999999996</v>
      </c>
      <c r="SG475" t="s">
        <v>107</v>
      </c>
      <c r="SH475">
        <v>-9.2240000000000002</v>
      </c>
      <c r="SI475">
        <v>-2.911</v>
      </c>
      <c r="SK475" s="3">
        <v>42732</v>
      </c>
      <c r="SL475">
        <v>0.878</v>
      </c>
      <c r="SM475">
        <v>-19.786999999999999</v>
      </c>
      <c r="SN475">
        <v>-4.859</v>
      </c>
      <c r="SO475" t="s">
        <v>107</v>
      </c>
      <c r="SP475">
        <v>-7.43</v>
      </c>
      <c r="SQ475">
        <v>-2.282</v>
      </c>
      <c r="SS475" s="3">
        <v>42732</v>
      </c>
      <c r="ST475">
        <v>1.036</v>
      </c>
      <c r="SU475">
        <v>7.4850000000000003</v>
      </c>
      <c r="SV475">
        <v>16.472000000000001</v>
      </c>
      <c r="SW475" t="s">
        <v>107</v>
      </c>
      <c r="SX475">
        <v>13.776</v>
      </c>
      <c r="SY475">
        <v>19.169</v>
      </c>
      <c r="TA475" s="3">
        <v>42732</v>
      </c>
      <c r="TB475">
        <v>0.94599999999999995</v>
      </c>
      <c r="TC475">
        <v>-2.8090000000000002</v>
      </c>
      <c r="TD475">
        <v>9.5069999999999997</v>
      </c>
      <c r="TE475" t="s">
        <v>107</v>
      </c>
      <c r="TF475">
        <v>6.4139999999999997</v>
      </c>
      <c r="TG475">
        <v>12.595000000000001</v>
      </c>
      <c r="TI475" s="3">
        <v>42732</v>
      </c>
      <c r="TJ475">
        <v>1.1379999999999999</v>
      </c>
      <c r="TK475">
        <v>23.318999999999999</v>
      </c>
      <c r="TL475">
        <v>42.2</v>
      </c>
      <c r="TM475" t="s">
        <v>107</v>
      </c>
      <c r="TN475">
        <v>37.677</v>
      </c>
      <c r="TO475">
        <v>46.737000000000002</v>
      </c>
      <c r="TQ475" s="3">
        <v>42732</v>
      </c>
      <c r="TR475">
        <v>1.802</v>
      </c>
      <c r="TS475">
        <v>85.617999999999995</v>
      </c>
      <c r="TT475">
        <v>93.912999999999997</v>
      </c>
      <c r="TU475" t="s">
        <v>107</v>
      </c>
      <c r="TV475">
        <v>91.164000000000001</v>
      </c>
      <c r="TW475">
        <v>96.662000000000006</v>
      </c>
      <c r="TY475" s="3">
        <v>42744</v>
      </c>
      <c r="TZ475">
        <v>2.2589999999999999</v>
      </c>
      <c r="UA475">
        <v>118.776</v>
      </c>
      <c r="UB475">
        <v>136.54300000000001</v>
      </c>
      <c r="UC475" t="s">
        <v>107</v>
      </c>
      <c r="UD475">
        <v>133.684</v>
      </c>
      <c r="UE475">
        <v>139.41</v>
      </c>
      <c r="UG475" s="3">
        <v>42732</v>
      </c>
      <c r="UH475">
        <v>4.2590000000000003</v>
      </c>
      <c r="UI475">
        <v>341.60899999999998</v>
      </c>
      <c r="UJ475">
        <v>356.15100000000001</v>
      </c>
      <c r="UK475" t="s">
        <v>107</v>
      </c>
      <c r="UL475">
        <v>348.577</v>
      </c>
      <c r="UM475">
        <v>363.767</v>
      </c>
      <c r="UO475" s="3">
        <v>42733</v>
      </c>
      <c r="UP475">
        <v>1.6120000000000001</v>
      </c>
      <c r="UQ475">
        <v>23.416</v>
      </c>
      <c r="UR475">
        <v>42.295200000000001</v>
      </c>
      <c r="US475" t="s">
        <v>107</v>
      </c>
      <c r="UT475">
        <v>39.262999999999998</v>
      </c>
      <c r="UU475">
        <v>45.315800000000003</v>
      </c>
      <c r="UW475" s="3">
        <v>42732</v>
      </c>
      <c r="UX475">
        <v>2.6259999999999999</v>
      </c>
      <c r="UY475" t="s">
        <v>107</v>
      </c>
      <c r="UZ475" t="s">
        <v>107</v>
      </c>
      <c r="VA475" t="s">
        <v>107</v>
      </c>
      <c r="VB475" t="s">
        <v>107</v>
      </c>
      <c r="VC475" t="s">
        <v>107</v>
      </c>
      <c r="VE475" s="3">
        <v>42732</v>
      </c>
      <c r="VF475">
        <v>0.68600000000000005</v>
      </c>
      <c r="VG475">
        <v>-43.076000000000001</v>
      </c>
      <c r="VH475">
        <v>-33.168999999999997</v>
      </c>
      <c r="VI475" t="s">
        <v>107</v>
      </c>
      <c r="VJ475">
        <v>-34.981999999999999</v>
      </c>
      <c r="VK475">
        <v>-31.356999999999999</v>
      </c>
      <c r="VM475" s="3">
        <v>42732</v>
      </c>
      <c r="VN475">
        <v>0.748</v>
      </c>
      <c r="VO475">
        <v>-36.747999999999998</v>
      </c>
      <c r="VP475">
        <v>-26.940999999999999</v>
      </c>
      <c r="VQ475" t="s">
        <v>107</v>
      </c>
      <c r="VR475">
        <v>-28.792999999999999</v>
      </c>
      <c r="VS475">
        <v>-25.085000000000001</v>
      </c>
      <c r="WC475" s="3">
        <v>42732</v>
      </c>
      <c r="WD475">
        <v>0.96699999999999997</v>
      </c>
      <c r="WE475">
        <v>-14.507999999999999</v>
      </c>
      <c r="WF475">
        <v>-5.157</v>
      </c>
      <c r="WG475" t="s">
        <v>107</v>
      </c>
      <c r="WH475">
        <v>-7.2430000000000003</v>
      </c>
      <c r="WI475">
        <v>-3.07</v>
      </c>
      <c r="WK475" s="3">
        <v>42732</v>
      </c>
      <c r="WL475">
        <v>1.3129999999999999</v>
      </c>
      <c r="WM475">
        <v>18.367000000000001</v>
      </c>
      <c r="WN475">
        <v>27.972999999999999</v>
      </c>
      <c r="WO475" t="s">
        <v>107</v>
      </c>
      <c r="WP475">
        <v>26.126999999999999</v>
      </c>
      <c r="WQ475">
        <v>29.821999999999999</v>
      </c>
      <c r="XA475" s="3">
        <v>42732</v>
      </c>
      <c r="XB475">
        <v>2.1269999999999998</v>
      </c>
      <c r="XC475">
        <v>103.009</v>
      </c>
      <c r="XD475">
        <v>110.91</v>
      </c>
      <c r="XE475" t="s">
        <v>107</v>
      </c>
      <c r="XF475">
        <v>108.71599999999999</v>
      </c>
      <c r="XG475">
        <v>113.104</v>
      </c>
      <c r="XI475" s="3">
        <v>42732</v>
      </c>
      <c r="XJ475">
        <v>2.5190000000000001</v>
      </c>
      <c r="XK475">
        <v>141.18199999999999</v>
      </c>
      <c r="XL475">
        <v>150.125</v>
      </c>
      <c r="XM475" t="s">
        <v>107</v>
      </c>
      <c r="XN475">
        <v>147.834</v>
      </c>
      <c r="XO475">
        <v>152.417</v>
      </c>
      <c r="XQ475" s="3">
        <v>42732</v>
      </c>
      <c r="XR475">
        <v>4.3479999999999999</v>
      </c>
      <c r="XS475">
        <v>327.73099999999999</v>
      </c>
      <c r="XT475">
        <v>332.82600000000002</v>
      </c>
      <c r="XU475" t="s">
        <v>107</v>
      </c>
      <c r="XV475">
        <v>326.68099999999998</v>
      </c>
      <c r="XW475">
        <v>339.017</v>
      </c>
      <c r="XY475" s="3">
        <v>42733</v>
      </c>
      <c r="XZ475">
        <v>1.7549999999999999</v>
      </c>
      <c r="YA475">
        <v>33.898000000000003</v>
      </c>
      <c r="YB475">
        <v>50.359099999999998</v>
      </c>
      <c r="YC475" t="s">
        <v>107</v>
      </c>
      <c r="YD475">
        <v>47.423499999999997</v>
      </c>
      <c r="YE475">
        <v>53.127000000000002</v>
      </c>
      <c r="YG475" s="3">
        <v>42732</v>
      </c>
      <c r="YH475">
        <v>2.8319999999999999</v>
      </c>
      <c r="YI475" t="s">
        <v>107</v>
      </c>
      <c r="YJ475" t="s">
        <v>107</v>
      </c>
      <c r="YK475" t="s">
        <v>107</v>
      </c>
      <c r="YL475" t="s">
        <v>107</v>
      </c>
      <c r="YM475" t="s">
        <v>107</v>
      </c>
      <c r="YO475" s="3">
        <v>42732</v>
      </c>
      <c r="YP475">
        <v>0.90700000000000003</v>
      </c>
      <c r="YQ475">
        <v>-32.637</v>
      </c>
      <c r="YR475">
        <v>-19.59</v>
      </c>
      <c r="YS475" t="s">
        <v>107</v>
      </c>
      <c r="YT475">
        <v>-21.335000000000001</v>
      </c>
      <c r="YU475">
        <v>-17.849</v>
      </c>
      <c r="YW475" s="3">
        <v>42732</v>
      </c>
      <c r="YX475">
        <v>0.99099999999999999</v>
      </c>
      <c r="YY475">
        <v>-21.594000000000001</v>
      </c>
      <c r="YZ475">
        <v>-11.457000000000001</v>
      </c>
      <c r="ZA475" t="s">
        <v>107</v>
      </c>
      <c r="ZB475">
        <v>-13.305</v>
      </c>
      <c r="ZC475">
        <v>-9.6129999999999995</v>
      </c>
      <c r="ZE475" s="3">
        <v>42732</v>
      </c>
      <c r="ZF475">
        <v>0.98</v>
      </c>
      <c r="ZG475">
        <v>-21.315000000000001</v>
      </c>
      <c r="ZH475">
        <v>-8.6649999999999991</v>
      </c>
      <c r="ZI475" t="s">
        <v>107</v>
      </c>
      <c r="ZJ475">
        <v>-10.544</v>
      </c>
      <c r="ZK475">
        <v>-6.7850000000000001</v>
      </c>
      <c r="ZU475" s="3">
        <v>42732</v>
      </c>
      <c r="ZV475">
        <v>1.552</v>
      </c>
      <c r="ZW475">
        <v>36.552999999999997</v>
      </c>
      <c r="ZX475">
        <v>46.014000000000003</v>
      </c>
      <c r="ZY475" t="s">
        <v>107</v>
      </c>
      <c r="ZZ475">
        <v>44.207000000000001</v>
      </c>
      <c r="AAA475">
        <v>47.820999999999998</v>
      </c>
      <c r="AAK475" s="3">
        <v>42732</v>
      </c>
      <c r="AAL475">
        <v>1.665</v>
      </c>
      <c r="AAM475">
        <v>45.533999999999999</v>
      </c>
      <c r="AAN475">
        <v>57.524000000000001</v>
      </c>
      <c r="AAO475" t="s">
        <v>107</v>
      </c>
      <c r="AAP475">
        <v>54.218000000000004</v>
      </c>
      <c r="AAQ475">
        <v>60.843000000000004</v>
      </c>
      <c r="ABA475" s="3">
        <v>42732</v>
      </c>
      <c r="ABB475">
        <v>2.8780000000000001</v>
      </c>
      <c r="ABC475">
        <v>168.87</v>
      </c>
      <c r="ABD475">
        <v>177.423</v>
      </c>
      <c r="ABE475" t="s">
        <v>107</v>
      </c>
      <c r="ABF475">
        <v>175.21100000000001</v>
      </c>
      <c r="ABG475">
        <v>179.64099999999999</v>
      </c>
      <c r="ABI475" s="3">
        <v>42732</v>
      </c>
      <c r="ABJ475">
        <v>4.6429999999999998</v>
      </c>
      <c r="ABK475">
        <v>352.53500000000003</v>
      </c>
      <c r="ABL475">
        <v>355.35899999999998</v>
      </c>
      <c r="ABM475" t="s">
        <v>107</v>
      </c>
      <c r="ABN475">
        <v>348.98599999999999</v>
      </c>
      <c r="ABO475">
        <v>361.786</v>
      </c>
    </row>
    <row r="476" spans="1:743" x14ac:dyDescent="0.25">
      <c r="A476" s="3">
        <v>42733</v>
      </c>
      <c r="B476">
        <v>-0.80400000000000005</v>
      </c>
      <c r="C476">
        <v>-65.222999999999999</v>
      </c>
      <c r="D476">
        <v>-47.695</v>
      </c>
      <c r="E476" t="s">
        <v>107</v>
      </c>
      <c r="F476">
        <v>-50.945999999999998</v>
      </c>
      <c r="G476">
        <v>-44.396999999999998</v>
      </c>
      <c r="I476" s="3">
        <v>42733</v>
      </c>
      <c r="J476">
        <v>-0.74299999999999999</v>
      </c>
      <c r="K476">
        <v>-61.174999999999997</v>
      </c>
      <c r="L476">
        <v>-42.869</v>
      </c>
      <c r="M476" t="s">
        <v>107</v>
      </c>
      <c r="N476">
        <v>-46.067999999999998</v>
      </c>
      <c r="O476">
        <v>-39.633000000000003</v>
      </c>
      <c r="Q476" s="3">
        <v>42733</v>
      </c>
      <c r="R476">
        <v>-0.64400000000000002</v>
      </c>
      <c r="S476">
        <v>-50.973999999999997</v>
      </c>
      <c r="T476">
        <v>-32.835999999999999</v>
      </c>
      <c r="U476" t="s">
        <v>107</v>
      </c>
      <c r="V476">
        <v>-35.832999999999998</v>
      </c>
      <c r="W476">
        <v>-29.838000000000001</v>
      </c>
      <c r="Y476" s="3">
        <v>42733</v>
      </c>
      <c r="Z476">
        <v>-0.66300000000000003</v>
      </c>
      <c r="AA476">
        <v>-51.331000000000003</v>
      </c>
      <c r="AB476">
        <v>-33.747999999999998</v>
      </c>
      <c r="AC476" t="s">
        <v>107</v>
      </c>
      <c r="AD476">
        <v>-39.158000000000001</v>
      </c>
      <c r="AE476">
        <v>-28.332999999999998</v>
      </c>
      <c r="AG476" s="3">
        <v>42733</v>
      </c>
      <c r="AH476">
        <v>-0.69099999999999995</v>
      </c>
      <c r="AI476">
        <v>-55.301000000000002</v>
      </c>
      <c r="AJ476">
        <v>-37.151000000000003</v>
      </c>
      <c r="AK476" t="s">
        <v>107</v>
      </c>
      <c r="AL476">
        <v>-40.908000000000001</v>
      </c>
      <c r="AM476">
        <v>-33.350999999999999</v>
      </c>
      <c r="AO476" s="3">
        <v>42733</v>
      </c>
      <c r="AP476">
        <v>-0.68899999999999995</v>
      </c>
      <c r="AQ476">
        <v>-54.143999999999998</v>
      </c>
      <c r="AR476">
        <v>-36.500999999999998</v>
      </c>
      <c r="AS476" t="s">
        <v>107</v>
      </c>
      <c r="AT476">
        <v>-40.262999999999998</v>
      </c>
      <c r="AU476">
        <v>-32.737000000000002</v>
      </c>
      <c r="AW476" s="3">
        <v>42733</v>
      </c>
      <c r="AX476">
        <v>-0.57599999999999996</v>
      </c>
      <c r="AY476">
        <v>-40.613999999999997</v>
      </c>
      <c r="AZ476">
        <v>-24.077000000000002</v>
      </c>
      <c r="BA476" t="s">
        <v>107</v>
      </c>
      <c r="BB476">
        <v>-27.341999999999999</v>
      </c>
      <c r="BC476">
        <v>-20.812000000000001</v>
      </c>
      <c r="BE476" s="3">
        <v>42733</v>
      </c>
      <c r="BF476">
        <v>-0.182</v>
      </c>
      <c r="BG476">
        <v>-4</v>
      </c>
      <c r="BH476">
        <v>13.933999999999999</v>
      </c>
      <c r="BI476" t="s">
        <v>107</v>
      </c>
      <c r="BJ476">
        <v>11.772</v>
      </c>
      <c r="BK476">
        <v>16.135999999999999</v>
      </c>
      <c r="BM476" s="3">
        <v>42733</v>
      </c>
      <c r="BN476">
        <v>-3.4000000000000002E-2</v>
      </c>
      <c r="BO476">
        <v>10.840999999999999</v>
      </c>
      <c r="BP476">
        <v>28.760999999999999</v>
      </c>
      <c r="BQ476" t="s">
        <v>107</v>
      </c>
      <c r="BR476">
        <v>27.004000000000001</v>
      </c>
      <c r="BS476">
        <v>30.559000000000001</v>
      </c>
      <c r="BU476" s="3">
        <v>42733</v>
      </c>
      <c r="BV476">
        <v>0.56799999999999995</v>
      </c>
      <c r="BW476">
        <v>70.536000000000001</v>
      </c>
      <c r="BX476">
        <v>88.552999999999997</v>
      </c>
      <c r="BY476" t="s">
        <v>107</v>
      </c>
      <c r="BZ476">
        <v>80.861000000000004</v>
      </c>
      <c r="CA476">
        <v>96.296999999999997</v>
      </c>
      <c r="CC476" s="3">
        <v>42734</v>
      </c>
      <c r="CD476">
        <v>9.4E-2</v>
      </c>
      <c r="CE476">
        <v>-56.731000000000002</v>
      </c>
      <c r="CF476">
        <v>-21.253799999999998</v>
      </c>
      <c r="CG476" t="s">
        <v>107</v>
      </c>
      <c r="CH476">
        <v>-24.515699999999999</v>
      </c>
      <c r="CI476">
        <v>-17.989899999999999</v>
      </c>
      <c r="CS476" s="3">
        <v>42733</v>
      </c>
      <c r="CT476">
        <v>-0.76400000000000001</v>
      </c>
      <c r="CU476">
        <v>-66.013000000000005</v>
      </c>
      <c r="CV476">
        <v>-46.607999999999997</v>
      </c>
      <c r="CW476" t="s">
        <v>107</v>
      </c>
      <c r="CX476">
        <v>-49.683999999999997</v>
      </c>
      <c r="CY476">
        <v>-43.502000000000002</v>
      </c>
      <c r="DA476" s="3">
        <v>42733</v>
      </c>
      <c r="DB476">
        <v>-0.67100000000000004</v>
      </c>
      <c r="DC476">
        <v>-60.511000000000003</v>
      </c>
      <c r="DD476">
        <v>-39.798000000000002</v>
      </c>
      <c r="DE476" t="s">
        <v>107</v>
      </c>
      <c r="DF476">
        <v>-42.646000000000001</v>
      </c>
      <c r="DG476">
        <v>-36.924999999999997</v>
      </c>
      <c r="DI476" s="3">
        <v>42733</v>
      </c>
      <c r="DJ476">
        <v>-0.59699999999999998</v>
      </c>
      <c r="DK476">
        <v>-51.402000000000001</v>
      </c>
      <c r="DL476">
        <v>-31.236999999999998</v>
      </c>
      <c r="DM476" t="s">
        <v>107</v>
      </c>
      <c r="DN476">
        <v>-34.01</v>
      </c>
      <c r="DO476">
        <v>-28.463999999999999</v>
      </c>
      <c r="DQ476" s="3">
        <v>42733</v>
      </c>
      <c r="DR476">
        <v>-0.51800000000000002</v>
      </c>
      <c r="DS476">
        <v>-45.283000000000001</v>
      </c>
      <c r="DT476">
        <v>-24.498000000000001</v>
      </c>
      <c r="DU476" t="s">
        <v>107</v>
      </c>
      <c r="DV476">
        <v>-28.332999999999998</v>
      </c>
      <c r="DW476">
        <v>-20.661000000000001</v>
      </c>
      <c r="DY476" s="3">
        <v>42733</v>
      </c>
      <c r="DZ476">
        <v>-0.51400000000000001</v>
      </c>
      <c r="EA476">
        <v>-44.026000000000003</v>
      </c>
      <c r="EB476">
        <v>-23.37</v>
      </c>
      <c r="EC476" t="s">
        <v>107</v>
      </c>
      <c r="ED476">
        <v>-26.34</v>
      </c>
      <c r="EE476">
        <v>-20.370999999999999</v>
      </c>
      <c r="EG476" s="3">
        <v>42733</v>
      </c>
      <c r="EH476">
        <v>-0.56299999999999994</v>
      </c>
      <c r="EI476">
        <v>-51.279000000000003</v>
      </c>
      <c r="EJ476">
        <v>-29.93</v>
      </c>
      <c r="EK476" t="s">
        <v>107</v>
      </c>
      <c r="EL476">
        <v>-32.673000000000002</v>
      </c>
      <c r="EM476">
        <v>-27.186</v>
      </c>
      <c r="EO476" s="3">
        <v>42733</v>
      </c>
      <c r="EP476">
        <v>-0.55500000000000005</v>
      </c>
      <c r="EQ476">
        <v>-43.588000000000001</v>
      </c>
      <c r="ER476">
        <v>-24.94</v>
      </c>
      <c r="ES476" t="s">
        <v>107</v>
      </c>
      <c r="ET476">
        <v>-27.533000000000001</v>
      </c>
      <c r="EU476">
        <v>-22.347000000000001</v>
      </c>
      <c r="EW476" s="3">
        <v>42734</v>
      </c>
      <c r="EX476">
        <v>4.3999999999999997E-2</v>
      </c>
      <c r="EY476">
        <v>12.458</v>
      </c>
      <c r="EZ476">
        <v>31.925000000000001</v>
      </c>
      <c r="FA476" t="s">
        <v>107</v>
      </c>
      <c r="FB476">
        <v>29.965</v>
      </c>
      <c r="FC476">
        <v>34.246000000000002</v>
      </c>
      <c r="FE476" s="3">
        <v>42786</v>
      </c>
      <c r="FF476">
        <v>0.41399999999999998</v>
      </c>
      <c r="FG476">
        <v>47.08</v>
      </c>
      <c r="FH476">
        <v>67.111999999999995</v>
      </c>
      <c r="FI476">
        <v>48.667000000000002</v>
      </c>
      <c r="FJ476">
        <v>64.418999999999997</v>
      </c>
      <c r="FK476">
        <v>69.837000000000003</v>
      </c>
      <c r="FM476" s="3">
        <v>42733</v>
      </c>
      <c r="FN476">
        <v>1.325</v>
      </c>
      <c r="FO476">
        <v>139.72999999999999</v>
      </c>
      <c r="FP476">
        <v>160.239</v>
      </c>
      <c r="FQ476" t="s">
        <v>107</v>
      </c>
      <c r="FR476">
        <v>155.77699999999999</v>
      </c>
      <c r="FS476">
        <v>164.733</v>
      </c>
      <c r="FU476" s="3">
        <v>42734</v>
      </c>
      <c r="FV476">
        <v>0.318</v>
      </c>
      <c r="FW476">
        <v>-42.622999999999998</v>
      </c>
      <c r="FX476">
        <v>-7.1696999999999997</v>
      </c>
      <c r="FY476" t="s">
        <v>107</v>
      </c>
      <c r="FZ476">
        <v>-10.059900000000001</v>
      </c>
      <c r="GA476">
        <v>-4.2504999999999997</v>
      </c>
      <c r="GK476" s="3">
        <v>42733</v>
      </c>
      <c r="GL476">
        <v>-0.501</v>
      </c>
      <c r="GM476">
        <v>-57.021999999999998</v>
      </c>
      <c r="GN476">
        <v>-33.905000000000001</v>
      </c>
      <c r="GO476" t="s">
        <v>107</v>
      </c>
      <c r="GP476">
        <v>-36.648000000000003</v>
      </c>
      <c r="GQ476">
        <v>-31.16</v>
      </c>
      <c r="GS476" s="3">
        <v>42733</v>
      </c>
      <c r="GT476">
        <v>-0.35499999999999998</v>
      </c>
      <c r="GU476">
        <v>-48.098999999999997</v>
      </c>
      <c r="GV476">
        <v>-25.041</v>
      </c>
      <c r="GW476" t="s">
        <v>107</v>
      </c>
      <c r="GX476">
        <v>-27.445</v>
      </c>
      <c r="GY476">
        <v>-22.635999999999999</v>
      </c>
      <c r="HA476" s="3">
        <v>42733</v>
      </c>
      <c r="HB476">
        <v>-0.29399999999999998</v>
      </c>
      <c r="HC476">
        <v>-44.119</v>
      </c>
      <c r="HD476">
        <v>-20.777999999999999</v>
      </c>
      <c r="HE476" t="s">
        <v>107</v>
      </c>
      <c r="HF476">
        <v>-23.468</v>
      </c>
      <c r="HG476">
        <v>-18.085999999999999</v>
      </c>
      <c r="HI476" s="3">
        <v>42733</v>
      </c>
      <c r="HJ476">
        <v>-0.28899999999999998</v>
      </c>
      <c r="HK476">
        <v>-38.351999999999997</v>
      </c>
      <c r="HL476">
        <v>-15.879</v>
      </c>
      <c r="HM476" t="s">
        <v>107</v>
      </c>
      <c r="HN476">
        <v>-19.007999999999999</v>
      </c>
      <c r="HO476">
        <v>-12.731999999999999</v>
      </c>
      <c r="HQ476" s="3">
        <v>42733</v>
      </c>
      <c r="HR476">
        <v>-0.28599999999999998</v>
      </c>
      <c r="HS476">
        <v>-33.39</v>
      </c>
      <c r="HT476">
        <v>-10.683999999999999</v>
      </c>
      <c r="HU476" t="s">
        <v>107</v>
      </c>
      <c r="HV476">
        <v>-13.023999999999999</v>
      </c>
      <c r="HW476">
        <v>-8.343</v>
      </c>
      <c r="HY476" s="3">
        <v>42733</v>
      </c>
      <c r="HZ476">
        <v>-0.253</v>
      </c>
      <c r="IA476">
        <v>-39.296999999999997</v>
      </c>
      <c r="IB476">
        <v>-17.062999999999999</v>
      </c>
      <c r="IC476" t="s">
        <v>107</v>
      </c>
      <c r="ID476">
        <v>-19.626999999999999</v>
      </c>
      <c r="IE476">
        <v>-14.483000000000001</v>
      </c>
      <c r="IG476" s="3">
        <v>42733</v>
      </c>
      <c r="IH476">
        <v>-0.14799999999999999</v>
      </c>
      <c r="II476">
        <v>-24.247</v>
      </c>
      <c r="IJ476">
        <v>-0.66600000000000004</v>
      </c>
      <c r="IK476" t="s">
        <v>107</v>
      </c>
      <c r="IL476">
        <v>-3.5979999999999999</v>
      </c>
      <c r="IM476">
        <v>2.2850000000000001</v>
      </c>
      <c r="IO476" s="3">
        <v>42733</v>
      </c>
      <c r="IP476">
        <v>0.36</v>
      </c>
      <c r="IQ476">
        <v>29.363</v>
      </c>
      <c r="IR476">
        <v>51.362000000000002</v>
      </c>
      <c r="IS476" t="s">
        <v>107</v>
      </c>
      <c r="IT476">
        <v>49.487000000000002</v>
      </c>
      <c r="IU476">
        <v>53.255000000000003</v>
      </c>
      <c r="IW476" s="3">
        <v>42733</v>
      </c>
      <c r="IX476">
        <v>0.73299999999999998</v>
      </c>
      <c r="IY476">
        <v>65.486000000000004</v>
      </c>
      <c r="IZ476">
        <v>87.82</v>
      </c>
      <c r="JA476" t="s">
        <v>107</v>
      </c>
      <c r="JB476">
        <v>85.965000000000003</v>
      </c>
      <c r="JC476">
        <v>89.674000000000007</v>
      </c>
      <c r="KC476" s="3">
        <v>42733</v>
      </c>
      <c r="KD476">
        <v>-0.217</v>
      </c>
      <c r="KE476">
        <v>-52.793999999999997</v>
      </c>
      <c r="KF476">
        <v>-30.206</v>
      </c>
      <c r="KG476" t="s">
        <v>107</v>
      </c>
      <c r="KH476">
        <v>-32.325000000000003</v>
      </c>
      <c r="KI476">
        <v>-28.074999999999999</v>
      </c>
      <c r="KK476" s="3">
        <v>42733</v>
      </c>
      <c r="KL476">
        <v>-2E-3</v>
      </c>
      <c r="KM476">
        <v>-35.881</v>
      </c>
      <c r="KN476">
        <v>-13.93</v>
      </c>
      <c r="KO476" t="s">
        <v>107</v>
      </c>
      <c r="KP476">
        <v>-15.919</v>
      </c>
      <c r="KQ476">
        <v>-11.929</v>
      </c>
      <c r="KS476" s="3">
        <v>42733</v>
      </c>
      <c r="KT476">
        <v>-1.2999999999999999E-2</v>
      </c>
      <c r="KU476">
        <v>-34.137999999999998</v>
      </c>
      <c r="KV476">
        <v>-11.88</v>
      </c>
      <c r="KW476" t="s">
        <v>107</v>
      </c>
      <c r="KX476">
        <v>-14.064</v>
      </c>
      <c r="KY476">
        <v>-9.6959999999999997</v>
      </c>
      <c r="LA476" s="3">
        <v>42733</v>
      </c>
      <c r="LB476">
        <v>6.9000000000000006E-2</v>
      </c>
      <c r="LC476">
        <v>-32.128999999999998</v>
      </c>
      <c r="LD476">
        <v>-10.24</v>
      </c>
      <c r="LE476" t="s">
        <v>107</v>
      </c>
      <c r="LF476">
        <v>-13.098000000000001</v>
      </c>
      <c r="LG476">
        <v>-7.3810000000000002</v>
      </c>
      <c r="LI476" s="3">
        <v>42733</v>
      </c>
      <c r="LJ476">
        <v>0.14099999999999999</v>
      </c>
      <c r="LK476">
        <v>-19.808</v>
      </c>
      <c r="LL476">
        <v>2.0659999999999998</v>
      </c>
      <c r="LM476" t="s">
        <v>107</v>
      </c>
      <c r="LN476">
        <v>0.216</v>
      </c>
      <c r="LO476">
        <v>3.9159999999999999</v>
      </c>
      <c r="LQ476" s="3">
        <v>42733</v>
      </c>
      <c r="LR476">
        <v>0.124</v>
      </c>
      <c r="LS476">
        <v>-22.047999999999998</v>
      </c>
      <c r="LT476">
        <v>-0.51100000000000001</v>
      </c>
      <c r="LU476" t="s">
        <v>107</v>
      </c>
      <c r="LV476">
        <v>-2.742</v>
      </c>
      <c r="LW476">
        <v>1.72</v>
      </c>
      <c r="LY476" s="3">
        <v>42733</v>
      </c>
      <c r="LZ476">
        <v>0.33200000000000002</v>
      </c>
      <c r="MA476">
        <v>2.298</v>
      </c>
      <c r="MB476">
        <v>23.548999999999999</v>
      </c>
      <c r="MC476" t="s">
        <v>107</v>
      </c>
      <c r="MD476">
        <v>21.05</v>
      </c>
      <c r="ME476">
        <v>26.05</v>
      </c>
      <c r="MG476" s="3">
        <v>42733</v>
      </c>
      <c r="MH476">
        <v>0.92600000000000005</v>
      </c>
      <c r="MI476">
        <v>60.777999999999999</v>
      </c>
      <c r="MJ476">
        <v>81.510999999999996</v>
      </c>
      <c r="MK476" t="s">
        <v>107</v>
      </c>
      <c r="ML476">
        <v>79.605000000000004</v>
      </c>
      <c r="MM476">
        <v>83.43</v>
      </c>
      <c r="MO476" s="3">
        <v>42733</v>
      </c>
      <c r="MP476">
        <v>1.2770000000000001</v>
      </c>
      <c r="MQ476">
        <v>97.88</v>
      </c>
      <c r="MR476">
        <v>118.685</v>
      </c>
      <c r="MS476" t="s">
        <v>107</v>
      </c>
      <c r="MT476">
        <v>116.791</v>
      </c>
      <c r="MU476">
        <v>120.58</v>
      </c>
      <c r="MW476" s="3">
        <v>42733</v>
      </c>
      <c r="MX476">
        <v>3.294</v>
      </c>
      <c r="MY476">
        <v>301.40300000000002</v>
      </c>
      <c r="MZ476">
        <v>320.928</v>
      </c>
      <c r="NA476" t="s">
        <v>107</v>
      </c>
      <c r="NB476">
        <v>317.03899999999999</v>
      </c>
      <c r="NC476">
        <v>324.80500000000001</v>
      </c>
      <c r="NE476" s="3">
        <v>42734</v>
      </c>
      <c r="NF476">
        <v>0.94299999999999995</v>
      </c>
      <c r="NG476">
        <v>-13.797000000000001</v>
      </c>
      <c r="NH476">
        <v>16.430599999999998</v>
      </c>
      <c r="NI476" t="s">
        <v>107</v>
      </c>
      <c r="NJ476">
        <v>14.4719</v>
      </c>
      <c r="NK476">
        <v>18.402799999999999</v>
      </c>
      <c r="QG476" s="3">
        <v>42733</v>
      </c>
      <c r="QH476">
        <v>1.7109999999999999</v>
      </c>
      <c r="QI476">
        <v>119.96299999999999</v>
      </c>
      <c r="QJ476">
        <v>137.22</v>
      </c>
      <c r="QK476" t="s">
        <v>107</v>
      </c>
      <c r="QL476">
        <v>134.66300000000001</v>
      </c>
      <c r="QM476">
        <v>139.78800000000001</v>
      </c>
      <c r="QW476" s="3">
        <v>42734</v>
      </c>
      <c r="QX476">
        <v>1.3260000000000001</v>
      </c>
      <c r="QY476">
        <v>7.1879999999999997</v>
      </c>
      <c r="QZ476">
        <v>32.6648</v>
      </c>
      <c r="RA476" t="s">
        <v>107</v>
      </c>
      <c r="RB476">
        <v>30.896000000000001</v>
      </c>
      <c r="RC476">
        <v>34.442399999999999</v>
      </c>
      <c r="RM476" s="3">
        <v>42733</v>
      </c>
      <c r="RN476">
        <v>0.55000000000000004</v>
      </c>
      <c r="RO476">
        <v>-44.802999999999997</v>
      </c>
      <c r="RP476">
        <v>-35.572000000000003</v>
      </c>
      <c r="RQ476" t="s">
        <v>107</v>
      </c>
      <c r="RR476">
        <v>-38.223999999999997</v>
      </c>
      <c r="RS476">
        <v>-32.918999999999997</v>
      </c>
      <c r="RU476" s="3">
        <v>42733</v>
      </c>
      <c r="RV476">
        <v>0.63</v>
      </c>
      <c r="RW476">
        <v>-36.904000000000003</v>
      </c>
      <c r="RX476">
        <v>-22.6</v>
      </c>
      <c r="RY476" t="s">
        <v>107</v>
      </c>
      <c r="RZ476">
        <v>-25.645</v>
      </c>
      <c r="SA476">
        <v>-19.555</v>
      </c>
      <c r="SC476" s="3">
        <v>42733</v>
      </c>
      <c r="SD476">
        <v>0.69799999999999995</v>
      </c>
      <c r="SE476">
        <v>-27.157</v>
      </c>
      <c r="SF476">
        <v>-6.7219999999999995</v>
      </c>
      <c r="SG476" t="s">
        <v>107</v>
      </c>
      <c r="SH476">
        <v>-10.067</v>
      </c>
      <c r="SI476">
        <v>-3.3689999999999998</v>
      </c>
      <c r="SK476" s="3">
        <v>42733</v>
      </c>
      <c r="SL476">
        <v>0.85199999999999998</v>
      </c>
      <c r="SM476">
        <v>-18.827999999999999</v>
      </c>
      <c r="SN476">
        <v>-5.0279999999999996</v>
      </c>
      <c r="SO476" t="s">
        <v>107</v>
      </c>
      <c r="SP476">
        <v>-8.1750000000000007</v>
      </c>
      <c r="SQ476">
        <v>-1.8780000000000001</v>
      </c>
      <c r="SS476" s="3">
        <v>42733</v>
      </c>
      <c r="ST476">
        <v>1.004</v>
      </c>
      <c r="SU476">
        <v>7.6899999999999995</v>
      </c>
      <c r="SV476">
        <v>15.568999999999999</v>
      </c>
      <c r="SW476" t="s">
        <v>107</v>
      </c>
      <c r="SX476">
        <v>12.561</v>
      </c>
      <c r="SY476">
        <v>18.582000000000001</v>
      </c>
      <c r="TA476" s="3">
        <v>42733</v>
      </c>
      <c r="TB476">
        <v>0.91800000000000004</v>
      </c>
      <c r="TC476">
        <v>-2.1880000000000002</v>
      </c>
      <c r="TD476">
        <v>8.9130000000000003</v>
      </c>
      <c r="TE476" t="s">
        <v>107</v>
      </c>
      <c r="TF476">
        <v>5.6920000000000002</v>
      </c>
      <c r="TG476">
        <v>12.141999999999999</v>
      </c>
      <c r="TI476" s="3">
        <v>42733</v>
      </c>
      <c r="TJ476">
        <v>1.1160000000000001</v>
      </c>
      <c r="TK476">
        <v>24.361000000000001</v>
      </c>
      <c r="TL476">
        <v>42.23</v>
      </c>
      <c r="TM476" t="s">
        <v>107</v>
      </c>
      <c r="TN476">
        <v>38.776000000000003</v>
      </c>
      <c r="TO476">
        <v>45.692999999999998</v>
      </c>
      <c r="TQ476" s="3">
        <v>42733</v>
      </c>
      <c r="TR476">
        <v>1.784</v>
      </c>
      <c r="TS476">
        <v>87.212000000000003</v>
      </c>
      <c r="TT476">
        <v>94.4</v>
      </c>
      <c r="TU476" t="s">
        <v>107</v>
      </c>
      <c r="TV476">
        <v>91.566000000000003</v>
      </c>
      <c r="TW476">
        <v>97.233999999999995</v>
      </c>
      <c r="TY476" s="3">
        <v>42745</v>
      </c>
      <c r="TZ476">
        <v>2.2709999999999999</v>
      </c>
      <c r="UA476">
        <v>119.691</v>
      </c>
      <c r="UB476">
        <v>137.101</v>
      </c>
      <c r="UC476" t="s">
        <v>107</v>
      </c>
      <c r="UD476">
        <v>134.25700000000001</v>
      </c>
      <c r="UE476">
        <v>139.94499999999999</v>
      </c>
      <c r="UG476" s="3">
        <v>42733</v>
      </c>
      <c r="UH476">
        <v>4.242</v>
      </c>
      <c r="UI476">
        <v>343.24200000000002</v>
      </c>
      <c r="UJ476">
        <v>356.73700000000002</v>
      </c>
      <c r="UK476" t="s">
        <v>107</v>
      </c>
      <c r="UL476">
        <v>351.94900000000001</v>
      </c>
      <c r="UM476">
        <v>361.524</v>
      </c>
      <c r="UO476" s="3">
        <v>42734</v>
      </c>
      <c r="UP476">
        <v>1.617</v>
      </c>
      <c r="UQ476">
        <v>22.675000000000001</v>
      </c>
      <c r="UR476">
        <v>41.508299999999998</v>
      </c>
      <c r="US476" t="s">
        <v>107</v>
      </c>
      <c r="UT476">
        <v>37.649000000000001</v>
      </c>
      <c r="UU476">
        <v>45.377099999999999</v>
      </c>
      <c r="UW476" s="3">
        <v>42733</v>
      </c>
      <c r="UX476">
        <v>2.5960000000000001</v>
      </c>
      <c r="UY476" t="s">
        <v>107</v>
      </c>
      <c r="UZ476" t="s">
        <v>107</v>
      </c>
      <c r="VA476" t="s">
        <v>107</v>
      </c>
      <c r="VB476" t="s">
        <v>107</v>
      </c>
      <c r="VC476" t="s">
        <v>107</v>
      </c>
      <c r="VE476" s="3">
        <v>42733</v>
      </c>
      <c r="VF476">
        <v>0.65300000000000002</v>
      </c>
      <c r="VG476">
        <v>-42.674999999999997</v>
      </c>
      <c r="VH476">
        <v>-33.743000000000002</v>
      </c>
      <c r="VI476" t="s">
        <v>107</v>
      </c>
      <c r="VJ476">
        <v>-35.82</v>
      </c>
      <c r="VK476">
        <v>-31.664999999999999</v>
      </c>
      <c r="VM476" s="3">
        <v>42733</v>
      </c>
      <c r="VN476">
        <v>0.71899999999999997</v>
      </c>
      <c r="VO476">
        <v>-36.161999999999999</v>
      </c>
      <c r="VP476">
        <v>-27.13</v>
      </c>
      <c r="VQ476" t="s">
        <v>107</v>
      </c>
      <c r="VR476">
        <v>-29.184999999999999</v>
      </c>
      <c r="VS476">
        <v>-25.074000000000002</v>
      </c>
      <c r="WC476" s="3">
        <v>42733</v>
      </c>
      <c r="WD476">
        <v>0.93899999999999995</v>
      </c>
      <c r="WE476">
        <v>-13.647</v>
      </c>
      <c r="WF476">
        <v>-5.26</v>
      </c>
      <c r="WG476" t="s">
        <v>107</v>
      </c>
      <c r="WH476">
        <v>-7.6929999999999996</v>
      </c>
      <c r="WI476">
        <v>-2.8260000000000001</v>
      </c>
      <c r="WK476" s="3">
        <v>42733</v>
      </c>
      <c r="WL476">
        <v>1.282</v>
      </c>
      <c r="WM476">
        <v>18.911999999999999</v>
      </c>
      <c r="WN476">
        <v>27.597000000000001</v>
      </c>
      <c r="WO476" t="s">
        <v>107</v>
      </c>
      <c r="WP476">
        <v>25.548999999999999</v>
      </c>
      <c r="WQ476">
        <v>29.649000000000001</v>
      </c>
      <c r="XA476" s="3">
        <v>42733</v>
      </c>
      <c r="XB476">
        <v>2.1110000000000002</v>
      </c>
      <c r="XC476">
        <v>105.035</v>
      </c>
      <c r="XD476">
        <v>112.006</v>
      </c>
      <c r="XE476" t="s">
        <v>107</v>
      </c>
      <c r="XF476">
        <v>110.004</v>
      </c>
      <c r="XG476">
        <v>114.004</v>
      </c>
      <c r="XI476" s="3">
        <v>42733</v>
      </c>
      <c r="XJ476">
        <v>2.5009999999999999</v>
      </c>
      <c r="XK476">
        <v>142.98699999999999</v>
      </c>
      <c r="XL476">
        <v>150.99700000000001</v>
      </c>
      <c r="XM476" t="s">
        <v>107</v>
      </c>
      <c r="XN476">
        <v>149.001</v>
      </c>
      <c r="XO476">
        <v>152.988</v>
      </c>
      <c r="XQ476" s="3">
        <v>42733</v>
      </c>
      <c r="XR476">
        <v>4.351</v>
      </c>
      <c r="XS476">
        <v>331.52499999999998</v>
      </c>
      <c r="XT476">
        <v>335.84500000000003</v>
      </c>
      <c r="XU476" t="s">
        <v>107</v>
      </c>
      <c r="XV476">
        <v>331.3</v>
      </c>
      <c r="XW476">
        <v>340.41399999999999</v>
      </c>
      <c r="XY476" s="3">
        <v>42734</v>
      </c>
      <c r="XZ476">
        <v>1.76</v>
      </c>
      <c r="YA476">
        <v>33.341999999999999</v>
      </c>
      <c r="YB476">
        <v>49.480899999999998</v>
      </c>
      <c r="YC476" t="s">
        <v>107</v>
      </c>
      <c r="YD476">
        <v>46.827500000000001</v>
      </c>
      <c r="YE476">
        <v>52.137900000000002</v>
      </c>
      <c r="YG476" s="3">
        <v>42733</v>
      </c>
      <c r="YH476">
        <v>2.8149999999999999</v>
      </c>
      <c r="YI476" t="s">
        <v>107</v>
      </c>
      <c r="YJ476" t="s">
        <v>107</v>
      </c>
      <c r="YK476" t="s">
        <v>107</v>
      </c>
      <c r="YL476" t="s">
        <v>107</v>
      </c>
      <c r="YM476" t="s">
        <v>107</v>
      </c>
      <c r="YO476" s="3">
        <v>42733</v>
      </c>
      <c r="YP476">
        <v>0.876</v>
      </c>
      <c r="YQ476">
        <v>-29.905000000000001</v>
      </c>
      <c r="YR476">
        <v>-20.023</v>
      </c>
      <c r="YS476" t="s">
        <v>107</v>
      </c>
      <c r="YT476">
        <v>-21.905000000000001</v>
      </c>
      <c r="YU476">
        <v>-18.137</v>
      </c>
      <c r="YW476" s="3">
        <v>42733</v>
      </c>
      <c r="YX476">
        <v>0.95899999999999996</v>
      </c>
      <c r="YY476">
        <v>-21.140999999999998</v>
      </c>
      <c r="YZ476">
        <v>-11.952</v>
      </c>
      <c r="ZA476" t="s">
        <v>107</v>
      </c>
      <c r="ZB476">
        <v>-13.97</v>
      </c>
      <c r="ZC476">
        <v>-9.9339999999999993</v>
      </c>
      <c r="ZE476" s="3">
        <v>42733</v>
      </c>
      <c r="ZF476">
        <v>0.94699999999999995</v>
      </c>
      <c r="ZG476">
        <v>-20.876000000000001</v>
      </c>
      <c r="ZH476">
        <v>-9.1839999999999993</v>
      </c>
      <c r="ZI476" t="s">
        <v>107</v>
      </c>
      <c r="ZJ476">
        <v>-11.218</v>
      </c>
      <c r="ZK476">
        <v>-7.1459999999999999</v>
      </c>
      <c r="ZU476" s="3">
        <v>42733</v>
      </c>
      <c r="ZV476">
        <v>1.522</v>
      </c>
      <c r="ZW476">
        <v>37.079000000000001</v>
      </c>
      <c r="ZX476">
        <v>45.692999999999998</v>
      </c>
      <c r="ZY476" t="s">
        <v>107</v>
      </c>
      <c r="ZZ476">
        <v>43.683999999999997</v>
      </c>
      <c r="AAA476">
        <v>47.703000000000003</v>
      </c>
      <c r="AAK476" s="3">
        <v>42733</v>
      </c>
      <c r="AAL476">
        <v>1.635</v>
      </c>
      <c r="AAM476">
        <v>46.143000000000001</v>
      </c>
      <c r="AAN476">
        <v>57.271000000000001</v>
      </c>
      <c r="AAO476" t="s">
        <v>107</v>
      </c>
      <c r="AAP476">
        <v>54.636000000000003</v>
      </c>
      <c r="AAQ476">
        <v>59.912999999999997</v>
      </c>
      <c r="ABA476" s="3">
        <v>42733</v>
      </c>
      <c r="ABB476">
        <v>2.8660000000000001</v>
      </c>
      <c r="ABC476">
        <v>171.34399999999999</v>
      </c>
      <c r="ABD476">
        <v>178.99600000000001</v>
      </c>
      <c r="ABE476" t="s">
        <v>107</v>
      </c>
      <c r="ABF476">
        <v>177.08500000000001</v>
      </c>
      <c r="ABG476">
        <v>180.90700000000001</v>
      </c>
      <c r="ABI476" s="3">
        <v>42733</v>
      </c>
      <c r="ABJ476">
        <v>4.6349999999999998</v>
      </c>
      <c r="ABK476">
        <v>354.69600000000003</v>
      </c>
      <c r="ABL476">
        <v>357.25200000000001</v>
      </c>
      <c r="ABM476" t="s">
        <v>107</v>
      </c>
      <c r="ABN476">
        <v>352.07299999999998</v>
      </c>
      <c r="ABO476">
        <v>362.46199999999999</v>
      </c>
    </row>
    <row r="477" spans="1:743" x14ac:dyDescent="0.25">
      <c r="A477" s="3">
        <v>42734</v>
      </c>
      <c r="B477">
        <v>-0.81</v>
      </c>
      <c r="C477">
        <v>-65.971999999999994</v>
      </c>
      <c r="D477">
        <v>-48.395000000000003</v>
      </c>
      <c r="E477" t="s">
        <v>107</v>
      </c>
      <c r="F477">
        <v>-51.209000000000003</v>
      </c>
      <c r="G477">
        <v>-45.506999999999998</v>
      </c>
      <c r="I477" s="3">
        <v>42734</v>
      </c>
      <c r="J477">
        <v>-0.73599999999999999</v>
      </c>
      <c r="K477">
        <v>-60.555</v>
      </c>
      <c r="L477">
        <v>-42.734999999999999</v>
      </c>
      <c r="M477" t="s">
        <v>107</v>
      </c>
      <c r="N477">
        <v>-47.167000000000002</v>
      </c>
      <c r="O477">
        <v>-38.067</v>
      </c>
      <c r="Q477" s="3">
        <v>42734</v>
      </c>
      <c r="R477">
        <v>-0.63200000000000001</v>
      </c>
      <c r="S477">
        <v>-49.954999999999998</v>
      </c>
      <c r="T477">
        <v>-32.250999999999998</v>
      </c>
      <c r="U477" t="s">
        <v>107</v>
      </c>
      <c r="V477">
        <v>-34.472000000000001</v>
      </c>
      <c r="W477">
        <v>-29.777000000000001</v>
      </c>
      <c r="Y477" s="3">
        <v>42734</v>
      </c>
      <c r="Z477">
        <v>-0.65</v>
      </c>
      <c r="AA477">
        <v>-50.148000000000003</v>
      </c>
      <c r="AB477">
        <v>-32.597000000000001</v>
      </c>
      <c r="AC477" t="s">
        <v>107</v>
      </c>
      <c r="AD477">
        <v>-36.216999999999999</v>
      </c>
      <c r="AE477">
        <v>-28.831</v>
      </c>
      <c r="AG477" s="3">
        <v>42734</v>
      </c>
      <c r="AH477">
        <v>-0.68200000000000005</v>
      </c>
      <c r="AI477">
        <v>-54.695</v>
      </c>
      <c r="AJ477">
        <v>-36.747</v>
      </c>
      <c r="AK477" t="s">
        <v>107</v>
      </c>
      <c r="AL477">
        <v>-40.085999999999999</v>
      </c>
      <c r="AM477">
        <v>-33.206000000000003</v>
      </c>
      <c r="AO477" s="3">
        <v>42734</v>
      </c>
      <c r="AP477">
        <v>-0.67800000000000005</v>
      </c>
      <c r="AQ477">
        <v>-53.164000000000001</v>
      </c>
      <c r="AR477">
        <v>-35.576999999999998</v>
      </c>
      <c r="AS477" t="s">
        <v>107</v>
      </c>
      <c r="AT477">
        <v>-38.134</v>
      </c>
      <c r="AU477">
        <v>-32.859000000000002</v>
      </c>
      <c r="AW477" s="3">
        <v>42734</v>
      </c>
      <c r="AX477">
        <v>-0.57699999999999996</v>
      </c>
      <c r="AY477">
        <v>-40.768000000000001</v>
      </c>
      <c r="AZ477">
        <v>-24.161000000000001</v>
      </c>
      <c r="BA477" t="s">
        <v>107</v>
      </c>
      <c r="BB477">
        <v>-28.088000000000001</v>
      </c>
      <c r="BC477">
        <v>-20.181000000000001</v>
      </c>
      <c r="BE477" s="3">
        <v>42734</v>
      </c>
      <c r="BF477">
        <v>-0.17199999999999999</v>
      </c>
      <c r="BG477">
        <v>-3.0510000000000002</v>
      </c>
      <c r="BH477">
        <v>14.622999999999999</v>
      </c>
      <c r="BI477" t="s">
        <v>107</v>
      </c>
      <c r="BJ477">
        <v>12.789</v>
      </c>
      <c r="BK477">
        <v>16.623999999999999</v>
      </c>
      <c r="BM477" s="3">
        <v>42734</v>
      </c>
      <c r="BN477">
        <v>-2.4E-2</v>
      </c>
      <c r="BO477">
        <v>11.592000000000001</v>
      </c>
      <c r="BP477">
        <v>29.38</v>
      </c>
      <c r="BQ477" t="s">
        <v>107</v>
      </c>
      <c r="BR477">
        <v>27.251000000000001</v>
      </c>
      <c r="BS477">
        <v>31.718</v>
      </c>
      <c r="BU477" s="3">
        <v>42734</v>
      </c>
      <c r="BV477">
        <v>0.56100000000000005</v>
      </c>
      <c r="BW477">
        <v>69.691000000000003</v>
      </c>
      <c r="BX477">
        <v>87.376000000000005</v>
      </c>
      <c r="BY477" t="s">
        <v>107</v>
      </c>
      <c r="BZ477">
        <v>81.748999999999995</v>
      </c>
      <c r="CA477">
        <v>93.234999999999999</v>
      </c>
      <c r="CC477" s="3">
        <v>42737</v>
      </c>
      <c r="CD477">
        <v>9.4E-2</v>
      </c>
      <c r="CE477">
        <v>-57.107999999999997</v>
      </c>
      <c r="CF477">
        <v>-21.976800000000001</v>
      </c>
      <c r="CG477" t="s">
        <v>107</v>
      </c>
      <c r="CH477">
        <v>-25.849</v>
      </c>
      <c r="CI477">
        <v>-18.102599999999999</v>
      </c>
      <c r="CS477" s="3">
        <v>42734</v>
      </c>
      <c r="CT477">
        <v>-0.76100000000000001</v>
      </c>
      <c r="CU477">
        <v>-66.031000000000006</v>
      </c>
      <c r="CV477">
        <v>-47.383000000000003</v>
      </c>
      <c r="CW477" t="s">
        <v>107</v>
      </c>
      <c r="CX477">
        <v>-49.844000000000001</v>
      </c>
      <c r="CY477">
        <v>-44.398000000000003</v>
      </c>
      <c r="DA477" s="3">
        <v>42734</v>
      </c>
      <c r="DB477">
        <v>-0.66200000000000003</v>
      </c>
      <c r="DC477">
        <v>-59.606000000000002</v>
      </c>
      <c r="DD477">
        <v>-39.46</v>
      </c>
      <c r="DE477" t="s">
        <v>107</v>
      </c>
      <c r="DF477">
        <v>-42.435000000000002</v>
      </c>
      <c r="DG477">
        <v>-36.229999999999997</v>
      </c>
      <c r="DI477" s="3">
        <v>42734</v>
      </c>
      <c r="DJ477">
        <v>-0.59299999999999997</v>
      </c>
      <c r="DK477">
        <v>-51.331000000000003</v>
      </c>
      <c r="DL477">
        <v>-31.611000000000001</v>
      </c>
      <c r="DM477" t="s">
        <v>107</v>
      </c>
      <c r="DN477">
        <v>-34.031999999999996</v>
      </c>
      <c r="DO477">
        <v>-28.808</v>
      </c>
      <c r="DQ477" s="3">
        <v>42734</v>
      </c>
      <c r="DR477">
        <v>-0.51100000000000001</v>
      </c>
      <c r="DS477">
        <v>-45.036999999999999</v>
      </c>
      <c r="DT477">
        <v>-24.33</v>
      </c>
      <c r="DU477" t="s">
        <v>107</v>
      </c>
      <c r="DV477">
        <v>-28.064</v>
      </c>
      <c r="DW477">
        <v>-20.364000000000001</v>
      </c>
      <c r="DY477" s="3">
        <v>42734</v>
      </c>
      <c r="DZ477">
        <v>-0.50800000000000001</v>
      </c>
      <c r="EA477">
        <v>-43.622</v>
      </c>
      <c r="EB477">
        <v>-23.545000000000002</v>
      </c>
      <c r="EC477" t="s">
        <v>107</v>
      </c>
      <c r="ED477">
        <v>-25.545999999999999</v>
      </c>
      <c r="EE477">
        <v>-21.245999999999999</v>
      </c>
      <c r="EG477" s="3">
        <v>42734</v>
      </c>
      <c r="EH477">
        <v>-0.55200000000000005</v>
      </c>
      <c r="EI477">
        <v>-50.543999999999997</v>
      </c>
      <c r="EJ477">
        <v>-29.251000000000001</v>
      </c>
      <c r="EK477" t="s">
        <v>107</v>
      </c>
      <c r="EL477">
        <v>-31.364999999999998</v>
      </c>
      <c r="EM477">
        <v>-26.986999999999998</v>
      </c>
      <c r="EO477" s="3">
        <v>42734</v>
      </c>
      <c r="EP477">
        <v>-0.55900000000000005</v>
      </c>
      <c r="EQ477">
        <v>-44.476999999999997</v>
      </c>
      <c r="ER477">
        <v>-26.231000000000002</v>
      </c>
      <c r="ES477" t="s">
        <v>107</v>
      </c>
      <c r="ET477">
        <v>-29.126999999999999</v>
      </c>
      <c r="EU477">
        <v>-22.934000000000001</v>
      </c>
      <c r="EW477" s="3">
        <v>42737</v>
      </c>
      <c r="EX477">
        <v>1.9E-2</v>
      </c>
      <c r="EY477">
        <v>11.209</v>
      </c>
      <c r="EZ477">
        <v>32.097999999999999</v>
      </c>
      <c r="FA477" t="s">
        <v>107</v>
      </c>
      <c r="FB477">
        <v>29.385000000000002</v>
      </c>
      <c r="FC477">
        <v>34.840000000000003</v>
      </c>
      <c r="FE477" s="3">
        <v>42787</v>
      </c>
      <c r="FF477">
        <v>0.48499999999999999</v>
      </c>
      <c r="FG477">
        <v>54.042000000000002</v>
      </c>
      <c r="FH477">
        <v>75.225999999999999</v>
      </c>
      <c r="FI477">
        <v>55.594000000000001</v>
      </c>
      <c r="FJ477">
        <v>71.864999999999995</v>
      </c>
      <c r="FK477">
        <v>78.539000000000001</v>
      </c>
      <c r="FM477" s="3">
        <v>42734</v>
      </c>
      <c r="FN477">
        <v>1.306</v>
      </c>
      <c r="FO477">
        <v>137.524</v>
      </c>
      <c r="FP477">
        <v>157.63999999999999</v>
      </c>
      <c r="FQ477" t="s">
        <v>107</v>
      </c>
      <c r="FR477">
        <v>153.29900000000001</v>
      </c>
      <c r="FS477">
        <v>162.28200000000001</v>
      </c>
      <c r="FU477" s="3">
        <v>42737</v>
      </c>
      <c r="FV477">
        <v>0.318</v>
      </c>
      <c r="FW477">
        <v>-42.872</v>
      </c>
      <c r="FX477">
        <v>-7.3638000000000003</v>
      </c>
      <c r="FY477" t="s">
        <v>107</v>
      </c>
      <c r="FZ477">
        <v>-11.307499999999999</v>
      </c>
      <c r="GA477">
        <v>-3.3912</v>
      </c>
      <c r="GK477" s="3">
        <v>42734</v>
      </c>
      <c r="GL477">
        <v>-0.49099999999999999</v>
      </c>
      <c r="GM477">
        <v>-56.844000000000001</v>
      </c>
      <c r="GN477">
        <v>-33.073</v>
      </c>
      <c r="GO477" t="s">
        <v>107</v>
      </c>
      <c r="GP477">
        <v>-35.488999999999997</v>
      </c>
      <c r="GQ477">
        <v>-30.638999999999999</v>
      </c>
      <c r="GS477" s="3">
        <v>42734</v>
      </c>
      <c r="GT477">
        <v>-0.34100000000000003</v>
      </c>
      <c r="GU477">
        <v>-47.665999999999997</v>
      </c>
      <c r="GV477">
        <v>-23.995000000000001</v>
      </c>
      <c r="GW477" t="s">
        <v>107</v>
      </c>
      <c r="GX477">
        <v>-26.713999999999999</v>
      </c>
      <c r="GY477">
        <v>-21.259</v>
      </c>
      <c r="HA477" s="3">
        <v>42734</v>
      </c>
      <c r="HB477">
        <v>-0.28100000000000003</v>
      </c>
      <c r="HC477">
        <v>-43.819000000000003</v>
      </c>
      <c r="HD477">
        <v>-19.91</v>
      </c>
      <c r="HE477" t="s">
        <v>107</v>
      </c>
      <c r="HF477">
        <v>-22.602</v>
      </c>
      <c r="HG477">
        <v>-17.201000000000001</v>
      </c>
      <c r="HI477" s="3">
        <v>42734</v>
      </c>
      <c r="HJ477">
        <v>-0.28100000000000003</v>
      </c>
      <c r="HK477">
        <v>-38.542000000000002</v>
      </c>
      <c r="HL477">
        <v>-15.342000000000001</v>
      </c>
      <c r="HM477" t="s">
        <v>107</v>
      </c>
      <c r="HN477">
        <v>-18.622</v>
      </c>
      <c r="HO477">
        <v>-12.042999999999999</v>
      </c>
      <c r="HQ477" s="3">
        <v>42734</v>
      </c>
      <c r="HR477">
        <v>-0.27400000000000002</v>
      </c>
      <c r="HS477">
        <v>-32.948999999999998</v>
      </c>
      <c r="HT477">
        <v>-9.6790000000000003</v>
      </c>
      <c r="HU477" t="s">
        <v>107</v>
      </c>
      <c r="HV477">
        <v>-11.628</v>
      </c>
      <c r="HW477">
        <v>-7.7119999999999997</v>
      </c>
      <c r="HY477" s="3">
        <v>42734</v>
      </c>
      <c r="HZ477">
        <v>-0.23400000000000001</v>
      </c>
      <c r="IA477">
        <v>-38.424999999999997</v>
      </c>
      <c r="IB477">
        <v>-15.605</v>
      </c>
      <c r="IC477" t="s">
        <v>107</v>
      </c>
      <c r="ID477">
        <v>-17.765000000000001</v>
      </c>
      <c r="IE477">
        <v>-13.429</v>
      </c>
      <c r="IG477" s="3">
        <v>42734</v>
      </c>
      <c r="IH477">
        <v>-0.13200000000000001</v>
      </c>
      <c r="II477">
        <v>-23.584</v>
      </c>
      <c r="IJ477">
        <v>0.63500000000000001</v>
      </c>
      <c r="IK477" t="s">
        <v>107</v>
      </c>
      <c r="IL477">
        <v>-2.3919999999999999</v>
      </c>
      <c r="IM477">
        <v>3.6819999999999999</v>
      </c>
      <c r="IO477" s="3">
        <v>42734</v>
      </c>
      <c r="IP477">
        <v>0.39</v>
      </c>
      <c r="IQ477">
        <v>31.53</v>
      </c>
      <c r="IR477">
        <v>54.161000000000001</v>
      </c>
      <c r="IS477" t="s">
        <v>107</v>
      </c>
      <c r="IT477">
        <v>52.198999999999998</v>
      </c>
      <c r="IU477">
        <v>56.14</v>
      </c>
      <c r="IW477" s="3">
        <v>42734</v>
      </c>
      <c r="IX477">
        <v>0.76</v>
      </c>
      <c r="IY477">
        <v>67.463999999999999</v>
      </c>
      <c r="IZ477">
        <v>90.326999999999998</v>
      </c>
      <c r="JA477" t="s">
        <v>107</v>
      </c>
      <c r="JB477">
        <v>88.471000000000004</v>
      </c>
      <c r="JC477">
        <v>92.182000000000002</v>
      </c>
      <c r="KC477" s="3">
        <v>42734</v>
      </c>
      <c r="KD477">
        <v>-0.20200000000000001</v>
      </c>
      <c r="KE477">
        <v>-52.732999999999997</v>
      </c>
      <c r="KF477">
        <v>-29.282</v>
      </c>
      <c r="KG477" t="s">
        <v>107</v>
      </c>
      <c r="KH477">
        <v>-31.169</v>
      </c>
      <c r="KI477">
        <v>-27.382000000000001</v>
      </c>
      <c r="KK477" s="3">
        <v>42734</v>
      </c>
      <c r="KL477">
        <v>0.01</v>
      </c>
      <c r="KM477">
        <v>-35.930999999999997</v>
      </c>
      <c r="KN477">
        <v>-13.446999999999999</v>
      </c>
      <c r="KO477" t="s">
        <v>107</v>
      </c>
      <c r="KP477">
        <v>-15.901999999999999</v>
      </c>
      <c r="KQ477">
        <v>-10.992000000000001</v>
      </c>
      <c r="KS477" s="3">
        <v>42734</v>
      </c>
      <c r="KT477">
        <v>7.0000000000000001E-3</v>
      </c>
      <c r="KU477">
        <v>-33.406999999999996</v>
      </c>
      <c r="KV477">
        <v>-10.47</v>
      </c>
      <c r="KW477" t="s">
        <v>107</v>
      </c>
      <c r="KX477">
        <v>-12.718</v>
      </c>
      <c r="KY477">
        <v>-8.2330000000000005</v>
      </c>
      <c r="LA477" s="3">
        <v>42734</v>
      </c>
      <c r="LB477">
        <v>8.4000000000000005E-2</v>
      </c>
      <c r="LC477">
        <v>-32.287999999999997</v>
      </c>
      <c r="LD477">
        <v>-9.468</v>
      </c>
      <c r="LE477" t="s">
        <v>107</v>
      </c>
      <c r="LF477">
        <v>-11.978999999999999</v>
      </c>
      <c r="LG477">
        <v>-6.944</v>
      </c>
      <c r="LI477" s="3">
        <v>42734</v>
      </c>
      <c r="LJ477">
        <v>0.157</v>
      </c>
      <c r="LK477">
        <v>-19.571999999999999</v>
      </c>
      <c r="LL477">
        <v>3.101</v>
      </c>
      <c r="LM477" t="s">
        <v>107</v>
      </c>
      <c r="LN477">
        <v>1.2629999999999999</v>
      </c>
      <c r="LO477">
        <v>4.9509999999999996</v>
      </c>
      <c r="LQ477" s="3">
        <v>42734</v>
      </c>
      <c r="LR477">
        <v>0.14599999999999999</v>
      </c>
      <c r="LS477">
        <v>-21.291</v>
      </c>
      <c r="LT477">
        <v>1.0009999999999999</v>
      </c>
      <c r="LU477" t="s">
        <v>107</v>
      </c>
      <c r="LV477">
        <v>-1.133</v>
      </c>
      <c r="LW477">
        <v>3.1360000000000001</v>
      </c>
      <c r="LY477" s="3">
        <v>42734</v>
      </c>
      <c r="LZ477">
        <v>0.33600000000000002</v>
      </c>
      <c r="MA477">
        <v>1.37</v>
      </c>
      <c r="MB477">
        <v>23.338000000000001</v>
      </c>
      <c r="MC477" t="s">
        <v>107</v>
      </c>
      <c r="MD477">
        <v>20.838000000000001</v>
      </c>
      <c r="ME477">
        <v>25.838999999999999</v>
      </c>
      <c r="MG477" s="3">
        <v>42734</v>
      </c>
      <c r="MH477">
        <v>0.94399999999999995</v>
      </c>
      <c r="MI477">
        <v>61.189</v>
      </c>
      <c r="MJ477">
        <v>82.665999999999997</v>
      </c>
      <c r="MK477" t="s">
        <v>107</v>
      </c>
      <c r="ML477">
        <v>80.53</v>
      </c>
      <c r="MM477">
        <v>84.801000000000002</v>
      </c>
      <c r="MO477" s="3">
        <v>42734</v>
      </c>
      <c r="MP477">
        <v>1.2909999999999999</v>
      </c>
      <c r="MQ477">
        <v>97.947999999999993</v>
      </c>
      <c r="MR477">
        <v>119.42700000000001</v>
      </c>
      <c r="MS477" t="s">
        <v>107</v>
      </c>
      <c r="MT477">
        <v>117.26900000000001</v>
      </c>
      <c r="MU477">
        <v>121.586</v>
      </c>
      <c r="MW477" s="3">
        <v>42734</v>
      </c>
      <c r="MX477">
        <v>3.3039999999999998</v>
      </c>
      <c r="MY477">
        <v>301.12</v>
      </c>
      <c r="MZ477">
        <v>321.322</v>
      </c>
      <c r="NA477" t="s">
        <v>107</v>
      </c>
      <c r="NB477">
        <v>317.548</v>
      </c>
      <c r="NC477">
        <v>325.09899999999999</v>
      </c>
      <c r="NE477" s="3">
        <v>42737</v>
      </c>
      <c r="NF477">
        <v>0.94299999999999995</v>
      </c>
      <c r="NG477">
        <v>-13.89</v>
      </c>
      <c r="NH477">
        <v>16.748200000000001</v>
      </c>
      <c r="NI477" t="s">
        <v>107</v>
      </c>
      <c r="NJ477">
        <v>13.2895</v>
      </c>
      <c r="NK477">
        <v>20.220400000000001</v>
      </c>
      <c r="QG477" s="3">
        <v>42734</v>
      </c>
      <c r="QH477">
        <v>1.7330000000000001</v>
      </c>
      <c r="QI477">
        <v>120.315</v>
      </c>
      <c r="QJ477">
        <v>138.446</v>
      </c>
      <c r="QK477" t="s">
        <v>107</v>
      </c>
      <c r="QL477">
        <v>136.62799999999999</v>
      </c>
      <c r="QM477">
        <v>140.26300000000001</v>
      </c>
      <c r="QW477" s="3">
        <v>42737</v>
      </c>
      <c r="QX477">
        <v>1.3260000000000001</v>
      </c>
      <c r="QY477">
        <v>7.32</v>
      </c>
      <c r="QZ477">
        <v>32.712299999999999</v>
      </c>
      <c r="RA477" t="s">
        <v>107</v>
      </c>
      <c r="RB477">
        <v>29.669499999999999</v>
      </c>
      <c r="RC477">
        <v>35.764099999999999</v>
      </c>
      <c r="RM477" s="3">
        <v>42734</v>
      </c>
      <c r="RN477">
        <v>0.58899999999999997</v>
      </c>
      <c r="RO477">
        <v>-44.363</v>
      </c>
      <c r="RP477">
        <v>-33.537999999999997</v>
      </c>
      <c r="RQ477" t="s">
        <v>107</v>
      </c>
      <c r="RR477">
        <v>-36.619999999999997</v>
      </c>
      <c r="RS477">
        <v>-30.459</v>
      </c>
      <c r="RU477" s="3">
        <v>42734</v>
      </c>
      <c r="RV477">
        <v>0.67900000000000005</v>
      </c>
      <c r="RW477">
        <v>-35.555</v>
      </c>
      <c r="RX477">
        <v>-19.356000000000002</v>
      </c>
      <c r="RY477" t="s">
        <v>107</v>
      </c>
      <c r="RZ477">
        <v>-22.571999999999999</v>
      </c>
      <c r="SA477">
        <v>-16.138000000000002</v>
      </c>
      <c r="SC477" s="3">
        <v>42734</v>
      </c>
      <c r="SD477">
        <v>0.73599999999999999</v>
      </c>
      <c r="SE477">
        <v>-26.574999999999999</v>
      </c>
      <c r="SF477">
        <v>-4.4489999999999998</v>
      </c>
      <c r="SG477" t="s">
        <v>107</v>
      </c>
      <c r="SH477">
        <v>-7.843</v>
      </c>
      <c r="SI477">
        <v>-1.0529999999999999</v>
      </c>
      <c r="SK477" s="3">
        <v>42734</v>
      </c>
      <c r="SL477">
        <v>0.89700000000000002</v>
      </c>
      <c r="SM477">
        <v>-17.949000000000002</v>
      </c>
      <c r="SN477">
        <v>-2.3410000000000002</v>
      </c>
      <c r="SO477" t="s">
        <v>107</v>
      </c>
      <c r="SP477">
        <v>-5.3250000000000002</v>
      </c>
      <c r="SQ477">
        <v>0.64300000000000002</v>
      </c>
      <c r="SS477" s="3">
        <v>42734</v>
      </c>
      <c r="ST477">
        <v>1.0509999999999999</v>
      </c>
      <c r="SU477">
        <v>9.2349999999999994</v>
      </c>
      <c r="SV477">
        <v>18.643999999999998</v>
      </c>
      <c r="SW477" t="s">
        <v>107</v>
      </c>
      <c r="SX477">
        <v>15.69</v>
      </c>
      <c r="SY477">
        <v>21.599</v>
      </c>
      <c r="TA477" s="3">
        <v>42734</v>
      </c>
      <c r="TB477">
        <v>0.96499999999999997</v>
      </c>
      <c r="TC477">
        <v>-0.67700000000000005</v>
      </c>
      <c r="TD477">
        <v>12.065</v>
      </c>
      <c r="TE477" t="s">
        <v>107</v>
      </c>
      <c r="TF477">
        <v>8.7010000000000005</v>
      </c>
      <c r="TG477">
        <v>15.436</v>
      </c>
      <c r="TI477" s="3">
        <v>42734</v>
      </c>
      <c r="TJ477">
        <v>1.171</v>
      </c>
      <c r="TK477">
        <v>27.074000000000002</v>
      </c>
      <c r="TL477">
        <v>46.267000000000003</v>
      </c>
      <c r="TM477" t="s">
        <v>107</v>
      </c>
      <c r="TN477">
        <v>42.67</v>
      </c>
      <c r="TO477">
        <v>49.868000000000002</v>
      </c>
      <c r="TQ477" s="3">
        <v>42734</v>
      </c>
      <c r="TR477">
        <v>1.855</v>
      </c>
      <c r="TS477">
        <v>91.167000000000002</v>
      </c>
      <c r="TT477">
        <v>99.909000000000006</v>
      </c>
      <c r="TU477" t="s">
        <v>107</v>
      </c>
      <c r="TV477">
        <v>96.98</v>
      </c>
      <c r="TW477">
        <v>102.83799999999999</v>
      </c>
      <c r="TY477" s="3">
        <v>42746</v>
      </c>
      <c r="TZ477">
        <v>2.238</v>
      </c>
      <c r="UA477">
        <v>119.806</v>
      </c>
      <c r="UB477">
        <v>136.87700000000001</v>
      </c>
      <c r="UC477" t="s">
        <v>107</v>
      </c>
      <c r="UD477">
        <v>134.03</v>
      </c>
      <c r="UE477">
        <v>139.732</v>
      </c>
      <c r="UG477" s="3">
        <v>42734</v>
      </c>
      <c r="UH477">
        <v>4.266</v>
      </c>
      <c r="UI477">
        <v>342.77800000000002</v>
      </c>
      <c r="UJ477">
        <v>357.755</v>
      </c>
      <c r="UK477" t="s">
        <v>107</v>
      </c>
      <c r="UL477">
        <v>352.06099999999998</v>
      </c>
      <c r="UM477">
        <v>363.46600000000001</v>
      </c>
      <c r="UO477" s="3">
        <v>42737</v>
      </c>
      <c r="UP477">
        <v>1.617</v>
      </c>
      <c r="UQ477">
        <v>22.727</v>
      </c>
      <c r="UR477">
        <v>41.573099999999997</v>
      </c>
      <c r="US477" t="s">
        <v>107</v>
      </c>
      <c r="UT477">
        <v>37.579799999999999</v>
      </c>
      <c r="UU477">
        <v>45.575800000000001</v>
      </c>
      <c r="UW477" s="3">
        <v>42734</v>
      </c>
      <c r="UX477">
        <v>2.5680000000000001</v>
      </c>
      <c r="UY477" t="s">
        <v>107</v>
      </c>
      <c r="UZ477" t="s">
        <v>107</v>
      </c>
      <c r="VA477" t="s">
        <v>107</v>
      </c>
      <c r="VB477" t="s">
        <v>107</v>
      </c>
      <c r="VC477" t="s">
        <v>107</v>
      </c>
      <c r="VE477" s="3">
        <v>42734</v>
      </c>
      <c r="VF477">
        <v>0.69599999999999995</v>
      </c>
      <c r="VG477">
        <v>-41.656999999999996</v>
      </c>
      <c r="VH477">
        <v>-31.751999999999999</v>
      </c>
      <c r="VI477" t="s">
        <v>107</v>
      </c>
      <c r="VJ477">
        <v>-34.579000000000001</v>
      </c>
      <c r="VK477">
        <v>-28.920999999999999</v>
      </c>
      <c r="VM477" s="3">
        <v>42734</v>
      </c>
      <c r="VN477">
        <v>0.77800000000000002</v>
      </c>
      <c r="VO477">
        <v>-33.817</v>
      </c>
      <c r="VP477">
        <v>-23.524000000000001</v>
      </c>
      <c r="VQ477" t="s">
        <v>107</v>
      </c>
      <c r="VR477">
        <v>-26.523</v>
      </c>
      <c r="VS477">
        <v>-20.52</v>
      </c>
      <c r="WC477" s="3">
        <v>42734</v>
      </c>
      <c r="WD477">
        <v>0.99</v>
      </c>
      <c r="WE477">
        <v>-12.417999999999999</v>
      </c>
      <c r="WF477">
        <v>-2.5209999999999999</v>
      </c>
      <c r="WG477" t="s">
        <v>107</v>
      </c>
      <c r="WH477">
        <v>-5.8</v>
      </c>
      <c r="WI477">
        <v>0.75900000000000001</v>
      </c>
      <c r="WK477" s="3">
        <v>42734</v>
      </c>
      <c r="WL477">
        <v>1.3540000000000001</v>
      </c>
      <c r="WM477">
        <v>22.506</v>
      </c>
      <c r="WN477">
        <v>32.356999999999999</v>
      </c>
      <c r="WO477" t="s">
        <v>107</v>
      </c>
      <c r="WP477">
        <v>29.571999999999999</v>
      </c>
      <c r="WQ477">
        <v>35.143000000000001</v>
      </c>
      <c r="XA477" s="3">
        <v>42734</v>
      </c>
      <c r="XB477">
        <v>2.1850000000000001</v>
      </c>
      <c r="XC477">
        <v>108.81</v>
      </c>
      <c r="XD477">
        <v>117.113</v>
      </c>
      <c r="XE477" t="s">
        <v>107</v>
      </c>
      <c r="XF477">
        <v>113.989</v>
      </c>
      <c r="XG477">
        <v>120.242</v>
      </c>
      <c r="XI477" s="3">
        <v>42734</v>
      </c>
      <c r="XJ477">
        <v>2.552</v>
      </c>
      <c r="XK477">
        <v>144.38200000000001</v>
      </c>
      <c r="XL477">
        <v>153.785</v>
      </c>
      <c r="XM477" t="s">
        <v>107</v>
      </c>
      <c r="XN477">
        <v>150.81200000000001</v>
      </c>
      <c r="XO477">
        <v>156.75899999999999</v>
      </c>
      <c r="XQ477" s="3">
        <v>42734</v>
      </c>
      <c r="XR477">
        <v>4.3789999999999996</v>
      </c>
      <c r="XS477">
        <v>330.709</v>
      </c>
      <c r="XT477">
        <v>336.262</v>
      </c>
      <c r="XU477" t="s">
        <v>107</v>
      </c>
      <c r="XV477">
        <v>330.77199999999999</v>
      </c>
      <c r="XW477">
        <v>341.77699999999999</v>
      </c>
      <c r="XY477" s="3">
        <v>42737</v>
      </c>
      <c r="XZ477">
        <v>1.76</v>
      </c>
      <c r="YA477">
        <v>33.398000000000003</v>
      </c>
      <c r="YB477">
        <v>49.980800000000002</v>
      </c>
      <c r="YC477" t="s">
        <v>107</v>
      </c>
      <c r="YD477">
        <v>46.068100000000001</v>
      </c>
      <c r="YE477">
        <v>53.896900000000002</v>
      </c>
      <c r="YG477" s="3">
        <v>42734</v>
      </c>
      <c r="YH477">
        <v>2.7930000000000001</v>
      </c>
      <c r="YI477" t="s">
        <v>107</v>
      </c>
      <c r="YJ477" t="s">
        <v>107</v>
      </c>
      <c r="YK477" t="s">
        <v>107</v>
      </c>
      <c r="YL477" t="s">
        <v>107</v>
      </c>
      <c r="YM477" t="s">
        <v>107</v>
      </c>
      <c r="YO477" s="3">
        <v>42734</v>
      </c>
      <c r="YP477">
        <v>0.94099999999999995</v>
      </c>
      <c r="YQ477">
        <v>-27.332999999999998</v>
      </c>
      <c r="YR477">
        <v>-16.564</v>
      </c>
      <c r="YS477" t="s">
        <v>107</v>
      </c>
      <c r="YT477">
        <v>-18.350000000000001</v>
      </c>
      <c r="YU477">
        <v>-14.781000000000001</v>
      </c>
      <c r="YW477" s="3">
        <v>42734</v>
      </c>
      <c r="YX477">
        <v>1.0289999999999999</v>
      </c>
      <c r="YY477">
        <v>-18.747</v>
      </c>
      <c r="YZ477">
        <v>-8.1489999999999991</v>
      </c>
      <c r="ZA477" t="s">
        <v>107</v>
      </c>
      <c r="ZB477">
        <v>-10.077</v>
      </c>
      <c r="ZC477">
        <v>-6.2169999999999996</v>
      </c>
      <c r="ZE477" s="3">
        <v>42734</v>
      </c>
      <c r="ZF477">
        <v>1.012</v>
      </c>
      <c r="ZG477">
        <v>-18.367999999999999</v>
      </c>
      <c r="ZH477">
        <v>-5.4160000000000004</v>
      </c>
      <c r="ZI477" t="s">
        <v>107</v>
      </c>
      <c r="ZJ477">
        <v>-7.8789999999999996</v>
      </c>
      <c r="ZK477">
        <v>-2.948</v>
      </c>
      <c r="ZU477" s="3">
        <v>42734</v>
      </c>
      <c r="ZV477">
        <v>1.6099999999999999</v>
      </c>
      <c r="ZW477">
        <v>41.847999999999999</v>
      </c>
      <c r="ZX477">
        <v>51.540999999999997</v>
      </c>
      <c r="ZY477" t="s">
        <v>107</v>
      </c>
      <c r="ZZ477">
        <v>49.55</v>
      </c>
      <c r="AAA477">
        <v>53.536000000000001</v>
      </c>
      <c r="AAK477" s="3">
        <v>42734</v>
      </c>
      <c r="AAL477">
        <v>1.677</v>
      </c>
      <c r="AAM477">
        <v>46.104999999999997</v>
      </c>
      <c r="AAN477">
        <v>58.491999999999997</v>
      </c>
      <c r="AAO477" t="s">
        <v>107</v>
      </c>
      <c r="AAP477">
        <v>55.767000000000003</v>
      </c>
      <c r="AAQ477">
        <v>61.223999999999997</v>
      </c>
      <c r="ABA477" s="3">
        <v>42734</v>
      </c>
      <c r="ABB477">
        <v>2.923</v>
      </c>
      <c r="ABC477">
        <v>172.81399999999999</v>
      </c>
      <c r="ABD477">
        <v>181.619</v>
      </c>
      <c r="ABE477" t="s">
        <v>107</v>
      </c>
      <c r="ABF477">
        <v>179.64699999999999</v>
      </c>
      <c r="ABG477">
        <v>183.59200000000001</v>
      </c>
      <c r="ABI477" s="3">
        <v>42734</v>
      </c>
      <c r="ABJ477">
        <v>4.6379999999999999</v>
      </c>
      <c r="ABK477">
        <v>351.524</v>
      </c>
      <c r="ABL477">
        <v>354.58</v>
      </c>
      <c r="ABM477" t="s">
        <v>107</v>
      </c>
      <c r="ABN477">
        <v>349.315</v>
      </c>
      <c r="ABO477">
        <v>359.87400000000002</v>
      </c>
    </row>
    <row r="478" spans="1:743" x14ac:dyDescent="0.25">
      <c r="A478" s="3">
        <v>42737</v>
      </c>
      <c r="B478">
        <v>-0.80900000000000005</v>
      </c>
      <c r="C478">
        <v>-64.765000000000001</v>
      </c>
      <c r="D478">
        <v>-45.796999999999997</v>
      </c>
      <c r="E478" t="s">
        <v>107</v>
      </c>
      <c r="F478">
        <v>-49.427</v>
      </c>
      <c r="G478">
        <v>-42.164999999999999</v>
      </c>
      <c r="I478" s="3">
        <v>42737</v>
      </c>
      <c r="J478">
        <v>-0.73599999999999999</v>
      </c>
      <c r="K478">
        <v>-59.48</v>
      </c>
      <c r="L478">
        <v>-39.880000000000003</v>
      </c>
      <c r="M478" t="s">
        <v>107</v>
      </c>
      <c r="N478">
        <v>-42.895000000000003</v>
      </c>
      <c r="O478">
        <v>-36.865000000000002</v>
      </c>
      <c r="Q478" s="3">
        <v>42737</v>
      </c>
      <c r="R478">
        <v>-0.66300000000000003</v>
      </c>
      <c r="S478">
        <v>-51.874000000000002</v>
      </c>
      <c r="T478">
        <v>-32.500999999999998</v>
      </c>
      <c r="U478" t="s">
        <v>107</v>
      </c>
      <c r="V478">
        <v>-35.438000000000002</v>
      </c>
      <c r="W478">
        <v>-29.526</v>
      </c>
      <c r="Y478" s="3">
        <v>42737</v>
      </c>
      <c r="Z478">
        <v>-0.64800000000000002</v>
      </c>
      <c r="AA478">
        <v>-48.874000000000002</v>
      </c>
      <c r="AB478">
        <v>-29.951000000000001</v>
      </c>
      <c r="AC478" t="s">
        <v>107</v>
      </c>
      <c r="AD478">
        <v>-32.930999999999997</v>
      </c>
      <c r="AE478">
        <v>-26.928999999999998</v>
      </c>
      <c r="AG478" s="3">
        <v>42737</v>
      </c>
      <c r="AH478">
        <v>-0.66900000000000004</v>
      </c>
      <c r="AI478">
        <v>-52.031999999999996</v>
      </c>
      <c r="AJ478">
        <v>-32.707000000000001</v>
      </c>
      <c r="AK478" t="s">
        <v>107</v>
      </c>
      <c r="AL478">
        <v>-36.082000000000001</v>
      </c>
      <c r="AM478">
        <v>-29.291</v>
      </c>
      <c r="AO478" s="3">
        <v>42737</v>
      </c>
      <c r="AP478">
        <v>-0.68200000000000005</v>
      </c>
      <c r="AQ478">
        <v>-52.48</v>
      </c>
      <c r="AR478">
        <v>-33.44</v>
      </c>
      <c r="AS478" t="s">
        <v>107</v>
      </c>
      <c r="AT478">
        <v>-36.588999999999999</v>
      </c>
      <c r="AU478">
        <v>-30.248999999999999</v>
      </c>
      <c r="AW478" s="3">
        <v>42737</v>
      </c>
      <c r="AX478">
        <v>-0.58399999999999996</v>
      </c>
      <c r="AY478">
        <v>-40.521999999999998</v>
      </c>
      <c r="AZ478">
        <v>-22.934999999999999</v>
      </c>
      <c r="BA478" t="s">
        <v>107</v>
      </c>
      <c r="BB478">
        <v>-27.42</v>
      </c>
      <c r="BC478">
        <v>-18.396999999999998</v>
      </c>
      <c r="BE478" s="3">
        <v>42737</v>
      </c>
      <c r="BF478">
        <v>-0.19600000000000001</v>
      </c>
      <c r="BG478">
        <v>-4.4470000000000001</v>
      </c>
      <c r="BH478">
        <v>14.8</v>
      </c>
      <c r="BI478" t="s">
        <v>107</v>
      </c>
      <c r="BJ478">
        <v>11.885</v>
      </c>
      <c r="BK478">
        <v>17.673999999999999</v>
      </c>
      <c r="BM478" s="3">
        <v>42737</v>
      </c>
      <c r="BN478">
        <v>-5.8000000000000003E-2</v>
      </c>
      <c r="BO478">
        <v>9.4529999999999994</v>
      </c>
      <c r="BP478">
        <v>28.62</v>
      </c>
      <c r="BQ478" t="s">
        <v>107</v>
      </c>
      <c r="BR478">
        <v>25.943999999999999</v>
      </c>
      <c r="BS478">
        <v>31.338000000000001</v>
      </c>
      <c r="BU478" s="3">
        <v>42737</v>
      </c>
      <c r="BV478">
        <v>0.46400000000000002</v>
      </c>
      <c r="BW478">
        <v>60.954000000000001</v>
      </c>
      <c r="BX478">
        <v>80.349000000000004</v>
      </c>
      <c r="BY478" t="s">
        <v>107</v>
      </c>
      <c r="BZ478">
        <v>74.165999999999997</v>
      </c>
      <c r="CA478">
        <v>86.576999999999998</v>
      </c>
      <c r="CC478" s="3">
        <v>42738</v>
      </c>
      <c r="CD478">
        <v>0.186</v>
      </c>
      <c r="CE478">
        <v>-48.548000000000002</v>
      </c>
      <c r="CF478">
        <v>-13.825699999999999</v>
      </c>
      <c r="CG478" t="s">
        <v>107</v>
      </c>
      <c r="CH478">
        <v>-15.2005</v>
      </c>
      <c r="CI478">
        <v>-12.4125</v>
      </c>
      <c r="CS478" s="3">
        <v>42737</v>
      </c>
      <c r="CT478">
        <v>-0.76400000000000001</v>
      </c>
      <c r="CU478">
        <v>-64.652000000000001</v>
      </c>
      <c r="CV478">
        <v>-44.448999999999998</v>
      </c>
      <c r="CW478" t="s">
        <v>107</v>
      </c>
      <c r="CX478">
        <v>-47.046999999999997</v>
      </c>
      <c r="CY478">
        <v>-41.85</v>
      </c>
      <c r="DA478" s="3">
        <v>42737</v>
      </c>
      <c r="DB478">
        <v>-0.67100000000000004</v>
      </c>
      <c r="DC478">
        <v>-59.44</v>
      </c>
      <c r="DD478">
        <v>-38.01</v>
      </c>
      <c r="DE478" t="s">
        <v>107</v>
      </c>
      <c r="DF478">
        <v>-40.936</v>
      </c>
      <c r="DG478">
        <v>-35.084000000000003</v>
      </c>
      <c r="DI478" s="3">
        <v>42737</v>
      </c>
      <c r="DJ478">
        <v>-0.60299999999999998</v>
      </c>
      <c r="DK478">
        <v>-50.795999999999999</v>
      </c>
      <c r="DL478">
        <v>-29.847999999999999</v>
      </c>
      <c r="DM478" t="s">
        <v>107</v>
      </c>
      <c r="DN478">
        <v>-32.963000000000001</v>
      </c>
      <c r="DO478">
        <v>-26.731999999999999</v>
      </c>
      <c r="DQ478" s="3">
        <v>42737</v>
      </c>
      <c r="DR478">
        <v>-0.51800000000000002</v>
      </c>
      <c r="DS478">
        <v>-44.283999999999999</v>
      </c>
      <c r="DT478">
        <v>-22.766999999999999</v>
      </c>
      <c r="DU478" t="s">
        <v>107</v>
      </c>
      <c r="DV478">
        <v>-26.885000000000002</v>
      </c>
      <c r="DW478">
        <v>-18.646000000000001</v>
      </c>
      <c r="DY478" s="3">
        <v>42737</v>
      </c>
      <c r="DZ478">
        <v>-0.51600000000000001</v>
      </c>
      <c r="EA478">
        <v>-43.253</v>
      </c>
      <c r="EB478">
        <v>-21.818999999999999</v>
      </c>
      <c r="EC478" t="s">
        <v>107</v>
      </c>
      <c r="ED478">
        <v>-24.666</v>
      </c>
      <c r="EE478">
        <v>-18.972000000000001</v>
      </c>
      <c r="EG478" s="3">
        <v>42737</v>
      </c>
      <c r="EH478">
        <v>-0.55800000000000005</v>
      </c>
      <c r="EI478">
        <v>-49.77</v>
      </c>
      <c r="EJ478">
        <v>-27.870999999999999</v>
      </c>
      <c r="EK478" t="s">
        <v>107</v>
      </c>
      <c r="EL478">
        <v>-30.876999999999999</v>
      </c>
      <c r="EM478">
        <v>-24.841000000000001</v>
      </c>
      <c r="EO478" s="3">
        <v>42737</v>
      </c>
      <c r="EP478">
        <v>-0.56499999999999995</v>
      </c>
      <c r="EQ478">
        <v>-43.73</v>
      </c>
      <c r="ER478">
        <v>-23.728999999999999</v>
      </c>
      <c r="ES478" t="s">
        <v>107</v>
      </c>
      <c r="ET478">
        <v>-26.951999999999998</v>
      </c>
      <c r="EU478">
        <v>-20.504999999999999</v>
      </c>
      <c r="EW478" s="3">
        <v>42738</v>
      </c>
      <c r="EX478">
        <v>0.05</v>
      </c>
      <c r="EY478">
        <v>12.436999999999999</v>
      </c>
      <c r="EZ478">
        <v>32.487000000000002</v>
      </c>
      <c r="FA478" t="s">
        <v>107</v>
      </c>
      <c r="FB478">
        <v>30.536999999999999</v>
      </c>
      <c r="FC478">
        <v>34.438000000000002</v>
      </c>
      <c r="FE478" s="3">
        <v>42788</v>
      </c>
      <c r="FF478">
        <v>0.497</v>
      </c>
      <c r="FG478">
        <v>54.866999999999997</v>
      </c>
      <c r="FH478">
        <v>76.388000000000005</v>
      </c>
      <c r="FI478">
        <v>56.951000000000001</v>
      </c>
      <c r="FJ478">
        <v>73.656000000000006</v>
      </c>
      <c r="FK478">
        <v>79.070999999999998</v>
      </c>
      <c r="FM478" s="3">
        <v>42737</v>
      </c>
      <c r="FN478">
        <v>1.2250000000000001</v>
      </c>
      <c r="FO478">
        <v>130.84</v>
      </c>
      <c r="FP478">
        <v>152.005</v>
      </c>
      <c r="FQ478" t="s">
        <v>107</v>
      </c>
      <c r="FR478">
        <v>147.072</v>
      </c>
      <c r="FS478">
        <v>156.91499999999999</v>
      </c>
      <c r="FU478" s="3">
        <v>42738</v>
      </c>
      <c r="FV478">
        <v>0.40600000000000003</v>
      </c>
      <c r="FW478">
        <v>-35.96</v>
      </c>
      <c r="FX478">
        <v>-0.68779999999999997</v>
      </c>
      <c r="FY478" t="s">
        <v>107</v>
      </c>
      <c r="FZ478">
        <v>-1.4630000000000001</v>
      </c>
      <c r="GA478">
        <v>0.115</v>
      </c>
      <c r="GK478" s="3">
        <v>42737</v>
      </c>
      <c r="GL478">
        <v>-0.50600000000000001</v>
      </c>
      <c r="GM478">
        <v>-56.935000000000002</v>
      </c>
      <c r="GN478">
        <v>-32.746000000000002</v>
      </c>
      <c r="GO478" t="s">
        <v>107</v>
      </c>
      <c r="GP478">
        <v>-34.905000000000001</v>
      </c>
      <c r="GQ478">
        <v>-30.568000000000001</v>
      </c>
      <c r="GS478" s="3">
        <v>42737</v>
      </c>
      <c r="GT478">
        <v>-0.35499999999999998</v>
      </c>
      <c r="GU478">
        <v>-47.597999999999999</v>
      </c>
      <c r="GV478">
        <v>-23.553999999999998</v>
      </c>
      <c r="GW478" t="s">
        <v>107</v>
      </c>
      <c r="GX478">
        <v>-25.713000000000001</v>
      </c>
      <c r="GY478">
        <v>-21.411999999999999</v>
      </c>
      <c r="HA478" s="3">
        <v>42737</v>
      </c>
      <c r="HB478">
        <v>-0.29499999999999998</v>
      </c>
      <c r="HC478">
        <v>-43.792000000000002</v>
      </c>
      <c r="HD478">
        <v>-19.457000000000001</v>
      </c>
      <c r="HE478" t="s">
        <v>107</v>
      </c>
      <c r="HF478">
        <v>-21.594000000000001</v>
      </c>
      <c r="HG478">
        <v>-17.303999999999998</v>
      </c>
      <c r="HI478" s="3">
        <v>42737</v>
      </c>
      <c r="HJ478">
        <v>-0.29599999999999999</v>
      </c>
      <c r="HK478">
        <v>-38.597000000000001</v>
      </c>
      <c r="HL478">
        <v>-14.984</v>
      </c>
      <c r="HM478" t="s">
        <v>107</v>
      </c>
      <c r="HN478">
        <v>-17.431999999999999</v>
      </c>
      <c r="HO478">
        <v>-12.519</v>
      </c>
      <c r="HQ478" s="3">
        <v>42737</v>
      </c>
      <c r="HR478">
        <v>-0.28899999999999998</v>
      </c>
      <c r="HS478">
        <v>-32.917000000000002</v>
      </c>
      <c r="HT478">
        <v>-9.3990000000000009</v>
      </c>
      <c r="HU478" t="s">
        <v>107</v>
      </c>
      <c r="HV478">
        <v>-11.534000000000001</v>
      </c>
      <c r="HW478">
        <v>-7.2450000000000001</v>
      </c>
      <c r="HY478" s="3">
        <v>42737</v>
      </c>
      <c r="HZ478">
        <v>-0.247</v>
      </c>
      <c r="IA478">
        <v>-38.154000000000003</v>
      </c>
      <c r="IB478">
        <v>-14.962</v>
      </c>
      <c r="IC478" t="s">
        <v>107</v>
      </c>
      <c r="ID478">
        <v>-17.122</v>
      </c>
      <c r="IE478">
        <v>-12.786</v>
      </c>
      <c r="IG478" s="3">
        <v>42737</v>
      </c>
      <c r="IH478">
        <v>-0.13300000000000001</v>
      </c>
      <c r="II478">
        <v>-22.202000000000002</v>
      </c>
      <c r="IJ478">
        <v>2.399</v>
      </c>
      <c r="IK478" t="s">
        <v>107</v>
      </c>
      <c r="IL478">
        <v>-0.629</v>
      </c>
      <c r="IM478">
        <v>5.4470000000000001</v>
      </c>
      <c r="IO478" s="3">
        <v>42737</v>
      </c>
      <c r="IP478">
        <v>0.35899999999999999</v>
      </c>
      <c r="IQ478">
        <v>29.928000000000001</v>
      </c>
      <c r="IR478">
        <v>52.890999999999998</v>
      </c>
      <c r="IS478" t="s">
        <v>107</v>
      </c>
      <c r="IT478">
        <v>50.844000000000001</v>
      </c>
      <c r="IU478">
        <v>54.954000000000001</v>
      </c>
      <c r="IW478" s="3">
        <v>42737</v>
      </c>
      <c r="IX478">
        <v>0.70199999999999996</v>
      </c>
      <c r="IY478">
        <v>63.014000000000003</v>
      </c>
      <c r="IZ478">
        <v>86.31</v>
      </c>
      <c r="JA478" t="s">
        <v>107</v>
      </c>
      <c r="JB478">
        <v>84.403000000000006</v>
      </c>
      <c r="JC478">
        <v>88.2</v>
      </c>
      <c r="KC478" s="3">
        <v>42737</v>
      </c>
      <c r="KD478">
        <v>-0.217</v>
      </c>
      <c r="KE478">
        <v>-52.741</v>
      </c>
      <c r="KF478">
        <v>-29.116</v>
      </c>
      <c r="KG478" t="s">
        <v>107</v>
      </c>
      <c r="KH478">
        <v>-31.003</v>
      </c>
      <c r="KI478">
        <v>-27.228999999999999</v>
      </c>
      <c r="KK478" s="3">
        <v>42737</v>
      </c>
      <c r="KL478">
        <v>6.0000000000000001E-3</v>
      </c>
      <c r="KM478">
        <v>-35.110999999999997</v>
      </c>
      <c r="KN478">
        <v>-12.257999999999999</v>
      </c>
      <c r="KO478" t="s">
        <v>107</v>
      </c>
      <c r="KP478">
        <v>-14.615</v>
      </c>
      <c r="KQ478">
        <v>-9.8889999999999993</v>
      </c>
      <c r="KS478" s="3">
        <v>42737</v>
      </c>
      <c r="KT478">
        <v>-7.0000000000000001E-3</v>
      </c>
      <c r="KU478">
        <v>-33.908999999999999</v>
      </c>
      <c r="KV478">
        <v>-10.286</v>
      </c>
      <c r="KW478" t="s">
        <v>107</v>
      </c>
      <c r="KX478">
        <v>-12.509</v>
      </c>
      <c r="KY478">
        <v>-8.0500000000000007</v>
      </c>
      <c r="LA478" s="3">
        <v>42737</v>
      </c>
      <c r="LB478">
        <v>5.6000000000000001E-2</v>
      </c>
      <c r="LC478">
        <v>-33.668999999999997</v>
      </c>
      <c r="LD478">
        <v>-10.79</v>
      </c>
      <c r="LE478" t="s">
        <v>107</v>
      </c>
      <c r="LF478">
        <v>-13.298999999999999</v>
      </c>
      <c r="LG478">
        <v>-8.2799999999999994</v>
      </c>
      <c r="LI478" s="3">
        <v>42737</v>
      </c>
      <c r="LJ478">
        <v>0.15</v>
      </c>
      <c r="LK478">
        <v>-18.884</v>
      </c>
      <c r="LL478">
        <v>4.0049999999999999</v>
      </c>
      <c r="LM478" t="s">
        <v>107</v>
      </c>
      <c r="LN478">
        <v>2.0920000000000001</v>
      </c>
      <c r="LO478">
        <v>5.9180000000000001</v>
      </c>
      <c r="LQ478" s="3">
        <v>42737</v>
      </c>
      <c r="LR478">
        <v>0.13100000000000001</v>
      </c>
      <c r="LS478">
        <v>-21.459</v>
      </c>
      <c r="LT478">
        <v>1.0429999999999999</v>
      </c>
      <c r="LU478" t="s">
        <v>107</v>
      </c>
      <c r="LV478">
        <v>-0.95699999999999996</v>
      </c>
      <c r="LW478">
        <v>3.0430000000000001</v>
      </c>
      <c r="LY478" s="3">
        <v>42737</v>
      </c>
      <c r="LZ478">
        <v>0.33500000000000002</v>
      </c>
      <c r="MA478">
        <v>2.6579999999999999</v>
      </c>
      <c r="MB478">
        <v>24.9</v>
      </c>
      <c r="MC478" t="s">
        <v>107</v>
      </c>
      <c r="MD478">
        <v>22.399000000000001</v>
      </c>
      <c r="ME478">
        <v>27.401</v>
      </c>
      <c r="MG478" s="3">
        <v>42737</v>
      </c>
      <c r="MH478">
        <v>0.92700000000000005</v>
      </c>
      <c r="MI478">
        <v>60.892000000000003</v>
      </c>
      <c r="MJ478">
        <v>82.587000000000003</v>
      </c>
      <c r="MK478" t="s">
        <v>107</v>
      </c>
      <c r="ML478">
        <v>80.3</v>
      </c>
      <c r="MM478">
        <v>84.887</v>
      </c>
      <c r="MO478" s="3">
        <v>42737</v>
      </c>
      <c r="MP478">
        <v>1.236</v>
      </c>
      <c r="MQ478">
        <v>93.935000000000002</v>
      </c>
      <c r="MR478">
        <v>115.66800000000001</v>
      </c>
      <c r="MS478" t="s">
        <v>107</v>
      </c>
      <c r="MT478">
        <v>113.64400000000001</v>
      </c>
      <c r="MU478">
        <v>117.693</v>
      </c>
      <c r="MW478" s="3">
        <v>42737</v>
      </c>
      <c r="MX478">
        <v>3.238</v>
      </c>
      <c r="MY478">
        <v>295.88900000000001</v>
      </c>
      <c r="MZ478">
        <v>316.38400000000001</v>
      </c>
      <c r="NA478" t="s">
        <v>107</v>
      </c>
      <c r="NB478">
        <v>312.577</v>
      </c>
      <c r="NC478">
        <v>320.18</v>
      </c>
      <c r="NE478" s="3">
        <v>42738</v>
      </c>
      <c r="NF478">
        <v>1.044</v>
      </c>
      <c r="NG478">
        <v>-9.4209999999999994</v>
      </c>
      <c r="NH478">
        <v>21.437999999999999</v>
      </c>
      <c r="NI478" t="s">
        <v>107</v>
      </c>
      <c r="NJ478">
        <v>20.796199999999999</v>
      </c>
      <c r="NK478">
        <v>22.079799999999999</v>
      </c>
      <c r="QG478" s="3">
        <v>42737</v>
      </c>
      <c r="QH478">
        <v>1.6619999999999999</v>
      </c>
      <c r="QI478">
        <v>114.367</v>
      </c>
      <c r="QJ478">
        <v>132.63300000000001</v>
      </c>
      <c r="QK478" t="s">
        <v>107</v>
      </c>
      <c r="QL478">
        <v>130.73400000000001</v>
      </c>
      <c r="QM478">
        <v>134.52199999999999</v>
      </c>
      <c r="QW478" s="3">
        <v>42738</v>
      </c>
      <c r="QX478">
        <v>1.421</v>
      </c>
      <c r="QY478">
        <v>10.47</v>
      </c>
      <c r="QZ478">
        <v>36.170200000000001</v>
      </c>
      <c r="RA478" t="s">
        <v>107</v>
      </c>
      <c r="RB478">
        <v>35.190300000000001</v>
      </c>
      <c r="RC478">
        <v>37.1586</v>
      </c>
      <c r="RM478" s="3">
        <v>42737</v>
      </c>
      <c r="RN478">
        <v>0.58599999999999997</v>
      </c>
      <c r="RO478">
        <v>-44.082000000000001</v>
      </c>
      <c r="RP478">
        <v>-33.445</v>
      </c>
      <c r="RQ478" t="s">
        <v>107</v>
      </c>
      <c r="RR478">
        <v>-35.805999999999997</v>
      </c>
      <c r="RS478">
        <v>-31.084</v>
      </c>
      <c r="RU478" s="3">
        <v>42737</v>
      </c>
      <c r="RV478">
        <v>0.66400000000000003</v>
      </c>
      <c r="RW478">
        <v>-36.426000000000002</v>
      </c>
      <c r="RX478">
        <v>-20.404</v>
      </c>
      <c r="RY478" t="s">
        <v>107</v>
      </c>
      <c r="RZ478">
        <v>-23.427</v>
      </c>
      <c r="SA478">
        <v>-17.375</v>
      </c>
      <c r="SC478" s="3">
        <v>42737</v>
      </c>
      <c r="SD478">
        <v>0.72599999999999998</v>
      </c>
      <c r="SE478">
        <v>-27.004999999999999</v>
      </c>
      <c r="SF478">
        <v>-4.7450000000000001</v>
      </c>
      <c r="SG478" t="s">
        <v>107</v>
      </c>
      <c r="SH478">
        <v>-7.8410000000000002</v>
      </c>
      <c r="SI478">
        <v>-1.6480000000000001</v>
      </c>
      <c r="SK478" s="3">
        <v>42737</v>
      </c>
      <c r="SL478">
        <v>0.875</v>
      </c>
      <c r="SM478">
        <v>-19.587</v>
      </c>
      <c r="SN478">
        <v>-4.1500000000000004</v>
      </c>
      <c r="SO478" t="s">
        <v>107</v>
      </c>
      <c r="SP478">
        <v>-6.702</v>
      </c>
      <c r="SQ478">
        <v>-1.5920000000000001</v>
      </c>
      <c r="SS478" s="3">
        <v>42737</v>
      </c>
      <c r="ST478">
        <v>1.054</v>
      </c>
      <c r="SU478">
        <v>10.132999999999999</v>
      </c>
      <c r="SV478">
        <v>19.443999999999999</v>
      </c>
      <c r="SW478" t="s">
        <v>107</v>
      </c>
      <c r="SX478">
        <v>16.634</v>
      </c>
      <c r="SY478">
        <v>22.254999999999999</v>
      </c>
      <c r="TA478" s="3">
        <v>42737</v>
      </c>
      <c r="TB478">
        <v>0.96299999999999997</v>
      </c>
      <c r="TC478">
        <v>-0.31900000000000001</v>
      </c>
      <c r="TD478">
        <v>12.441000000000001</v>
      </c>
      <c r="TE478" t="s">
        <v>107</v>
      </c>
      <c r="TF478">
        <v>9.3719999999999999</v>
      </c>
      <c r="TG478">
        <v>15.516999999999999</v>
      </c>
      <c r="TI478" s="3">
        <v>42737</v>
      </c>
      <c r="TJ478">
        <v>1.171</v>
      </c>
      <c r="TK478">
        <v>27.695</v>
      </c>
      <c r="TL478">
        <v>46.972999999999999</v>
      </c>
      <c r="TM478" t="s">
        <v>107</v>
      </c>
      <c r="TN478">
        <v>43.377000000000002</v>
      </c>
      <c r="TO478">
        <v>50.572000000000003</v>
      </c>
      <c r="TQ478" s="3">
        <v>42737</v>
      </c>
      <c r="TR478">
        <v>1.8340000000000001</v>
      </c>
      <c r="TS478">
        <v>89.652000000000001</v>
      </c>
      <c r="TT478">
        <v>98.272999999999996</v>
      </c>
      <c r="TU478" t="s">
        <v>107</v>
      </c>
      <c r="TV478">
        <v>95.206000000000003</v>
      </c>
      <c r="TW478">
        <v>101.34099999999999</v>
      </c>
      <c r="TY478" s="3">
        <v>42747</v>
      </c>
      <c r="TZ478">
        <v>2.2909999999999999</v>
      </c>
      <c r="UA478">
        <v>125.312</v>
      </c>
      <c r="UB478">
        <v>141.56100000000001</v>
      </c>
      <c r="UC478" t="s">
        <v>107</v>
      </c>
      <c r="UD478">
        <v>138.74</v>
      </c>
      <c r="UE478">
        <v>144.38999999999999</v>
      </c>
      <c r="UG478" s="3">
        <v>42737</v>
      </c>
      <c r="UH478">
        <v>4.2039999999999997</v>
      </c>
      <c r="UI478">
        <v>337.363</v>
      </c>
      <c r="UJ478">
        <v>352.23899999999998</v>
      </c>
      <c r="UK478" t="s">
        <v>107</v>
      </c>
      <c r="UL478">
        <v>346.75799999999998</v>
      </c>
      <c r="UM478">
        <v>357.74400000000003</v>
      </c>
      <c r="UO478" s="3">
        <v>42738</v>
      </c>
      <c r="UP478">
        <v>1.72</v>
      </c>
      <c r="UQ478">
        <v>26.405000000000001</v>
      </c>
      <c r="UR478">
        <v>45.348300000000002</v>
      </c>
      <c r="US478" t="s">
        <v>107</v>
      </c>
      <c r="UT478">
        <v>42.577399999999997</v>
      </c>
      <c r="UU478">
        <v>48.119500000000002</v>
      </c>
      <c r="UW478" s="3">
        <v>42737</v>
      </c>
      <c r="UX478">
        <v>2.5680000000000001</v>
      </c>
      <c r="UY478" t="s">
        <v>107</v>
      </c>
      <c r="UZ478" t="s">
        <v>107</v>
      </c>
      <c r="VA478" t="s">
        <v>107</v>
      </c>
      <c r="VB478" t="s">
        <v>107</v>
      </c>
      <c r="VC478" t="s">
        <v>107</v>
      </c>
      <c r="VE478" s="3">
        <v>42737</v>
      </c>
      <c r="VF478">
        <v>0.69399999999999995</v>
      </c>
      <c r="VG478">
        <v>-41.834000000000003</v>
      </c>
      <c r="VH478">
        <v>-31.716999999999999</v>
      </c>
      <c r="VI478" t="s">
        <v>107</v>
      </c>
      <c r="VJ478">
        <v>-33.594999999999999</v>
      </c>
      <c r="VK478">
        <v>-29.835000000000001</v>
      </c>
      <c r="VM478" s="3">
        <v>42737</v>
      </c>
      <c r="VN478">
        <v>0.76200000000000001</v>
      </c>
      <c r="VO478">
        <v>-34.997999999999998</v>
      </c>
      <c r="VP478">
        <v>-24.946999999999999</v>
      </c>
      <c r="VQ478" t="s">
        <v>107</v>
      </c>
      <c r="VR478">
        <v>-26.995000000000001</v>
      </c>
      <c r="VS478">
        <v>-22.893999999999998</v>
      </c>
      <c r="WC478" s="3">
        <v>42737</v>
      </c>
      <c r="WD478">
        <v>0.97499999999999998</v>
      </c>
      <c r="WE478">
        <v>-13.337999999999999</v>
      </c>
      <c r="WF478">
        <v>-3.786</v>
      </c>
      <c r="WG478" t="s">
        <v>107</v>
      </c>
      <c r="WH478">
        <v>-5.9399999999999995</v>
      </c>
      <c r="WI478">
        <v>-1.631</v>
      </c>
      <c r="WK478" s="3">
        <v>42737</v>
      </c>
      <c r="WL478">
        <v>1.359</v>
      </c>
      <c r="WM478">
        <v>23.187000000000001</v>
      </c>
      <c r="WN478">
        <v>32.96</v>
      </c>
      <c r="WO478" t="s">
        <v>107</v>
      </c>
      <c r="WP478">
        <v>30.928000000000001</v>
      </c>
      <c r="WQ478">
        <v>34.991</v>
      </c>
      <c r="XA478" s="3">
        <v>42737</v>
      </c>
      <c r="XB478">
        <v>2.1619999999999999</v>
      </c>
      <c r="XC478">
        <v>106.988</v>
      </c>
      <c r="XD478">
        <v>115.021</v>
      </c>
      <c r="XE478" t="s">
        <v>107</v>
      </c>
      <c r="XF478">
        <v>112.652</v>
      </c>
      <c r="XG478">
        <v>117.387</v>
      </c>
      <c r="XI478" s="3">
        <v>42737</v>
      </c>
      <c r="XJ478">
        <v>2.5049999999999999</v>
      </c>
      <c r="XK478">
        <v>140.13900000000001</v>
      </c>
      <c r="XL478">
        <v>149.274</v>
      </c>
      <c r="XM478" t="s">
        <v>107</v>
      </c>
      <c r="XN478">
        <v>147.06899999999999</v>
      </c>
      <c r="XO478">
        <v>151.47900000000001</v>
      </c>
      <c r="XQ478" s="3">
        <v>42737</v>
      </c>
      <c r="XR478">
        <v>4.3250000000000002</v>
      </c>
      <c r="XS478">
        <v>325.78699999999998</v>
      </c>
      <c r="XT478">
        <v>331.1</v>
      </c>
      <c r="XU478" t="s">
        <v>107</v>
      </c>
      <c r="XV478">
        <v>326.851</v>
      </c>
      <c r="XW478">
        <v>335.363</v>
      </c>
      <c r="XY478" s="3">
        <v>42738</v>
      </c>
      <c r="XZ478">
        <v>1.863</v>
      </c>
      <c r="YA478">
        <v>36.956000000000003</v>
      </c>
      <c r="YB478">
        <v>53.466200000000001</v>
      </c>
      <c r="YC478" t="s">
        <v>107</v>
      </c>
      <c r="YD478">
        <v>52.3262</v>
      </c>
      <c r="YE478">
        <v>54.611600000000003</v>
      </c>
      <c r="YG478" s="3">
        <v>42737</v>
      </c>
      <c r="YH478">
        <v>2.7930000000000001</v>
      </c>
      <c r="YI478" t="s">
        <v>107</v>
      </c>
      <c r="YJ478" t="s">
        <v>107</v>
      </c>
      <c r="YK478" t="s">
        <v>107</v>
      </c>
      <c r="YL478" t="s">
        <v>107</v>
      </c>
      <c r="YM478" t="s">
        <v>107</v>
      </c>
      <c r="YO478" s="3">
        <v>42737</v>
      </c>
      <c r="YP478">
        <v>0.92900000000000005</v>
      </c>
      <c r="YQ478">
        <v>-28.776</v>
      </c>
      <c r="YR478">
        <v>-17.951000000000001</v>
      </c>
      <c r="YS478" t="s">
        <v>107</v>
      </c>
      <c r="YT478">
        <v>-19.728999999999999</v>
      </c>
      <c r="YU478">
        <v>-16.170000000000002</v>
      </c>
      <c r="YW478" s="3">
        <v>42737</v>
      </c>
      <c r="YX478">
        <v>1.0189999999999999</v>
      </c>
      <c r="YY478">
        <v>-19.384</v>
      </c>
      <c r="YZ478">
        <v>-9.3030000000000008</v>
      </c>
      <c r="ZA478" t="s">
        <v>107</v>
      </c>
      <c r="ZB478">
        <v>-11.260999999999999</v>
      </c>
      <c r="ZC478">
        <v>-7.3440000000000003</v>
      </c>
      <c r="ZE478" s="3">
        <v>42737</v>
      </c>
      <c r="ZF478">
        <v>1.0029999999999999</v>
      </c>
      <c r="ZG478">
        <v>-19.190999999999999</v>
      </c>
      <c r="ZH478">
        <v>-6.3540000000000001</v>
      </c>
      <c r="ZI478" t="s">
        <v>107</v>
      </c>
      <c r="ZJ478">
        <v>-8.2430000000000003</v>
      </c>
      <c r="ZK478">
        <v>-4.4649999999999999</v>
      </c>
      <c r="ZU478" s="3">
        <v>42737</v>
      </c>
      <c r="ZV478">
        <v>1.619</v>
      </c>
      <c r="ZW478">
        <v>42.942999999999998</v>
      </c>
      <c r="ZX478">
        <v>52.268999999999998</v>
      </c>
      <c r="ZY478" t="s">
        <v>107</v>
      </c>
      <c r="ZZ478">
        <v>50.243000000000002</v>
      </c>
      <c r="AAA478">
        <v>54.298999999999999</v>
      </c>
      <c r="AAK478" s="3">
        <v>42737</v>
      </c>
      <c r="AAL478">
        <v>1.677</v>
      </c>
      <c r="AAM478">
        <v>46.402999999999999</v>
      </c>
      <c r="AAN478">
        <v>58.372</v>
      </c>
      <c r="AAO478" t="s">
        <v>107</v>
      </c>
      <c r="AAP478">
        <v>55.832000000000001</v>
      </c>
      <c r="AAQ478">
        <v>60.918999999999997</v>
      </c>
      <c r="ABA478" s="3">
        <v>42737</v>
      </c>
      <c r="ABB478">
        <v>2.87</v>
      </c>
      <c r="ABC478">
        <v>167.81100000000001</v>
      </c>
      <c r="ABD478">
        <v>176.08699999999999</v>
      </c>
      <c r="ABE478" t="s">
        <v>107</v>
      </c>
      <c r="ABF478">
        <v>174.09399999999999</v>
      </c>
      <c r="ABG478">
        <v>178.08600000000001</v>
      </c>
      <c r="ABI478" s="3">
        <v>42737</v>
      </c>
      <c r="ABJ478">
        <v>4.6040000000000001</v>
      </c>
      <c r="ABK478">
        <v>348.47199999999998</v>
      </c>
      <c r="ABL478">
        <v>351.10399999999998</v>
      </c>
      <c r="ABM478" t="s">
        <v>107</v>
      </c>
      <c r="ABN478">
        <v>346.13900000000001</v>
      </c>
      <c r="ABO478">
        <v>356.10399999999998</v>
      </c>
    </row>
    <row r="479" spans="1:743" x14ac:dyDescent="0.25">
      <c r="A479" s="3">
        <v>42738</v>
      </c>
      <c r="B479">
        <v>-0.8</v>
      </c>
      <c r="C479">
        <v>-64.414000000000001</v>
      </c>
      <c r="D479">
        <v>-47.319000000000003</v>
      </c>
      <c r="E479" t="s">
        <v>107</v>
      </c>
      <c r="F479">
        <v>-50.042000000000002</v>
      </c>
      <c r="G479">
        <v>-44.551000000000002</v>
      </c>
      <c r="I479" s="3">
        <v>42738</v>
      </c>
      <c r="J479">
        <v>-0.70899999999999996</v>
      </c>
      <c r="K479">
        <v>-57.805999999999997</v>
      </c>
      <c r="L479">
        <v>-39.904000000000003</v>
      </c>
      <c r="M479" t="s">
        <v>107</v>
      </c>
      <c r="N479">
        <v>-43.377000000000002</v>
      </c>
      <c r="O479">
        <v>-36.430999999999997</v>
      </c>
      <c r="Q479" s="3">
        <v>42738</v>
      </c>
      <c r="R479">
        <v>-0.64800000000000002</v>
      </c>
      <c r="S479">
        <v>-51.543999999999997</v>
      </c>
      <c r="T479">
        <v>-33.713999999999999</v>
      </c>
      <c r="U479" t="s">
        <v>107</v>
      </c>
      <c r="V479">
        <v>-38.472999999999999</v>
      </c>
      <c r="W479">
        <v>-28.914999999999999</v>
      </c>
      <c r="Y479" s="3">
        <v>42738</v>
      </c>
      <c r="Z479">
        <v>-0.64300000000000002</v>
      </c>
      <c r="AA479">
        <v>-49.14</v>
      </c>
      <c r="AB479">
        <v>-31.943999999999999</v>
      </c>
      <c r="AC479" t="s">
        <v>107</v>
      </c>
      <c r="AD479">
        <v>-38.006999999999998</v>
      </c>
      <c r="AE479">
        <v>-25.876000000000001</v>
      </c>
      <c r="AG479" s="3">
        <v>42738</v>
      </c>
      <c r="AH479">
        <v>-0.67</v>
      </c>
      <c r="AI479">
        <v>-53.18</v>
      </c>
      <c r="AJ479">
        <v>-35.459000000000003</v>
      </c>
      <c r="AK479" t="s">
        <v>107</v>
      </c>
      <c r="AL479">
        <v>-38.832000000000001</v>
      </c>
      <c r="AM479">
        <v>-32.084000000000003</v>
      </c>
      <c r="AO479" s="3">
        <v>42738</v>
      </c>
      <c r="AP479">
        <v>-0.67200000000000004</v>
      </c>
      <c r="AQ479">
        <v>-52.131</v>
      </c>
      <c r="AR479">
        <v>-34.929000000000002</v>
      </c>
      <c r="AS479" t="s">
        <v>107</v>
      </c>
      <c r="AT479">
        <v>-39.863999999999997</v>
      </c>
      <c r="AU479">
        <v>-29.949000000000002</v>
      </c>
      <c r="AW479" s="3">
        <v>42738</v>
      </c>
      <c r="AX479">
        <v>-0.56000000000000005</v>
      </c>
      <c r="AY479">
        <v>-38.615000000000002</v>
      </c>
      <c r="AZ479">
        <v>-22.577999999999999</v>
      </c>
      <c r="BA479" t="s">
        <v>107</v>
      </c>
      <c r="BB479">
        <v>-25.736999999999998</v>
      </c>
      <c r="BC479">
        <v>-19.367000000000001</v>
      </c>
      <c r="BE479" s="3">
        <v>42738</v>
      </c>
      <c r="BF479">
        <v>-0.17299999999999999</v>
      </c>
      <c r="BG479">
        <v>-2.8929999999999998</v>
      </c>
      <c r="BH479">
        <v>14.525</v>
      </c>
      <c r="BI479" t="s">
        <v>107</v>
      </c>
      <c r="BJ479">
        <v>12.516999999999999</v>
      </c>
      <c r="BK479">
        <v>16.574000000000002</v>
      </c>
      <c r="BM479" s="3">
        <v>42738</v>
      </c>
      <c r="BN479">
        <v>-2.1999999999999999E-2</v>
      </c>
      <c r="BO479">
        <v>12.175000000000001</v>
      </c>
      <c r="BP479">
        <v>29.619</v>
      </c>
      <c r="BQ479" t="s">
        <v>107</v>
      </c>
      <c r="BR479">
        <v>27.895</v>
      </c>
      <c r="BS479">
        <v>31.343</v>
      </c>
      <c r="BU479" s="3">
        <v>42738</v>
      </c>
      <c r="BV479">
        <v>0.54500000000000004</v>
      </c>
      <c r="BW479">
        <v>68.17</v>
      </c>
      <c r="BX479">
        <v>85.850999999999999</v>
      </c>
      <c r="BY479" t="s">
        <v>107</v>
      </c>
      <c r="BZ479">
        <v>81.055000000000007</v>
      </c>
      <c r="CA479">
        <v>90.65</v>
      </c>
      <c r="CC479" s="3">
        <v>42739</v>
      </c>
      <c r="CD479">
        <v>0.19600000000000001</v>
      </c>
      <c r="CE479">
        <v>-49.640999999999998</v>
      </c>
      <c r="CF479">
        <v>-14.7174</v>
      </c>
      <c r="CG479" t="s">
        <v>107</v>
      </c>
      <c r="CH479">
        <v>-16.018599999999999</v>
      </c>
      <c r="CI479">
        <v>-13.4162</v>
      </c>
      <c r="CS479" s="3">
        <v>42738</v>
      </c>
      <c r="CT479">
        <v>-0.748</v>
      </c>
      <c r="CU479">
        <v>-64.718000000000004</v>
      </c>
      <c r="CV479">
        <v>-45.718000000000004</v>
      </c>
      <c r="CW479" t="s">
        <v>107</v>
      </c>
      <c r="CX479">
        <v>-48.332000000000001</v>
      </c>
      <c r="CY479">
        <v>-43.103999999999999</v>
      </c>
      <c r="DA479" s="3">
        <v>42738</v>
      </c>
      <c r="DB479">
        <v>-0.63900000000000001</v>
      </c>
      <c r="DC479">
        <v>-58.061999999999998</v>
      </c>
      <c r="DD479">
        <v>-37.404000000000003</v>
      </c>
      <c r="DE479" t="s">
        <v>107</v>
      </c>
      <c r="DF479">
        <v>-40.152000000000001</v>
      </c>
      <c r="DG479">
        <v>-34.628999999999998</v>
      </c>
      <c r="DI479" s="3">
        <v>42738</v>
      </c>
      <c r="DJ479">
        <v>-0.56999999999999995</v>
      </c>
      <c r="DK479">
        <v>-49.244999999999997</v>
      </c>
      <c r="DL479">
        <v>-29.3</v>
      </c>
      <c r="DM479" t="s">
        <v>107</v>
      </c>
      <c r="DN479">
        <v>-31.946999999999999</v>
      </c>
      <c r="DO479">
        <v>-26.652999999999999</v>
      </c>
      <c r="DQ479" s="3">
        <v>42738</v>
      </c>
      <c r="DR479">
        <v>-0.49199999999999999</v>
      </c>
      <c r="DS479">
        <v>-43.381999999999998</v>
      </c>
      <c r="DT479">
        <v>-22.768000000000001</v>
      </c>
      <c r="DU479" t="s">
        <v>107</v>
      </c>
      <c r="DV479">
        <v>-26.965</v>
      </c>
      <c r="DW479">
        <v>-18.541</v>
      </c>
      <c r="DY479" s="3">
        <v>42738</v>
      </c>
      <c r="DZ479">
        <v>-0.498</v>
      </c>
      <c r="EA479">
        <v>-43.231999999999999</v>
      </c>
      <c r="EB479">
        <v>-22.634</v>
      </c>
      <c r="EC479" t="s">
        <v>107</v>
      </c>
      <c r="ED479">
        <v>-25.754000000000001</v>
      </c>
      <c r="EE479">
        <v>-19.483000000000001</v>
      </c>
      <c r="EG479" s="3">
        <v>42738</v>
      </c>
      <c r="EH479">
        <v>-0.51500000000000001</v>
      </c>
      <c r="EI479">
        <v>-47.411000000000001</v>
      </c>
      <c r="EJ479">
        <v>-26.007999999999999</v>
      </c>
      <c r="EK479" t="s">
        <v>107</v>
      </c>
      <c r="EL479">
        <v>-28.65</v>
      </c>
      <c r="EM479">
        <v>-23.341000000000001</v>
      </c>
      <c r="EO479" s="3">
        <v>42738</v>
      </c>
      <c r="EP479">
        <v>-0.50800000000000001</v>
      </c>
      <c r="EQ479">
        <v>-39.212000000000003</v>
      </c>
      <c r="ER479">
        <v>-20.861000000000001</v>
      </c>
      <c r="ES479" t="s">
        <v>107</v>
      </c>
      <c r="ET479">
        <v>-23.603000000000002</v>
      </c>
      <c r="EU479">
        <v>-18.149999999999999</v>
      </c>
      <c r="EW479" s="3">
        <v>42739</v>
      </c>
      <c r="EX479">
        <v>4.9000000000000002E-2</v>
      </c>
      <c r="EY479">
        <v>12.403</v>
      </c>
      <c r="EZ479">
        <v>32.555999999999997</v>
      </c>
      <c r="FA479" t="s">
        <v>107</v>
      </c>
      <c r="FB479">
        <v>29.904</v>
      </c>
      <c r="FC479">
        <v>35.235999999999997</v>
      </c>
      <c r="FE479" s="3">
        <v>42789</v>
      </c>
      <c r="FF479">
        <v>0.504</v>
      </c>
      <c r="FG479">
        <v>57.884</v>
      </c>
      <c r="FH479">
        <v>78.921000000000006</v>
      </c>
      <c r="FI479">
        <v>59.594000000000001</v>
      </c>
      <c r="FJ479">
        <v>76.311999999999998</v>
      </c>
      <c r="FK479">
        <v>81.53</v>
      </c>
      <c r="FM479" s="3">
        <v>42738</v>
      </c>
      <c r="FN479">
        <v>1.337</v>
      </c>
      <c r="FO479">
        <v>140.309</v>
      </c>
      <c r="FP479">
        <v>160.578</v>
      </c>
      <c r="FQ479" t="s">
        <v>107</v>
      </c>
      <c r="FR479">
        <v>156.774</v>
      </c>
      <c r="FS479">
        <v>164.41300000000001</v>
      </c>
      <c r="FU479" s="3">
        <v>42739</v>
      </c>
      <c r="FV479">
        <v>0.41199999999999998</v>
      </c>
      <c r="FW479">
        <v>-37.777000000000001</v>
      </c>
      <c r="FX479">
        <v>-2.0977999999999999</v>
      </c>
      <c r="FY479" t="s">
        <v>107</v>
      </c>
      <c r="FZ479">
        <v>-3.9417</v>
      </c>
      <c r="GA479">
        <v>-0.2263</v>
      </c>
      <c r="GK479" s="3">
        <v>42738</v>
      </c>
      <c r="GL479">
        <v>-0.47</v>
      </c>
      <c r="GM479">
        <v>-55.896999999999998</v>
      </c>
      <c r="GN479">
        <v>-32.179000000000002</v>
      </c>
      <c r="GO479" t="s">
        <v>107</v>
      </c>
      <c r="GP479">
        <v>-34.192999999999998</v>
      </c>
      <c r="GQ479">
        <v>-30.146999999999998</v>
      </c>
      <c r="GS479" s="3">
        <v>42738</v>
      </c>
      <c r="GT479">
        <v>-0.30099999999999999</v>
      </c>
      <c r="GU479">
        <v>-44.948999999999998</v>
      </c>
      <c r="GV479">
        <v>-21.413</v>
      </c>
      <c r="GW479" t="s">
        <v>107</v>
      </c>
      <c r="GX479">
        <v>-23.905000000000001</v>
      </c>
      <c r="GY479">
        <v>-18.920000000000002</v>
      </c>
      <c r="HA479" s="3">
        <v>42738</v>
      </c>
      <c r="HB479">
        <v>-0.24399999999999999</v>
      </c>
      <c r="HC479">
        <v>-41.386000000000003</v>
      </c>
      <c r="HD479">
        <v>-17.597000000000001</v>
      </c>
      <c r="HE479" t="s">
        <v>107</v>
      </c>
      <c r="HF479">
        <v>-21.39</v>
      </c>
      <c r="HG479">
        <v>-13.785</v>
      </c>
      <c r="HI479" s="3">
        <v>42738</v>
      </c>
      <c r="HJ479">
        <v>-0.252</v>
      </c>
      <c r="HK479">
        <v>-36.892000000000003</v>
      </c>
      <c r="HL479">
        <v>-13.734</v>
      </c>
      <c r="HM479" t="s">
        <v>107</v>
      </c>
      <c r="HN479">
        <v>-17.236000000000001</v>
      </c>
      <c r="HO479">
        <v>-10.212999999999999</v>
      </c>
      <c r="HQ479" s="3">
        <v>42738</v>
      </c>
      <c r="HR479">
        <v>-0.24399999999999999</v>
      </c>
      <c r="HS479">
        <v>-30.739000000000001</v>
      </c>
      <c r="HT479">
        <v>-7.7069999999999999</v>
      </c>
      <c r="HU479" t="s">
        <v>107</v>
      </c>
      <c r="HV479">
        <v>-9.8070000000000004</v>
      </c>
      <c r="HW479">
        <v>-5.5880000000000001</v>
      </c>
      <c r="HY479" s="3">
        <v>42738</v>
      </c>
      <c r="HZ479">
        <v>-0.17100000000000001</v>
      </c>
      <c r="IA479">
        <v>-33.363999999999997</v>
      </c>
      <c r="IB479">
        <v>-10.765000000000001</v>
      </c>
      <c r="IC479" t="s">
        <v>107</v>
      </c>
      <c r="ID479">
        <v>-13.065</v>
      </c>
      <c r="IE479">
        <v>-8.4499999999999993</v>
      </c>
      <c r="IG479" s="3">
        <v>42738</v>
      </c>
      <c r="IH479">
        <v>-4.2000000000000003E-2</v>
      </c>
      <c r="II479">
        <v>-15.760999999999999</v>
      </c>
      <c r="IJ479">
        <v>8.4469999999999992</v>
      </c>
      <c r="IK479" t="s">
        <v>107</v>
      </c>
      <c r="IL479">
        <v>5.6909999999999998</v>
      </c>
      <c r="IM479">
        <v>11.223000000000001</v>
      </c>
      <c r="IO479" s="3">
        <v>42738</v>
      </c>
      <c r="IP479">
        <v>0.41299999999999998</v>
      </c>
      <c r="IQ479">
        <v>32.914999999999999</v>
      </c>
      <c r="IR479">
        <v>55.298000000000002</v>
      </c>
      <c r="IS479" t="s">
        <v>107</v>
      </c>
      <c r="IT479">
        <v>53.402999999999999</v>
      </c>
      <c r="IU479">
        <v>57.174999999999997</v>
      </c>
      <c r="IW479" s="3">
        <v>42738</v>
      </c>
      <c r="IX479">
        <v>0.77800000000000002</v>
      </c>
      <c r="IY479">
        <v>68.228999999999999</v>
      </c>
      <c r="IZ479">
        <v>90.856999999999999</v>
      </c>
      <c r="JA479" t="s">
        <v>107</v>
      </c>
      <c r="JB479">
        <v>89.144000000000005</v>
      </c>
      <c r="JC479">
        <v>92.588999999999999</v>
      </c>
      <c r="KC479" s="3">
        <v>42738</v>
      </c>
      <c r="KD479">
        <v>-0.15</v>
      </c>
      <c r="KE479">
        <v>-49.554000000000002</v>
      </c>
      <c r="KF479">
        <v>-26.196000000000002</v>
      </c>
      <c r="KG479" t="s">
        <v>107</v>
      </c>
      <c r="KH479">
        <v>-28.189</v>
      </c>
      <c r="KI479">
        <v>-24.202999999999999</v>
      </c>
      <c r="KK479" s="3">
        <v>42738</v>
      </c>
      <c r="KL479">
        <v>7.4999999999999997E-2</v>
      </c>
      <c r="KM479">
        <v>-31.937999999999999</v>
      </c>
      <c r="KN479">
        <v>-9.1940000000000008</v>
      </c>
      <c r="KO479" t="s">
        <v>107</v>
      </c>
      <c r="KP479">
        <v>-11.371</v>
      </c>
      <c r="KQ479">
        <v>-7.0279999999999996</v>
      </c>
      <c r="KS479" s="3">
        <v>42738</v>
      </c>
      <c r="KT479">
        <v>6.4000000000000001E-2</v>
      </c>
      <c r="KU479">
        <v>-29.986999999999998</v>
      </c>
      <c r="KV479">
        <v>-7.0270000000000001</v>
      </c>
      <c r="KW479" t="s">
        <v>107</v>
      </c>
      <c r="KX479">
        <v>-9.7259999999999991</v>
      </c>
      <c r="KY479">
        <v>-4.34</v>
      </c>
      <c r="LA479" s="3">
        <v>42738</v>
      </c>
      <c r="LB479">
        <v>0.13300000000000001</v>
      </c>
      <c r="LC479">
        <v>-29.757000000000001</v>
      </c>
      <c r="LD479">
        <v>-6.9870000000000001</v>
      </c>
      <c r="LE479" t="s">
        <v>107</v>
      </c>
      <c r="LF479">
        <v>-9.8659999999999997</v>
      </c>
      <c r="LG479">
        <v>-4.0940000000000003</v>
      </c>
      <c r="LI479" s="3">
        <v>42738</v>
      </c>
      <c r="LJ479">
        <v>0.23</v>
      </c>
      <c r="LK479">
        <v>-14.433</v>
      </c>
      <c r="LL479">
        <v>8.1579999999999995</v>
      </c>
      <c r="LM479" t="s">
        <v>107</v>
      </c>
      <c r="LN479">
        <v>6.1790000000000003</v>
      </c>
      <c r="LO479">
        <v>10.15</v>
      </c>
      <c r="LQ479" s="3">
        <v>42738</v>
      </c>
      <c r="LR479">
        <v>0.23100000000000001</v>
      </c>
      <c r="LS479">
        <v>-15.073</v>
      </c>
      <c r="LT479">
        <v>7.2350000000000003</v>
      </c>
      <c r="LU479" t="s">
        <v>107</v>
      </c>
      <c r="LV479">
        <v>4.8860000000000001</v>
      </c>
      <c r="LW479">
        <v>9.5839999999999996</v>
      </c>
      <c r="LY479" s="3">
        <v>42738</v>
      </c>
      <c r="LZ479">
        <v>0.45400000000000001</v>
      </c>
      <c r="MA479">
        <v>11.143000000000001</v>
      </c>
      <c r="MB479">
        <v>33.066000000000003</v>
      </c>
      <c r="MC479" t="s">
        <v>107</v>
      </c>
      <c r="MD479">
        <v>30.555</v>
      </c>
      <c r="ME479">
        <v>35.576999999999998</v>
      </c>
      <c r="MG479" s="3">
        <v>42738</v>
      </c>
      <c r="MH479">
        <v>1.006</v>
      </c>
      <c r="MI479">
        <v>65.385999999999996</v>
      </c>
      <c r="MJ479">
        <v>86.706999999999994</v>
      </c>
      <c r="MK479" t="s">
        <v>107</v>
      </c>
      <c r="ML479">
        <v>84.849000000000004</v>
      </c>
      <c r="MM479">
        <v>88.552999999999997</v>
      </c>
      <c r="MO479" s="3">
        <v>42738</v>
      </c>
      <c r="MP479">
        <v>1.3320000000000001</v>
      </c>
      <c r="MQ479">
        <v>99.984999999999999</v>
      </c>
      <c r="MR479">
        <v>121.40900000000001</v>
      </c>
      <c r="MS479" t="s">
        <v>107</v>
      </c>
      <c r="MT479">
        <v>119.751</v>
      </c>
      <c r="MU479">
        <v>123.081</v>
      </c>
      <c r="MW479" s="3">
        <v>42738</v>
      </c>
      <c r="MX479">
        <v>3.4159999999999999</v>
      </c>
      <c r="MY479">
        <v>310.34800000000001</v>
      </c>
      <c r="MZ479">
        <v>330.38900000000001</v>
      </c>
      <c r="NA479" t="s">
        <v>107</v>
      </c>
      <c r="NB479">
        <v>326.78699999999998</v>
      </c>
      <c r="NC479">
        <v>334.00900000000001</v>
      </c>
      <c r="NE479" s="3">
        <v>42739</v>
      </c>
      <c r="NF479">
        <v>1.05</v>
      </c>
      <c r="NG479">
        <v>-11.654999999999999</v>
      </c>
      <c r="NH479">
        <v>19.7896</v>
      </c>
      <c r="NI479" t="s">
        <v>107</v>
      </c>
      <c r="NJ479">
        <v>17.035</v>
      </c>
      <c r="NK479">
        <v>22.5444</v>
      </c>
      <c r="QG479" s="3">
        <v>42738</v>
      </c>
      <c r="QH479">
        <v>1.786</v>
      </c>
      <c r="QI479">
        <v>122.69199999999999</v>
      </c>
      <c r="QJ479">
        <v>141.066</v>
      </c>
      <c r="QK479" t="s">
        <v>107</v>
      </c>
      <c r="QL479">
        <v>139.245</v>
      </c>
      <c r="QM479">
        <v>142.887</v>
      </c>
      <c r="QW479" s="3">
        <v>42739</v>
      </c>
      <c r="QX479">
        <v>1.4239999999999999</v>
      </c>
      <c r="QY479">
        <v>7.556</v>
      </c>
      <c r="QZ479">
        <v>33.508000000000003</v>
      </c>
      <c r="RA479" t="s">
        <v>107</v>
      </c>
      <c r="RB479">
        <v>30.7164</v>
      </c>
      <c r="RC479">
        <v>36.308399999999999</v>
      </c>
      <c r="RM479" s="3">
        <v>42738</v>
      </c>
      <c r="RN479">
        <v>0.65700000000000003</v>
      </c>
      <c r="RO479">
        <v>-41.514000000000003</v>
      </c>
      <c r="RP479">
        <v>-30.911999999999999</v>
      </c>
      <c r="RQ479" t="s">
        <v>107</v>
      </c>
      <c r="RR479">
        <v>-33.734000000000002</v>
      </c>
      <c r="RS479">
        <v>-28.085000000000001</v>
      </c>
      <c r="RU479" s="3">
        <v>42738</v>
      </c>
      <c r="RV479">
        <v>0.73599999999999999</v>
      </c>
      <c r="RW479">
        <v>-33.421999999999997</v>
      </c>
      <c r="RX479">
        <v>-17.876000000000001</v>
      </c>
      <c r="RY479" t="s">
        <v>107</v>
      </c>
      <c r="RZ479">
        <v>-21.132999999999999</v>
      </c>
      <c r="SA479">
        <v>-14.611000000000001</v>
      </c>
      <c r="SC479" s="3">
        <v>42738</v>
      </c>
      <c r="SD479">
        <v>0.8</v>
      </c>
      <c r="SE479">
        <v>-24.352</v>
      </c>
      <c r="SF479">
        <v>-2.0270000000000001</v>
      </c>
      <c r="SG479" t="s">
        <v>107</v>
      </c>
      <c r="SH479">
        <v>-5.1609999999999996</v>
      </c>
      <c r="SI479">
        <v>1.1160000000000001</v>
      </c>
      <c r="SK479" s="3">
        <v>42738</v>
      </c>
      <c r="SL479">
        <v>0.95699999999999996</v>
      </c>
      <c r="SM479">
        <v>-15.88</v>
      </c>
      <c r="SN479">
        <v>-0.47199999999999998</v>
      </c>
      <c r="SO479" t="s">
        <v>107</v>
      </c>
      <c r="SP479">
        <v>-3.1880000000000002</v>
      </c>
      <c r="SQ479">
        <v>2.2450000000000001</v>
      </c>
      <c r="SS479" s="3">
        <v>42738</v>
      </c>
      <c r="ST479">
        <v>1.163</v>
      </c>
      <c r="SU479">
        <v>16.701999999999998</v>
      </c>
      <c r="SV479">
        <v>25.655999999999999</v>
      </c>
      <c r="SW479" t="s">
        <v>107</v>
      </c>
      <c r="SX479">
        <v>22.513000000000002</v>
      </c>
      <c r="SY479">
        <v>28.800999999999998</v>
      </c>
      <c r="TA479" s="3">
        <v>42738</v>
      </c>
      <c r="TB479">
        <v>1.0740000000000001</v>
      </c>
      <c r="TC479">
        <v>6.641</v>
      </c>
      <c r="TD479">
        <v>18.8</v>
      </c>
      <c r="TE479" t="s">
        <v>107</v>
      </c>
      <c r="TF479">
        <v>15.743</v>
      </c>
      <c r="TG479">
        <v>21.863</v>
      </c>
      <c r="TI479" s="3">
        <v>42738</v>
      </c>
      <c r="TJ479">
        <v>1.329</v>
      </c>
      <c r="TK479">
        <v>39.024999999999999</v>
      </c>
      <c r="TL479">
        <v>58.26</v>
      </c>
      <c r="TM479" t="s">
        <v>107</v>
      </c>
      <c r="TN479">
        <v>54.575000000000003</v>
      </c>
      <c r="TO479">
        <v>61.947000000000003</v>
      </c>
      <c r="TQ479" s="3">
        <v>42738</v>
      </c>
      <c r="TR479">
        <v>1.9159999999999999</v>
      </c>
      <c r="TS479">
        <v>93.605999999999995</v>
      </c>
      <c r="TT479">
        <v>101.752</v>
      </c>
      <c r="TU479" t="s">
        <v>107</v>
      </c>
      <c r="TV479">
        <v>99.039000000000001</v>
      </c>
      <c r="TW479">
        <v>104.471</v>
      </c>
      <c r="TY479" s="3">
        <v>42748</v>
      </c>
      <c r="TZ479">
        <v>2.3050000000000002</v>
      </c>
      <c r="UA479">
        <v>124.121</v>
      </c>
      <c r="UB479">
        <v>141.654</v>
      </c>
      <c r="UC479">
        <v>127.095</v>
      </c>
      <c r="UD479">
        <v>137.99799999999999</v>
      </c>
      <c r="UE479">
        <v>145.32</v>
      </c>
      <c r="UG479" s="3">
        <v>42738</v>
      </c>
      <c r="UH479">
        <v>4.4080000000000004</v>
      </c>
      <c r="UI479">
        <v>353.69799999999998</v>
      </c>
      <c r="UJ479">
        <v>368.161</v>
      </c>
      <c r="UK479" t="s">
        <v>107</v>
      </c>
      <c r="UL479">
        <v>363.34399999999999</v>
      </c>
      <c r="UM479">
        <v>372.98500000000001</v>
      </c>
      <c r="UO479" s="3">
        <v>42739</v>
      </c>
      <c r="UP479">
        <v>1.7210000000000001</v>
      </c>
      <c r="UQ479">
        <v>22.878</v>
      </c>
      <c r="UR479">
        <v>42.097000000000001</v>
      </c>
      <c r="US479" t="s">
        <v>107</v>
      </c>
      <c r="UT479">
        <v>39.279699999999998</v>
      </c>
      <c r="UU479">
        <v>44.914299999999997</v>
      </c>
      <c r="UW479" s="3">
        <v>42738</v>
      </c>
      <c r="UX479">
        <v>2.5590000000000002</v>
      </c>
      <c r="UY479" t="s">
        <v>107</v>
      </c>
      <c r="UZ479" t="s">
        <v>107</v>
      </c>
      <c r="VA479" t="s">
        <v>107</v>
      </c>
      <c r="VB479" t="s">
        <v>107</v>
      </c>
      <c r="VC479" t="s">
        <v>107</v>
      </c>
      <c r="VE479" s="3">
        <v>42738</v>
      </c>
      <c r="VF479">
        <v>0.76400000000000001</v>
      </c>
      <c r="VG479">
        <v>-38.488</v>
      </c>
      <c r="VH479">
        <v>-28.899000000000001</v>
      </c>
      <c r="VI479" t="s">
        <v>107</v>
      </c>
      <c r="VJ479">
        <v>-31.091000000000001</v>
      </c>
      <c r="VK479">
        <v>-26.701999999999998</v>
      </c>
      <c r="VM479" s="3">
        <v>42738</v>
      </c>
      <c r="VN479">
        <v>0.84</v>
      </c>
      <c r="VO479">
        <v>-31.646000000000001</v>
      </c>
      <c r="VP479">
        <v>-21.379000000000001</v>
      </c>
      <c r="VQ479" t="s">
        <v>107</v>
      </c>
      <c r="VR479">
        <v>-23.616</v>
      </c>
      <c r="VS479">
        <v>-19.145</v>
      </c>
      <c r="WC479" s="3">
        <v>42738</v>
      </c>
      <c r="WD479">
        <v>1.06</v>
      </c>
      <c r="WE479">
        <v>-9.234</v>
      </c>
      <c r="WF479">
        <v>0.51700000000000002</v>
      </c>
      <c r="WG479" t="s">
        <v>107</v>
      </c>
      <c r="WH479">
        <v>-1.677</v>
      </c>
      <c r="WI479">
        <v>2.7119999999999997</v>
      </c>
      <c r="WK479" s="3">
        <v>42738</v>
      </c>
      <c r="WL479">
        <v>1.4650000000000001</v>
      </c>
      <c r="WM479">
        <v>29.484999999999999</v>
      </c>
      <c r="WN479">
        <v>39.484000000000002</v>
      </c>
      <c r="WO479" t="s">
        <v>107</v>
      </c>
      <c r="WP479">
        <v>37.232999999999997</v>
      </c>
      <c r="WQ479">
        <v>41.731000000000002</v>
      </c>
      <c r="XA479" s="3">
        <v>42738</v>
      </c>
      <c r="XB479">
        <v>2.2640000000000002</v>
      </c>
      <c r="XC479">
        <v>112.72799999999999</v>
      </c>
      <c r="XD479">
        <v>121</v>
      </c>
      <c r="XE479" t="s">
        <v>107</v>
      </c>
      <c r="XF479">
        <v>119.014</v>
      </c>
      <c r="XG479">
        <v>122.99</v>
      </c>
      <c r="XI479" s="3">
        <v>42738</v>
      </c>
      <c r="XJ479">
        <v>2.6310000000000002</v>
      </c>
      <c r="XK479">
        <v>148.286</v>
      </c>
      <c r="XL479">
        <v>157.751</v>
      </c>
      <c r="XM479" t="s">
        <v>107</v>
      </c>
      <c r="XN479">
        <v>155.893</v>
      </c>
      <c r="XO479">
        <v>159.61500000000001</v>
      </c>
      <c r="XQ479" s="3">
        <v>42738</v>
      </c>
      <c r="XR479">
        <v>4.5229999999999997</v>
      </c>
      <c r="XS479">
        <v>341.46899999999999</v>
      </c>
      <c r="XT479">
        <v>346.70100000000002</v>
      </c>
      <c r="XU479" t="s">
        <v>107</v>
      </c>
      <c r="XV479">
        <v>343.15899999999999</v>
      </c>
      <c r="XW479">
        <v>350.24200000000002</v>
      </c>
      <c r="XY479" s="3">
        <v>42739</v>
      </c>
      <c r="XZ479">
        <v>1.865</v>
      </c>
      <c r="YA479">
        <v>33.338000000000001</v>
      </c>
      <c r="YB479">
        <v>50.037399999999998</v>
      </c>
      <c r="YC479" t="s">
        <v>107</v>
      </c>
      <c r="YD479">
        <v>47.261600000000001</v>
      </c>
      <c r="YE479">
        <v>52.813400000000001</v>
      </c>
      <c r="YG479" s="3">
        <v>42738</v>
      </c>
      <c r="YH479">
        <v>2.7850000000000001</v>
      </c>
      <c r="YI479" t="s">
        <v>107</v>
      </c>
      <c r="YJ479" t="s">
        <v>107</v>
      </c>
      <c r="YK479" t="s">
        <v>107</v>
      </c>
      <c r="YL479" t="s">
        <v>107</v>
      </c>
      <c r="YM479" t="s">
        <v>107</v>
      </c>
      <c r="YO479" s="3">
        <v>42738</v>
      </c>
      <c r="YP479">
        <v>1.0049999999999999</v>
      </c>
      <c r="YQ479">
        <v>-25.599</v>
      </c>
      <c r="YR479">
        <v>-13.878</v>
      </c>
      <c r="YS479" t="s">
        <v>107</v>
      </c>
      <c r="YT479">
        <v>-15.926</v>
      </c>
      <c r="YU479">
        <v>-11.829000000000001</v>
      </c>
      <c r="YW479" s="3">
        <v>42738</v>
      </c>
      <c r="YX479">
        <v>1.103</v>
      </c>
      <c r="YY479">
        <v>-15.305</v>
      </c>
      <c r="YZ479">
        <v>-4.444</v>
      </c>
      <c r="ZA479" t="s">
        <v>107</v>
      </c>
      <c r="ZB479">
        <v>-6.5270000000000001</v>
      </c>
      <c r="ZC479">
        <v>-2.3570000000000002</v>
      </c>
      <c r="ZE479" s="3">
        <v>42738</v>
      </c>
      <c r="ZF479">
        <v>1.089</v>
      </c>
      <c r="ZG479">
        <v>-14.936</v>
      </c>
      <c r="ZH479">
        <v>-1.5430000000000001</v>
      </c>
      <c r="ZI479" t="s">
        <v>107</v>
      </c>
      <c r="ZJ479">
        <v>-3.4849999999999999</v>
      </c>
      <c r="ZK479">
        <v>0.39600000000000002</v>
      </c>
      <c r="ZU479" s="3">
        <v>42738</v>
      </c>
      <c r="ZV479">
        <v>1.728</v>
      </c>
      <c r="ZW479">
        <v>49.642000000000003</v>
      </c>
      <c r="ZX479">
        <v>59.61</v>
      </c>
      <c r="ZY479" t="s">
        <v>107</v>
      </c>
      <c r="ZZ479">
        <v>57.430999999999997</v>
      </c>
      <c r="AAA479">
        <v>61.789000000000001</v>
      </c>
      <c r="AAK479" s="3">
        <v>42738</v>
      </c>
      <c r="AAL479">
        <v>1.8839999999999999</v>
      </c>
      <c r="AAM479">
        <v>63.122999999999998</v>
      </c>
      <c r="AAN479">
        <v>75.44</v>
      </c>
      <c r="AAO479" t="s">
        <v>107</v>
      </c>
      <c r="AAP479">
        <v>72.796999999999997</v>
      </c>
      <c r="AAQ479">
        <v>78.091999999999999</v>
      </c>
      <c r="ABA479" s="3">
        <v>42738</v>
      </c>
      <c r="ABB479">
        <v>3.0019999999999998</v>
      </c>
      <c r="ABC479">
        <v>176.70500000000001</v>
      </c>
      <c r="ABD479">
        <v>185.79599999999999</v>
      </c>
      <c r="ABE479" t="s">
        <v>107</v>
      </c>
      <c r="ABF479">
        <v>183.995</v>
      </c>
      <c r="ABG479">
        <v>187.596</v>
      </c>
      <c r="ABI479" s="3">
        <v>42738</v>
      </c>
      <c r="ABJ479">
        <v>4.806</v>
      </c>
      <c r="ABK479">
        <v>364.77600000000001</v>
      </c>
      <c r="ABL479">
        <v>367.67399999999998</v>
      </c>
      <c r="ABM479" t="s">
        <v>107</v>
      </c>
      <c r="ABN479">
        <v>363.96</v>
      </c>
      <c r="ABO479">
        <v>371.40499999999997</v>
      </c>
    </row>
    <row r="480" spans="1:743" x14ac:dyDescent="0.25">
      <c r="A480" s="3">
        <v>42739</v>
      </c>
      <c r="B480">
        <v>-0.78700000000000003</v>
      </c>
      <c r="C480">
        <v>-63.06</v>
      </c>
      <c r="D480">
        <v>-45.844999999999999</v>
      </c>
      <c r="E480" t="s">
        <v>107</v>
      </c>
      <c r="F480">
        <v>-48.697000000000003</v>
      </c>
      <c r="G480">
        <v>-43.079000000000001</v>
      </c>
      <c r="I480" s="3">
        <v>42739</v>
      </c>
      <c r="J480">
        <v>-0.71299999999999997</v>
      </c>
      <c r="K480">
        <v>-58.145000000000003</v>
      </c>
      <c r="L480">
        <v>-39.802</v>
      </c>
      <c r="M480" t="s">
        <v>107</v>
      </c>
      <c r="N480">
        <v>-43.091000000000001</v>
      </c>
      <c r="O480">
        <v>-36.56</v>
      </c>
      <c r="Q480" s="3">
        <v>42739</v>
      </c>
      <c r="R480">
        <v>-0.64800000000000002</v>
      </c>
      <c r="S480">
        <v>-51.341999999999999</v>
      </c>
      <c r="T480">
        <v>-33.158999999999999</v>
      </c>
      <c r="U480" t="s">
        <v>107</v>
      </c>
      <c r="V480">
        <v>-37.046999999999997</v>
      </c>
      <c r="W480">
        <v>-29.283000000000001</v>
      </c>
      <c r="Y480" s="3">
        <v>42739</v>
      </c>
      <c r="Z480">
        <v>-0.65700000000000003</v>
      </c>
      <c r="AA480">
        <v>-50.347000000000001</v>
      </c>
      <c r="AB480">
        <v>-33.067999999999998</v>
      </c>
      <c r="AC480" t="s">
        <v>107</v>
      </c>
      <c r="AD480">
        <v>-36.683</v>
      </c>
      <c r="AE480">
        <v>-29.532</v>
      </c>
      <c r="AG480" s="3">
        <v>42739</v>
      </c>
      <c r="AH480">
        <v>-0.68300000000000005</v>
      </c>
      <c r="AI480">
        <v>-54.366</v>
      </c>
      <c r="AJ480">
        <v>-36.295000000000002</v>
      </c>
      <c r="AK480" t="s">
        <v>107</v>
      </c>
      <c r="AL480">
        <v>-39.593000000000004</v>
      </c>
      <c r="AM480">
        <v>-33.058</v>
      </c>
      <c r="AO480" s="3">
        <v>42739</v>
      </c>
      <c r="AP480">
        <v>-0.69199999999999995</v>
      </c>
      <c r="AQ480">
        <v>-54.048000000000002</v>
      </c>
      <c r="AR480">
        <v>-36.631999999999998</v>
      </c>
      <c r="AS480" t="s">
        <v>107</v>
      </c>
      <c r="AT480">
        <v>-40.134</v>
      </c>
      <c r="AU480">
        <v>-33.164000000000001</v>
      </c>
      <c r="AW480" s="3">
        <v>42739</v>
      </c>
      <c r="AX480">
        <v>-0.56100000000000005</v>
      </c>
      <c r="AY480">
        <v>-38.747999999999998</v>
      </c>
      <c r="AZ480">
        <v>-22.527999999999999</v>
      </c>
      <c r="BA480" t="s">
        <v>107</v>
      </c>
      <c r="BB480">
        <v>-25.844999999999999</v>
      </c>
      <c r="BC480">
        <v>-19.289000000000001</v>
      </c>
      <c r="BE480" s="3">
        <v>42739</v>
      </c>
      <c r="BF480">
        <v>-0.17100000000000001</v>
      </c>
      <c r="BG480">
        <v>-2.5880000000000001</v>
      </c>
      <c r="BH480">
        <v>15.16</v>
      </c>
      <c r="BI480" t="s">
        <v>107</v>
      </c>
      <c r="BJ480">
        <v>12.849</v>
      </c>
      <c r="BK480">
        <v>17.443999999999999</v>
      </c>
      <c r="BM480" s="3">
        <v>42739</v>
      </c>
      <c r="BN480">
        <v>-1.7000000000000001E-2</v>
      </c>
      <c r="BO480">
        <v>12.712</v>
      </c>
      <c r="BP480">
        <v>30.513000000000002</v>
      </c>
      <c r="BQ480" t="s">
        <v>107</v>
      </c>
      <c r="BR480">
        <v>28.484000000000002</v>
      </c>
      <c r="BS480">
        <v>32.472999999999999</v>
      </c>
      <c r="BU480" s="3">
        <v>42739</v>
      </c>
      <c r="BV480">
        <v>0.45900000000000002</v>
      </c>
      <c r="BW480">
        <v>59.566000000000003</v>
      </c>
      <c r="BX480">
        <v>77.650999999999996</v>
      </c>
      <c r="BY480" t="s">
        <v>107</v>
      </c>
      <c r="BZ480">
        <v>72.364000000000004</v>
      </c>
      <c r="CA480">
        <v>82.923000000000002</v>
      </c>
      <c r="CC480" s="3">
        <v>42740</v>
      </c>
      <c r="CD480">
        <v>0.17299999999999999</v>
      </c>
      <c r="CE480">
        <v>-49.100999999999999</v>
      </c>
      <c r="CF480">
        <v>-14.1968</v>
      </c>
      <c r="CG480" t="s">
        <v>107</v>
      </c>
      <c r="CH480">
        <v>-15.693200000000001</v>
      </c>
      <c r="CI480">
        <v>-12.700200000000001</v>
      </c>
      <c r="CS480" s="3">
        <v>42739</v>
      </c>
      <c r="CT480">
        <v>-0.746</v>
      </c>
      <c r="CU480">
        <v>-64.635000000000005</v>
      </c>
      <c r="CV480">
        <v>-44.709000000000003</v>
      </c>
      <c r="CW480" t="s">
        <v>107</v>
      </c>
      <c r="CX480">
        <v>-47.97</v>
      </c>
      <c r="CY480">
        <v>-41.448</v>
      </c>
      <c r="DA480" s="3">
        <v>42739</v>
      </c>
      <c r="DB480">
        <v>-0.64100000000000001</v>
      </c>
      <c r="DC480">
        <v>-58.512</v>
      </c>
      <c r="DD480">
        <v>-37.948999999999998</v>
      </c>
      <c r="DE480" t="s">
        <v>107</v>
      </c>
      <c r="DF480">
        <v>-40.865000000000002</v>
      </c>
      <c r="DG480">
        <v>-35.031999999999996</v>
      </c>
      <c r="DI480" s="3">
        <v>42739</v>
      </c>
      <c r="DJ480">
        <v>-0.56200000000000006</v>
      </c>
      <c r="DK480">
        <v>-48.518999999999998</v>
      </c>
      <c r="DL480">
        <v>-28.260999999999999</v>
      </c>
      <c r="DM480" t="s">
        <v>107</v>
      </c>
      <c r="DN480">
        <v>-31.538</v>
      </c>
      <c r="DO480">
        <v>-24.983000000000001</v>
      </c>
      <c r="DQ480" s="3">
        <v>42739</v>
      </c>
      <c r="DR480">
        <v>-0.499</v>
      </c>
      <c r="DS480">
        <v>-44.207999999999998</v>
      </c>
      <c r="DT480">
        <v>-23.710999999999999</v>
      </c>
      <c r="DU480" t="s">
        <v>107</v>
      </c>
      <c r="DV480">
        <v>-27.11</v>
      </c>
      <c r="DW480">
        <v>-20.312000000000001</v>
      </c>
      <c r="DY480" s="3">
        <v>42739</v>
      </c>
      <c r="DZ480">
        <v>-0.498</v>
      </c>
      <c r="EA480">
        <v>-43.415999999999997</v>
      </c>
      <c r="EB480">
        <v>-22.646999999999998</v>
      </c>
      <c r="EC480" t="s">
        <v>107</v>
      </c>
      <c r="ED480">
        <v>-25.827999999999999</v>
      </c>
      <c r="EE480">
        <v>-19.494</v>
      </c>
      <c r="EG480" s="3">
        <v>42739</v>
      </c>
      <c r="EH480">
        <v>-0.52200000000000002</v>
      </c>
      <c r="EI480">
        <v>-48.247999999999998</v>
      </c>
      <c r="EJ480">
        <v>-27.419</v>
      </c>
      <c r="EK480" t="s">
        <v>107</v>
      </c>
      <c r="EL480">
        <v>-30.001999999999999</v>
      </c>
      <c r="EM480">
        <v>-24.812000000000001</v>
      </c>
      <c r="EO480" s="3">
        <v>42739</v>
      </c>
      <c r="EP480">
        <v>-0.51700000000000002</v>
      </c>
      <c r="EQ480">
        <v>-40.127000000000002</v>
      </c>
      <c r="ER480">
        <v>-21.073</v>
      </c>
      <c r="ES480" t="s">
        <v>107</v>
      </c>
      <c r="ET480">
        <v>-24.532</v>
      </c>
      <c r="EU480">
        <v>-17.603999999999999</v>
      </c>
      <c r="EW480" s="3">
        <v>42740</v>
      </c>
      <c r="EX480">
        <v>8.8999999999999996E-2</v>
      </c>
      <c r="EY480">
        <v>16.672000000000001</v>
      </c>
      <c r="EZ480">
        <v>35.978000000000002</v>
      </c>
      <c r="FA480" t="s">
        <v>107</v>
      </c>
      <c r="FB480">
        <v>33.825000000000003</v>
      </c>
      <c r="FC480">
        <v>38.158999999999999</v>
      </c>
      <c r="FE480" s="3">
        <v>42790</v>
      </c>
      <c r="FF480">
        <v>0.47599999999999998</v>
      </c>
      <c r="FG480">
        <v>55.576999999999998</v>
      </c>
      <c r="FH480">
        <v>76.637</v>
      </c>
      <c r="FI480">
        <v>57.692</v>
      </c>
      <c r="FJ480">
        <v>74.376999999999995</v>
      </c>
      <c r="FK480">
        <v>78.897999999999996</v>
      </c>
      <c r="FM480" s="3">
        <v>42739</v>
      </c>
      <c r="FN480">
        <v>1.3</v>
      </c>
      <c r="FO480">
        <v>136.37700000000001</v>
      </c>
      <c r="FP480">
        <v>156.75899999999999</v>
      </c>
      <c r="FQ480" t="s">
        <v>107</v>
      </c>
      <c r="FR480">
        <v>152.291</v>
      </c>
      <c r="FS480">
        <v>161.256</v>
      </c>
      <c r="FU480" s="3">
        <v>42740</v>
      </c>
      <c r="FV480">
        <v>0.38700000000000001</v>
      </c>
      <c r="FW480">
        <v>-37.07</v>
      </c>
      <c r="FX480">
        <v>-1.4269000000000001</v>
      </c>
      <c r="FY480" t="s">
        <v>107</v>
      </c>
      <c r="FZ480">
        <v>-3.1850999999999998</v>
      </c>
      <c r="GA480">
        <v>0.3589</v>
      </c>
      <c r="GK480" s="3">
        <v>42739</v>
      </c>
      <c r="GL480">
        <v>-0.47199999999999998</v>
      </c>
      <c r="GM480">
        <v>-56.408999999999999</v>
      </c>
      <c r="GN480">
        <v>-33.646999999999998</v>
      </c>
      <c r="GO480" t="s">
        <v>107</v>
      </c>
      <c r="GP480">
        <v>-35.628</v>
      </c>
      <c r="GQ480">
        <v>-31.684999999999999</v>
      </c>
      <c r="GS480" s="3">
        <v>42739</v>
      </c>
      <c r="GT480">
        <v>-0.29599999999999999</v>
      </c>
      <c r="GU480">
        <v>-44.831000000000003</v>
      </c>
      <c r="GV480">
        <v>-21.925999999999998</v>
      </c>
      <c r="GW480" t="s">
        <v>107</v>
      </c>
      <c r="GX480">
        <v>-24.715</v>
      </c>
      <c r="GY480">
        <v>-19.135000000000002</v>
      </c>
      <c r="HA480" s="3">
        <v>42739</v>
      </c>
      <c r="HB480">
        <v>-0.23799999999999999</v>
      </c>
      <c r="HC480">
        <v>-41.143000000000001</v>
      </c>
      <c r="HD480">
        <v>-17.981999999999999</v>
      </c>
      <c r="HE480" t="s">
        <v>107</v>
      </c>
      <c r="HF480">
        <v>-21.329000000000001</v>
      </c>
      <c r="HG480">
        <v>-14.635</v>
      </c>
      <c r="HI480" s="3">
        <v>42739</v>
      </c>
      <c r="HJ480">
        <v>-0.254</v>
      </c>
      <c r="HK480">
        <v>-37.231000000000002</v>
      </c>
      <c r="HL480">
        <v>-15.048999999999999</v>
      </c>
      <c r="HM480" t="s">
        <v>107</v>
      </c>
      <c r="HN480">
        <v>-17.945</v>
      </c>
      <c r="HO480">
        <v>-12.137</v>
      </c>
      <c r="HQ480" s="3">
        <v>42739</v>
      </c>
      <c r="HR480">
        <v>-0.23799999999999999</v>
      </c>
      <c r="HS480">
        <v>-30.555</v>
      </c>
      <c r="HT480">
        <v>-8.3940000000000001</v>
      </c>
      <c r="HU480" t="s">
        <v>107</v>
      </c>
      <c r="HV480">
        <v>-10.457000000000001</v>
      </c>
      <c r="HW480">
        <v>-6.3490000000000002</v>
      </c>
      <c r="HY480" s="3">
        <v>42739</v>
      </c>
      <c r="HZ480">
        <v>-0.16</v>
      </c>
      <c r="IA480">
        <v>-32.557000000000002</v>
      </c>
      <c r="IB480">
        <v>-10.58</v>
      </c>
      <c r="IC480" t="s">
        <v>107</v>
      </c>
      <c r="ID480">
        <v>-13.539</v>
      </c>
      <c r="IE480">
        <v>-7.62</v>
      </c>
      <c r="IG480" s="3">
        <v>42739</v>
      </c>
      <c r="IH480">
        <v>-2.7E-2</v>
      </c>
      <c r="II480">
        <v>-14.571999999999999</v>
      </c>
      <c r="IJ480">
        <v>8.7149999999999999</v>
      </c>
      <c r="IK480" t="s">
        <v>107</v>
      </c>
      <c r="IL480">
        <v>5.8570000000000002</v>
      </c>
      <c r="IM480">
        <v>11.593</v>
      </c>
      <c r="IO480" s="3">
        <v>42739</v>
      </c>
      <c r="IP480">
        <v>0.40600000000000003</v>
      </c>
      <c r="IQ480">
        <v>31.771000000000001</v>
      </c>
      <c r="IR480">
        <v>53.331000000000003</v>
      </c>
      <c r="IS480" t="s">
        <v>107</v>
      </c>
      <c r="IT480">
        <v>51.411000000000001</v>
      </c>
      <c r="IU480">
        <v>55.250999999999998</v>
      </c>
      <c r="IW480" s="3">
        <v>42739</v>
      </c>
      <c r="IX480">
        <v>0.78200000000000003</v>
      </c>
      <c r="IY480">
        <v>68.319999999999993</v>
      </c>
      <c r="IZ480">
        <v>90.075999999999993</v>
      </c>
      <c r="JA480" t="s">
        <v>107</v>
      </c>
      <c r="JB480">
        <v>88.206000000000003</v>
      </c>
      <c r="JC480">
        <v>91.963999999999999</v>
      </c>
      <c r="KC480" s="3">
        <v>42739</v>
      </c>
      <c r="KD480">
        <v>-0.14000000000000001</v>
      </c>
      <c r="KE480">
        <v>-48.808</v>
      </c>
      <c r="KF480">
        <v>-25.939</v>
      </c>
      <c r="KG480" t="s">
        <v>107</v>
      </c>
      <c r="KH480">
        <v>-28.722999999999999</v>
      </c>
      <c r="KI480">
        <v>-23.140999999999998</v>
      </c>
      <c r="KK480" s="3">
        <v>42739</v>
      </c>
      <c r="KL480">
        <v>9.0999999999999998E-2</v>
      </c>
      <c r="KM480">
        <v>-30.568999999999999</v>
      </c>
      <c r="KN480">
        <v>-8.3409999999999993</v>
      </c>
      <c r="KO480" t="s">
        <v>107</v>
      </c>
      <c r="KP480">
        <v>-10.951000000000001</v>
      </c>
      <c r="KQ480">
        <v>-5.718</v>
      </c>
      <c r="KS480" s="3">
        <v>42739</v>
      </c>
      <c r="KT480">
        <v>7.6999999999999999E-2</v>
      </c>
      <c r="KU480">
        <v>-28.806999999999999</v>
      </c>
      <c r="KV480">
        <v>-6.3860000000000001</v>
      </c>
      <c r="KW480" t="s">
        <v>107</v>
      </c>
      <c r="KX480">
        <v>-9.3320000000000007</v>
      </c>
      <c r="KY480">
        <v>-3.427</v>
      </c>
      <c r="LA480" s="3">
        <v>42739</v>
      </c>
      <c r="LB480">
        <v>0.14499999999999999</v>
      </c>
      <c r="LC480">
        <v>-28.811</v>
      </c>
      <c r="LD480">
        <v>-6.4729999999999999</v>
      </c>
      <c r="LE480" t="s">
        <v>107</v>
      </c>
      <c r="LF480">
        <v>-9.0690000000000008</v>
      </c>
      <c r="LG480">
        <v>-3.863</v>
      </c>
      <c r="LI480" s="3">
        <v>42739</v>
      </c>
      <c r="LJ480">
        <v>0.25900000000000001</v>
      </c>
      <c r="LK480">
        <v>-11.86</v>
      </c>
      <c r="LL480">
        <v>10.358000000000001</v>
      </c>
      <c r="LM480" t="s">
        <v>107</v>
      </c>
      <c r="LN480">
        <v>7.8579999999999997</v>
      </c>
      <c r="LO480">
        <v>12.858000000000001</v>
      </c>
      <c r="LQ480" s="3">
        <v>42739</v>
      </c>
      <c r="LR480">
        <v>0.251</v>
      </c>
      <c r="LS480">
        <v>-13.095000000000001</v>
      </c>
      <c r="LT480">
        <v>8.4969999999999999</v>
      </c>
      <c r="LU480" t="s">
        <v>107</v>
      </c>
      <c r="LV480">
        <v>5.8120000000000003</v>
      </c>
      <c r="LW480">
        <v>11.182</v>
      </c>
      <c r="LY480" s="3">
        <v>42739</v>
      </c>
      <c r="LZ480">
        <v>0.48599999999999999</v>
      </c>
      <c r="MA480">
        <v>14.125999999999999</v>
      </c>
      <c r="MB480">
        <v>35.451999999999998</v>
      </c>
      <c r="MC480" t="s">
        <v>107</v>
      </c>
      <c r="MD480">
        <v>32.018000000000001</v>
      </c>
      <c r="ME480">
        <v>38.887999999999998</v>
      </c>
      <c r="MG480" s="3">
        <v>42739</v>
      </c>
      <c r="MH480">
        <v>1.0029999999999999</v>
      </c>
      <c r="MI480">
        <v>64.745000000000005</v>
      </c>
      <c r="MJ480">
        <v>85.591999999999999</v>
      </c>
      <c r="MK480" t="s">
        <v>107</v>
      </c>
      <c r="ML480">
        <v>83.094999999999999</v>
      </c>
      <c r="MM480">
        <v>88.087999999999994</v>
      </c>
      <c r="MO480" s="3">
        <v>42739</v>
      </c>
      <c r="MP480">
        <v>1.3380000000000001</v>
      </c>
      <c r="MQ480">
        <v>100.346</v>
      </c>
      <c r="MR480">
        <v>121.285</v>
      </c>
      <c r="MS480" t="s">
        <v>107</v>
      </c>
      <c r="MT480">
        <v>118.785</v>
      </c>
      <c r="MU480">
        <v>123.798</v>
      </c>
      <c r="MW480" s="3">
        <v>42739</v>
      </c>
      <c r="MX480">
        <v>3.367</v>
      </c>
      <c r="MY480">
        <v>305.26900000000001</v>
      </c>
      <c r="MZ480">
        <v>324.733</v>
      </c>
      <c r="NA480" t="s">
        <v>107</v>
      </c>
      <c r="NB480">
        <v>320.06400000000002</v>
      </c>
      <c r="NC480">
        <v>329.40600000000001</v>
      </c>
      <c r="NE480" s="3">
        <v>42740</v>
      </c>
      <c r="NF480">
        <v>1.0069999999999999</v>
      </c>
      <c r="NG480">
        <v>-11.638999999999999</v>
      </c>
      <c r="NH480">
        <v>19.768000000000001</v>
      </c>
      <c r="NI480" t="s">
        <v>107</v>
      </c>
      <c r="NJ480">
        <v>17.425999999999998</v>
      </c>
      <c r="NK480">
        <v>22.110099999999999</v>
      </c>
      <c r="QG480" s="3">
        <v>42739</v>
      </c>
      <c r="QH480">
        <v>1.7949999999999999</v>
      </c>
      <c r="QI480">
        <v>123.337</v>
      </c>
      <c r="QJ480">
        <v>141.357</v>
      </c>
      <c r="QK480" t="s">
        <v>107</v>
      </c>
      <c r="QL480">
        <v>139.697</v>
      </c>
      <c r="QM480">
        <v>143.017</v>
      </c>
      <c r="QW480" s="3">
        <v>42740</v>
      </c>
      <c r="QX480">
        <v>1.377</v>
      </c>
      <c r="QY480">
        <v>7.2590000000000003</v>
      </c>
      <c r="QZ480">
        <v>33.374899999999997</v>
      </c>
      <c r="RA480" t="s">
        <v>107</v>
      </c>
      <c r="RB480">
        <v>30.9941</v>
      </c>
      <c r="RC480">
        <v>35.764400000000002</v>
      </c>
      <c r="RM480" s="3">
        <v>42739</v>
      </c>
      <c r="RN480">
        <v>0.68200000000000005</v>
      </c>
      <c r="RO480">
        <v>-39.744</v>
      </c>
      <c r="RP480">
        <v>-29.853999999999999</v>
      </c>
      <c r="RQ480" t="s">
        <v>107</v>
      </c>
      <c r="RR480">
        <v>-32.994</v>
      </c>
      <c r="RS480">
        <v>-26.707999999999998</v>
      </c>
      <c r="RU480" s="3">
        <v>42739</v>
      </c>
      <c r="RV480">
        <v>0.76500000000000001</v>
      </c>
      <c r="RW480">
        <v>-31.341999999999999</v>
      </c>
      <c r="RX480">
        <v>-16.25</v>
      </c>
      <c r="RY480" t="s">
        <v>107</v>
      </c>
      <c r="RZ480">
        <v>-19.576000000000001</v>
      </c>
      <c r="SA480">
        <v>-12.923</v>
      </c>
      <c r="SC480" s="3">
        <v>42739</v>
      </c>
      <c r="SD480">
        <v>0.83099999999999996</v>
      </c>
      <c r="SE480">
        <v>-21.701999999999998</v>
      </c>
      <c r="SF480">
        <v>-9.0999999999999998E-2</v>
      </c>
      <c r="SG480" t="s">
        <v>107</v>
      </c>
      <c r="SH480">
        <v>-3.2429999999999999</v>
      </c>
      <c r="SI480">
        <v>3.0609999999999999</v>
      </c>
      <c r="SK480" s="3">
        <v>42739</v>
      </c>
      <c r="SL480">
        <v>0.98799999999999999</v>
      </c>
      <c r="SM480">
        <v>-13.377000000000001</v>
      </c>
      <c r="SN480">
        <v>1.1779999999999999</v>
      </c>
      <c r="SO480" t="s">
        <v>107</v>
      </c>
      <c r="SP480">
        <v>-2.1379999999999999</v>
      </c>
      <c r="SQ480">
        <v>4.5</v>
      </c>
      <c r="SS480" s="3">
        <v>42739</v>
      </c>
      <c r="ST480">
        <v>1.2070000000000001</v>
      </c>
      <c r="SU480">
        <v>20.56</v>
      </c>
      <c r="SV480">
        <v>28.771999999999998</v>
      </c>
      <c r="SW480" t="s">
        <v>107</v>
      </c>
      <c r="SX480">
        <v>25.632000000000001</v>
      </c>
      <c r="SY480">
        <v>31.917000000000002</v>
      </c>
      <c r="TA480" s="3">
        <v>42739</v>
      </c>
      <c r="TB480">
        <v>1.1259999999999999</v>
      </c>
      <c r="TC480">
        <v>11.17</v>
      </c>
      <c r="TD480">
        <v>22.701999999999998</v>
      </c>
      <c r="TE480" t="s">
        <v>107</v>
      </c>
      <c r="TF480">
        <v>19.34</v>
      </c>
      <c r="TG480">
        <v>26.065000000000001</v>
      </c>
      <c r="TI480" s="3">
        <v>42739</v>
      </c>
      <c r="TJ480">
        <v>1.377</v>
      </c>
      <c r="TK480">
        <v>43.371000000000002</v>
      </c>
      <c r="TL480">
        <v>62.070999999999998</v>
      </c>
      <c r="TM480" t="s">
        <v>107</v>
      </c>
      <c r="TN480">
        <v>58.627000000000002</v>
      </c>
      <c r="TO480">
        <v>65.516999999999996</v>
      </c>
      <c r="TQ480" s="3">
        <v>42739</v>
      </c>
      <c r="TR480">
        <v>1.9430000000000001</v>
      </c>
      <c r="TS480">
        <v>95.605999999999995</v>
      </c>
      <c r="TT480">
        <v>103.19499999999999</v>
      </c>
      <c r="TU480" t="s">
        <v>107</v>
      </c>
      <c r="TV480">
        <v>100.36499999999999</v>
      </c>
      <c r="TW480">
        <v>106.032</v>
      </c>
      <c r="TY480" s="3">
        <v>42751</v>
      </c>
      <c r="TZ480">
        <v>2.3239999999999998</v>
      </c>
      <c r="UA480">
        <v>126.551</v>
      </c>
      <c r="UB480">
        <v>143.09399999999999</v>
      </c>
      <c r="UC480">
        <v>126.98099999999999</v>
      </c>
      <c r="UD480">
        <v>139.67500000000001</v>
      </c>
      <c r="UE480">
        <v>146.51400000000001</v>
      </c>
      <c r="UG480" s="3">
        <v>42739</v>
      </c>
      <c r="UH480">
        <v>4.391</v>
      </c>
      <c r="UI480">
        <v>351.38200000000001</v>
      </c>
      <c r="UJ480">
        <v>365.42599999999999</v>
      </c>
      <c r="UK480" t="s">
        <v>107</v>
      </c>
      <c r="UL480">
        <v>361.23</v>
      </c>
      <c r="UM480">
        <v>369.63799999999998</v>
      </c>
      <c r="UO480" s="3">
        <v>42740</v>
      </c>
      <c r="UP480">
        <v>1.6830000000000001</v>
      </c>
      <c r="UQ480">
        <v>23.741</v>
      </c>
      <c r="UR480">
        <v>42.821199999999997</v>
      </c>
      <c r="US480" t="s">
        <v>107</v>
      </c>
      <c r="UT480">
        <v>39.921199999999999</v>
      </c>
      <c r="UU480">
        <v>45.721299999999999</v>
      </c>
      <c r="UW480" s="3">
        <v>42739</v>
      </c>
      <c r="UX480">
        <v>2.5489999999999999</v>
      </c>
      <c r="UY480" t="s">
        <v>107</v>
      </c>
      <c r="UZ480" t="s">
        <v>107</v>
      </c>
      <c r="VA480" t="s">
        <v>107</v>
      </c>
      <c r="VB480" t="s">
        <v>107</v>
      </c>
      <c r="VC480" t="s">
        <v>107</v>
      </c>
      <c r="VE480" s="3">
        <v>42739</v>
      </c>
      <c r="VF480">
        <v>0.79400000000000004</v>
      </c>
      <c r="VG480">
        <v>-37.186999999999998</v>
      </c>
      <c r="VH480">
        <v>-27.725999999999999</v>
      </c>
      <c r="VI480" t="s">
        <v>107</v>
      </c>
      <c r="VJ480">
        <v>-30.84</v>
      </c>
      <c r="VK480">
        <v>-24.611000000000001</v>
      </c>
      <c r="VM480" s="3">
        <v>42739</v>
      </c>
      <c r="VN480">
        <v>0.872</v>
      </c>
      <c r="VO480">
        <v>-29.274999999999999</v>
      </c>
      <c r="VP480">
        <v>-19.986000000000001</v>
      </c>
      <c r="VQ480" t="s">
        <v>107</v>
      </c>
      <c r="VR480">
        <v>-23.091000000000001</v>
      </c>
      <c r="VS480">
        <v>-16.875</v>
      </c>
      <c r="WC480" s="3">
        <v>42739</v>
      </c>
      <c r="WD480">
        <v>1.093</v>
      </c>
      <c r="WE480">
        <v>-6.8280000000000003</v>
      </c>
      <c r="WF480">
        <v>2.0129999999999999</v>
      </c>
      <c r="WG480" t="s">
        <v>107</v>
      </c>
      <c r="WH480">
        <v>-1.2570000000000001</v>
      </c>
      <c r="WI480">
        <v>5.2889999999999997</v>
      </c>
      <c r="WK480" s="3">
        <v>42739</v>
      </c>
      <c r="WL480">
        <v>1.518</v>
      </c>
      <c r="WM480">
        <v>33.857999999999997</v>
      </c>
      <c r="WN480">
        <v>42.933999999999997</v>
      </c>
      <c r="WO480" t="s">
        <v>107</v>
      </c>
      <c r="WP480">
        <v>39.893999999999998</v>
      </c>
      <c r="WQ480">
        <v>45.973999999999997</v>
      </c>
      <c r="XA480" s="3">
        <v>42739</v>
      </c>
      <c r="XB480">
        <v>2.298</v>
      </c>
      <c r="XC480">
        <v>115.407</v>
      </c>
      <c r="XD480">
        <v>122.65</v>
      </c>
      <c r="XE480" t="s">
        <v>107</v>
      </c>
      <c r="XF480">
        <v>119.58199999999999</v>
      </c>
      <c r="XG480">
        <v>125.723</v>
      </c>
      <c r="XI480" s="3">
        <v>42739</v>
      </c>
      <c r="XJ480">
        <v>2.641</v>
      </c>
      <c r="XK480">
        <v>148.47399999999999</v>
      </c>
      <c r="XL480">
        <v>156.88</v>
      </c>
      <c r="XM480" t="s">
        <v>107</v>
      </c>
      <c r="XN480">
        <v>154.03299999999999</v>
      </c>
      <c r="XO480">
        <v>159.72800000000001</v>
      </c>
      <c r="XQ480" s="3">
        <v>42739</v>
      </c>
      <c r="XR480">
        <v>4.5199999999999996</v>
      </c>
      <c r="XS480">
        <v>340.14400000000001</v>
      </c>
      <c r="XT480">
        <v>344.57400000000001</v>
      </c>
      <c r="XU480" t="s">
        <v>107</v>
      </c>
      <c r="XV480">
        <v>339.44900000000001</v>
      </c>
      <c r="XW480">
        <v>349.71899999999999</v>
      </c>
      <c r="XY480" s="3">
        <v>42740</v>
      </c>
      <c r="XZ480">
        <v>1.8340000000000001</v>
      </c>
      <c r="YA480">
        <v>34.716999999999999</v>
      </c>
      <c r="YB480">
        <v>51.1325</v>
      </c>
      <c r="YC480" t="s">
        <v>107</v>
      </c>
      <c r="YD480">
        <v>47.8474</v>
      </c>
      <c r="YE480">
        <v>54.417900000000003</v>
      </c>
      <c r="YG480" s="3">
        <v>42739</v>
      </c>
      <c r="YH480">
        <v>2.774</v>
      </c>
      <c r="YI480" t="s">
        <v>107</v>
      </c>
      <c r="YJ480" t="s">
        <v>107</v>
      </c>
      <c r="YK480" t="s">
        <v>107</v>
      </c>
      <c r="YL480" t="s">
        <v>107</v>
      </c>
      <c r="YM480" t="s">
        <v>107</v>
      </c>
      <c r="YO480" s="3">
        <v>42739</v>
      </c>
      <c r="YP480">
        <v>1.0409999999999999</v>
      </c>
      <c r="YQ480">
        <v>-23.091000000000001</v>
      </c>
      <c r="YR480">
        <v>-12.385999999999999</v>
      </c>
      <c r="YS480" t="s">
        <v>107</v>
      </c>
      <c r="YT480">
        <v>-15.305999999999999</v>
      </c>
      <c r="YU480">
        <v>-9.4629999999999992</v>
      </c>
      <c r="YW480" s="3">
        <v>42739</v>
      </c>
      <c r="YX480">
        <v>1.1400000000000001</v>
      </c>
      <c r="YY480">
        <v>-12.679</v>
      </c>
      <c r="YZ480">
        <v>-2.8120000000000003</v>
      </c>
      <c r="ZA480" t="s">
        <v>107</v>
      </c>
      <c r="ZB480">
        <v>-5.859</v>
      </c>
      <c r="ZC480">
        <v>0.23599999999999999</v>
      </c>
      <c r="ZE480" s="3">
        <v>42739</v>
      </c>
      <c r="ZF480">
        <v>1.133</v>
      </c>
      <c r="ZG480">
        <v>-11.510999999999999</v>
      </c>
      <c r="ZH480">
        <v>0.86599999999999999</v>
      </c>
      <c r="ZI480" t="s">
        <v>107</v>
      </c>
      <c r="ZJ480">
        <v>-2.0699999999999998</v>
      </c>
      <c r="ZK480">
        <v>3.806</v>
      </c>
      <c r="ZU480" s="3">
        <v>42739</v>
      </c>
      <c r="ZV480">
        <v>1.7770000000000001</v>
      </c>
      <c r="ZW480">
        <v>53.494999999999997</v>
      </c>
      <c r="ZX480">
        <v>62.494999999999997</v>
      </c>
      <c r="ZY480" t="s">
        <v>107</v>
      </c>
      <c r="ZZ480">
        <v>59.493000000000002</v>
      </c>
      <c r="AAA480">
        <v>65.498000000000005</v>
      </c>
      <c r="AAK480" s="3">
        <v>42739</v>
      </c>
      <c r="AAL480">
        <v>1.9729999999999999</v>
      </c>
      <c r="AAM480">
        <v>70.647999999999996</v>
      </c>
      <c r="AAN480">
        <v>82.271000000000001</v>
      </c>
      <c r="AAO480" t="s">
        <v>107</v>
      </c>
      <c r="AAP480">
        <v>78.623999999999995</v>
      </c>
      <c r="AAQ480">
        <v>85.926000000000002</v>
      </c>
      <c r="ABA480" s="3">
        <v>42739</v>
      </c>
      <c r="ABB480">
        <v>3.0230000000000001</v>
      </c>
      <c r="ABC480">
        <v>177.65799999999999</v>
      </c>
      <c r="ABD480">
        <v>185.774</v>
      </c>
      <c r="ABE480" t="s">
        <v>107</v>
      </c>
      <c r="ABF480">
        <v>182.96299999999999</v>
      </c>
      <c r="ABG480">
        <v>188.59200000000001</v>
      </c>
      <c r="ABI480" s="3">
        <v>42739</v>
      </c>
      <c r="ABJ480">
        <v>4.8</v>
      </c>
      <c r="ABK480">
        <v>363.18200000000002</v>
      </c>
      <c r="ABL480">
        <v>365.05500000000001</v>
      </c>
      <c r="ABM480" t="s">
        <v>107</v>
      </c>
      <c r="ABN480">
        <v>360.07600000000002</v>
      </c>
      <c r="ABO480">
        <v>370.048</v>
      </c>
    </row>
    <row r="481" spans="1:743" x14ac:dyDescent="0.25">
      <c r="A481" s="3">
        <v>42740</v>
      </c>
      <c r="B481">
        <v>-0.748</v>
      </c>
      <c r="C481">
        <v>-59.078000000000003</v>
      </c>
      <c r="D481">
        <v>-41.954999999999998</v>
      </c>
      <c r="E481" t="s">
        <v>107</v>
      </c>
      <c r="F481">
        <v>-44.453000000000003</v>
      </c>
      <c r="G481">
        <v>-39.457000000000001</v>
      </c>
      <c r="I481" s="3">
        <v>42740</v>
      </c>
      <c r="J481">
        <v>-0.67200000000000004</v>
      </c>
      <c r="K481">
        <v>-53.59</v>
      </c>
      <c r="L481">
        <v>-36.017000000000003</v>
      </c>
      <c r="M481" t="s">
        <v>107</v>
      </c>
      <c r="N481">
        <v>-39.113</v>
      </c>
      <c r="O481">
        <v>-32.920999999999999</v>
      </c>
      <c r="Q481" s="3">
        <v>42740</v>
      </c>
      <c r="R481">
        <v>-0.626</v>
      </c>
      <c r="S481">
        <v>-48.905000000000001</v>
      </c>
      <c r="T481">
        <v>-31.341000000000001</v>
      </c>
      <c r="U481" t="s">
        <v>107</v>
      </c>
      <c r="V481">
        <v>-34.119999999999997</v>
      </c>
      <c r="W481">
        <v>-28.524000000000001</v>
      </c>
      <c r="Y481" s="3">
        <v>42740</v>
      </c>
      <c r="Z481">
        <v>-0.629</v>
      </c>
      <c r="AA481">
        <v>-47.140999999999998</v>
      </c>
      <c r="AB481">
        <v>-30.27</v>
      </c>
      <c r="AC481" t="s">
        <v>107</v>
      </c>
      <c r="AD481">
        <v>-34.122999999999998</v>
      </c>
      <c r="AE481">
        <v>-26.414000000000001</v>
      </c>
      <c r="AG481" s="3">
        <v>42740</v>
      </c>
      <c r="AH481">
        <v>-0.63900000000000001</v>
      </c>
      <c r="AI481">
        <v>-49.476999999999997</v>
      </c>
      <c r="AJ481">
        <v>-32.119</v>
      </c>
      <c r="AK481" t="s">
        <v>107</v>
      </c>
      <c r="AL481">
        <v>-35.362000000000002</v>
      </c>
      <c r="AM481">
        <v>-28.835000000000001</v>
      </c>
      <c r="AO481" s="3">
        <v>42740</v>
      </c>
      <c r="AP481">
        <v>-0.65200000000000002</v>
      </c>
      <c r="AQ481">
        <v>-49.767000000000003</v>
      </c>
      <c r="AR481">
        <v>-32.756999999999998</v>
      </c>
      <c r="AS481" t="s">
        <v>107</v>
      </c>
      <c r="AT481">
        <v>-36.414999999999999</v>
      </c>
      <c r="AU481">
        <v>-29.056999999999999</v>
      </c>
      <c r="AW481" s="3">
        <v>42740</v>
      </c>
      <c r="AX481">
        <v>-0.52200000000000002</v>
      </c>
      <c r="AY481">
        <v>-34.6</v>
      </c>
      <c r="AZ481">
        <v>-18.449000000000002</v>
      </c>
      <c r="BA481" t="s">
        <v>107</v>
      </c>
      <c r="BB481">
        <v>-22.097000000000001</v>
      </c>
      <c r="BC481">
        <v>-14.747</v>
      </c>
      <c r="BE481" s="3">
        <v>42740</v>
      </c>
      <c r="BF481">
        <v>-0.13200000000000001</v>
      </c>
      <c r="BG481">
        <v>1.4870000000000001</v>
      </c>
      <c r="BH481">
        <v>18.859000000000002</v>
      </c>
      <c r="BI481" t="s">
        <v>107</v>
      </c>
      <c r="BJ481">
        <v>16.739999999999998</v>
      </c>
      <c r="BK481">
        <v>20.978000000000002</v>
      </c>
      <c r="BM481" s="3">
        <v>42740</v>
      </c>
      <c r="BN481">
        <v>3.5000000000000003E-2</v>
      </c>
      <c r="BO481">
        <v>18.245999999999999</v>
      </c>
      <c r="BP481">
        <v>35.521999999999998</v>
      </c>
      <c r="BQ481" t="s">
        <v>107</v>
      </c>
      <c r="BR481">
        <v>33.813000000000002</v>
      </c>
      <c r="BS481">
        <v>37.231999999999999</v>
      </c>
      <c r="BU481" s="3">
        <v>42740</v>
      </c>
      <c r="BV481">
        <v>0.58899999999999997</v>
      </c>
      <c r="BW481">
        <v>74.269000000000005</v>
      </c>
      <c r="BX481">
        <v>90.45</v>
      </c>
      <c r="BY481" t="s">
        <v>107</v>
      </c>
      <c r="BZ481">
        <v>85.462999999999994</v>
      </c>
      <c r="CA481">
        <v>95.441999999999993</v>
      </c>
      <c r="CC481" s="3">
        <v>42741</v>
      </c>
      <c r="CD481">
        <v>0.247</v>
      </c>
      <c r="CE481">
        <v>-44.790999999999997</v>
      </c>
      <c r="CF481">
        <v>-10.2293</v>
      </c>
      <c r="CG481" t="s">
        <v>107</v>
      </c>
      <c r="CH481">
        <v>-11.731400000000001</v>
      </c>
      <c r="CI481">
        <v>-8.6883999999999997</v>
      </c>
      <c r="CS481" s="3">
        <v>42740</v>
      </c>
      <c r="CT481">
        <v>-0.70599999999999996</v>
      </c>
      <c r="CU481">
        <v>-60.078000000000003</v>
      </c>
      <c r="CV481">
        <v>-41.482999999999997</v>
      </c>
      <c r="CW481" t="s">
        <v>107</v>
      </c>
      <c r="CX481">
        <v>-43.625</v>
      </c>
      <c r="CY481">
        <v>-39.31</v>
      </c>
      <c r="DA481" s="3">
        <v>42740</v>
      </c>
      <c r="DB481">
        <v>-0.61</v>
      </c>
      <c r="DC481">
        <v>-55.005000000000003</v>
      </c>
      <c r="DD481">
        <v>-35.207000000000001</v>
      </c>
      <c r="DE481" t="s">
        <v>107</v>
      </c>
      <c r="DF481">
        <v>-38.232999999999997</v>
      </c>
      <c r="DG481">
        <v>-32.155000000000001</v>
      </c>
      <c r="DI481" s="3">
        <v>42740</v>
      </c>
      <c r="DJ481">
        <v>-0.53400000000000003</v>
      </c>
      <c r="DK481">
        <v>-45.76</v>
      </c>
      <c r="DL481">
        <v>-26.004000000000001</v>
      </c>
      <c r="DM481" t="s">
        <v>107</v>
      </c>
      <c r="DN481">
        <v>-29.454999999999998</v>
      </c>
      <c r="DO481">
        <v>-22.550999999999998</v>
      </c>
      <c r="DQ481" s="3">
        <v>42740</v>
      </c>
      <c r="DR481">
        <v>-0.46899999999999997</v>
      </c>
      <c r="DS481">
        <v>-40.814999999999998</v>
      </c>
      <c r="DT481">
        <v>-21.154</v>
      </c>
      <c r="DU481" t="s">
        <v>107</v>
      </c>
      <c r="DV481">
        <v>-24.765999999999998</v>
      </c>
      <c r="DW481">
        <v>-17.515000000000001</v>
      </c>
      <c r="DY481" s="3">
        <v>42740</v>
      </c>
      <c r="DZ481">
        <v>-0.46500000000000002</v>
      </c>
      <c r="EA481">
        <v>-39.506</v>
      </c>
      <c r="EB481">
        <v>-19.824000000000002</v>
      </c>
      <c r="EC481" t="s">
        <v>107</v>
      </c>
      <c r="ED481">
        <v>-23.161999999999999</v>
      </c>
      <c r="EE481">
        <v>-16.513999999999999</v>
      </c>
      <c r="EG481" s="3">
        <v>42740</v>
      </c>
      <c r="EH481">
        <v>-0.49</v>
      </c>
      <c r="EI481">
        <v>-44.866999999999997</v>
      </c>
      <c r="EJ481">
        <v>-24.524999999999999</v>
      </c>
      <c r="EK481" t="s">
        <v>107</v>
      </c>
      <c r="EL481">
        <v>-27.576999999999998</v>
      </c>
      <c r="EM481">
        <v>-21.472999999999999</v>
      </c>
      <c r="EO481" s="3">
        <v>42740</v>
      </c>
      <c r="EP481">
        <v>-0.48599999999999999</v>
      </c>
      <c r="EQ481">
        <v>-36.868000000000002</v>
      </c>
      <c r="ER481">
        <v>-18.603000000000002</v>
      </c>
      <c r="ES481" t="s">
        <v>107</v>
      </c>
      <c r="ET481">
        <v>-21.28</v>
      </c>
      <c r="EU481">
        <v>-15.893000000000001</v>
      </c>
      <c r="EW481" s="3">
        <v>42741</v>
      </c>
      <c r="EX481">
        <v>0.11700000000000001</v>
      </c>
      <c r="EY481">
        <v>17.355</v>
      </c>
      <c r="EZ481">
        <v>36.515999999999998</v>
      </c>
      <c r="FA481" t="s">
        <v>107</v>
      </c>
      <c r="FB481">
        <v>34.540999999999997</v>
      </c>
      <c r="FC481">
        <v>38.521000000000001</v>
      </c>
      <c r="FE481" s="3">
        <v>42793</v>
      </c>
      <c r="FF481">
        <v>0.439</v>
      </c>
      <c r="FG481">
        <v>52.145000000000003</v>
      </c>
      <c r="FH481">
        <v>72.108000000000004</v>
      </c>
      <c r="FI481">
        <v>53.750999999999998</v>
      </c>
      <c r="FJ481">
        <v>68.542000000000002</v>
      </c>
      <c r="FK481">
        <v>75.706999999999994</v>
      </c>
      <c r="FM481" s="3">
        <v>42740</v>
      </c>
      <c r="FN481">
        <v>1.3839999999999999</v>
      </c>
      <c r="FO481">
        <v>145.30000000000001</v>
      </c>
      <c r="FP481">
        <v>164.727</v>
      </c>
      <c r="FQ481" t="s">
        <v>107</v>
      </c>
      <c r="FR481">
        <v>160.07599999999999</v>
      </c>
      <c r="FS481">
        <v>169.41</v>
      </c>
      <c r="FU481" s="3">
        <v>42741</v>
      </c>
      <c r="FV481">
        <v>0.46400000000000002</v>
      </c>
      <c r="FW481">
        <v>-33.146000000000001</v>
      </c>
      <c r="FX481">
        <v>2.0943000000000001</v>
      </c>
      <c r="FY481" t="s">
        <v>107</v>
      </c>
      <c r="FZ481">
        <v>0.31019999999999998</v>
      </c>
      <c r="GA481">
        <v>3.7974000000000001</v>
      </c>
      <c r="GK481" s="3">
        <v>42740</v>
      </c>
      <c r="GL481">
        <v>-0.46</v>
      </c>
      <c r="GM481">
        <v>-55.012999999999998</v>
      </c>
      <c r="GN481">
        <v>-32.734999999999999</v>
      </c>
      <c r="GO481" t="s">
        <v>107</v>
      </c>
      <c r="GP481">
        <v>-34.622</v>
      </c>
      <c r="GQ481">
        <v>-30.83</v>
      </c>
      <c r="GS481" s="3">
        <v>42740</v>
      </c>
      <c r="GT481">
        <v>-0.27600000000000002</v>
      </c>
      <c r="GU481">
        <v>-42.093000000000004</v>
      </c>
      <c r="GV481">
        <v>-19.789000000000001</v>
      </c>
      <c r="GW481" t="s">
        <v>107</v>
      </c>
      <c r="GX481">
        <v>-22.577999999999999</v>
      </c>
      <c r="GY481">
        <v>-16.981999999999999</v>
      </c>
      <c r="HA481" s="3">
        <v>42740</v>
      </c>
      <c r="HB481">
        <v>-0.23400000000000001</v>
      </c>
      <c r="HC481">
        <v>-40.268000000000001</v>
      </c>
      <c r="HD481">
        <v>-17.326000000000001</v>
      </c>
      <c r="HE481" t="s">
        <v>107</v>
      </c>
      <c r="HF481">
        <v>-20.327000000000002</v>
      </c>
      <c r="HG481">
        <v>-14.308</v>
      </c>
      <c r="HI481" s="3">
        <v>42740</v>
      </c>
      <c r="HJ481">
        <v>-0.22800000000000001</v>
      </c>
      <c r="HK481">
        <v>-34.07</v>
      </c>
      <c r="HL481">
        <v>-12.534000000000001</v>
      </c>
      <c r="HM481" t="s">
        <v>107</v>
      </c>
      <c r="HN481">
        <v>-16.033000000000001</v>
      </c>
      <c r="HO481">
        <v>-9.0340000000000007</v>
      </c>
      <c r="HQ481" s="3">
        <v>42740</v>
      </c>
      <c r="HR481">
        <v>-0.20699999999999999</v>
      </c>
      <c r="HS481">
        <v>-27.100999999999999</v>
      </c>
      <c r="HT481">
        <v>-5.5990000000000002</v>
      </c>
      <c r="HU481" t="s">
        <v>107</v>
      </c>
      <c r="HV481">
        <v>-7.9530000000000003</v>
      </c>
      <c r="HW481">
        <v>-3.2450000000000001</v>
      </c>
      <c r="HY481" s="3">
        <v>42740</v>
      </c>
      <c r="HZ481">
        <v>-0.13400000000000001</v>
      </c>
      <c r="IA481">
        <v>-29.449000000000002</v>
      </c>
      <c r="IB481">
        <v>-7.7430000000000003</v>
      </c>
      <c r="IC481" t="s">
        <v>107</v>
      </c>
      <c r="ID481">
        <v>-10.611000000000001</v>
      </c>
      <c r="IE481">
        <v>-4.875</v>
      </c>
      <c r="IG481" s="3">
        <v>42740</v>
      </c>
      <c r="IH481">
        <v>-8.0000000000000002E-3</v>
      </c>
      <c r="II481">
        <v>-11.996</v>
      </c>
      <c r="IJ481">
        <v>10.504</v>
      </c>
      <c r="IK481" t="s">
        <v>107</v>
      </c>
      <c r="IL481">
        <v>7.4939999999999998</v>
      </c>
      <c r="IM481">
        <v>13.515000000000001</v>
      </c>
      <c r="IO481" s="3">
        <v>42740</v>
      </c>
      <c r="IP481">
        <v>0.433</v>
      </c>
      <c r="IQ481">
        <v>34.765000000000001</v>
      </c>
      <c r="IR481">
        <v>55.811999999999998</v>
      </c>
      <c r="IS481" t="s">
        <v>107</v>
      </c>
      <c r="IT481">
        <v>53.893999999999998</v>
      </c>
      <c r="IU481">
        <v>57.73</v>
      </c>
      <c r="IW481" s="3">
        <v>42740</v>
      </c>
      <c r="IX481">
        <v>0.84</v>
      </c>
      <c r="IY481">
        <v>74.447999999999993</v>
      </c>
      <c r="IZ481">
        <v>95.731999999999999</v>
      </c>
      <c r="JA481" t="s">
        <v>107</v>
      </c>
      <c r="JB481">
        <v>93.9</v>
      </c>
      <c r="JC481">
        <v>97.564999999999998</v>
      </c>
      <c r="KC481" s="3">
        <v>42740</v>
      </c>
      <c r="KD481">
        <v>-0.151</v>
      </c>
      <c r="KE481">
        <v>-48.59</v>
      </c>
      <c r="KF481">
        <v>-26.544</v>
      </c>
      <c r="KG481" t="s">
        <v>107</v>
      </c>
      <c r="KH481">
        <v>-28.472000000000001</v>
      </c>
      <c r="KI481">
        <v>-24.614999999999998</v>
      </c>
      <c r="KK481" s="3">
        <v>42740</v>
      </c>
      <c r="KL481">
        <v>8.5000000000000006E-2</v>
      </c>
      <c r="KM481">
        <v>-29.46</v>
      </c>
      <c r="KN481">
        <v>-8.2680000000000007</v>
      </c>
      <c r="KO481" t="s">
        <v>107</v>
      </c>
      <c r="KP481">
        <v>-10.311999999999999</v>
      </c>
      <c r="KQ481">
        <v>-6.2249999999999996</v>
      </c>
      <c r="KS481" s="3">
        <v>42740</v>
      </c>
      <c r="KT481">
        <v>7.0000000000000007E-2</v>
      </c>
      <c r="KU481">
        <v>-27.88</v>
      </c>
      <c r="KV481">
        <v>-6.5640000000000001</v>
      </c>
      <c r="KW481" t="s">
        <v>107</v>
      </c>
      <c r="KX481">
        <v>-8.7539999999999996</v>
      </c>
      <c r="KY481">
        <v>-4.3600000000000003</v>
      </c>
      <c r="LA481" s="3">
        <v>42740</v>
      </c>
      <c r="LB481">
        <v>0.13600000000000001</v>
      </c>
      <c r="LC481">
        <v>-28.122</v>
      </c>
      <c r="LD481">
        <v>-6.6180000000000003</v>
      </c>
      <c r="LE481" t="s">
        <v>107</v>
      </c>
      <c r="LF481">
        <v>-8.9540000000000006</v>
      </c>
      <c r="LG481">
        <v>-4.2690000000000001</v>
      </c>
      <c r="LI481" s="3">
        <v>42740</v>
      </c>
      <c r="LJ481">
        <v>0.27500000000000002</v>
      </c>
      <c r="LK481">
        <v>-8.9589999999999996</v>
      </c>
      <c r="LL481">
        <v>12.507</v>
      </c>
      <c r="LM481" t="s">
        <v>107</v>
      </c>
      <c r="LN481">
        <v>10.576000000000001</v>
      </c>
      <c r="LO481">
        <v>14.438000000000001</v>
      </c>
      <c r="LQ481" s="3">
        <v>42740</v>
      </c>
      <c r="LR481">
        <v>0.26700000000000002</v>
      </c>
      <c r="LS481">
        <v>-10.183999999999999</v>
      </c>
      <c r="LT481">
        <v>10.725999999999999</v>
      </c>
      <c r="LU481" t="s">
        <v>107</v>
      </c>
      <c r="LV481">
        <v>8.5709999999999997</v>
      </c>
      <c r="LW481">
        <v>12.869</v>
      </c>
      <c r="LY481" s="3">
        <v>42740</v>
      </c>
      <c r="LZ481">
        <v>0.501</v>
      </c>
      <c r="MA481">
        <v>16.911000000000001</v>
      </c>
      <c r="MB481">
        <v>37.518000000000001</v>
      </c>
      <c r="MC481" t="s">
        <v>107</v>
      </c>
      <c r="MD481">
        <v>34.939</v>
      </c>
      <c r="ME481">
        <v>40.098999999999997</v>
      </c>
      <c r="MG481" s="3">
        <v>42740</v>
      </c>
      <c r="MH481">
        <v>1.044</v>
      </c>
      <c r="MI481">
        <v>70.076999999999998</v>
      </c>
      <c r="MJ481">
        <v>90.308000000000007</v>
      </c>
      <c r="MK481" t="s">
        <v>107</v>
      </c>
      <c r="ML481">
        <v>88.486999999999995</v>
      </c>
      <c r="MM481">
        <v>92.129000000000005</v>
      </c>
      <c r="MO481" s="3">
        <v>42740</v>
      </c>
      <c r="MP481">
        <v>1.393</v>
      </c>
      <c r="MQ481">
        <v>107.184</v>
      </c>
      <c r="MR481">
        <v>127.312</v>
      </c>
      <c r="MS481" t="s">
        <v>107</v>
      </c>
      <c r="MT481">
        <v>125.652</v>
      </c>
      <c r="MU481">
        <v>128.98500000000001</v>
      </c>
      <c r="MW481" s="3">
        <v>42740</v>
      </c>
      <c r="MX481">
        <v>3.4980000000000002</v>
      </c>
      <c r="MY481">
        <v>319.43200000000002</v>
      </c>
      <c r="MZ481">
        <v>338.33300000000003</v>
      </c>
      <c r="NA481" t="s">
        <v>107</v>
      </c>
      <c r="NB481">
        <v>334.71499999999997</v>
      </c>
      <c r="NC481">
        <v>341.97</v>
      </c>
      <c r="NE481" s="3">
        <v>42741</v>
      </c>
      <c r="NF481">
        <v>1.0960000000000001</v>
      </c>
      <c r="NG481">
        <v>-8.0879999999999992</v>
      </c>
      <c r="NH481">
        <v>22.520600000000002</v>
      </c>
      <c r="NI481" t="s">
        <v>107</v>
      </c>
      <c r="NJ481">
        <v>20.176100000000002</v>
      </c>
      <c r="NK481">
        <v>24.864999999999998</v>
      </c>
      <c r="QG481" s="3">
        <v>42740</v>
      </c>
      <c r="QH481">
        <v>1.863</v>
      </c>
      <c r="QI481">
        <v>132.346</v>
      </c>
      <c r="QJ481">
        <v>149.423</v>
      </c>
      <c r="QK481" t="s">
        <v>107</v>
      </c>
      <c r="QL481">
        <v>147.79400000000001</v>
      </c>
      <c r="QM481">
        <v>151.06200000000001</v>
      </c>
      <c r="QW481" s="3">
        <v>42741</v>
      </c>
      <c r="QX481">
        <v>1.4670000000000001</v>
      </c>
      <c r="QY481">
        <v>10.861000000000001</v>
      </c>
      <c r="QZ481">
        <v>35.830300000000001</v>
      </c>
      <c r="RA481" t="s">
        <v>107</v>
      </c>
      <c r="RB481">
        <v>33.464199999999998</v>
      </c>
      <c r="RC481">
        <v>38.196300000000001</v>
      </c>
      <c r="RM481" s="3">
        <v>42740</v>
      </c>
      <c r="RN481">
        <v>0.63400000000000001</v>
      </c>
      <c r="RO481">
        <v>-40.078000000000003</v>
      </c>
      <c r="RP481">
        <v>-31.059000000000001</v>
      </c>
      <c r="RQ481" t="s">
        <v>107</v>
      </c>
      <c r="RR481">
        <v>-34.085000000000001</v>
      </c>
      <c r="RS481">
        <v>-28.033000000000001</v>
      </c>
      <c r="RU481" s="3">
        <v>42740</v>
      </c>
      <c r="RV481">
        <v>0.72499999999999998</v>
      </c>
      <c r="RW481">
        <v>-31.265000000000001</v>
      </c>
      <c r="RX481">
        <v>-16.774999999999999</v>
      </c>
      <c r="RY481" t="s">
        <v>107</v>
      </c>
      <c r="RZ481">
        <v>-19.957000000000001</v>
      </c>
      <c r="SA481">
        <v>-13.586</v>
      </c>
      <c r="SC481" s="3">
        <v>42740</v>
      </c>
      <c r="SD481">
        <v>0.79600000000000004</v>
      </c>
      <c r="SE481">
        <v>-21.579000000000001</v>
      </c>
      <c r="SF481">
        <v>-0.42</v>
      </c>
      <c r="SG481" t="s">
        <v>107</v>
      </c>
      <c r="SH481">
        <v>-3.4489999999999998</v>
      </c>
      <c r="SI481">
        <v>2.609</v>
      </c>
      <c r="SK481" s="3">
        <v>42740</v>
      </c>
      <c r="SL481">
        <v>0.95299999999999996</v>
      </c>
      <c r="SM481">
        <v>-13.159000000000001</v>
      </c>
      <c r="SN481">
        <v>1.2490000000000001</v>
      </c>
      <c r="SO481" t="s">
        <v>107</v>
      </c>
      <c r="SP481">
        <v>-1.901</v>
      </c>
      <c r="SQ481">
        <v>4.4059999999999997</v>
      </c>
      <c r="SS481" s="3">
        <v>42740</v>
      </c>
      <c r="ST481">
        <v>1.1759999999999999</v>
      </c>
      <c r="SU481">
        <v>21.347999999999999</v>
      </c>
      <c r="SV481">
        <v>29.091000000000001</v>
      </c>
      <c r="SW481" t="s">
        <v>107</v>
      </c>
      <c r="SX481">
        <v>26.030999999999999</v>
      </c>
      <c r="SY481">
        <v>32.156999999999996</v>
      </c>
      <c r="TA481" s="3">
        <v>42740</v>
      </c>
      <c r="TB481">
        <v>1.105</v>
      </c>
      <c r="TC481">
        <v>12.222</v>
      </c>
      <c r="TD481">
        <v>24.045999999999999</v>
      </c>
      <c r="TE481" t="s">
        <v>107</v>
      </c>
      <c r="TF481">
        <v>20.733000000000001</v>
      </c>
      <c r="TG481">
        <v>27.366</v>
      </c>
      <c r="TI481" s="3">
        <v>42740</v>
      </c>
      <c r="TJ481">
        <v>1.3599999999999999</v>
      </c>
      <c r="TK481">
        <v>45.372</v>
      </c>
      <c r="TL481">
        <v>63.173000000000002</v>
      </c>
      <c r="TM481" t="s">
        <v>107</v>
      </c>
      <c r="TN481">
        <v>59.792999999999999</v>
      </c>
      <c r="TO481">
        <v>66.561999999999998</v>
      </c>
      <c r="TQ481" s="3">
        <v>42740</v>
      </c>
      <c r="TR481">
        <v>1.998</v>
      </c>
      <c r="TS481">
        <v>104.77500000000001</v>
      </c>
      <c r="TT481">
        <v>112.124</v>
      </c>
      <c r="TU481" t="s">
        <v>107</v>
      </c>
      <c r="TV481">
        <v>109.303</v>
      </c>
      <c r="TW481">
        <v>114.946</v>
      </c>
      <c r="TY481" s="3">
        <v>42752</v>
      </c>
      <c r="TZ481">
        <v>2.331</v>
      </c>
      <c r="UA481">
        <v>127.08499999999999</v>
      </c>
      <c r="UB481">
        <v>144.87799999999999</v>
      </c>
      <c r="UC481">
        <v>130.31800000000001</v>
      </c>
      <c r="UD481">
        <v>141.34100000000001</v>
      </c>
      <c r="UE481">
        <v>148.417</v>
      </c>
      <c r="UG481" s="3">
        <v>42740</v>
      </c>
      <c r="UH481">
        <v>4.5170000000000003</v>
      </c>
      <c r="UI481">
        <v>367.06700000000001</v>
      </c>
      <c r="UJ481">
        <v>380.76100000000002</v>
      </c>
      <c r="UK481" t="s">
        <v>107</v>
      </c>
      <c r="UL481">
        <v>376.553</v>
      </c>
      <c r="UM481">
        <v>384.97399999999999</v>
      </c>
      <c r="UO481" s="3">
        <v>42741</v>
      </c>
      <c r="UP481">
        <v>1.7589999999999999</v>
      </c>
      <c r="UQ481">
        <v>25.643999999999998</v>
      </c>
      <c r="UR481">
        <v>45.072000000000003</v>
      </c>
      <c r="US481" t="s">
        <v>107</v>
      </c>
      <c r="UT481">
        <v>42.174399999999999</v>
      </c>
      <c r="UU481">
        <v>47.975999999999999</v>
      </c>
      <c r="UW481" s="3">
        <v>42740</v>
      </c>
      <c r="UX481">
        <v>2.4529999999999998</v>
      </c>
      <c r="UY481" t="s">
        <v>107</v>
      </c>
      <c r="UZ481" t="s">
        <v>107</v>
      </c>
      <c r="VA481" t="s">
        <v>107</v>
      </c>
      <c r="VB481" t="s">
        <v>107</v>
      </c>
      <c r="VC481" t="s">
        <v>107</v>
      </c>
      <c r="VE481" s="3">
        <v>42740</v>
      </c>
      <c r="VF481">
        <v>0.74199999999999999</v>
      </c>
      <c r="VG481">
        <v>-39.097000000000001</v>
      </c>
      <c r="VH481">
        <v>-29.071000000000002</v>
      </c>
      <c r="VI481" t="s">
        <v>107</v>
      </c>
      <c r="VJ481">
        <v>-32.057000000000002</v>
      </c>
      <c r="VK481">
        <v>-26.081</v>
      </c>
      <c r="VM481" s="3">
        <v>42740</v>
      </c>
      <c r="VN481">
        <v>0.82799999999999996</v>
      </c>
      <c r="VO481">
        <v>-29.335999999999999</v>
      </c>
      <c r="VP481">
        <v>-20.532</v>
      </c>
      <c r="VQ481" t="s">
        <v>107</v>
      </c>
      <c r="VR481">
        <v>-23.567</v>
      </c>
      <c r="VS481">
        <v>-17.497</v>
      </c>
      <c r="WC481" s="3">
        <v>42740</v>
      </c>
      <c r="WD481">
        <v>1.0509999999999999</v>
      </c>
      <c r="WE481">
        <v>-6.54</v>
      </c>
      <c r="WF481">
        <v>1.651</v>
      </c>
      <c r="WG481" t="s">
        <v>107</v>
      </c>
      <c r="WH481">
        <v>-1.4379999999999999</v>
      </c>
      <c r="WI481">
        <v>4.7450000000000001</v>
      </c>
      <c r="WK481" s="3">
        <v>42740</v>
      </c>
      <c r="WL481">
        <v>1.48</v>
      </c>
      <c r="WM481">
        <v>34.435000000000002</v>
      </c>
      <c r="WN481">
        <v>42.917999999999999</v>
      </c>
      <c r="WO481" t="s">
        <v>107</v>
      </c>
      <c r="WP481">
        <v>40.122999999999998</v>
      </c>
      <c r="WQ481">
        <v>45.718000000000004</v>
      </c>
      <c r="XA481" s="3">
        <v>42740</v>
      </c>
      <c r="XB481">
        <v>2.347</v>
      </c>
      <c r="XC481">
        <v>124.504</v>
      </c>
      <c r="XD481">
        <v>131.31200000000001</v>
      </c>
      <c r="XE481" t="s">
        <v>107</v>
      </c>
      <c r="XF481">
        <v>128.35400000000001</v>
      </c>
      <c r="XG481">
        <v>134.27500000000001</v>
      </c>
      <c r="XI481" s="3">
        <v>42740</v>
      </c>
      <c r="XJ481">
        <v>2.7080000000000002</v>
      </c>
      <c r="XK481">
        <v>158.95500000000001</v>
      </c>
      <c r="XL481">
        <v>167.458</v>
      </c>
      <c r="XM481" t="s">
        <v>107</v>
      </c>
      <c r="XN481">
        <v>164.61600000000001</v>
      </c>
      <c r="XO481">
        <v>170.30099999999999</v>
      </c>
      <c r="XQ481" s="3">
        <v>42740</v>
      </c>
      <c r="XR481">
        <v>4.6100000000000003</v>
      </c>
      <c r="XS481">
        <v>353.64800000000002</v>
      </c>
      <c r="XT481">
        <v>357.38200000000001</v>
      </c>
      <c r="XU481" t="s">
        <v>107</v>
      </c>
      <c r="XV481">
        <v>352.24299999999999</v>
      </c>
      <c r="XW481">
        <v>362.54199999999997</v>
      </c>
      <c r="XY481" s="3">
        <v>42741</v>
      </c>
      <c r="XZ481">
        <v>1.911</v>
      </c>
      <c r="YA481">
        <v>36.898000000000003</v>
      </c>
      <c r="YB481">
        <v>52.726900000000001</v>
      </c>
      <c r="YC481" t="s">
        <v>107</v>
      </c>
      <c r="YD481">
        <v>49.447899999999997</v>
      </c>
      <c r="YE481">
        <v>56.006100000000004</v>
      </c>
      <c r="YG481" s="3">
        <v>42740</v>
      </c>
      <c r="YH481">
        <v>2.681</v>
      </c>
      <c r="YI481" t="s">
        <v>107</v>
      </c>
      <c r="YJ481" t="s">
        <v>107</v>
      </c>
      <c r="YK481" t="s">
        <v>107</v>
      </c>
      <c r="YL481" t="s">
        <v>107</v>
      </c>
      <c r="YM481" t="s">
        <v>107</v>
      </c>
      <c r="YO481" s="3">
        <v>42740</v>
      </c>
      <c r="YP481">
        <v>0.98599999999999999</v>
      </c>
      <c r="YQ481">
        <v>-25.155000000000001</v>
      </c>
      <c r="YR481">
        <v>-13.894</v>
      </c>
      <c r="YS481" t="s">
        <v>107</v>
      </c>
      <c r="YT481">
        <v>-15.836</v>
      </c>
      <c r="YU481">
        <v>-11.952</v>
      </c>
      <c r="YW481" s="3">
        <v>42740</v>
      </c>
      <c r="YX481">
        <v>1.0900000000000001</v>
      </c>
      <c r="YY481">
        <v>-12.97</v>
      </c>
      <c r="YZ481">
        <v>-3.8810000000000002</v>
      </c>
      <c r="ZA481" t="s">
        <v>107</v>
      </c>
      <c r="ZB481">
        <v>-5.8419999999999996</v>
      </c>
      <c r="ZC481">
        <v>-1.9159999999999999</v>
      </c>
      <c r="ZE481" s="3">
        <v>42740</v>
      </c>
      <c r="ZF481">
        <v>1.0840000000000001</v>
      </c>
      <c r="ZG481">
        <v>-11.862</v>
      </c>
      <c r="ZH481">
        <v>-0.19900000000000001</v>
      </c>
      <c r="ZI481" t="s">
        <v>107</v>
      </c>
      <c r="ZJ481">
        <v>-2.56</v>
      </c>
      <c r="ZK481">
        <v>2.1659999999999999</v>
      </c>
      <c r="ZU481" s="3">
        <v>42740</v>
      </c>
      <c r="ZV481">
        <v>1.732</v>
      </c>
      <c r="ZW481">
        <v>53.63</v>
      </c>
      <c r="ZX481">
        <v>61.826999999999998</v>
      </c>
      <c r="ZY481" t="s">
        <v>107</v>
      </c>
      <c r="ZZ481">
        <v>59.749000000000002</v>
      </c>
      <c r="AAA481">
        <v>63.908999999999999</v>
      </c>
      <c r="AAK481" s="3">
        <v>42740</v>
      </c>
      <c r="AAL481">
        <v>1.95</v>
      </c>
      <c r="AAM481">
        <v>73.123000000000005</v>
      </c>
      <c r="AAN481">
        <v>83.835999999999999</v>
      </c>
      <c r="AAO481" t="s">
        <v>107</v>
      </c>
      <c r="AAP481">
        <v>81.147999999999996</v>
      </c>
      <c r="AAQ481">
        <v>86.531999999999996</v>
      </c>
      <c r="ABA481" s="3">
        <v>42740</v>
      </c>
      <c r="ABB481">
        <v>3.0920000000000001</v>
      </c>
      <c r="ABC481">
        <v>188.63900000000001</v>
      </c>
      <c r="ABD481">
        <v>196.58</v>
      </c>
      <c r="ABE481" t="s">
        <v>107</v>
      </c>
      <c r="ABF481">
        <v>194.69900000000001</v>
      </c>
      <c r="ABG481">
        <v>198.45599999999999</v>
      </c>
      <c r="ABI481" s="3">
        <v>42740</v>
      </c>
      <c r="ABJ481">
        <v>4.9249999999999998</v>
      </c>
      <c r="ABK481">
        <v>380.30099999999999</v>
      </c>
      <c r="ABL481">
        <v>381.416</v>
      </c>
      <c r="ABM481" t="s">
        <v>107</v>
      </c>
      <c r="ABN481">
        <v>377.65199999999999</v>
      </c>
      <c r="ABO481">
        <v>385.19</v>
      </c>
    </row>
    <row r="482" spans="1:743" x14ac:dyDescent="0.25">
      <c r="A482" s="3">
        <v>42741</v>
      </c>
      <c r="B482">
        <v>-0.73699999999999999</v>
      </c>
      <c r="C482">
        <v>-58.771000000000001</v>
      </c>
      <c r="D482">
        <v>-42.076000000000001</v>
      </c>
      <c r="E482" t="s">
        <v>107</v>
      </c>
      <c r="F482">
        <v>-45.537999999999997</v>
      </c>
      <c r="G482">
        <v>-38.613999999999997</v>
      </c>
      <c r="I482" s="3">
        <v>42741</v>
      </c>
      <c r="J482">
        <v>-0.65900000000000003</v>
      </c>
      <c r="K482">
        <v>-53.951999999999998</v>
      </c>
      <c r="L482">
        <v>-36.320999999999998</v>
      </c>
      <c r="M482" t="s">
        <v>107</v>
      </c>
      <c r="N482">
        <v>-40.478999999999999</v>
      </c>
      <c r="O482">
        <v>-32.161999999999999</v>
      </c>
      <c r="Q482" s="3">
        <v>42741</v>
      </c>
      <c r="R482">
        <v>-0.60899999999999999</v>
      </c>
      <c r="S482">
        <v>-48.543999999999997</v>
      </c>
      <c r="T482">
        <v>-31.161000000000001</v>
      </c>
      <c r="U482" t="s">
        <v>107</v>
      </c>
      <c r="V482">
        <v>-36.061999999999998</v>
      </c>
      <c r="W482">
        <v>-26.22</v>
      </c>
      <c r="Y482" s="3">
        <v>42741</v>
      </c>
      <c r="Z482">
        <v>-0.61099999999999999</v>
      </c>
      <c r="AA482">
        <v>-46.500999999999998</v>
      </c>
      <c r="AB482">
        <v>-29.771000000000001</v>
      </c>
      <c r="AC482" t="s">
        <v>107</v>
      </c>
      <c r="AD482">
        <v>-36.715000000000003</v>
      </c>
      <c r="AE482">
        <v>-22.821000000000002</v>
      </c>
      <c r="AG482" s="3">
        <v>42741</v>
      </c>
      <c r="AH482">
        <v>-0.625</v>
      </c>
      <c r="AI482">
        <v>-49.457999999999998</v>
      </c>
      <c r="AJ482">
        <v>-32.231000000000002</v>
      </c>
      <c r="AK482" t="s">
        <v>107</v>
      </c>
      <c r="AL482">
        <v>-36.055</v>
      </c>
      <c r="AM482">
        <v>-28.364999999999998</v>
      </c>
      <c r="AO482" s="3">
        <v>42741</v>
      </c>
      <c r="AP482">
        <v>-0.64700000000000002</v>
      </c>
      <c r="AQ482">
        <v>-50.442999999999998</v>
      </c>
      <c r="AR482">
        <v>-33.61</v>
      </c>
      <c r="AS482" t="s">
        <v>107</v>
      </c>
      <c r="AT482">
        <v>-39.17</v>
      </c>
      <c r="AU482">
        <v>-28.004000000000001</v>
      </c>
      <c r="AW482" s="3">
        <v>42741</v>
      </c>
      <c r="AX482">
        <v>-0.51700000000000002</v>
      </c>
      <c r="AY482">
        <v>-34.838999999999999</v>
      </c>
      <c r="AZ482">
        <v>-18.914999999999999</v>
      </c>
      <c r="BA482" t="s">
        <v>107</v>
      </c>
      <c r="BB482">
        <v>-23.027000000000001</v>
      </c>
      <c r="BC482">
        <v>-14.803000000000001</v>
      </c>
      <c r="BE482" s="3">
        <v>42741</v>
      </c>
      <c r="BF482">
        <v>-0.104</v>
      </c>
      <c r="BG482">
        <v>3.1840000000000002</v>
      </c>
      <c r="BH482">
        <v>20.231999999999999</v>
      </c>
      <c r="BI482" t="s">
        <v>107</v>
      </c>
      <c r="BJ482">
        <v>17.423999999999999</v>
      </c>
      <c r="BK482">
        <v>23.041</v>
      </c>
      <c r="BM482" s="3">
        <v>42741</v>
      </c>
      <c r="BN482">
        <v>6.0999999999999999E-2</v>
      </c>
      <c r="BO482">
        <v>19.716000000000001</v>
      </c>
      <c r="BP482">
        <v>36.765999999999998</v>
      </c>
      <c r="BQ482" t="s">
        <v>107</v>
      </c>
      <c r="BR482">
        <v>34.372</v>
      </c>
      <c r="BS482">
        <v>39.161000000000001</v>
      </c>
      <c r="BU482" s="3">
        <v>42741</v>
      </c>
      <c r="BV482">
        <v>0.63</v>
      </c>
      <c r="BW482">
        <v>75.731999999999999</v>
      </c>
      <c r="BX482">
        <v>92.959000000000003</v>
      </c>
      <c r="BY482" t="s">
        <v>107</v>
      </c>
      <c r="BZ482">
        <v>87.591999999999999</v>
      </c>
      <c r="CA482">
        <v>98.33</v>
      </c>
      <c r="CC482" s="3">
        <v>42744</v>
      </c>
      <c r="CD482">
        <v>0.224</v>
      </c>
      <c r="CE482">
        <v>-45.18</v>
      </c>
      <c r="CF482">
        <v>-11.0191</v>
      </c>
      <c r="CG482" t="s">
        <v>107</v>
      </c>
      <c r="CH482">
        <v>-12.491</v>
      </c>
      <c r="CI482">
        <v>-9.5471000000000004</v>
      </c>
      <c r="CS482" s="3">
        <v>42741</v>
      </c>
      <c r="CT482">
        <v>-0.68899999999999995</v>
      </c>
      <c r="CU482">
        <v>-60.451000000000001</v>
      </c>
      <c r="CV482">
        <v>-41.914999999999999</v>
      </c>
      <c r="CW482" t="s">
        <v>107</v>
      </c>
      <c r="CX482">
        <v>-44.186</v>
      </c>
      <c r="CY482">
        <v>-39.643000000000001</v>
      </c>
      <c r="DA482" s="3">
        <v>42741</v>
      </c>
      <c r="DB482">
        <v>-0.58799999999999997</v>
      </c>
      <c r="DC482">
        <v>-55.03</v>
      </c>
      <c r="DD482">
        <v>-35.331000000000003</v>
      </c>
      <c r="DE482" t="s">
        <v>107</v>
      </c>
      <c r="DF482">
        <v>-38.140999999999998</v>
      </c>
      <c r="DG482">
        <v>-32.520000000000003</v>
      </c>
      <c r="DI482" s="3">
        <v>42741</v>
      </c>
      <c r="DJ482">
        <v>-0.52400000000000002</v>
      </c>
      <c r="DK482">
        <v>-46.368000000000002</v>
      </c>
      <c r="DL482">
        <v>-27.271000000000001</v>
      </c>
      <c r="DM482" t="s">
        <v>107</v>
      </c>
      <c r="DN482">
        <v>-31.481999999999999</v>
      </c>
      <c r="DO482">
        <v>-23.029</v>
      </c>
      <c r="DQ482" s="3">
        <v>42741</v>
      </c>
      <c r="DR482">
        <v>-0.44800000000000001</v>
      </c>
      <c r="DS482">
        <v>-40.975000000000001</v>
      </c>
      <c r="DT482">
        <v>-21.324999999999999</v>
      </c>
      <c r="DU482" t="s">
        <v>107</v>
      </c>
      <c r="DV482">
        <v>-25.745999999999999</v>
      </c>
      <c r="DW482">
        <v>-16.899999999999999</v>
      </c>
      <c r="DY482" s="3">
        <v>42741</v>
      </c>
      <c r="DZ482">
        <v>-0.439</v>
      </c>
      <c r="EA482">
        <v>-39.195999999999998</v>
      </c>
      <c r="EB482">
        <v>-19.489000000000001</v>
      </c>
      <c r="EC482" t="s">
        <v>107</v>
      </c>
      <c r="ED482">
        <v>-22.356000000000002</v>
      </c>
      <c r="EE482">
        <v>-16.591000000000001</v>
      </c>
      <c r="EG482" s="3">
        <v>42741</v>
      </c>
      <c r="EH482">
        <v>-0.47299999999999998</v>
      </c>
      <c r="EI482">
        <v>-45.392000000000003</v>
      </c>
      <c r="EJ482">
        <v>-25.277999999999999</v>
      </c>
      <c r="EK482" t="s">
        <v>107</v>
      </c>
      <c r="EL482">
        <v>-27.888999999999999</v>
      </c>
      <c r="EM482">
        <v>-22.640999999999998</v>
      </c>
      <c r="EO482" s="3">
        <v>42741</v>
      </c>
      <c r="EP482">
        <v>-0.46800000000000003</v>
      </c>
      <c r="EQ482">
        <v>-36.39</v>
      </c>
      <c r="ER482">
        <v>-18.648</v>
      </c>
      <c r="ES482" t="s">
        <v>107</v>
      </c>
      <c r="ET482">
        <v>-21.545999999999999</v>
      </c>
      <c r="EU482">
        <v>-15.717000000000001</v>
      </c>
      <c r="EW482" s="3">
        <v>42744</v>
      </c>
      <c r="EX482">
        <v>6.5000000000000002E-2</v>
      </c>
      <c r="EY482">
        <v>13.635</v>
      </c>
      <c r="EZ482">
        <v>33.128</v>
      </c>
      <c r="FA482" t="s">
        <v>107</v>
      </c>
      <c r="FB482">
        <v>30.704000000000001</v>
      </c>
      <c r="FC482">
        <v>35.581000000000003</v>
      </c>
      <c r="FE482" s="3">
        <v>42794</v>
      </c>
      <c r="FF482">
        <v>0.38300000000000001</v>
      </c>
      <c r="FG482">
        <v>47.418999999999997</v>
      </c>
      <c r="FH482">
        <v>66.998999999999995</v>
      </c>
      <c r="FI482">
        <v>49.1</v>
      </c>
      <c r="FJ482">
        <v>64.378</v>
      </c>
      <c r="FK482">
        <v>69.650999999999996</v>
      </c>
      <c r="FM482" s="3">
        <v>42741</v>
      </c>
      <c r="FN482">
        <v>1.3879999999999999</v>
      </c>
      <c r="FO482">
        <v>143.423</v>
      </c>
      <c r="FP482">
        <v>162.82</v>
      </c>
      <c r="FQ482" t="s">
        <v>107</v>
      </c>
      <c r="FR482">
        <v>158.94499999999999</v>
      </c>
      <c r="FS482">
        <v>166.697</v>
      </c>
      <c r="FU482" s="3">
        <v>42744</v>
      </c>
      <c r="FV482">
        <v>0.42799999999999999</v>
      </c>
      <c r="FW482">
        <v>-34.177999999999997</v>
      </c>
      <c r="FX482">
        <v>1.0226</v>
      </c>
      <c r="FY482" t="s">
        <v>107</v>
      </c>
      <c r="FZ482">
        <v>-0.6653</v>
      </c>
      <c r="GA482">
        <v>2.7382</v>
      </c>
      <c r="GK482" s="3">
        <v>42741</v>
      </c>
      <c r="GL482">
        <v>-0.43099999999999999</v>
      </c>
      <c r="GM482">
        <v>-54.890999999999998</v>
      </c>
      <c r="GN482">
        <v>-32.338999999999999</v>
      </c>
      <c r="GO482" t="s">
        <v>107</v>
      </c>
      <c r="GP482">
        <v>-34.189</v>
      </c>
      <c r="GQ482">
        <v>-30.488</v>
      </c>
      <c r="GS482" s="3">
        <v>42741</v>
      </c>
      <c r="GT482">
        <v>-0.246</v>
      </c>
      <c r="GU482">
        <v>-42.454999999999998</v>
      </c>
      <c r="GV482">
        <v>-19.946999999999999</v>
      </c>
      <c r="GW482" t="s">
        <v>107</v>
      </c>
      <c r="GX482">
        <v>-22.460999999999999</v>
      </c>
      <c r="GY482">
        <v>-17.431000000000001</v>
      </c>
      <c r="HA482" s="3">
        <v>42741</v>
      </c>
      <c r="HB482">
        <v>-0.19900000000000001</v>
      </c>
      <c r="HC482">
        <v>-40.082000000000001</v>
      </c>
      <c r="HD482">
        <v>-17.242999999999999</v>
      </c>
      <c r="HE482" t="s">
        <v>107</v>
      </c>
      <c r="HF482">
        <v>-19.911999999999999</v>
      </c>
      <c r="HG482">
        <v>-14.571999999999999</v>
      </c>
      <c r="HI482" s="3">
        <v>42741</v>
      </c>
      <c r="HJ482">
        <v>-0.19900000000000001</v>
      </c>
      <c r="HK482">
        <v>-34.497</v>
      </c>
      <c r="HL482">
        <v>-12.561</v>
      </c>
      <c r="HM482" t="s">
        <v>107</v>
      </c>
      <c r="HN482">
        <v>-16.042000000000002</v>
      </c>
      <c r="HO482">
        <v>-9.0609999999999999</v>
      </c>
      <c r="HQ482" s="3">
        <v>42741</v>
      </c>
      <c r="HR482">
        <v>-0.18</v>
      </c>
      <c r="HS482">
        <v>-27.28</v>
      </c>
      <c r="HT482">
        <v>-5.41</v>
      </c>
      <c r="HU482" t="s">
        <v>107</v>
      </c>
      <c r="HV482">
        <v>-7.4770000000000003</v>
      </c>
      <c r="HW482">
        <v>-3.3439999999999999</v>
      </c>
      <c r="HY482" s="3">
        <v>42741</v>
      </c>
      <c r="HZ482">
        <v>-0.115</v>
      </c>
      <c r="IA482">
        <v>-30.738</v>
      </c>
      <c r="IB482">
        <v>-9.2479999999999993</v>
      </c>
      <c r="IC482" t="s">
        <v>107</v>
      </c>
      <c r="ID482">
        <v>-11.462</v>
      </c>
      <c r="IE482">
        <v>-7.0339999999999998</v>
      </c>
      <c r="IG482" s="3">
        <v>42741</v>
      </c>
      <c r="IH482">
        <v>1.4E-2</v>
      </c>
      <c r="II482">
        <v>-13.148</v>
      </c>
      <c r="IJ482">
        <v>9.8699999999999992</v>
      </c>
      <c r="IK482" t="s">
        <v>107</v>
      </c>
      <c r="IL482">
        <v>7.0119999999999996</v>
      </c>
      <c r="IM482">
        <v>12.747999999999999</v>
      </c>
      <c r="IO482" s="3">
        <v>42741</v>
      </c>
      <c r="IP482">
        <v>0.45600000000000002</v>
      </c>
      <c r="IQ482">
        <v>34.198</v>
      </c>
      <c r="IR482">
        <v>55.44</v>
      </c>
      <c r="IS482" t="s">
        <v>107</v>
      </c>
      <c r="IT482">
        <v>53.56</v>
      </c>
      <c r="IU482">
        <v>57.335999999999999</v>
      </c>
      <c r="IW482" s="3">
        <v>42741</v>
      </c>
      <c r="IX482">
        <v>0.85199999999999998</v>
      </c>
      <c r="IY482">
        <v>72.593999999999994</v>
      </c>
      <c r="IZ482">
        <v>94.128</v>
      </c>
      <c r="JA482" t="s">
        <v>107</v>
      </c>
      <c r="JB482">
        <v>92.448999999999998</v>
      </c>
      <c r="JC482">
        <v>95.807000000000002</v>
      </c>
      <c r="KC482" s="3">
        <v>42741</v>
      </c>
      <c r="KD482">
        <v>-0.108</v>
      </c>
      <c r="KE482">
        <v>-48.298999999999999</v>
      </c>
      <c r="KF482">
        <v>-25.457000000000001</v>
      </c>
      <c r="KG482" t="s">
        <v>107</v>
      </c>
      <c r="KH482">
        <v>-28.309000000000001</v>
      </c>
      <c r="KI482">
        <v>-22.605</v>
      </c>
      <c r="KK482" s="3">
        <v>42741</v>
      </c>
      <c r="KL482">
        <v>0.12</v>
      </c>
      <c r="KM482">
        <v>-30.280999999999999</v>
      </c>
      <c r="KN482">
        <v>-8.2750000000000004</v>
      </c>
      <c r="KO482" t="s">
        <v>107</v>
      </c>
      <c r="KP482">
        <v>-11.53</v>
      </c>
      <c r="KQ482">
        <v>-5.0060000000000002</v>
      </c>
      <c r="KS482" s="3">
        <v>42741</v>
      </c>
      <c r="KT482">
        <v>0.114</v>
      </c>
      <c r="KU482">
        <v>-27.968</v>
      </c>
      <c r="KV482">
        <v>-5.5149999999999997</v>
      </c>
      <c r="KW482" t="s">
        <v>107</v>
      </c>
      <c r="KX482">
        <v>-9.016</v>
      </c>
      <c r="KY482">
        <v>-2.0139999999999998</v>
      </c>
      <c r="LA482" s="3">
        <v>42741</v>
      </c>
      <c r="LB482">
        <v>0.18</v>
      </c>
      <c r="LC482">
        <v>-27.971</v>
      </c>
      <c r="LD482">
        <v>-5.8010000000000002</v>
      </c>
      <c r="LE482" t="s">
        <v>107</v>
      </c>
      <c r="LF482">
        <v>-9.1780000000000008</v>
      </c>
      <c r="LG482">
        <v>-2.4119999999999999</v>
      </c>
      <c r="LI482" s="3">
        <v>42741</v>
      </c>
      <c r="LJ482">
        <v>0.307</v>
      </c>
      <c r="LK482">
        <v>-9.7219999999999995</v>
      </c>
      <c r="LL482">
        <v>12.369</v>
      </c>
      <c r="LM482" t="s">
        <v>107</v>
      </c>
      <c r="LN482">
        <v>9.5259999999999998</v>
      </c>
      <c r="LO482">
        <v>15.212999999999999</v>
      </c>
      <c r="LQ482" s="3">
        <v>42741</v>
      </c>
      <c r="LR482">
        <v>0.28199999999999997</v>
      </c>
      <c r="LS482">
        <v>-12.875999999999999</v>
      </c>
      <c r="LT482">
        <v>8.7769999999999992</v>
      </c>
      <c r="LU482" t="s">
        <v>107</v>
      </c>
      <c r="LV482">
        <v>5.609</v>
      </c>
      <c r="LW482">
        <v>11.958</v>
      </c>
      <c r="LY482" s="3">
        <v>42741</v>
      </c>
      <c r="LZ482">
        <v>0.54500000000000004</v>
      </c>
      <c r="MA482">
        <v>17.327999999999999</v>
      </c>
      <c r="MB482">
        <v>38.655999999999999</v>
      </c>
      <c r="MC482" t="s">
        <v>107</v>
      </c>
      <c r="MD482">
        <v>35.073</v>
      </c>
      <c r="ME482">
        <v>42.241</v>
      </c>
      <c r="MG482" s="3">
        <v>42741</v>
      </c>
      <c r="MH482">
        <v>1.0780000000000001</v>
      </c>
      <c r="MI482">
        <v>69.492999999999995</v>
      </c>
      <c r="MJ482">
        <v>90.299000000000007</v>
      </c>
      <c r="MK482" t="s">
        <v>107</v>
      </c>
      <c r="ML482">
        <v>87.450999999999993</v>
      </c>
      <c r="MM482">
        <v>93.159000000000006</v>
      </c>
      <c r="MO482" s="3">
        <v>42741</v>
      </c>
      <c r="MP482">
        <v>1.419</v>
      </c>
      <c r="MQ482">
        <v>105.755</v>
      </c>
      <c r="MR482">
        <v>126.658</v>
      </c>
      <c r="MS482" t="s">
        <v>107</v>
      </c>
      <c r="MT482">
        <v>123.958</v>
      </c>
      <c r="MU482">
        <v>129.358</v>
      </c>
      <c r="MW482" s="3">
        <v>42741</v>
      </c>
      <c r="MX482">
        <v>3.5209999999999999</v>
      </c>
      <c r="MY482">
        <v>317.94400000000002</v>
      </c>
      <c r="MZ482">
        <v>337.39800000000002</v>
      </c>
      <c r="NA482" t="s">
        <v>107</v>
      </c>
      <c r="NB482">
        <v>332.80500000000001</v>
      </c>
      <c r="NC482">
        <v>341.99400000000003</v>
      </c>
      <c r="NE482" s="3">
        <v>42744</v>
      </c>
      <c r="NF482">
        <v>1.0529999999999999</v>
      </c>
      <c r="NG482">
        <v>-9.4120000000000008</v>
      </c>
      <c r="NH482">
        <v>22.297999999999998</v>
      </c>
      <c r="NI482" t="s">
        <v>107</v>
      </c>
      <c r="NJ482">
        <v>19.992799999999999</v>
      </c>
      <c r="NK482">
        <v>24.603200000000001</v>
      </c>
      <c r="QG482" s="3">
        <v>42741</v>
      </c>
      <c r="QH482">
        <v>1.891</v>
      </c>
      <c r="QI482">
        <v>130.38900000000001</v>
      </c>
      <c r="QJ482">
        <v>147.62299999999999</v>
      </c>
      <c r="QK482" t="s">
        <v>107</v>
      </c>
      <c r="QL482">
        <v>144.96100000000001</v>
      </c>
      <c r="QM482">
        <v>150.28399999999999</v>
      </c>
      <c r="QW482" s="3">
        <v>42744</v>
      </c>
      <c r="QX482">
        <v>1.4219999999999999</v>
      </c>
      <c r="QY482">
        <v>9.0619999999999994</v>
      </c>
      <c r="QZ482">
        <v>34.896000000000001</v>
      </c>
      <c r="RA482" t="s">
        <v>107</v>
      </c>
      <c r="RB482">
        <v>32.557600000000001</v>
      </c>
      <c r="RC482">
        <v>37.225900000000003</v>
      </c>
      <c r="RM482" s="3">
        <v>42741</v>
      </c>
      <c r="RN482">
        <v>0.69599999999999995</v>
      </c>
      <c r="RO482">
        <v>-40.344000000000001</v>
      </c>
      <c r="RP482">
        <v>-30.712</v>
      </c>
      <c r="RQ482" t="s">
        <v>107</v>
      </c>
      <c r="RR482">
        <v>-33.261000000000003</v>
      </c>
      <c r="RS482">
        <v>-28.158000000000001</v>
      </c>
      <c r="RU482" s="3">
        <v>42741</v>
      </c>
      <c r="RV482">
        <v>0.78600000000000003</v>
      </c>
      <c r="RW482">
        <v>-31.251999999999999</v>
      </c>
      <c r="RX482">
        <v>-16.425000000000001</v>
      </c>
      <c r="RY482" t="s">
        <v>107</v>
      </c>
      <c r="RZ482">
        <v>-19.53</v>
      </c>
      <c r="SA482">
        <v>-13.32</v>
      </c>
      <c r="SC482" s="3">
        <v>42741</v>
      </c>
      <c r="SD482">
        <v>0.85799999999999998</v>
      </c>
      <c r="SE482">
        <v>-21.04</v>
      </c>
      <c r="SF482">
        <v>0.218</v>
      </c>
      <c r="SG482" t="s">
        <v>107</v>
      </c>
      <c r="SH482">
        <v>-2.9379999999999997</v>
      </c>
      <c r="SI482">
        <v>3.3820000000000001</v>
      </c>
      <c r="SK482" s="3">
        <v>42741</v>
      </c>
      <c r="SL482">
        <v>1.0149999999999999</v>
      </c>
      <c r="SM482">
        <v>-12.946999999999999</v>
      </c>
      <c r="SN482">
        <v>1.5640000000000001</v>
      </c>
      <c r="SO482" t="s">
        <v>107</v>
      </c>
      <c r="SP482">
        <v>-1.587</v>
      </c>
      <c r="SQ482">
        <v>4.7130000000000001</v>
      </c>
      <c r="SS482" s="3">
        <v>42741</v>
      </c>
      <c r="ST482">
        <v>1.218</v>
      </c>
      <c r="SU482">
        <v>19.486999999999998</v>
      </c>
      <c r="SV482">
        <v>27.577999999999999</v>
      </c>
      <c r="SW482" t="s">
        <v>107</v>
      </c>
      <c r="SX482">
        <v>24.670999999999999</v>
      </c>
      <c r="SY482">
        <v>30.49</v>
      </c>
      <c r="TA482" s="3">
        <v>42741</v>
      </c>
      <c r="TB482">
        <v>1.1479999999999999</v>
      </c>
      <c r="TC482">
        <v>11.019</v>
      </c>
      <c r="TD482">
        <v>22.625</v>
      </c>
      <c r="TE482" t="s">
        <v>107</v>
      </c>
      <c r="TF482">
        <v>19.417999999999999</v>
      </c>
      <c r="TG482">
        <v>25.838000000000001</v>
      </c>
      <c r="TI482" s="3">
        <v>42741</v>
      </c>
      <c r="TJ482">
        <v>1.397</v>
      </c>
      <c r="TK482">
        <v>43.241999999999997</v>
      </c>
      <c r="TL482">
        <v>61.398000000000003</v>
      </c>
      <c r="TM482" t="s">
        <v>107</v>
      </c>
      <c r="TN482">
        <v>57.585000000000001</v>
      </c>
      <c r="TO482">
        <v>65.213999999999999</v>
      </c>
      <c r="TQ482" s="3">
        <v>42741</v>
      </c>
      <c r="TR482">
        <v>2.0720000000000001</v>
      </c>
      <c r="TS482">
        <v>106.521</v>
      </c>
      <c r="TT482">
        <v>113.791</v>
      </c>
      <c r="TU482" t="s">
        <v>107</v>
      </c>
      <c r="TV482">
        <v>111.081</v>
      </c>
      <c r="TW482">
        <v>116.502</v>
      </c>
      <c r="TY482" s="3">
        <v>42753</v>
      </c>
      <c r="TZ482">
        <v>2.355</v>
      </c>
      <c r="UA482">
        <v>126.129</v>
      </c>
      <c r="UB482">
        <v>141.48400000000001</v>
      </c>
      <c r="UC482">
        <v>128.56100000000001</v>
      </c>
      <c r="UD482">
        <v>137.917</v>
      </c>
      <c r="UE482">
        <v>145.06100000000001</v>
      </c>
      <c r="UG482" s="3">
        <v>42741</v>
      </c>
      <c r="UH482">
        <v>4.5469999999999997</v>
      </c>
      <c r="UI482">
        <v>364.74700000000001</v>
      </c>
      <c r="UJ482">
        <v>378.37599999999998</v>
      </c>
      <c r="UK482" t="s">
        <v>107</v>
      </c>
      <c r="UL482">
        <v>373.57</v>
      </c>
      <c r="UM482">
        <v>383.18900000000002</v>
      </c>
      <c r="UO482" s="3">
        <v>42744</v>
      </c>
      <c r="UP482">
        <v>1.716</v>
      </c>
      <c r="UQ482">
        <v>23.952999999999999</v>
      </c>
      <c r="UR482">
        <v>43.550899999999999</v>
      </c>
      <c r="US482" t="s">
        <v>107</v>
      </c>
      <c r="UT482">
        <v>40.662599999999998</v>
      </c>
      <c r="UU482">
        <v>46.445599999999999</v>
      </c>
      <c r="UW482" s="3">
        <v>42741</v>
      </c>
      <c r="UX482">
        <v>2.5179999999999998</v>
      </c>
      <c r="UY482" t="s">
        <v>107</v>
      </c>
      <c r="UZ482" t="s">
        <v>107</v>
      </c>
      <c r="VA482" t="s">
        <v>107</v>
      </c>
      <c r="VB482" t="s">
        <v>107</v>
      </c>
      <c r="VC482" t="s">
        <v>107</v>
      </c>
      <c r="VE482" s="3">
        <v>42741</v>
      </c>
      <c r="VF482">
        <v>0.80800000000000005</v>
      </c>
      <c r="VG482">
        <v>-39.073999999999998</v>
      </c>
      <c r="VH482">
        <v>-28.542000000000002</v>
      </c>
      <c r="VI482" t="s">
        <v>107</v>
      </c>
      <c r="VJ482">
        <v>-30.523</v>
      </c>
      <c r="VK482">
        <v>-26.561</v>
      </c>
      <c r="VM482" s="3">
        <v>42741</v>
      </c>
      <c r="VN482">
        <v>0.89200000000000002</v>
      </c>
      <c r="VO482">
        <v>-29.283999999999999</v>
      </c>
      <c r="VP482">
        <v>-20.094000000000001</v>
      </c>
      <c r="VQ482" t="s">
        <v>107</v>
      </c>
      <c r="VR482">
        <v>-22.218</v>
      </c>
      <c r="VS482">
        <v>-17.963999999999999</v>
      </c>
      <c r="WC482" s="3">
        <v>42741</v>
      </c>
      <c r="WD482">
        <v>1.119</v>
      </c>
      <c r="WE482">
        <v>-6.08</v>
      </c>
      <c r="WF482">
        <v>2.427</v>
      </c>
      <c r="WG482" t="s">
        <v>107</v>
      </c>
      <c r="WH482">
        <v>-3.5000000000000003E-2</v>
      </c>
      <c r="WI482">
        <v>4.891</v>
      </c>
      <c r="WK482" s="3">
        <v>42741</v>
      </c>
      <c r="WL482">
        <v>1.5270000000000001</v>
      </c>
      <c r="WM482">
        <v>32.61</v>
      </c>
      <c r="WN482">
        <v>41.631</v>
      </c>
      <c r="WO482" t="s">
        <v>107</v>
      </c>
      <c r="WP482">
        <v>39.619</v>
      </c>
      <c r="WQ482">
        <v>43.637999999999998</v>
      </c>
      <c r="XA482" s="3">
        <v>42741</v>
      </c>
      <c r="XB482">
        <v>2.4039999999999999</v>
      </c>
      <c r="XC482">
        <v>123.994</v>
      </c>
      <c r="XD482">
        <v>131.06399999999999</v>
      </c>
      <c r="XE482" t="s">
        <v>107</v>
      </c>
      <c r="XF482">
        <v>129.03899999999999</v>
      </c>
      <c r="XG482">
        <v>133.095</v>
      </c>
      <c r="XI482" s="3">
        <v>42741</v>
      </c>
      <c r="XJ482">
        <v>2.746</v>
      </c>
      <c r="XK482">
        <v>156.82499999999999</v>
      </c>
      <c r="XL482">
        <v>165.18199999999999</v>
      </c>
      <c r="XM482" t="s">
        <v>107</v>
      </c>
      <c r="XN482">
        <v>163.15199999999999</v>
      </c>
      <c r="XO482">
        <v>167.21299999999999</v>
      </c>
      <c r="XQ482" s="3">
        <v>42741</v>
      </c>
      <c r="XR482">
        <v>4.6479999999999997</v>
      </c>
      <c r="XS482">
        <v>351.30200000000002</v>
      </c>
      <c r="XT482">
        <v>355.25400000000002</v>
      </c>
      <c r="XU482" t="s">
        <v>107</v>
      </c>
      <c r="XV482">
        <v>351.16399999999999</v>
      </c>
      <c r="XW482">
        <v>359.35500000000002</v>
      </c>
      <c r="XY482" s="3">
        <v>42744</v>
      </c>
      <c r="XZ482">
        <v>1.867</v>
      </c>
      <c r="YA482">
        <v>35.226999999999997</v>
      </c>
      <c r="YB482">
        <v>51.649900000000002</v>
      </c>
      <c r="YC482" t="s">
        <v>107</v>
      </c>
      <c r="YD482">
        <v>48.379300000000001</v>
      </c>
      <c r="YE482">
        <v>54.925800000000002</v>
      </c>
      <c r="YG482" s="3">
        <v>42741</v>
      </c>
      <c r="YH482">
        <v>2.7359999999999998</v>
      </c>
      <c r="YI482" t="s">
        <v>107</v>
      </c>
      <c r="YJ482" t="s">
        <v>107</v>
      </c>
      <c r="YK482" t="s">
        <v>107</v>
      </c>
      <c r="YL482" t="s">
        <v>107</v>
      </c>
      <c r="YM482" t="s">
        <v>107</v>
      </c>
      <c r="YO482" s="3">
        <v>42741</v>
      </c>
      <c r="YP482">
        <v>1.0580000000000001</v>
      </c>
      <c r="YQ482">
        <v>-24.853999999999999</v>
      </c>
      <c r="YR482">
        <v>-12.723000000000001</v>
      </c>
      <c r="YS482" t="s">
        <v>107</v>
      </c>
      <c r="YT482">
        <v>-14.654999999999999</v>
      </c>
      <c r="YU482">
        <v>-10.788</v>
      </c>
      <c r="YW482" s="3">
        <v>42741</v>
      </c>
      <c r="YX482">
        <v>1.1599999999999999</v>
      </c>
      <c r="YY482">
        <v>-12.567</v>
      </c>
      <c r="YZ482">
        <v>-2.9140000000000001</v>
      </c>
      <c r="ZA482" t="s">
        <v>107</v>
      </c>
      <c r="ZB482">
        <v>-4.9580000000000002</v>
      </c>
      <c r="ZC482">
        <v>-0.86899999999999999</v>
      </c>
      <c r="ZE482" s="3">
        <v>42741</v>
      </c>
      <c r="ZF482">
        <v>1.155</v>
      </c>
      <c r="ZG482">
        <v>-11.178000000000001</v>
      </c>
      <c r="ZH482">
        <v>0.89300000000000002</v>
      </c>
      <c r="ZI482" t="s">
        <v>107</v>
      </c>
      <c r="ZJ482">
        <v>-1.014</v>
      </c>
      <c r="ZK482">
        <v>2.8010000000000002</v>
      </c>
      <c r="ZU482" s="3">
        <v>42741</v>
      </c>
      <c r="ZV482">
        <v>1.7789999999999999</v>
      </c>
      <c r="ZW482">
        <v>51.505000000000003</v>
      </c>
      <c r="ZX482">
        <v>60.536999999999999</v>
      </c>
      <c r="ZY482" t="s">
        <v>107</v>
      </c>
      <c r="ZZ482">
        <v>58.55</v>
      </c>
      <c r="AAA482">
        <v>62.521000000000001</v>
      </c>
      <c r="AAK482" s="3">
        <v>42741</v>
      </c>
      <c r="AAL482">
        <v>2.012</v>
      </c>
      <c r="AAM482">
        <v>72.495999999999995</v>
      </c>
      <c r="AAN482">
        <v>84.123000000000005</v>
      </c>
      <c r="AAO482" t="s">
        <v>107</v>
      </c>
      <c r="AAP482">
        <v>81.543999999999997</v>
      </c>
      <c r="AAQ482">
        <v>86.706000000000003</v>
      </c>
      <c r="ABA482" s="3">
        <v>42741</v>
      </c>
      <c r="ABB482">
        <v>3.1259999999999999</v>
      </c>
      <c r="ABC482">
        <v>185.91200000000001</v>
      </c>
      <c r="ABD482">
        <v>194.05</v>
      </c>
      <c r="ABE482" t="s">
        <v>107</v>
      </c>
      <c r="ABF482">
        <v>192.1</v>
      </c>
      <c r="ABG482">
        <v>196.005</v>
      </c>
      <c r="ABI482" s="3">
        <v>42741</v>
      </c>
      <c r="ABJ482">
        <v>4.9409999999999998</v>
      </c>
      <c r="ABK482">
        <v>375.37400000000002</v>
      </c>
      <c r="ABL482">
        <v>377.03500000000003</v>
      </c>
      <c r="ABM482" t="s">
        <v>107</v>
      </c>
      <c r="ABN482">
        <v>372.83</v>
      </c>
      <c r="ABO482">
        <v>381.25599999999997</v>
      </c>
    </row>
    <row r="483" spans="1:743" x14ac:dyDescent="0.25">
      <c r="A483" s="3">
        <v>42744</v>
      </c>
      <c r="B483">
        <v>-0.752</v>
      </c>
      <c r="C483">
        <v>-59.378</v>
      </c>
      <c r="D483">
        <v>-42.896999999999998</v>
      </c>
      <c r="E483" t="s">
        <v>107</v>
      </c>
      <c r="F483">
        <v>-45.454000000000001</v>
      </c>
      <c r="G483">
        <v>-40.293999999999997</v>
      </c>
      <c r="I483" s="3">
        <v>42744</v>
      </c>
      <c r="J483">
        <v>-0.67800000000000005</v>
      </c>
      <c r="K483">
        <v>-54.670999999999999</v>
      </c>
      <c r="L483">
        <v>-36.997999999999998</v>
      </c>
      <c r="M483" t="s">
        <v>107</v>
      </c>
      <c r="N483">
        <v>-40.75</v>
      </c>
      <c r="O483">
        <v>-33.244999999999997</v>
      </c>
      <c r="Q483" s="3">
        <v>42744</v>
      </c>
      <c r="R483">
        <v>-0.628</v>
      </c>
      <c r="S483">
        <v>-49.509</v>
      </c>
      <c r="T483">
        <v>-31.893999999999998</v>
      </c>
      <c r="U483" t="s">
        <v>107</v>
      </c>
      <c r="V483">
        <v>-36.148000000000003</v>
      </c>
      <c r="W483">
        <v>-27.638000000000002</v>
      </c>
      <c r="Y483" s="3">
        <v>42744</v>
      </c>
      <c r="Z483">
        <v>-0.624</v>
      </c>
      <c r="AA483">
        <v>-46.927999999999997</v>
      </c>
      <c r="AB483">
        <v>-30.27</v>
      </c>
      <c r="AC483" t="s">
        <v>107</v>
      </c>
      <c r="AD483">
        <v>-35.418999999999997</v>
      </c>
      <c r="AE483">
        <v>-25.074999999999999</v>
      </c>
      <c r="AG483" s="3">
        <v>42744</v>
      </c>
      <c r="AH483">
        <v>-0.63200000000000001</v>
      </c>
      <c r="AI483">
        <v>-49.23</v>
      </c>
      <c r="AJ483">
        <v>-31.82</v>
      </c>
      <c r="AK483" t="s">
        <v>107</v>
      </c>
      <c r="AL483">
        <v>-35.180999999999997</v>
      </c>
      <c r="AM483">
        <v>-28.498000000000001</v>
      </c>
      <c r="AO483" s="3">
        <v>42744</v>
      </c>
      <c r="AP483">
        <v>-0.65700000000000003</v>
      </c>
      <c r="AQ483">
        <v>-50.552</v>
      </c>
      <c r="AR483">
        <v>-33.755000000000003</v>
      </c>
      <c r="AS483" t="s">
        <v>107</v>
      </c>
      <c r="AT483">
        <v>-37.308</v>
      </c>
      <c r="AU483">
        <v>-30.158000000000001</v>
      </c>
      <c r="AW483" s="3">
        <v>42744</v>
      </c>
      <c r="AX483">
        <v>-0.52100000000000002</v>
      </c>
      <c r="AY483">
        <v>-34.305</v>
      </c>
      <c r="AZ483">
        <v>-18.841000000000001</v>
      </c>
      <c r="BA483" t="s">
        <v>107</v>
      </c>
      <c r="BB483">
        <v>-22.402000000000001</v>
      </c>
      <c r="BC483">
        <v>-15.279</v>
      </c>
      <c r="BE483" s="3">
        <v>42744</v>
      </c>
      <c r="BF483">
        <v>-0.14000000000000001</v>
      </c>
      <c r="BG483">
        <v>0.56899999999999995</v>
      </c>
      <c r="BH483">
        <v>17.663</v>
      </c>
      <c r="BI483" t="s">
        <v>107</v>
      </c>
      <c r="BJ483">
        <v>15.407999999999999</v>
      </c>
      <c r="BK483">
        <v>19.959</v>
      </c>
      <c r="BM483" s="3">
        <v>42744</v>
      </c>
      <c r="BN483">
        <v>3.7999999999999999E-2</v>
      </c>
      <c r="BO483">
        <v>18.338000000000001</v>
      </c>
      <c r="BP483">
        <v>35.375999999999998</v>
      </c>
      <c r="BQ483" t="s">
        <v>107</v>
      </c>
      <c r="BR483">
        <v>33.405000000000001</v>
      </c>
      <c r="BS483">
        <v>37.345999999999997</v>
      </c>
      <c r="BU483" s="3">
        <v>42744</v>
      </c>
      <c r="BV483">
        <v>0.67400000000000004</v>
      </c>
      <c r="BW483">
        <v>81.111999999999995</v>
      </c>
      <c r="BX483">
        <v>98.56</v>
      </c>
      <c r="BY483" t="s">
        <v>107</v>
      </c>
      <c r="BZ483">
        <v>92.605999999999995</v>
      </c>
      <c r="CA483">
        <v>104.518</v>
      </c>
      <c r="CC483" s="3">
        <v>42745</v>
      </c>
      <c r="CD483">
        <v>0.253</v>
      </c>
      <c r="CE483">
        <v>-42.212000000000003</v>
      </c>
      <c r="CF483">
        <v>-8.5865000000000009</v>
      </c>
      <c r="CG483" t="s">
        <v>107</v>
      </c>
      <c r="CH483">
        <v>-10.023</v>
      </c>
      <c r="CI483">
        <v>-7.1108000000000002</v>
      </c>
      <c r="CS483" s="3">
        <v>42744</v>
      </c>
      <c r="CT483">
        <v>-0.70299999999999996</v>
      </c>
      <c r="CU483">
        <v>-60.542999999999999</v>
      </c>
      <c r="CV483">
        <v>-41.29</v>
      </c>
      <c r="CW483" t="s">
        <v>107</v>
      </c>
      <c r="CX483">
        <v>-44.332999999999998</v>
      </c>
      <c r="CY483">
        <v>-38.247</v>
      </c>
      <c r="DA483" s="3">
        <v>42744</v>
      </c>
      <c r="DB483">
        <v>-0.60299999999999998</v>
      </c>
      <c r="DC483">
        <v>-55.021999999999998</v>
      </c>
      <c r="DD483">
        <v>-35.189</v>
      </c>
      <c r="DE483" t="s">
        <v>107</v>
      </c>
      <c r="DF483">
        <v>-38.051000000000002</v>
      </c>
      <c r="DG483">
        <v>-32.299999999999997</v>
      </c>
      <c r="DI483" s="3">
        <v>42744</v>
      </c>
      <c r="DJ483">
        <v>-0.53100000000000003</v>
      </c>
      <c r="DK483">
        <v>-45.655000000000001</v>
      </c>
      <c r="DL483">
        <v>-26.135000000000002</v>
      </c>
      <c r="DM483" t="s">
        <v>107</v>
      </c>
      <c r="DN483">
        <v>-29.49</v>
      </c>
      <c r="DO483">
        <v>-22.779</v>
      </c>
      <c r="DQ483" s="3">
        <v>42744</v>
      </c>
      <c r="DR483">
        <v>-0.46400000000000002</v>
      </c>
      <c r="DS483">
        <v>-41.121000000000002</v>
      </c>
      <c r="DT483">
        <v>-21.298999999999999</v>
      </c>
      <c r="DU483" t="s">
        <v>107</v>
      </c>
      <c r="DV483">
        <v>-25.312999999999999</v>
      </c>
      <c r="DW483">
        <v>-17.257000000000001</v>
      </c>
      <c r="DY483" s="3">
        <v>42744</v>
      </c>
      <c r="DZ483">
        <v>-0.45200000000000001</v>
      </c>
      <c r="EA483">
        <v>-39.042999999999999</v>
      </c>
      <c r="EB483">
        <v>-19.015000000000001</v>
      </c>
      <c r="EC483" t="s">
        <v>107</v>
      </c>
      <c r="ED483">
        <v>-22.443000000000001</v>
      </c>
      <c r="EE483">
        <v>-15.586</v>
      </c>
      <c r="EG483" s="3">
        <v>42744</v>
      </c>
      <c r="EH483">
        <v>-0.48599999999999999</v>
      </c>
      <c r="EI483">
        <v>-45.125</v>
      </c>
      <c r="EJ483">
        <v>-24.969000000000001</v>
      </c>
      <c r="EK483" t="s">
        <v>107</v>
      </c>
      <c r="EL483">
        <v>-27.407</v>
      </c>
      <c r="EM483">
        <v>-22.506</v>
      </c>
      <c r="EO483" s="3">
        <v>42744</v>
      </c>
      <c r="EP483">
        <v>-0.47599999999999998</v>
      </c>
      <c r="EQ483">
        <v>-36.25</v>
      </c>
      <c r="ER483">
        <v>-17.771999999999998</v>
      </c>
      <c r="ES483" t="s">
        <v>107</v>
      </c>
      <c r="ET483">
        <v>-21.045000000000002</v>
      </c>
      <c r="EU483">
        <v>-14.497999999999999</v>
      </c>
      <c r="EW483" s="3">
        <v>42745</v>
      </c>
      <c r="EX483">
        <v>5.0999999999999997E-2</v>
      </c>
      <c r="EY483">
        <v>12.395</v>
      </c>
      <c r="EZ483">
        <v>31.777999999999999</v>
      </c>
      <c r="FA483" t="s">
        <v>107</v>
      </c>
      <c r="FB483">
        <v>29.302</v>
      </c>
      <c r="FC483">
        <v>34.253999999999998</v>
      </c>
      <c r="FE483" s="3">
        <v>42795</v>
      </c>
      <c r="FF483">
        <v>0.379</v>
      </c>
      <c r="FG483">
        <v>45.503</v>
      </c>
      <c r="FH483">
        <v>65.102999999999994</v>
      </c>
      <c r="FI483">
        <v>47.21</v>
      </c>
      <c r="FJ483">
        <v>62.591000000000001</v>
      </c>
      <c r="FK483">
        <v>67.614999999999995</v>
      </c>
      <c r="FM483" s="3">
        <v>42744</v>
      </c>
      <c r="FN483">
        <v>1.357</v>
      </c>
      <c r="FO483">
        <v>141.76499999999999</v>
      </c>
      <c r="FP483">
        <v>161.417</v>
      </c>
      <c r="FQ483" t="s">
        <v>107</v>
      </c>
      <c r="FR483">
        <v>156.16800000000001</v>
      </c>
      <c r="FS483">
        <v>166.69900000000001</v>
      </c>
      <c r="FU483" s="3">
        <v>42745</v>
      </c>
      <c r="FV483">
        <v>0.45700000000000002</v>
      </c>
      <c r="FW483">
        <v>-31.375</v>
      </c>
      <c r="FX483">
        <v>2.8468</v>
      </c>
      <c r="FY483" t="s">
        <v>107</v>
      </c>
      <c r="FZ483">
        <v>1.1347</v>
      </c>
      <c r="GA483">
        <v>4.5588999999999995</v>
      </c>
      <c r="GK483" s="3">
        <v>42744</v>
      </c>
      <c r="GL483">
        <v>-0.45100000000000001</v>
      </c>
      <c r="GM483">
        <v>-54.890999999999998</v>
      </c>
      <c r="GN483">
        <v>-32.671999999999997</v>
      </c>
      <c r="GO483" t="s">
        <v>107</v>
      </c>
      <c r="GP483">
        <v>-34.521999999999998</v>
      </c>
      <c r="GQ483">
        <v>-30.803000000000001</v>
      </c>
      <c r="GS483" s="3">
        <v>42744</v>
      </c>
      <c r="GT483">
        <v>-0.26500000000000001</v>
      </c>
      <c r="GU483">
        <v>-42.134999999999998</v>
      </c>
      <c r="GV483">
        <v>-20.231999999999999</v>
      </c>
      <c r="GW483" t="s">
        <v>107</v>
      </c>
      <c r="GX483">
        <v>-22.978000000000002</v>
      </c>
      <c r="GY483">
        <v>-17.501999999999999</v>
      </c>
      <c r="HA483" s="3">
        <v>42744</v>
      </c>
      <c r="HB483">
        <v>-0.20799999999999999</v>
      </c>
      <c r="HC483">
        <v>-38.741</v>
      </c>
      <c r="HD483">
        <v>-16.489999999999998</v>
      </c>
      <c r="HE483" t="s">
        <v>107</v>
      </c>
      <c r="HF483">
        <v>-19.975999999999999</v>
      </c>
      <c r="HG483">
        <v>-12.987</v>
      </c>
      <c r="HI483" s="3">
        <v>42744</v>
      </c>
      <c r="HJ483">
        <v>-0.216</v>
      </c>
      <c r="HK483">
        <v>-34.085000000000001</v>
      </c>
      <c r="HL483">
        <v>-12.534000000000001</v>
      </c>
      <c r="HM483" t="s">
        <v>107</v>
      </c>
      <c r="HN483">
        <v>-15.958</v>
      </c>
      <c r="HO483">
        <v>-9.0920000000000005</v>
      </c>
      <c r="HQ483" s="3">
        <v>42744</v>
      </c>
      <c r="HR483">
        <v>-0.19600000000000001</v>
      </c>
      <c r="HS483">
        <v>-26.957999999999998</v>
      </c>
      <c r="HT483">
        <v>-5.3890000000000002</v>
      </c>
      <c r="HU483" t="s">
        <v>107</v>
      </c>
      <c r="HV483">
        <v>-7.5309999999999997</v>
      </c>
      <c r="HW483">
        <v>-3.2290000000000001</v>
      </c>
      <c r="HY483" s="3">
        <v>42744</v>
      </c>
      <c r="HZ483">
        <v>-0.13300000000000001</v>
      </c>
      <c r="IA483">
        <v>-30.398</v>
      </c>
      <c r="IB483">
        <v>-9.4480000000000004</v>
      </c>
      <c r="IC483" t="s">
        <v>107</v>
      </c>
      <c r="ID483">
        <v>-12.124000000000001</v>
      </c>
      <c r="IE483">
        <v>-6.7569999999999997</v>
      </c>
      <c r="IG483" s="3">
        <v>42744</v>
      </c>
      <c r="IH483">
        <v>-2.4E-2</v>
      </c>
      <c r="II483">
        <v>-14.863</v>
      </c>
      <c r="IJ483">
        <v>7.7919999999999998</v>
      </c>
      <c r="IK483" t="s">
        <v>107</v>
      </c>
      <c r="IL483">
        <v>4.7930000000000001</v>
      </c>
      <c r="IM483">
        <v>10.792</v>
      </c>
      <c r="IO483" s="3">
        <v>42744</v>
      </c>
      <c r="IP483">
        <v>0.378</v>
      </c>
      <c r="IQ483">
        <v>28.527999999999999</v>
      </c>
      <c r="IR483">
        <v>49.357999999999997</v>
      </c>
      <c r="IS483" t="s">
        <v>107</v>
      </c>
      <c r="IT483">
        <v>47.451999999999998</v>
      </c>
      <c r="IU483">
        <v>51.265000000000001</v>
      </c>
      <c r="IW483" s="3">
        <v>42744</v>
      </c>
      <c r="IX483">
        <v>0.77100000000000002</v>
      </c>
      <c r="IY483">
        <v>66.659000000000006</v>
      </c>
      <c r="IZ483">
        <v>87.736000000000004</v>
      </c>
      <c r="JA483" t="s">
        <v>107</v>
      </c>
      <c r="JB483">
        <v>85.915000000000006</v>
      </c>
      <c r="JC483">
        <v>89.557000000000002</v>
      </c>
      <c r="KC483" s="3">
        <v>42744</v>
      </c>
      <c r="KD483">
        <v>-0.13</v>
      </c>
      <c r="KE483">
        <v>-48.024999999999999</v>
      </c>
      <c r="KF483">
        <v>-26.154</v>
      </c>
      <c r="KG483" t="s">
        <v>107</v>
      </c>
      <c r="KH483">
        <v>-29.045000000000002</v>
      </c>
      <c r="KI483">
        <v>-23.263000000000002</v>
      </c>
      <c r="KK483" s="3">
        <v>42744</v>
      </c>
      <c r="KL483">
        <v>0.09</v>
      </c>
      <c r="KM483">
        <v>-30.873999999999999</v>
      </c>
      <c r="KN483">
        <v>-9.4640000000000004</v>
      </c>
      <c r="KO483" t="s">
        <v>107</v>
      </c>
      <c r="KP483">
        <v>-12.544</v>
      </c>
      <c r="KQ483">
        <v>-6.37</v>
      </c>
      <c r="KS483" s="3">
        <v>42744</v>
      </c>
      <c r="KT483">
        <v>0.10100000000000001</v>
      </c>
      <c r="KU483">
        <v>-26.518000000000001</v>
      </c>
      <c r="KV483">
        <v>-5.1680000000000001</v>
      </c>
      <c r="KW483" t="s">
        <v>107</v>
      </c>
      <c r="KX483">
        <v>-8.6170000000000009</v>
      </c>
      <c r="KY483">
        <v>-1.7050000000000001</v>
      </c>
      <c r="LA483" s="3">
        <v>42744</v>
      </c>
      <c r="LB483">
        <v>0.155</v>
      </c>
      <c r="LC483">
        <v>-27.702999999999999</v>
      </c>
      <c r="LD483">
        <v>-6.3739999999999997</v>
      </c>
      <c r="LE483" t="s">
        <v>107</v>
      </c>
      <c r="LF483">
        <v>-9.6999999999999993</v>
      </c>
      <c r="LG483">
        <v>-3.0350000000000001</v>
      </c>
      <c r="LI483" s="3">
        <v>42744</v>
      </c>
      <c r="LJ483">
        <v>0.27900000000000003</v>
      </c>
      <c r="LK483">
        <v>-9.9489999999999998</v>
      </c>
      <c r="LL483">
        <v>11.284000000000001</v>
      </c>
      <c r="LM483" t="s">
        <v>107</v>
      </c>
      <c r="LN483">
        <v>8.2509999999999994</v>
      </c>
      <c r="LO483">
        <v>14.33</v>
      </c>
      <c r="LQ483" s="3">
        <v>42744</v>
      </c>
      <c r="LR483">
        <v>0.25800000000000001</v>
      </c>
      <c r="LS483">
        <v>-12.670999999999999</v>
      </c>
      <c r="LT483">
        <v>8.1940000000000008</v>
      </c>
      <c r="LU483" t="s">
        <v>107</v>
      </c>
      <c r="LV483">
        <v>5.1509999999999998</v>
      </c>
      <c r="LW483">
        <v>11.250999999999999</v>
      </c>
      <c r="LY483" s="3">
        <v>42744</v>
      </c>
      <c r="LZ483">
        <v>0.51800000000000002</v>
      </c>
      <c r="MA483">
        <v>17.338999999999999</v>
      </c>
      <c r="MB483">
        <v>37.573</v>
      </c>
      <c r="MC483" t="s">
        <v>107</v>
      </c>
      <c r="MD483">
        <v>33.927999999999997</v>
      </c>
      <c r="ME483">
        <v>41.22</v>
      </c>
      <c r="MG483" s="3">
        <v>42744</v>
      </c>
      <c r="MH483">
        <v>1</v>
      </c>
      <c r="MI483">
        <v>64.263999999999996</v>
      </c>
      <c r="MJ483">
        <v>84.197000000000003</v>
      </c>
      <c r="MK483" t="s">
        <v>107</v>
      </c>
      <c r="ML483">
        <v>81.415000000000006</v>
      </c>
      <c r="MM483">
        <v>86.992000000000004</v>
      </c>
      <c r="MO483" s="3">
        <v>42744</v>
      </c>
      <c r="MP483">
        <v>1.3439999999999999</v>
      </c>
      <c r="MQ483">
        <v>100.79600000000001</v>
      </c>
      <c r="MR483">
        <v>120.76600000000001</v>
      </c>
      <c r="MS483" t="s">
        <v>107</v>
      </c>
      <c r="MT483">
        <v>118.06699999999999</v>
      </c>
      <c r="MU483">
        <v>123.465</v>
      </c>
      <c r="MW483" s="3">
        <v>42744</v>
      </c>
      <c r="MX483">
        <v>3.4790000000000001</v>
      </c>
      <c r="MY483">
        <v>316.22000000000003</v>
      </c>
      <c r="MZ483">
        <v>334.798</v>
      </c>
      <c r="NA483" t="s">
        <v>107</v>
      </c>
      <c r="NB483">
        <v>329.988</v>
      </c>
      <c r="NC483">
        <v>339.613</v>
      </c>
      <c r="NE483" s="3">
        <v>42745</v>
      </c>
      <c r="NF483">
        <v>1.0820000000000001</v>
      </c>
      <c r="NG483">
        <v>-7.4210000000000003</v>
      </c>
      <c r="NH483">
        <v>23.683599999999998</v>
      </c>
      <c r="NI483" t="s">
        <v>107</v>
      </c>
      <c r="NJ483">
        <v>21.3521</v>
      </c>
      <c r="NK483">
        <v>25.948899999999998</v>
      </c>
      <c r="QG483" s="3">
        <v>42744</v>
      </c>
      <c r="QH483">
        <v>1.8220000000000001</v>
      </c>
      <c r="QI483">
        <v>126.354</v>
      </c>
      <c r="QJ483">
        <v>143.655</v>
      </c>
      <c r="QK483" t="s">
        <v>107</v>
      </c>
      <c r="QL483">
        <v>141.13900000000001</v>
      </c>
      <c r="QM483">
        <v>146.16999999999999</v>
      </c>
      <c r="QW483" s="3">
        <v>42745</v>
      </c>
      <c r="QX483">
        <v>1.4530000000000001</v>
      </c>
      <c r="QY483">
        <v>10.787000000000001</v>
      </c>
      <c r="QZ483">
        <v>36.4208</v>
      </c>
      <c r="RA483" t="s">
        <v>107</v>
      </c>
      <c r="RB483">
        <v>34.172199999999997</v>
      </c>
      <c r="RC483">
        <v>38.6693</v>
      </c>
      <c r="RM483" s="3">
        <v>42744</v>
      </c>
      <c r="RN483">
        <v>0.68</v>
      </c>
      <c r="RO483">
        <v>-39.414000000000001</v>
      </c>
      <c r="RP483">
        <v>-29.928000000000001</v>
      </c>
      <c r="RQ483" t="s">
        <v>107</v>
      </c>
      <c r="RR483">
        <v>-32.472000000000001</v>
      </c>
      <c r="RS483">
        <v>-27.378</v>
      </c>
      <c r="RU483" s="3">
        <v>42744</v>
      </c>
      <c r="RV483">
        <v>0.76</v>
      </c>
      <c r="RW483">
        <v>-31.423999999999999</v>
      </c>
      <c r="RX483">
        <v>-16.529</v>
      </c>
      <c r="RY483" t="s">
        <v>107</v>
      </c>
      <c r="RZ483">
        <v>-19.550999999999998</v>
      </c>
      <c r="SA483">
        <v>-13.500999999999999</v>
      </c>
      <c r="SC483" s="3">
        <v>42744</v>
      </c>
      <c r="SD483">
        <v>0.83799999999999997</v>
      </c>
      <c r="SE483">
        <v>-20.463999999999999</v>
      </c>
      <c r="SF483">
        <v>0.84</v>
      </c>
      <c r="SG483" t="s">
        <v>107</v>
      </c>
      <c r="SH483">
        <v>-2.1909999999999998</v>
      </c>
      <c r="SI483">
        <v>3.871</v>
      </c>
      <c r="SK483" s="3">
        <v>42744</v>
      </c>
      <c r="SL483">
        <v>1.0009999999999999</v>
      </c>
      <c r="SM483">
        <v>-11.590999999999999</v>
      </c>
      <c r="SN483">
        <v>2.637</v>
      </c>
      <c r="SO483" t="s">
        <v>107</v>
      </c>
      <c r="SP483">
        <v>-0.51400000000000001</v>
      </c>
      <c r="SQ483">
        <v>5.7889999999999997</v>
      </c>
      <c r="SS483" s="3">
        <v>42744</v>
      </c>
      <c r="ST483">
        <v>1.1919999999999999</v>
      </c>
      <c r="SU483">
        <v>19.466000000000001</v>
      </c>
      <c r="SV483">
        <v>27.425999999999998</v>
      </c>
      <c r="SW483" t="s">
        <v>107</v>
      </c>
      <c r="SX483">
        <v>24.52</v>
      </c>
      <c r="SY483">
        <v>30.332999999999998</v>
      </c>
      <c r="TA483" s="3">
        <v>42744</v>
      </c>
      <c r="TB483">
        <v>1.125</v>
      </c>
      <c r="TC483">
        <v>11.308</v>
      </c>
      <c r="TD483">
        <v>22.867000000000001</v>
      </c>
      <c r="TE483" t="s">
        <v>107</v>
      </c>
      <c r="TF483">
        <v>19.608000000000001</v>
      </c>
      <c r="TG483">
        <v>26.126999999999999</v>
      </c>
      <c r="TI483" s="3">
        <v>42744</v>
      </c>
      <c r="TJ483">
        <v>1.371</v>
      </c>
      <c r="TK483">
        <v>43.164000000000001</v>
      </c>
      <c r="TL483">
        <v>61.572000000000003</v>
      </c>
      <c r="TM483" t="s">
        <v>107</v>
      </c>
      <c r="TN483">
        <v>58.192999999999998</v>
      </c>
      <c r="TO483">
        <v>64.962000000000003</v>
      </c>
      <c r="TQ483" s="3">
        <v>42744</v>
      </c>
      <c r="TR483">
        <v>1.9969999999999999</v>
      </c>
      <c r="TS483">
        <v>101.499</v>
      </c>
      <c r="TT483">
        <v>108.837</v>
      </c>
      <c r="TU483" t="s">
        <v>107</v>
      </c>
      <c r="TV483">
        <v>106.011</v>
      </c>
      <c r="TW483">
        <v>111.663</v>
      </c>
      <c r="TY483" s="3">
        <v>42754</v>
      </c>
      <c r="TZ483">
        <v>2.3689999999999998</v>
      </c>
      <c r="UA483">
        <v>123.995</v>
      </c>
      <c r="UB483">
        <v>141.041</v>
      </c>
      <c r="UC483">
        <v>125.361</v>
      </c>
      <c r="UD483">
        <v>137.35300000000001</v>
      </c>
      <c r="UE483">
        <v>144.73099999999999</v>
      </c>
      <c r="UG483" s="3">
        <v>42744</v>
      </c>
      <c r="UH483">
        <v>4.4980000000000002</v>
      </c>
      <c r="UI483">
        <v>362.38499999999999</v>
      </c>
      <c r="UJ483">
        <v>376.22199999999998</v>
      </c>
      <c r="UK483" t="s">
        <v>107</v>
      </c>
      <c r="UL483">
        <v>370.72199999999998</v>
      </c>
      <c r="UM483">
        <v>381.74599999999998</v>
      </c>
      <c r="UO483" s="3">
        <v>42745</v>
      </c>
      <c r="UP483">
        <v>1.7410000000000001</v>
      </c>
      <c r="UQ483">
        <v>25.045000000000002</v>
      </c>
      <c r="UR483">
        <v>44.646000000000001</v>
      </c>
      <c r="US483" t="s">
        <v>107</v>
      </c>
      <c r="UT483">
        <v>41.804600000000001</v>
      </c>
      <c r="UU483">
        <v>47.479199999999999</v>
      </c>
      <c r="UW483" s="3">
        <v>42744</v>
      </c>
      <c r="UX483">
        <v>2.4630000000000001</v>
      </c>
      <c r="UY483" t="s">
        <v>107</v>
      </c>
      <c r="UZ483" t="s">
        <v>107</v>
      </c>
      <c r="VA483" t="s">
        <v>107</v>
      </c>
      <c r="VB483" t="s">
        <v>107</v>
      </c>
      <c r="VC483" t="s">
        <v>107</v>
      </c>
      <c r="VE483" s="3">
        <v>42744</v>
      </c>
      <c r="VF483">
        <v>0.79400000000000004</v>
      </c>
      <c r="VG483">
        <v>-38.100999999999999</v>
      </c>
      <c r="VH483">
        <v>-27.699000000000002</v>
      </c>
      <c r="VI483" t="s">
        <v>107</v>
      </c>
      <c r="VJ483">
        <v>-29.699000000000002</v>
      </c>
      <c r="VK483">
        <v>-25.693999999999999</v>
      </c>
      <c r="VM483" s="3">
        <v>42744</v>
      </c>
      <c r="VN483">
        <v>0.872</v>
      </c>
      <c r="VO483">
        <v>-28.786000000000001</v>
      </c>
      <c r="VP483">
        <v>-19.934000000000001</v>
      </c>
      <c r="VQ483" t="s">
        <v>107</v>
      </c>
      <c r="VR483">
        <v>-22.006</v>
      </c>
      <c r="VS483">
        <v>-17.856000000000002</v>
      </c>
      <c r="WC483" s="3">
        <v>42744</v>
      </c>
      <c r="WD483">
        <v>1.1120000000000001</v>
      </c>
      <c r="WE483">
        <v>-4.59</v>
      </c>
      <c r="WF483">
        <v>3.95</v>
      </c>
      <c r="WG483" t="s">
        <v>107</v>
      </c>
      <c r="WH483">
        <v>1.506</v>
      </c>
      <c r="WI483">
        <v>6.4</v>
      </c>
      <c r="WK483" s="3">
        <v>42744</v>
      </c>
      <c r="WL483">
        <v>1.5049999999999999</v>
      </c>
      <c r="WM483">
        <v>32.700000000000003</v>
      </c>
      <c r="WN483">
        <v>41.619</v>
      </c>
      <c r="WO483" t="s">
        <v>107</v>
      </c>
      <c r="WP483">
        <v>39.588000000000001</v>
      </c>
      <c r="WQ483">
        <v>43.645000000000003</v>
      </c>
      <c r="XA483" s="3">
        <v>42744</v>
      </c>
      <c r="XB483">
        <v>2.3359999999999999</v>
      </c>
      <c r="XC483">
        <v>119.367</v>
      </c>
      <c r="XD483">
        <v>126.417</v>
      </c>
      <c r="XE483" t="s">
        <v>107</v>
      </c>
      <c r="XF483">
        <v>124.47799999999999</v>
      </c>
      <c r="XG483">
        <v>128.36099999999999</v>
      </c>
      <c r="XI483" s="3">
        <v>42744</v>
      </c>
      <c r="XJ483">
        <v>2.677</v>
      </c>
      <c r="XK483">
        <v>152.43799999999999</v>
      </c>
      <c r="XL483">
        <v>160.54599999999999</v>
      </c>
      <c r="XM483" t="s">
        <v>107</v>
      </c>
      <c r="XN483">
        <v>158.66800000000001</v>
      </c>
      <c r="XO483">
        <v>162.42500000000001</v>
      </c>
      <c r="XQ483" s="3">
        <v>42744</v>
      </c>
      <c r="XR483">
        <v>4.6050000000000004</v>
      </c>
      <c r="XS483">
        <v>349.22800000000001</v>
      </c>
      <c r="XT483">
        <v>353.13600000000002</v>
      </c>
      <c r="XU483" t="s">
        <v>107</v>
      </c>
      <c r="XV483">
        <v>348.50599999999997</v>
      </c>
      <c r="XW483">
        <v>357.78399999999999</v>
      </c>
      <c r="XY483" s="3">
        <v>42745</v>
      </c>
      <c r="XZ483">
        <v>1.895</v>
      </c>
      <c r="YA483">
        <v>36.554000000000002</v>
      </c>
      <c r="YB483">
        <v>53.386800000000001</v>
      </c>
      <c r="YC483" t="s">
        <v>107</v>
      </c>
      <c r="YD483">
        <v>50.7971</v>
      </c>
      <c r="YE483">
        <v>55.8934</v>
      </c>
      <c r="YG483" s="3">
        <v>42744</v>
      </c>
      <c r="YH483">
        <v>2.6829999999999998</v>
      </c>
      <c r="YI483" t="s">
        <v>107</v>
      </c>
      <c r="YJ483" t="s">
        <v>107</v>
      </c>
      <c r="YK483" t="s">
        <v>107</v>
      </c>
      <c r="YL483" t="s">
        <v>107</v>
      </c>
      <c r="YM483" t="s">
        <v>107</v>
      </c>
      <c r="YO483" s="3">
        <v>42744</v>
      </c>
      <c r="YP483">
        <v>1.0489999999999999</v>
      </c>
      <c r="YQ483">
        <v>-24.024999999999999</v>
      </c>
      <c r="YR483">
        <v>-11.673</v>
      </c>
      <c r="YS483" t="s">
        <v>107</v>
      </c>
      <c r="YT483">
        <v>-13.611000000000001</v>
      </c>
      <c r="YU483">
        <v>-9.7319999999999993</v>
      </c>
      <c r="YW483" s="3">
        <v>42744</v>
      </c>
      <c r="YX483">
        <v>1.141</v>
      </c>
      <c r="YY483">
        <v>-12.525</v>
      </c>
      <c r="YZ483">
        <v>-2.9039999999999999</v>
      </c>
      <c r="ZA483" t="s">
        <v>107</v>
      </c>
      <c r="ZB483">
        <v>-4.92</v>
      </c>
      <c r="ZC483">
        <v>-0.89100000000000001</v>
      </c>
      <c r="ZE483" s="3">
        <v>42744</v>
      </c>
      <c r="ZF483">
        <v>1.1439999999999999</v>
      </c>
      <c r="ZG483">
        <v>-10.41</v>
      </c>
      <c r="ZH483">
        <v>1.849</v>
      </c>
      <c r="ZI483" t="s">
        <v>107</v>
      </c>
      <c r="ZJ483">
        <v>-3.7999999999999999E-2</v>
      </c>
      <c r="ZK483">
        <v>3.7370000000000001</v>
      </c>
      <c r="ZU483" s="3">
        <v>42744</v>
      </c>
      <c r="ZV483">
        <v>1.7549999999999999</v>
      </c>
      <c r="ZW483">
        <v>51.238</v>
      </c>
      <c r="ZX483">
        <v>60.045000000000002</v>
      </c>
      <c r="ZY483" t="s">
        <v>107</v>
      </c>
      <c r="ZZ483">
        <v>58.027000000000001</v>
      </c>
      <c r="AAA483">
        <v>62.064</v>
      </c>
      <c r="AAK483" s="3">
        <v>42744</v>
      </c>
      <c r="AAL483">
        <v>1.9870000000000001</v>
      </c>
      <c r="AAM483">
        <v>72.120999999999995</v>
      </c>
      <c r="AAN483">
        <v>83.52</v>
      </c>
      <c r="AAO483" t="s">
        <v>107</v>
      </c>
      <c r="AAP483">
        <v>80.962000000000003</v>
      </c>
      <c r="AAQ483">
        <v>86.085999999999999</v>
      </c>
      <c r="ABA483" s="3">
        <v>42744</v>
      </c>
      <c r="ABB483">
        <v>3.0630000000000002</v>
      </c>
      <c r="ABC483">
        <v>181.762</v>
      </c>
      <c r="ABD483">
        <v>189.636</v>
      </c>
      <c r="ABE483" t="s">
        <v>107</v>
      </c>
      <c r="ABF483">
        <v>187.821</v>
      </c>
      <c r="ABG483">
        <v>191.45599999999999</v>
      </c>
      <c r="ABI483" s="3">
        <v>42744</v>
      </c>
      <c r="ABJ483">
        <v>4.8949999999999996</v>
      </c>
      <c r="ABK483">
        <v>372.92500000000001</v>
      </c>
      <c r="ABL483">
        <v>374.37299999999999</v>
      </c>
      <c r="ABM483" t="s">
        <v>107</v>
      </c>
      <c r="ABN483">
        <v>370.01600000000002</v>
      </c>
      <c r="ABO483">
        <v>378.74900000000002</v>
      </c>
    </row>
    <row r="484" spans="1:743" x14ac:dyDescent="0.25">
      <c r="A484" s="3">
        <v>42745</v>
      </c>
      <c r="B484">
        <v>-0.745</v>
      </c>
      <c r="C484">
        <v>-58.436</v>
      </c>
      <c r="D484">
        <v>-42.116</v>
      </c>
      <c r="E484" t="s">
        <v>107</v>
      </c>
      <c r="F484">
        <v>-44.645000000000003</v>
      </c>
      <c r="G484">
        <v>-39.542000000000002</v>
      </c>
      <c r="I484" s="3">
        <v>42745</v>
      </c>
      <c r="J484">
        <v>-0.67600000000000005</v>
      </c>
      <c r="K484">
        <v>-54.195999999999998</v>
      </c>
      <c r="L484">
        <v>-36.712000000000003</v>
      </c>
      <c r="M484" t="s">
        <v>107</v>
      </c>
      <c r="N484">
        <v>-39.667999999999999</v>
      </c>
      <c r="O484">
        <v>-33.792999999999999</v>
      </c>
      <c r="Q484" s="3">
        <v>42745</v>
      </c>
      <c r="R484">
        <v>-0.61799999999999999</v>
      </c>
      <c r="S484">
        <v>-48.145000000000003</v>
      </c>
      <c r="T484">
        <v>-30.79</v>
      </c>
      <c r="U484" t="s">
        <v>107</v>
      </c>
      <c r="V484">
        <v>-33.979999999999997</v>
      </c>
      <c r="W484">
        <v>-27.635999999999999</v>
      </c>
      <c r="Y484" s="3">
        <v>42745</v>
      </c>
      <c r="Z484">
        <v>-0.61499999999999999</v>
      </c>
      <c r="AA484">
        <v>-45.701000000000001</v>
      </c>
      <c r="AB484">
        <v>-29.251999999999999</v>
      </c>
      <c r="AC484" t="s">
        <v>107</v>
      </c>
      <c r="AD484">
        <v>-33.164000000000001</v>
      </c>
      <c r="AE484">
        <v>-25.337</v>
      </c>
      <c r="AG484" s="3">
        <v>42745</v>
      </c>
      <c r="AH484">
        <v>-0.624</v>
      </c>
      <c r="AI484">
        <v>-48.207000000000001</v>
      </c>
      <c r="AJ484">
        <v>-31.013999999999999</v>
      </c>
      <c r="AK484" t="s">
        <v>107</v>
      </c>
      <c r="AL484">
        <v>-33.942</v>
      </c>
      <c r="AM484">
        <v>-28.045000000000002</v>
      </c>
      <c r="AO484" s="3">
        <v>42745</v>
      </c>
      <c r="AP484">
        <v>-0.64900000000000002</v>
      </c>
      <c r="AQ484">
        <v>-49.317</v>
      </c>
      <c r="AR484">
        <v>-32.801000000000002</v>
      </c>
      <c r="AS484" t="s">
        <v>107</v>
      </c>
      <c r="AT484">
        <v>-35.887</v>
      </c>
      <c r="AU484">
        <v>-29.713999999999999</v>
      </c>
      <c r="AW484" s="3">
        <v>42745</v>
      </c>
      <c r="AX484">
        <v>-0.51600000000000001</v>
      </c>
      <c r="AY484">
        <v>-33.369</v>
      </c>
      <c r="AZ484">
        <v>-18.106999999999999</v>
      </c>
      <c r="BA484" t="s">
        <v>107</v>
      </c>
      <c r="BB484">
        <v>-21.411000000000001</v>
      </c>
      <c r="BC484">
        <v>-14.802</v>
      </c>
      <c r="BE484" s="3">
        <v>42745</v>
      </c>
      <c r="BF484">
        <v>-0.152</v>
      </c>
      <c r="BG484">
        <v>-0.42099999999999999</v>
      </c>
      <c r="BH484">
        <v>16.488</v>
      </c>
      <c r="BI484" t="s">
        <v>107</v>
      </c>
      <c r="BJ484">
        <v>14.272</v>
      </c>
      <c r="BK484">
        <v>18.702999999999999</v>
      </c>
      <c r="BM484" s="3">
        <v>42745</v>
      </c>
      <c r="BN484">
        <v>3.9E-2</v>
      </c>
      <c r="BO484">
        <v>18.716000000000001</v>
      </c>
      <c r="BP484">
        <v>35.575000000000003</v>
      </c>
      <c r="BQ484" t="s">
        <v>107</v>
      </c>
      <c r="BR484">
        <v>33.561</v>
      </c>
      <c r="BS484">
        <v>37.588999999999999</v>
      </c>
      <c r="BU484" s="3">
        <v>42745</v>
      </c>
      <c r="BV484">
        <v>0.71699999999999997</v>
      </c>
      <c r="BW484">
        <v>85.730999999999995</v>
      </c>
      <c r="BX484">
        <v>102.86499999999999</v>
      </c>
      <c r="BY484" t="s">
        <v>107</v>
      </c>
      <c r="BZ484">
        <v>94.888999999999996</v>
      </c>
      <c r="CA484">
        <v>110.85299999999999</v>
      </c>
      <c r="CC484" s="3">
        <v>42746</v>
      </c>
      <c r="CD484">
        <v>0.23</v>
      </c>
      <c r="CE484">
        <v>-43.906999999999996</v>
      </c>
      <c r="CF484">
        <v>-10.7348</v>
      </c>
      <c r="CG484" t="s">
        <v>107</v>
      </c>
      <c r="CH484">
        <v>-12.213100000000001</v>
      </c>
      <c r="CI484">
        <v>-9.2173999999999996</v>
      </c>
      <c r="CS484" s="3">
        <v>42745</v>
      </c>
      <c r="CT484">
        <v>-0.69099999999999995</v>
      </c>
      <c r="CU484">
        <v>-59.088000000000001</v>
      </c>
      <c r="CV484">
        <v>-40.164000000000001</v>
      </c>
      <c r="CW484" t="s">
        <v>107</v>
      </c>
      <c r="CX484">
        <v>-43.261000000000003</v>
      </c>
      <c r="CY484">
        <v>-37.034999999999997</v>
      </c>
      <c r="DA484" s="3">
        <v>42745</v>
      </c>
      <c r="DB484">
        <v>-0.59399999999999997</v>
      </c>
      <c r="DC484">
        <v>-54.082999999999998</v>
      </c>
      <c r="DD484">
        <v>-34.253999999999998</v>
      </c>
      <c r="DE484" t="s">
        <v>107</v>
      </c>
      <c r="DF484">
        <v>-36.808</v>
      </c>
      <c r="DG484">
        <v>-31.7</v>
      </c>
      <c r="DI484" s="3">
        <v>42745</v>
      </c>
      <c r="DJ484">
        <v>-0.51600000000000001</v>
      </c>
      <c r="DK484">
        <v>-44.052</v>
      </c>
      <c r="DL484">
        <v>-24.664000000000001</v>
      </c>
      <c r="DM484" t="s">
        <v>107</v>
      </c>
      <c r="DN484">
        <v>-27.798000000000002</v>
      </c>
      <c r="DO484">
        <v>-21.503</v>
      </c>
      <c r="DQ484" s="3">
        <v>42745</v>
      </c>
      <c r="DR484">
        <v>-0.46300000000000002</v>
      </c>
      <c r="DS484">
        <v>-41.076000000000001</v>
      </c>
      <c r="DT484">
        <v>-21.231000000000002</v>
      </c>
      <c r="DU484" t="s">
        <v>107</v>
      </c>
      <c r="DV484">
        <v>-24.552</v>
      </c>
      <c r="DW484">
        <v>-17.933</v>
      </c>
      <c r="DY484" s="3">
        <v>42745</v>
      </c>
      <c r="DZ484">
        <v>-0.44500000000000001</v>
      </c>
      <c r="EA484">
        <v>-38.35</v>
      </c>
      <c r="EB484">
        <v>-18.363</v>
      </c>
      <c r="EC484" t="s">
        <v>107</v>
      </c>
      <c r="ED484">
        <v>-21.335999999999999</v>
      </c>
      <c r="EE484">
        <v>-15.39</v>
      </c>
      <c r="EG484" s="3">
        <v>42745</v>
      </c>
      <c r="EH484">
        <v>-0.47199999999999998</v>
      </c>
      <c r="EI484">
        <v>-43.737000000000002</v>
      </c>
      <c r="EJ484">
        <v>-23.626999999999999</v>
      </c>
      <c r="EK484" t="s">
        <v>107</v>
      </c>
      <c r="EL484">
        <v>-26.013999999999999</v>
      </c>
      <c r="EM484">
        <v>-21.263999999999999</v>
      </c>
      <c r="EO484" s="3">
        <v>42745</v>
      </c>
      <c r="EP484">
        <v>-0.46200000000000002</v>
      </c>
      <c r="EQ484">
        <v>-34.622</v>
      </c>
      <c r="ER484">
        <v>-16.425999999999998</v>
      </c>
      <c r="ES484" t="s">
        <v>107</v>
      </c>
      <c r="ET484">
        <v>-19.655000000000001</v>
      </c>
      <c r="EU484">
        <v>-13.198</v>
      </c>
      <c r="EW484" s="3">
        <v>42746</v>
      </c>
      <c r="EX484">
        <v>2.8000000000000001E-2</v>
      </c>
      <c r="EY484">
        <v>11.872999999999999</v>
      </c>
      <c r="EZ484">
        <v>29.913</v>
      </c>
      <c r="FA484" t="s">
        <v>107</v>
      </c>
      <c r="FB484">
        <v>28.05</v>
      </c>
      <c r="FC484">
        <v>31.748999999999999</v>
      </c>
      <c r="FE484" s="3">
        <v>42796</v>
      </c>
      <c r="FF484">
        <v>0.373</v>
      </c>
      <c r="FG484">
        <v>42.749000000000002</v>
      </c>
      <c r="FH484">
        <v>61.566000000000003</v>
      </c>
      <c r="FI484">
        <v>44.261000000000003</v>
      </c>
      <c r="FJ484">
        <v>59.082999999999998</v>
      </c>
      <c r="FK484">
        <v>64.081000000000003</v>
      </c>
      <c r="FM484" s="3">
        <v>42745</v>
      </c>
      <c r="FN484">
        <v>1.3639999999999999</v>
      </c>
      <c r="FO484">
        <v>142.494</v>
      </c>
      <c r="FP484">
        <v>162.08199999999999</v>
      </c>
      <c r="FQ484" t="s">
        <v>107</v>
      </c>
      <c r="FR484">
        <v>157.63499999999999</v>
      </c>
      <c r="FS484">
        <v>166.53100000000001</v>
      </c>
      <c r="FU484" s="3">
        <v>42746</v>
      </c>
      <c r="FV484">
        <v>0.434</v>
      </c>
      <c r="FW484">
        <v>-32.950000000000003</v>
      </c>
      <c r="FX484">
        <v>0.93300000000000005</v>
      </c>
      <c r="FY484" t="s">
        <v>107</v>
      </c>
      <c r="FZ484">
        <v>-0.80249999999999999</v>
      </c>
      <c r="GA484">
        <v>2.6962000000000002</v>
      </c>
      <c r="GK484" s="3">
        <v>42745</v>
      </c>
      <c r="GL484">
        <v>-0.443</v>
      </c>
      <c r="GM484">
        <v>-54.363999999999997</v>
      </c>
      <c r="GN484">
        <v>-32.103000000000002</v>
      </c>
      <c r="GO484" t="s">
        <v>107</v>
      </c>
      <c r="GP484">
        <v>-33.954000000000001</v>
      </c>
      <c r="GQ484">
        <v>-30.253</v>
      </c>
      <c r="GS484" s="3">
        <v>42745</v>
      </c>
      <c r="GT484">
        <v>-0.254</v>
      </c>
      <c r="GU484">
        <v>-41.3</v>
      </c>
      <c r="GV484">
        <v>-19.045999999999999</v>
      </c>
      <c r="GW484" t="s">
        <v>107</v>
      </c>
      <c r="GX484">
        <v>-20.946000000000002</v>
      </c>
      <c r="GY484">
        <v>-17.146999999999998</v>
      </c>
      <c r="HA484" s="3">
        <v>42745</v>
      </c>
      <c r="HB484">
        <v>-0.19</v>
      </c>
      <c r="HC484">
        <v>-37.177999999999997</v>
      </c>
      <c r="HD484">
        <v>-14.589</v>
      </c>
      <c r="HE484" t="s">
        <v>107</v>
      </c>
      <c r="HF484">
        <v>-16.765000000000001</v>
      </c>
      <c r="HG484">
        <v>-12.395</v>
      </c>
      <c r="HI484" s="3">
        <v>42745</v>
      </c>
      <c r="HJ484">
        <v>-0.20699999999999999</v>
      </c>
      <c r="HK484">
        <v>-33.442</v>
      </c>
      <c r="HL484">
        <v>-11.712999999999999</v>
      </c>
      <c r="HM484" t="s">
        <v>107</v>
      </c>
      <c r="HN484">
        <v>-14.154</v>
      </c>
      <c r="HO484">
        <v>-9.2550000000000008</v>
      </c>
      <c r="HQ484" s="3">
        <v>42745</v>
      </c>
      <c r="HR484">
        <v>-0.182</v>
      </c>
      <c r="HS484">
        <v>-25.734999999999999</v>
      </c>
      <c r="HT484">
        <v>-4.1340000000000003</v>
      </c>
      <c r="HU484" t="s">
        <v>107</v>
      </c>
      <c r="HV484">
        <v>-5.9930000000000003</v>
      </c>
      <c r="HW484">
        <v>-2.2560000000000002</v>
      </c>
      <c r="HY484" s="3">
        <v>42745</v>
      </c>
      <c r="HZ484">
        <v>-0.115</v>
      </c>
      <c r="IA484">
        <v>-28.919</v>
      </c>
      <c r="IB484">
        <v>-7.5369999999999999</v>
      </c>
      <c r="IC484" t="s">
        <v>107</v>
      </c>
      <c r="ID484">
        <v>-9.3870000000000005</v>
      </c>
      <c r="IE484">
        <v>-5.6719999999999997</v>
      </c>
      <c r="IG484" s="3">
        <v>42745</v>
      </c>
      <c r="IH484">
        <v>-5.0000000000000001E-3</v>
      </c>
      <c r="II484">
        <v>-13.282</v>
      </c>
      <c r="IJ484">
        <v>9.6329999999999991</v>
      </c>
      <c r="IK484" t="s">
        <v>107</v>
      </c>
      <c r="IL484">
        <v>7.0010000000000003</v>
      </c>
      <c r="IM484">
        <v>12.265000000000001</v>
      </c>
      <c r="IO484" s="3">
        <v>42745</v>
      </c>
      <c r="IP484">
        <v>0.371</v>
      </c>
      <c r="IQ484">
        <v>27.515000000000001</v>
      </c>
      <c r="IR484">
        <v>48.533000000000001</v>
      </c>
      <c r="IS484" t="s">
        <v>107</v>
      </c>
      <c r="IT484">
        <v>46.69</v>
      </c>
      <c r="IU484">
        <v>50.377000000000002</v>
      </c>
      <c r="IW484" s="3">
        <v>42745</v>
      </c>
      <c r="IX484">
        <v>0.77600000000000002</v>
      </c>
      <c r="IY484">
        <v>66.744</v>
      </c>
      <c r="IZ484">
        <v>88.084999999999994</v>
      </c>
      <c r="JA484" t="s">
        <v>107</v>
      </c>
      <c r="JB484">
        <v>86.37</v>
      </c>
      <c r="JC484">
        <v>89.816999999999993</v>
      </c>
      <c r="KC484" s="3">
        <v>42745</v>
      </c>
      <c r="KD484">
        <v>-0.121</v>
      </c>
      <c r="KE484">
        <v>-47.402000000000001</v>
      </c>
      <c r="KF484">
        <v>-25.044</v>
      </c>
      <c r="KG484" t="s">
        <v>107</v>
      </c>
      <c r="KH484">
        <v>-26.905999999999999</v>
      </c>
      <c r="KI484">
        <v>-23.181999999999999</v>
      </c>
      <c r="KK484" s="3">
        <v>42745</v>
      </c>
      <c r="KL484">
        <v>0.10100000000000001</v>
      </c>
      <c r="KM484">
        <v>-30.044</v>
      </c>
      <c r="KN484">
        <v>-8.4009999999999998</v>
      </c>
      <c r="KO484" t="s">
        <v>107</v>
      </c>
      <c r="KP484">
        <v>-10.689</v>
      </c>
      <c r="KQ484">
        <v>-6.101</v>
      </c>
      <c r="KS484" s="3">
        <v>42745</v>
      </c>
      <c r="KT484">
        <v>0.109</v>
      </c>
      <c r="KU484">
        <v>-26.18</v>
      </c>
      <c r="KV484">
        <v>-4.298</v>
      </c>
      <c r="KW484" t="s">
        <v>107</v>
      </c>
      <c r="KX484">
        <v>-6.5519999999999996</v>
      </c>
      <c r="KY484">
        <v>-2.0449999999999999</v>
      </c>
      <c r="LA484" s="3">
        <v>42745</v>
      </c>
      <c r="LB484">
        <v>0.17299999999999999</v>
      </c>
      <c r="LC484">
        <v>-26.327000000000002</v>
      </c>
      <c r="LD484">
        <v>-4.7720000000000002</v>
      </c>
      <c r="LE484" t="s">
        <v>107</v>
      </c>
      <c r="LF484">
        <v>-7.7370000000000001</v>
      </c>
      <c r="LG484">
        <v>-1.8069999999999999</v>
      </c>
      <c r="LI484" s="3">
        <v>42745</v>
      </c>
      <c r="LJ484">
        <v>0.28899999999999998</v>
      </c>
      <c r="LK484">
        <v>-9.2810000000000006</v>
      </c>
      <c r="LL484">
        <v>12.268000000000001</v>
      </c>
      <c r="LM484" t="s">
        <v>107</v>
      </c>
      <c r="LN484">
        <v>10.087999999999999</v>
      </c>
      <c r="LO484">
        <v>14.461</v>
      </c>
      <c r="LQ484" s="3">
        <v>42745</v>
      </c>
      <c r="LR484">
        <v>0.27400000000000002</v>
      </c>
      <c r="LS484">
        <v>-11.3</v>
      </c>
      <c r="LT484">
        <v>9.7750000000000004</v>
      </c>
      <c r="LU484" t="s">
        <v>107</v>
      </c>
      <c r="LV484">
        <v>7.5259999999999998</v>
      </c>
      <c r="LW484">
        <v>12.037000000000001</v>
      </c>
      <c r="LY484" s="3">
        <v>42745</v>
      </c>
      <c r="LZ484">
        <v>0.51600000000000001</v>
      </c>
      <c r="MA484">
        <v>16.599</v>
      </c>
      <c r="MB484">
        <v>37.433</v>
      </c>
      <c r="MC484" t="s">
        <v>107</v>
      </c>
      <c r="MD484">
        <v>34.826999999999998</v>
      </c>
      <c r="ME484">
        <v>40.052</v>
      </c>
      <c r="MG484" s="3">
        <v>42745</v>
      </c>
      <c r="MH484">
        <v>0.99099999999999999</v>
      </c>
      <c r="MI484">
        <v>63.152999999999999</v>
      </c>
      <c r="MJ484">
        <v>83.388999999999996</v>
      </c>
      <c r="MK484" t="s">
        <v>107</v>
      </c>
      <c r="ML484">
        <v>81.3</v>
      </c>
      <c r="MM484">
        <v>85.49</v>
      </c>
      <c r="MO484" s="3">
        <v>42745</v>
      </c>
      <c r="MP484">
        <v>1.3559999999999999</v>
      </c>
      <c r="MQ484">
        <v>101.73399999999999</v>
      </c>
      <c r="MR484">
        <v>122.1</v>
      </c>
      <c r="MS484" t="s">
        <v>107</v>
      </c>
      <c r="MT484">
        <v>120.298</v>
      </c>
      <c r="MU484">
        <v>123.91500000000001</v>
      </c>
      <c r="MW484" s="3">
        <v>42745</v>
      </c>
      <c r="MX484">
        <v>3.548</v>
      </c>
      <c r="MY484">
        <v>322.94299999999998</v>
      </c>
      <c r="MZ484">
        <v>341.82</v>
      </c>
      <c r="NA484" t="s">
        <v>107</v>
      </c>
      <c r="NB484">
        <v>338.16500000000002</v>
      </c>
      <c r="NC484">
        <v>345.49299999999999</v>
      </c>
      <c r="NE484" s="3">
        <v>42746</v>
      </c>
      <c r="NF484">
        <v>1.0669999999999999</v>
      </c>
      <c r="NG484">
        <v>-6.907</v>
      </c>
      <c r="NH484">
        <v>24.164400000000001</v>
      </c>
      <c r="NI484" t="s">
        <v>107</v>
      </c>
      <c r="NJ484">
        <v>21.9194</v>
      </c>
      <c r="NK484">
        <v>26.409500000000001</v>
      </c>
      <c r="QG484" s="3">
        <v>42745</v>
      </c>
      <c r="QH484">
        <v>1.8420000000000001</v>
      </c>
      <c r="QI484">
        <v>127.91</v>
      </c>
      <c r="QJ484">
        <v>145.12899999999999</v>
      </c>
      <c r="QK484" t="s">
        <v>107</v>
      </c>
      <c r="QL484">
        <v>142.61099999999999</v>
      </c>
      <c r="QM484">
        <v>147.648</v>
      </c>
      <c r="QW484" s="3">
        <v>42746</v>
      </c>
      <c r="QX484">
        <v>1.4390000000000001</v>
      </c>
      <c r="QY484">
        <v>11.654999999999999</v>
      </c>
      <c r="QZ484">
        <v>37.303699999999999</v>
      </c>
      <c r="RA484" t="s">
        <v>107</v>
      </c>
      <c r="RB484">
        <v>35.096600000000002</v>
      </c>
      <c r="RC484">
        <v>39.519399999999997</v>
      </c>
      <c r="RM484" s="3">
        <v>42745</v>
      </c>
      <c r="RN484">
        <v>0.68300000000000005</v>
      </c>
      <c r="RO484">
        <v>-39.557000000000002</v>
      </c>
      <c r="RP484">
        <v>-30.093</v>
      </c>
      <c r="RQ484" t="s">
        <v>107</v>
      </c>
      <c r="RR484">
        <v>-32.616</v>
      </c>
      <c r="RS484">
        <v>-27.568999999999999</v>
      </c>
      <c r="RU484" s="3">
        <v>42745</v>
      </c>
      <c r="RV484">
        <v>0.76600000000000001</v>
      </c>
      <c r="RW484">
        <v>-31.228000000000002</v>
      </c>
      <c r="RX484">
        <v>-16.562000000000001</v>
      </c>
      <c r="RY484" t="s">
        <v>107</v>
      </c>
      <c r="RZ484">
        <v>-19.532</v>
      </c>
      <c r="SA484">
        <v>-13.590999999999999</v>
      </c>
      <c r="SC484" s="3">
        <v>42745</v>
      </c>
      <c r="SD484">
        <v>0.84799999999999998</v>
      </c>
      <c r="SE484">
        <v>-19.969000000000001</v>
      </c>
      <c r="SF484">
        <v>1.23</v>
      </c>
      <c r="SG484" t="s">
        <v>107</v>
      </c>
      <c r="SH484">
        <v>-1.831</v>
      </c>
      <c r="SI484">
        <v>4.2919999999999998</v>
      </c>
      <c r="SK484" s="3">
        <v>42745</v>
      </c>
      <c r="SL484">
        <v>1.0009999999999999</v>
      </c>
      <c r="SM484">
        <v>-12.161</v>
      </c>
      <c r="SN484">
        <v>2.1070000000000002</v>
      </c>
      <c r="SO484" t="s">
        <v>107</v>
      </c>
      <c r="SP484">
        <v>-1.0049999999999999</v>
      </c>
      <c r="SQ484">
        <v>5.2220000000000004</v>
      </c>
      <c r="SS484" s="3">
        <v>42745</v>
      </c>
      <c r="ST484">
        <v>1.2</v>
      </c>
      <c r="SU484">
        <v>19.853000000000002</v>
      </c>
      <c r="SV484">
        <v>27.673000000000002</v>
      </c>
      <c r="SW484" t="s">
        <v>107</v>
      </c>
      <c r="SX484">
        <v>24.786000000000001</v>
      </c>
      <c r="SY484">
        <v>30.561</v>
      </c>
      <c r="TA484" s="3">
        <v>42745</v>
      </c>
      <c r="TB484">
        <v>1.143</v>
      </c>
      <c r="TC484">
        <v>12.76</v>
      </c>
      <c r="TD484">
        <v>24.003</v>
      </c>
      <c r="TE484" t="s">
        <v>107</v>
      </c>
      <c r="TF484">
        <v>20.806000000000001</v>
      </c>
      <c r="TG484">
        <v>27.207000000000001</v>
      </c>
      <c r="TI484" s="3">
        <v>42745</v>
      </c>
      <c r="TJ484">
        <v>1.365</v>
      </c>
      <c r="TK484">
        <v>42.392000000000003</v>
      </c>
      <c r="TL484">
        <v>60.454000000000001</v>
      </c>
      <c r="TM484" t="s">
        <v>107</v>
      </c>
      <c r="TN484">
        <v>57.128999999999998</v>
      </c>
      <c r="TO484">
        <v>63.78</v>
      </c>
      <c r="TQ484" s="3">
        <v>42745</v>
      </c>
      <c r="TR484">
        <v>2</v>
      </c>
      <c r="TS484">
        <v>101.449</v>
      </c>
      <c r="TT484">
        <v>108.48099999999999</v>
      </c>
      <c r="TU484" t="s">
        <v>107</v>
      </c>
      <c r="TV484">
        <v>105.79</v>
      </c>
      <c r="TW484">
        <v>111.179</v>
      </c>
      <c r="TY484" s="3">
        <v>42755</v>
      </c>
      <c r="TZ484">
        <v>2.4180000000000001</v>
      </c>
      <c r="UA484">
        <v>124.378</v>
      </c>
      <c r="UB484">
        <v>141.518</v>
      </c>
      <c r="UC484">
        <v>127.68600000000001</v>
      </c>
      <c r="UD484">
        <v>137.6</v>
      </c>
      <c r="UE484">
        <v>145.44900000000001</v>
      </c>
      <c r="UG484" s="3">
        <v>42745</v>
      </c>
      <c r="UH484">
        <v>4.5730000000000004</v>
      </c>
      <c r="UI484">
        <v>369.67599999999999</v>
      </c>
      <c r="UJ484">
        <v>383.19600000000003</v>
      </c>
      <c r="UK484" t="s">
        <v>107</v>
      </c>
      <c r="UL484">
        <v>378.76100000000002</v>
      </c>
      <c r="UM484">
        <v>387.63799999999998</v>
      </c>
      <c r="UO484" s="3">
        <v>42746</v>
      </c>
      <c r="UP484">
        <v>1.73</v>
      </c>
      <c r="UQ484">
        <v>26.172000000000001</v>
      </c>
      <c r="UR484">
        <v>45.642299999999999</v>
      </c>
      <c r="US484" t="s">
        <v>107</v>
      </c>
      <c r="UT484">
        <v>42.747500000000002</v>
      </c>
      <c r="UU484">
        <v>48.537199999999999</v>
      </c>
      <c r="UW484" s="3">
        <v>42745</v>
      </c>
      <c r="UX484">
        <v>2.4710000000000001</v>
      </c>
      <c r="UY484" t="s">
        <v>107</v>
      </c>
      <c r="UZ484" t="s">
        <v>107</v>
      </c>
      <c r="VA484" t="s">
        <v>107</v>
      </c>
      <c r="VB484" t="s">
        <v>107</v>
      </c>
      <c r="VC484" t="s">
        <v>107</v>
      </c>
      <c r="VE484" s="3">
        <v>42745</v>
      </c>
      <c r="VF484">
        <v>0.79700000000000004</v>
      </c>
      <c r="VG484">
        <v>-37.521000000000001</v>
      </c>
      <c r="VH484">
        <v>-27.736999999999998</v>
      </c>
      <c r="VI484" t="s">
        <v>107</v>
      </c>
      <c r="VJ484">
        <v>-29.709</v>
      </c>
      <c r="VK484">
        <v>-25.76</v>
      </c>
      <c r="VM484" s="3">
        <v>42745</v>
      </c>
      <c r="VN484">
        <v>0.876</v>
      </c>
      <c r="VO484">
        <v>-28.940999999999999</v>
      </c>
      <c r="VP484">
        <v>-19.808</v>
      </c>
      <c r="VQ484" t="s">
        <v>107</v>
      </c>
      <c r="VR484">
        <v>-21.855</v>
      </c>
      <c r="VS484">
        <v>-17.757000000000001</v>
      </c>
      <c r="WC484" s="3">
        <v>42745</v>
      </c>
      <c r="WD484">
        <v>1.1140000000000001</v>
      </c>
      <c r="WE484">
        <v>-4.9399999999999995</v>
      </c>
      <c r="WF484">
        <v>3.7679999999999998</v>
      </c>
      <c r="WG484" t="s">
        <v>107</v>
      </c>
      <c r="WH484">
        <v>1.3860000000000001</v>
      </c>
      <c r="WI484">
        <v>6.1559999999999997</v>
      </c>
      <c r="WK484" s="3">
        <v>42745</v>
      </c>
      <c r="WL484">
        <v>1.512</v>
      </c>
      <c r="WM484">
        <v>33.090000000000003</v>
      </c>
      <c r="WN484">
        <v>41.996000000000002</v>
      </c>
      <c r="WO484" t="s">
        <v>107</v>
      </c>
      <c r="WP484">
        <v>39.783999999999999</v>
      </c>
      <c r="WQ484">
        <v>44.207999999999998</v>
      </c>
      <c r="XA484" s="3">
        <v>42745</v>
      </c>
      <c r="XB484">
        <v>2.3319999999999999</v>
      </c>
      <c r="XC484">
        <v>118.619</v>
      </c>
      <c r="XD484">
        <v>125.753</v>
      </c>
      <c r="XE484" t="s">
        <v>107</v>
      </c>
      <c r="XF484">
        <v>123.78100000000001</v>
      </c>
      <c r="XG484">
        <v>127.73099999999999</v>
      </c>
      <c r="XI484" s="3">
        <v>42745</v>
      </c>
      <c r="XJ484">
        <v>2.6760000000000002</v>
      </c>
      <c r="XK484">
        <v>151.85400000000001</v>
      </c>
      <c r="XL484">
        <v>160.101</v>
      </c>
      <c r="XM484" t="s">
        <v>107</v>
      </c>
      <c r="XN484">
        <v>158.261</v>
      </c>
      <c r="XO484">
        <v>161.946</v>
      </c>
      <c r="XQ484" s="3">
        <v>42745</v>
      </c>
      <c r="XR484">
        <v>4.6509999999999998</v>
      </c>
      <c r="XS484">
        <v>353.52699999999999</v>
      </c>
      <c r="XT484">
        <v>357.44299999999998</v>
      </c>
      <c r="XU484" t="s">
        <v>107</v>
      </c>
      <c r="XV484">
        <v>353.20400000000001</v>
      </c>
      <c r="XW484">
        <v>361.69600000000003</v>
      </c>
      <c r="XY484" s="3">
        <v>42746</v>
      </c>
      <c r="XZ484">
        <v>1.8860000000000001</v>
      </c>
      <c r="YA484">
        <v>37.704000000000001</v>
      </c>
      <c r="YB484">
        <v>54.032800000000002</v>
      </c>
      <c r="YC484" t="s">
        <v>107</v>
      </c>
      <c r="YD484">
        <v>50.777099999999997</v>
      </c>
      <c r="YE484">
        <v>57.293900000000001</v>
      </c>
      <c r="YG484" s="3">
        <v>42745</v>
      </c>
      <c r="YH484">
        <v>2.694</v>
      </c>
      <c r="YI484" t="s">
        <v>107</v>
      </c>
      <c r="YJ484" t="s">
        <v>107</v>
      </c>
      <c r="YK484" t="s">
        <v>107</v>
      </c>
      <c r="YL484" t="s">
        <v>107</v>
      </c>
      <c r="YM484" t="s">
        <v>107</v>
      </c>
      <c r="YO484" s="3">
        <v>42745</v>
      </c>
      <c r="YP484">
        <v>1.0529999999999999</v>
      </c>
      <c r="YQ484">
        <v>-23.442</v>
      </c>
      <c r="YR484">
        <v>-11.932</v>
      </c>
      <c r="YS484" t="s">
        <v>107</v>
      </c>
      <c r="YT484">
        <v>-14.756</v>
      </c>
      <c r="YU484">
        <v>-9.1039999999999992</v>
      </c>
      <c r="YW484" s="3">
        <v>42745</v>
      </c>
      <c r="YX484">
        <v>1.145</v>
      </c>
      <c r="YY484">
        <v>-12.739000000000001</v>
      </c>
      <c r="YZ484">
        <v>-3.1219999999999999</v>
      </c>
      <c r="ZA484" t="s">
        <v>107</v>
      </c>
      <c r="ZB484">
        <v>-6.0650000000000004</v>
      </c>
      <c r="ZC484">
        <v>-0.17599999999999999</v>
      </c>
      <c r="ZE484" s="3">
        <v>42745</v>
      </c>
      <c r="ZF484">
        <v>1.1559999999999999</v>
      </c>
      <c r="ZG484">
        <v>-9.5500000000000007</v>
      </c>
      <c r="ZH484">
        <v>2.605</v>
      </c>
      <c r="ZI484" t="s">
        <v>107</v>
      </c>
      <c r="ZJ484">
        <v>0.155</v>
      </c>
      <c r="ZK484">
        <v>5.0590000000000002</v>
      </c>
      <c r="ZU484" s="3">
        <v>42745</v>
      </c>
      <c r="ZV484">
        <v>1.7610000000000001</v>
      </c>
      <c r="ZW484">
        <v>51.338999999999999</v>
      </c>
      <c r="ZX484">
        <v>60.110999999999997</v>
      </c>
      <c r="ZY484" t="s">
        <v>107</v>
      </c>
      <c r="ZZ484">
        <v>57.31</v>
      </c>
      <c r="AAA484">
        <v>62.917000000000002</v>
      </c>
      <c r="AAK484" s="3">
        <v>42745</v>
      </c>
      <c r="AAL484">
        <v>1.9809999999999999</v>
      </c>
      <c r="AAM484">
        <v>71.021000000000001</v>
      </c>
      <c r="AAN484">
        <v>82.418999999999997</v>
      </c>
      <c r="AAO484" t="s">
        <v>107</v>
      </c>
      <c r="AAP484">
        <v>79.096000000000004</v>
      </c>
      <c r="AAQ484">
        <v>85.75</v>
      </c>
      <c r="ABA484" s="3">
        <v>42745</v>
      </c>
      <c r="ABB484">
        <v>3.05</v>
      </c>
      <c r="ABC484">
        <v>179.91399999999999</v>
      </c>
      <c r="ABD484">
        <v>187.71700000000001</v>
      </c>
      <c r="ABE484" t="s">
        <v>107</v>
      </c>
      <c r="ABF484">
        <v>184.922</v>
      </c>
      <c r="ABG484">
        <v>190.51300000000001</v>
      </c>
      <c r="ABI484" s="3">
        <v>42745</v>
      </c>
      <c r="ABJ484">
        <v>4.9450000000000003</v>
      </c>
      <c r="ABK484">
        <v>377.51299999999998</v>
      </c>
      <c r="ABL484">
        <v>378.83699999999999</v>
      </c>
      <c r="ABM484" t="s">
        <v>107</v>
      </c>
      <c r="ABN484">
        <v>374</v>
      </c>
      <c r="ABO484">
        <v>383.68799999999999</v>
      </c>
    </row>
    <row r="485" spans="1:743" x14ac:dyDescent="0.25">
      <c r="A485" s="3">
        <v>42746</v>
      </c>
      <c r="B485">
        <v>-0.73499999999999999</v>
      </c>
      <c r="C485">
        <v>-56.091000000000001</v>
      </c>
      <c r="D485">
        <v>-40.508000000000003</v>
      </c>
      <c r="E485" t="s">
        <v>107</v>
      </c>
      <c r="F485">
        <v>-43.011000000000003</v>
      </c>
      <c r="G485">
        <v>-38.003999999999998</v>
      </c>
      <c r="I485" s="3">
        <v>42746</v>
      </c>
      <c r="J485">
        <v>-0.66700000000000004</v>
      </c>
      <c r="K485">
        <v>-51.883000000000003</v>
      </c>
      <c r="L485">
        <v>-35.482999999999997</v>
      </c>
      <c r="M485" t="s">
        <v>107</v>
      </c>
      <c r="N485">
        <v>-37.639000000000003</v>
      </c>
      <c r="O485">
        <v>-33.290999999999997</v>
      </c>
      <c r="Q485" s="3">
        <v>42746</v>
      </c>
      <c r="R485">
        <v>-0.61199999999999999</v>
      </c>
      <c r="S485">
        <v>-46.164999999999999</v>
      </c>
      <c r="T485">
        <v>-29.826999999999998</v>
      </c>
      <c r="U485" t="s">
        <v>107</v>
      </c>
      <c r="V485">
        <v>-32.466000000000001</v>
      </c>
      <c r="W485">
        <v>-27.151</v>
      </c>
      <c r="Y485" s="3">
        <v>42746</v>
      </c>
      <c r="Z485">
        <v>-0.60499999999999998</v>
      </c>
      <c r="AA485">
        <v>-43.408999999999999</v>
      </c>
      <c r="AB485">
        <v>-27.79</v>
      </c>
      <c r="AC485" t="s">
        <v>107</v>
      </c>
      <c r="AD485">
        <v>-31.109000000000002</v>
      </c>
      <c r="AE485">
        <v>-24.428999999999998</v>
      </c>
      <c r="AG485" s="3">
        <v>42746</v>
      </c>
      <c r="AH485">
        <v>-0.61899999999999999</v>
      </c>
      <c r="AI485">
        <v>-46.499000000000002</v>
      </c>
      <c r="AJ485">
        <v>-30.077999999999999</v>
      </c>
      <c r="AK485" t="s">
        <v>107</v>
      </c>
      <c r="AL485">
        <v>-32.475000000000001</v>
      </c>
      <c r="AM485">
        <v>-27.681000000000001</v>
      </c>
      <c r="AO485" s="3">
        <v>42746</v>
      </c>
      <c r="AP485">
        <v>-0.64100000000000001</v>
      </c>
      <c r="AQ485">
        <v>-47.298999999999999</v>
      </c>
      <c r="AR485">
        <v>-31.584</v>
      </c>
      <c r="AS485" t="s">
        <v>107</v>
      </c>
      <c r="AT485">
        <v>-34.168999999999997</v>
      </c>
      <c r="AU485">
        <v>-28.956</v>
      </c>
      <c r="AW485" s="3">
        <v>42746</v>
      </c>
      <c r="AX485">
        <v>-0.503</v>
      </c>
      <c r="AY485">
        <v>-31.09</v>
      </c>
      <c r="AZ485">
        <v>-16.378</v>
      </c>
      <c r="BA485" t="s">
        <v>107</v>
      </c>
      <c r="BB485">
        <v>-19.297999999999998</v>
      </c>
      <c r="BC485">
        <v>-13.404999999999999</v>
      </c>
      <c r="BE485" s="3">
        <v>42746</v>
      </c>
      <c r="BF485">
        <v>-0.17100000000000001</v>
      </c>
      <c r="BG485">
        <v>-0.76100000000000001</v>
      </c>
      <c r="BH485">
        <v>15.042999999999999</v>
      </c>
      <c r="BI485" t="s">
        <v>107</v>
      </c>
      <c r="BJ485">
        <v>13.045999999999999</v>
      </c>
      <c r="BK485">
        <v>17.082000000000001</v>
      </c>
      <c r="BM485" s="3">
        <v>42746</v>
      </c>
      <c r="BN485">
        <v>2.8000000000000001E-2</v>
      </c>
      <c r="BO485">
        <v>19.067</v>
      </c>
      <c r="BP485">
        <v>34.994</v>
      </c>
      <c r="BQ485" t="s">
        <v>107</v>
      </c>
      <c r="BR485">
        <v>33.200000000000003</v>
      </c>
      <c r="BS485">
        <v>36.83</v>
      </c>
      <c r="BU485" s="3">
        <v>42746</v>
      </c>
      <c r="BV485">
        <v>0.71099999999999997</v>
      </c>
      <c r="BW485">
        <v>86.561999999999998</v>
      </c>
      <c r="BX485">
        <v>102.72499999999999</v>
      </c>
      <c r="BY485" t="s">
        <v>107</v>
      </c>
      <c r="BZ485">
        <v>98.019000000000005</v>
      </c>
      <c r="CA485">
        <v>107.473</v>
      </c>
      <c r="CC485" s="3">
        <v>42747</v>
      </c>
      <c r="CD485">
        <v>0.216</v>
      </c>
      <c r="CE485">
        <v>-44.252000000000002</v>
      </c>
      <c r="CF485">
        <v>-10.975300000000001</v>
      </c>
      <c r="CG485" t="s">
        <v>107</v>
      </c>
      <c r="CH485">
        <v>-12.534599999999999</v>
      </c>
      <c r="CI485">
        <v>-9.4159000000000006</v>
      </c>
      <c r="CS485" s="3">
        <v>42746</v>
      </c>
      <c r="CT485">
        <v>-0.69</v>
      </c>
      <c r="CU485">
        <v>-57.39</v>
      </c>
      <c r="CV485">
        <v>-39.890999999999998</v>
      </c>
      <c r="CW485" t="s">
        <v>107</v>
      </c>
      <c r="CX485">
        <v>-41.820999999999998</v>
      </c>
      <c r="CY485">
        <v>-37.93</v>
      </c>
      <c r="DA485" s="3">
        <v>42746</v>
      </c>
      <c r="DB485">
        <v>-0.59199999999999997</v>
      </c>
      <c r="DC485">
        <v>-52.197000000000003</v>
      </c>
      <c r="DD485">
        <v>-33.405000000000001</v>
      </c>
      <c r="DE485" t="s">
        <v>107</v>
      </c>
      <c r="DF485">
        <v>-35.600999999999999</v>
      </c>
      <c r="DG485">
        <v>-31.184000000000001</v>
      </c>
      <c r="DI485" s="3">
        <v>42746</v>
      </c>
      <c r="DJ485">
        <v>-0.51600000000000001</v>
      </c>
      <c r="DK485">
        <v>-42.234000000000002</v>
      </c>
      <c r="DL485">
        <v>-24.283000000000001</v>
      </c>
      <c r="DM485" t="s">
        <v>107</v>
      </c>
      <c r="DN485">
        <v>-26.54</v>
      </c>
      <c r="DO485">
        <v>-21.997</v>
      </c>
      <c r="DQ485" s="3">
        <v>42746</v>
      </c>
      <c r="DR485">
        <v>-0.46500000000000002</v>
      </c>
      <c r="DS485">
        <v>-39.412999999999997</v>
      </c>
      <c r="DT485">
        <v>-20.683</v>
      </c>
      <c r="DU485" t="s">
        <v>107</v>
      </c>
      <c r="DV485">
        <v>-23.8</v>
      </c>
      <c r="DW485">
        <v>-17.564</v>
      </c>
      <c r="DY485" s="3">
        <v>42746</v>
      </c>
      <c r="DZ485">
        <v>-0.441</v>
      </c>
      <c r="EA485">
        <v>-36.235999999999997</v>
      </c>
      <c r="EB485">
        <v>-17.463999999999999</v>
      </c>
      <c r="EC485" t="s">
        <v>107</v>
      </c>
      <c r="ED485">
        <v>-19.693000000000001</v>
      </c>
      <c r="EE485">
        <v>-15.205</v>
      </c>
      <c r="EG485" s="3">
        <v>42746</v>
      </c>
      <c r="EH485">
        <v>-0.47599999999999998</v>
      </c>
      <c r="EI485">
        <v>-42.231999999999999</v>
      </c>
      <c r="EJ485">
        <v>-23.126999999999999</v>
      </c>
      <c r="EK485" t="s">
        <v>107</v>
      </c>
      <c r="EL485">
        <v>-25.305</v>
      </c>
      <c r="EM485">
        <v>-20.923999999999999</v>
      </c>
      <c r="EO485" s="3">
        <v>42746</v>
      </c>
      <c r="EP485">
        <v>-0.45300000000000001</v>
      </c>
      <c r="EQ485">
        <v>-32.085000000000001</v>
      </c>
      <c r="ER485">
        <v>-15.260999999999999</v>
      </c>
      <c r="ES485" t="s">
        <v>107</v>
      </c>
      <c r="ET485">
        <v>-17.785</v>
      </c>
      <c r="EU485">
        <v>-12.705</v>
      </c>
      <c r="EW485" s="3">
        <v>42747</v>
      </c>
      <c r="EX485">
        <v>2.5999999999999999E-2</v>
      </c>
      <c r="EY485">
        <v>11.603999999999999</v>
      </c>
      <c r="EZ485">
        <v>29.664000000000001</v>
      </c>
      <c r="FA485" t="s">
        <v>107</v>
      </c>
      <c r="FB485">
        <v>27.722999999999999</v>
      </c>
      <c r="FC485">
        <v>31.634</v>
      </c>
      <c r="FE485" s="3">
        <v>42797</v>
      </c>
      <c r="FF485">
        <v>0.312</v>
      </c>
      <c r="FG485">
        <v>32.866999999999997</v>
      </c>
      <c r="FH485">
        <v>52.374000000000002</v>
      </c>
      <c r="FI485">
        <v>34.502000000000002</v>
      </c>
      <c r="FJ485">
        <v>48.914000000000001</v>
      </c>
      <c r="FK485">
        <v>55.506</v>
      </c>
      <c r="FM485" s="3">
        <v>42746</v>
      </c>
      <c r="FN485">
        <v>1.3780000000000001</v>
      </c>
      <c r="FO485">
        <v>145.709</v>
      </c>
      <c r="FP485">
        <v>164.10300000000001</v>
      </c>
      <c r="FQ485" t="s">
        <v>107</v>
      </c>
      <c r="FR485">
        <v>160.22300000000001</v>
      </c>
      <c r="FS485">
        <v>167.98599999999999</v>
      </c>
      <c r="FU485" s="3">
        <v>42747</v>
      </c>
      <c r="FV485">
        <v>0.41</v>
      </c>
      <c r="FW485">
        <v>-33.698999999999998</v>
      </c>
      <c r="FX485">
        <v>0.32469999999999999</v>
      </c>
      <c r="FY485" t="s">
        <v>107</v>
      </c>
      <c r="FZ485">
        <v>-1.351</v>
      </c>
      <c r="GA485">
        <v>2.0005000000000002</v>
      </c>
      <c r="GK485" s="3">
        <v>42746</v>
      </c>
      <c r="GL485">
        <v>-0.45400000000000001</v>
      </c>
      <c r="GM485">
        <v>-53.058999999999997</v>
      </c>
      <c r="GN485">
        <v>-31.687999999999999</v>
      </c>
      <c r="GO485" t="s">
        <v>107</v>
      </c>
      <c r="GP485">
        <v>-33.502000000000002</v>
      </c>
      <c r="GQ485">
        <v>-29.855</v>
      </c>
      <c r="GS485" s="3">
        <v>42746</v>
      </c>
      <c r="GT485">
        <v>-0.26500000000000001</v>
      </c>
      <c r="GU485">
        <v>-40.128999999999998</v>
      </c>
      <c r="GV485">
        <v>-18.477</v>
      </c>
      <c r="GW485" t="s">
        <v>107</v>
      </c>
      <c r="GX485">
        <v>-20.509</v>
      </c>
      <c r="GY485">
        <v>-16.443999999999999</v>
      </c>
      <c r="HA485" s="3">
        <v>42746</v>
      </c>
      <c r="HB485">
        <v>-0.2</v>
      </c>
      <c r="HC485">
        <v>-35.536000000000001</v>
      </c>
      <c r="HD485">
        <v>-13.76</v>
      </c>
      <c r="HE485" t="s">
        <v>107</v>
      </c>
      <c r="HF485">
        <v>-16.135000000000002</v>
      </c>
      <c r="HG485">
        <v>-11.369</v>
      </c>
      <c r="HI485" s="3">
        <v>42746</v>
      </c>
      <c r="HJ485">
        <v>-0.22</v>
      </c>
      <c r="HK485">
        <v>-32.177</v>
      </c>
      <c r="HL485">
        <v>-11.345000000000001</v>
      </c>
      <c r="HM485" t="s">
        <v>107</v>
      </c>
      <c r="HN485">
        <v>-13.987</v>
      </c>
      <c r="HO485">
        <v>-8.702</v>
      </c>
      <c r="HQ485" s="3">
        <v>42746</v>
      </c>
      <c r="HR485">
        <v>-0.188</v>
      </c>
      <c r="HS485">
        <v>-23.981999999999999</v>
      </c>
      <c r="HT485">
        <v>-3.2480000000000002</v>
      </c>
      <c r="HU485" t="s">
        <v>107</v>
      </c>
      <c r="HV485">
        <v>-5.202</v>
      </c>
      <c r="HW485">
        <v>-1.2949999999999999</v>
      </c>
      <c r="HY485" s="3">
        <v>42746</v>
      </c>
      <c r="HZ485">
        <v>-0.13300000000000001</v>
      </c>
      <c r="IA485">
        <v>-28.039000000000001</v>
      </c>
      <c r="IB485">
        <v>-7.5149999999999997</v>
      </c>
      <c r="IC485" t="s">
        <v>107</v>
      </c>
      <c r="ID485">
        <v>-9.5009999999999994</v>
      </c>
      <c r="IE485">
        <v>-5.5129999999999999</v>
      </c>
      <c r="IG485" s="3">
        <v>42746</v>
      </c>
      <c r="IH485">
        <v>-3.0000000000000001E-3</v>
      </c>
      <c r="II485">
        <v>-10.529</v>
      </c>
      <c r="IJ485">
        <v>11.381</v>
      </c>
      <c r="IK485" t="s">
        <v>107</v>
      </c>
      <c r="IL485">
        <v>8.6539999999999999</v>
      </c>
      <c r="IM485">
        <v>14.109</v>
      </c>
      <c r="IO485" s="3">
        <v>42746</v>
      </c>
      <c r="IP485">
        <v>0.33300000000000002</v>
      </c>
      <c r="IQ485">
        <v>25.815999999999999</v>
      </c>
      <c r="IR485">
        <v>46.316000000000003</v>
      </c>
      <c r="IS485" t="s">
        <v>107</v>
      </c>
      <c r="IT485">
        <v>44.472000000000001</v>
      </c>
      <c r="IU485">
        <v>48.158999999999999</v>
      </c>
      <c r="IW485" s="3">
        <v>42746</v>
      </c>
      <c r="IX485">
        <v>0.746</v>
      </c>
      <c r="IY485">
        <v>66.094999999999999</v>
      </c>
      <c r="IZ485">
        <v>86.700999999999993</v>
      </c>
      <c r="JA485" t="s">
        <v>107</v>
      </c>
      <c r="JB485">
        <v>84.986000000000004</v>
      </c>
      <c r="JC485">
        <v>88.433000000000007</v>
      </c>
      <c r="KC485" s="3">
        <v>42746</v>
      </c>
      <c r="KD485">
        <v>-0.14399999999999999</v>
      </c>
      <c r="KE485">
        <v>-47.533999999999999</v>
      </c>
      <c r="KF485">
        <v>-25.28</v>
      </c>
      <c r="KG485" t="s">
        <v>107</v>
      </c>
      <c r="KH485">
        <v>-27.190999999999999</v>
      </c>
      <c r="KI485">
        <v>-23.355</v>
      </c>
      <c r="KK485" s="3">
        <v>42746</v>
      </c>
      <c r="KL485">
        <v>7.8E-2</v>
      </c>
      <c r="KM485">
        <v>-29.283000000000001</v>
      </c>
      <c r="KN485">
        <v>-8.4369999999999994</v>
      </c>
      <c r="KO485" t="s">
        <v>107</v>
      </c>
      <c r="KP485">
        <v>-10.943999999999999</v>
      </c>
      <c r="KQ485">
        <v>-5.93</v>
      </c>
      <c r="KS485" s="3">
        <v>42746</v>
      </c>
      <c r="KT485">
        <v>8.6999999999999994E-2</v>
      </c>
      <c r="KU485">
        <v>-25.683</v>
      </c>
      <c r="KV485">
        <v>-4.2629999999999999</v>
      </c>
      <c r="KW485" t="s">
        <v>107</v>
      </c>
      <c r="KX485">
        <v>-6.8209999999999997</v>
      </c>
      <c r="KY485">
        <v>-1.704</v>
      </c>
      <c r="LA485" s="3">
        <v>42746</v>
      </c>
      <c r="LB485">
        <v>0.14799999999999999</v>
      </c>
      <c r="LC485">
        <v>-25.541</v>
      </c>
      <c r="LD485">
        <v>-4.8390000000000004</v>
      </c>
      <c r="LE485" t="s">
        <v>107</v>
      </c>
      <c r="LF485">
        <v>-7.9340000000000002</v>
      </c>
      <c r="LG485">
        <v>-1.732</v>
      </c>
      <c r="LI485" s="3">
        <v>42746</v>
      </c>
      <c r="LJ485">
        <v>0.26900000000000002</v>
      </c>
      <c r="LK485">
        <v>-8.5890000000000004</v>
      </c>
      <c r="LL485">
        <v>12.444000000000001</v>
      </c>
      <c r="LM485" t="s">
        <v>107</v>
      </c>
      <c r="LN485">
        <v>10.228999999999999</v>
      </c>
      <c r="LO485">
        <v>14.659000000000001</v>
      </c>
      <c r="LQ485" s="3">
        <v>42746</v>
      </c>
      <c r="LR485">
        <v>0.23899999999999999</v>
      </c>
      <c r="LS485">
        <v>-12.036</v>
      </c>
      <c r="LT485">
        <v>8.4719999999999995</v>
      </c>
      <c r="LU485" t="s">
        <v>107</v>
      </c>
      <c r="LV485">
        <v>6.0910000000000002</v>
      </c>
      <c r="LW485">
        <v>10.866</v>
      </c>
      <c r="LY485" s="3">
        <v>42746</v>
      </c>
      <c r="LZ485">
        <v>0.499</v>
      </c>
      <c r="MA485">
        <v>18.038</v>
      </c>
      <c r="MB485">
        <v>37.938000000000002</v>
      </c>
      <c r="MC485" t="s">
        <v>107</v>
      </c>
      <c r="MD485">
        <v>35.209000000000003</v>
      </c>
      <c r="ME485">
        <v>40.680999999999997</v>
      </c>
      <c r="MG485" s="3">
        <v>42746</v>
      </c>
      <c r="MH485">
        <v>0.93200000000000005</v>
      </c>
      <c r="MI485">
        <v>59.284999999999997</v>
      </c>
      <c r="MJ485">
        <v>79.671000000000006</v>
      </c>
      <c r="MK485" t="s">
        <v>107</v>
      </c>
      <c r="ML485">
        <v>77.585999999999999</v>
      </c>
      <c r="MM485">
        <v>81.769000000000005</v>
      </c>
      <c r="MO485" s="3">
        <v>42746</v>
      </c>
      <c r="MP485">
        <v>1.3129999999999999</v>
      </c>
      <c r="MQ485">
        <v>100.24</v>
      </c>
      <c r="MR485">
        <v>119.92100000000001</v>
      </c>
      <c r="MS485" t="s">
        <v>107</v>
      </c>
      <c r="MT485">
        <v>118.122</v>
      </c>
      <c r="MU485">
        <v>121.733</v>
      </c>
      <c r="MW485" s="3">
        <v>42746</v>
      </c>
      <c r="MX485">
        <v>3.5230000000000001</v>
      </c>
      <c r="MY485">
        <v>323.23399999999998</v>
      </c>
      <c r="MZ485">
        <v>341.44400000000002</v>
      </c>
      <c r="NA485" t="s">
        <v>107</v>
      </c>
      <c r="NB485">
        <v>337.57100000000003</v>
      </c>
      <c r="NC485">
        <v>345.33600000000001</v>
      </c>
      <c r="NE485" s="3">
        <v>42747</v>
      </c>
      <c r="NF485">
        <v>1.022</v>
      </c>
      <c r="NG485">
        <v>-8.8849999999999998</v>
      </c>
      <c r="NH485">
        <v>22.364000000000001</v>
      </c>
      <c r="NI485" t="s">
        <v>107</v>
      </c>
      <c r="NJ485">
        <v>20.0336</v>
      </c>
      <c r="NK485">
        <v>24.694500000000001</v>
      </c>
      <c r="QG485" s="3">
        <v>42746</v>
      </c>
      <c r="QH485">
        <v>1.7909999999999999</v>
      </c>
      <c r="QI485">
        <v>125.331</v>
      </c>
      <c r="QJ485">
        <v>142.65299999999999</v>
      </c>
      <c r="QK485" t="s">
        <v>107</v>
      </c>
      <c r="QL485">
        <v>140.85300000000001</v>
      </c>
      <c r="QM485">
        <v>144.453</v>
      </c>
      <c r="QW485" s="3">
        <v>42747</v>
      </c>
      <c r="QX485">
        <v>1.3940000000000001</v>
      </c>
      <c r="QY485">
        <v>9.3390000000000004</v>
      </c>
      <c r="QZ485">
        <v>35.369999999999997</v>
      </c>
      <c r="RA485" t="s">
        <v>107</v>
      </c>
      <c r="RB485">
        <v>33.058399999999999</v>
      </c>
      <c r="RC485">
        <v>37.690100000000001</v>
      </c>
      <c r="RM485" s="3">
        <v>42746</v>
      </c>
      <c r="RN485">
        <v>0.65100000000000002</v>
      </c>
      <c r="RO485">
        <v>-39.601999999999997</v>
      </c>
      <c r="RP485">
        <v>-30.364000000000001</v>
      </c>
      <c r="RQ485" t="s">
        <v>107</v>
      </c>
      <c r="RR485">
        <v>-33.44</v>
      </c>
      <c r="RS485">
        <v>-27.283000000000001</v>
      </c>
      <c r="RU485" s="3">
        <v>42746</v>
      </c>
      <c r="RV485">
        <v>0.73399999999999999</v>
      </c>
      <c r="RW485">
        <v>-31.010999999999999</v>
      </c>
      <c r="RX485">
        <v>-16.757000000000001</v>
      </c>
      <c r="RY485" t="s">
        <v>107</v>
      </c>
      <c r="RZ485">
        <v>-19.981000000000002</v>
      </c>
      <c r="SA485">
        <v>-13.526</v>
      </c>
      <c r="SC485" s="3">
        <v>42746</v>
      </c>
      <c r="SD485">
        <v>0.81499999999999995</v>
      </c>
      <c r="SE485">
        <v>-19.367999999999999</v>
      </c>
      <c r="SF485">
        <v>0.96699999999999997</v>
      </c>
      <c r="SG485" t="s">
        <v>107</v>
      </c>
      <c r="SH485">
        <v>-2.4169999999999998</v>
      </c>
      <c r="SI485">
        <v>4.3529999999999998</v>
      </c>
      <c r="SK485" s="3">
        <v>42746</v>
      </c>
      <c r="SL485">
        <v>0.96599999999999997</v>
      </c>
      <c r="SM485">
        <v>-12.435</v>
      </c>
      <c r="SN485">
        <v>1.5779999999999998</v>
      </c>
      <c r="SO485" t="s">
        <v>107</v>
      </c>
      <c r="SP485">
        <v>-2.0649999999999999</v>
      </c>
      <c r="SQ485">
        <v>5.2279999999999998</v>
      </c>
      <c r="SS485" s="3">
        <v>42746</v>
      </c>
      <c r="ST485">
        <v>1.1679999999999999</v>
      </c>
      <c r="SU485">
        <v>20.387</v>
      </c>
      <c r="SV485">
        <v>27.501999999999999</v>
      </c>
      <c r="SW485" t="s">
        <v>107</v>
      </c>
      <c r="SX485">
        <v>24.442</v>
      </c>
      <c r="SY485">
        <v>30.562000000000001</v>
      </c>
      <c r="TA485" s="3">
        <v>42746</v>
      </c>
      <c r="TB485">
        <v>1.1060000000000001</v>
      </c>
      <c r="TC485">
        <v>12.817</v>
      </c>
      <c r="TD485">
        <v>23.379000000000001</v>
      </c>
      <c r="TE485" t="s">
        <v>107</v>
      </c>
      <c r="TF485">
        <v>20.047000000000001</v>
      </c>
      <c r="TG485">
        <v>26.716999999999999</v>
      </c>
      <c r="TI485" s="3">
        <v>42746</v>
      </c>
      <c r="TJ485">
        <v>1.335</v>
      </c>
      <c r="TK485">
        <v>42.87</v>
      </c>
      <c r="TL485">
        <v>60.3</v>
      </c>
      <c r="TM485" t="s">
        <v>107</v>
      </c>
      <c r="TN485">
        <v>56.595999999999997</v>
      </c>
      <c r="TO485">
        <v>64.013000000000005</v>
      </c>
      <c r="TQ485" s="3">
        <v>42746</v>
      </c>
      <c r="TR485">
        <v>1.9340000000000002</v>
      </c>
      <c r="TS485">
        <v>98.41</v>
      </c>
      <c r="TT485">
        <v>104.93300000000001</v>
      </c>
      <c r="TU485" t="s">
        <v>107</v>
      </c>
      <c r="TV485">
        <v>102.13200000000001</v>
      </c>
      <c r="TW485">
        <v>107.74</v>
      </c>
      <c r="TY485" s="3">
        <v>42758</v>
      </c>
      <c r="TZ485">
        <v>2.3759999999999999</v>
      </c>
      <c r="UA485">
        <v>125.97799999999999</v>
      </c>
      <c r="UB485">
        <v>142.161</v>
      </c>
      <c r="UC485">
        <v>127.902</v>
      </c>
      <c r="UD485">
        <v>138.51900000000001</v>
      </c>
      <c r="UE485">
        <v>145.81299999999999</v>
      </c>
      <c r="UG485" s="3">
        <v>42746</v>
      </c>
      <c r="UH485">
        <v>4.4790000000000001</v>
      </c>
      <c r="UI485">
        <v>363.786</v>
      </c>
      <c r="UJ485">
        <v>376.673</v>
      </c>
      <c r="UK485" t="s">
        <v>107</v>
      </c>
      <c r="UL485">
        <v>371.88499999999999</v>
      </c>
      <c r="UM485">
        <v>381.46699999999998</v>
      </c>
      <c r="UO485" s="3">
        <v>42747</v>
      </c>
      <c r="UP485">
        <v>1.6919999999999999</v>
      </c>
      <c r="UQ485">
        <v>24.417000000000002</v>
      </c>
      <c r="UR485">
        <v>44.301600000000001</v>
      </c>
      <c r="US485" t="s">
        <v>107</v>
      </c>
      <c r="UT485">
        <v>41.117600000000003</v>
      </c>
      <c r="UU485">
        <v>47.486199999999997</v>
      </c>
      <c r="UW485" s="3">
        <v>42746</v>
      </c>
      <c r="UX485">
        <v>2.4609999999999999</v>
      </c>
      <c r="UY485" t="s">
        <v>107</v>
      </c>
      <c r="UZ485" t="s">
        <v>107</v>
      </c>
      <c r="VA485" t="s">
        <v>107</v>
      </c>
      <c r="VB485" t="s">
        <v>107</v>
      </c>
      <c r="VC485" t="s">
        <v>107</v>
      </c>
      <c r="VE485" s="3">
        <v>42746</v>
      </c>
      <c r="VF485">
        <v>0.76400000000000001</v>
      </c>
      <c r="VG485">
        <v>-37.28</v>
      </c>
      <c r="VH485">
        <v>-28.187999999999999</v>
      </c>
      <c r="VI485" t="s">
        <v>107</v>
      </c>
      <c r="VJ485">
        <v>-31.201000000000001</v>
      </c>
      <c r="VK485">
        <v>-25.17</v>
      </c>
      <c r="VM485" s="3">
        <v>42746</v>
      </c>
      <c r="VN485">
        <v>0.84399999999999997</v>
      </c>
      <c r="VO485">
        <v>-28.324999999999999</v>
      </c>
      <c r="VP485">
        <v>-20.184000000000001</v>
      </c>
      <c r="VQ485" t="s">
        <v>107</v>
      </c>
      <c r="VR485">
        <v>-23.248999999999999</v>
      </c>
      <c r="VS485">
        <v>-17.120999999999999</v>
      </c>
      <c r="WC485" s="3">
        <v>42746</v>
      </c>
      <c r="WD485">
        <v>1.077</v>
      </c>
      <c r="WE485">
        <v>-4.8029999999999999</v>
      </c>
      <c r="WF485">
        <v>2.8890000000000002</v>
      </c>
      <c r="WG485" t="s">
        <v>107</v>
      </c>
      <c r="WH485">
        <v>-0.55300000000000005</v>
      </c>
      <c r="WI485">
        <v>6.3369999999999997</v>
      </c>
      <c r="WK485" s="3">
        <v>42746</v>
      </c>
      <c r="WL485">
        <v>1.48</v>
      </c>
      <c r="WM485">
        <v>32.408000000000001</v>
      </c>
      <c r="WN485">
        <v>41.67</v>
      </c>
      <c r="WO485" t="s">
        <v>107</v>
      </c>
      <c r="WP485">
        <v>38.65</v>
      </c>
      <c r="WQ485">
        <v>44.694000000000003</v>
      </c>
      <c r="XA485" s="3">
        <v>42746</v>
      </c>
      <c r="XB485">
        <v>2.2709999999999999</v>
      </c>
      <c r="XC485">
        <v>116.334</v>
      </c>
      <c r="XD485">
        <v>122.39</v>
      </c>
      <c r="XE485" t="s">
        <v>107</v>
      </c>
      <c r="XF485">
        <v>119.414</v>
      </c>
      <c r="XG485">
        <v>125.366</v>
      </c>
      <c r="XI485" s="3">
        <v>42746</v>
      </c>
      <c r="XJ485">
        <v>2.63</v>
      </c>
      <c r="XK485">
        <v>150.88</v>
      </c>
      <c r="XL485">
        <v>158.328</v>
      </c>
      <c r="XM485" t="s">
        <v>107</v>
      </c>
      <c r="XN485">
        <v>155.48099999999999</v>
      </c>
      <c r="XO485">
        <v>161.17500000000001</v>
      </c>
      <c r="XQ485" s="3">
        <v>42746</v>
      </c>
      <c r="XR485">
        <v>4.6420000000000003</v>
      </c>
      <c r="XS485">
        <v>356.363</v>
      </c>
      <c r="XT485">
        <v>359.346</v>
      </c>
      <c r="XU485" t="s">
        <v>107</v>
      </c>
      <c r="XV485">
        <v>354.64600000000002</v>
      </c>
      <c r="XW485">
        <v>364.06299999999999</v>
      </c>
      <c r="XY485" s="3">
        <v>42747</v>
      </c>
      <c r="XZ485">
        <v>1.85</v>
      </c>
      <c r="YA485">
        <v>35.76</v>
      </c>
      <c r="YB485">
        <v>52.288400000000003</v>
      </c>
      <c r="YC485" t="s">
        <v>107</v>
      </c>
      <c r="YD485">
        <v>48.825699999999998</v>
      </c>
      <c r="YE485">
        <v>55.7515</v>
      </c>
      <c r="YG485" s="3">
        <v>42746</v>
      </c>
      <c r="YH485">
        <v>2.6840000000000002</v>
      </c>
      <c r="YI485" t="s">
        <v>107</v>
      </c>
      <c r="YJ485" t="s">
        <v>107</v>
      </c>
      <c r="YK485" t="s">
        <v>107</v>
      </c>
      <c r="YL485" t="s">
        <v>107</v>
      </c>
      <c r="YM485" t="s">
        <v>107</v>
      </c>
      <c r="YO485" s="3">
        <v>42746</v>
      </c>
      <c r="YP485">
        <v>1.0209999999999999</v>
      </c>
      <c r="YQ485">
        <v>-22.943999999999999</v>
      </c>
      <c r="YR485">
        <v>-11.9</v>
      </c>
      <c r="YS485" t="s">
        <v>107</v>
      </c>
      <c r="YT485">
        <v>-14.792</v>
      </c>
      <c r="YU485">
        <v>-9.0069999999999997</v>
      </c>
      <c r="YW485" s="3">
        <v>42746</v>
      </c>
      <c r="YX485">
        <v>1.1140000000000001</v>
      </c>
      <c r="YY485">
        <v>-12.186999999999999</v>
      </c>
      <c r="YZ485">
        <v>-3.02</v>
      </c>
      <c r="ZA485" t="s">
        <v>107</v>
      </c>
      <c r="ZB485">
        <v>-5.9939999999999998</v>
      </c>
      <c r="ZC485">
        <v>-4.9000000000000002E-2</v>
      </c>
      <c r="ZE485" s="3">
        <v>42746</v>
      </c>
      <c r="ZF485">
        <v>1.123</v>
      </c>
      <c r="ZG485">
        <v>-8.9580000000000002</v>
      </c>
      <c r="ZH485">
        <v>2.3149999999999999</v>
      </c>
      <c r="ZI485" t="s">
        <v>107</v>
      </c>
      <c r="ZJ485">
        <v>-0.71499999999999997</v>
      </c>
      <c r="ZK485">
        <v>5.35</v>
      </c>
      <c r="ZU485" s="3">
        <v>42746</v>
      </c>
      <c r="ZV485">
        <v>1.724</v>
      </c>
      <c r="ZW485">
        <v>51.622</v>
      </c>
      <c r="ZX485">
        <v>59.584000000000003</v>
      </c>
      <c r="ZY485" t="s">
        <v>107</v>
      </c>
      <c r="ZZ485">
        <v>56.613999999999997</v>
      </c>
      <c r="AAA485">
        <v>62.55</v>
      </c>
      <c r="AAK485" s="3">
        <v>42746</v>
      </c>
      <c r="AAL485">
        <v>1.952</v>
      </c>
      <c r="AAM485">
        <v>71.853999999999999</v>
      </c>
      <c r="AAN485">
        <v>82.634</v>
      </c>
      <c r="AAO485" t="s">
        <v>107</v>
      </c>
      <c r="AAP485">
        <v>79.14</v>
      </c>
      <c r="AAQ485">
        <v>86.13</v>
      </c>
      <c r="ABA485" s="3">
        <v>42746</v>
      </c>
      <c r="ABB485">
        <v>2.9980000000000002</v>
      </c>
      <c r="ABC485">
        <v>177.76900000000001</v>
      </c>
      <c r="ABD485">
        <v>185.72800000000001</v>
      </c>
      <c r="ABE485" t="s">
        <v>107</v>
      </c>
      <c r="ABF485">
        <v>182.893</v>
      </c>
      <c r="ABG485">
        <v>188.56899999999999</v>
      </c>
      <c r="ABI485" s="3">
        <v>42746</v>
      </c>
      <c r="ABJ485">
        <v>4.9190000000000005</v>
      </c>
      <c r="ABK485">
        <v>378.59899999999999</v>
      </c>
      <c r="ABL485">
        <v>379.29899999999998</v>
      </c>
      <c r="ABM485" t="s">
        <v>107</v>
      </c>
      <c r="ABN485">
        <v>374.65199999999999</v>
      </c>
      <c r="ABO485">
        <v>383.95699999999999</v>
      </c>
    </row>
    <row r="486" spans="1:743" x14ac:dyDescent="0.25">
      <c r="A486" s="3">
        <v>42747</v>
      </c>
      <c r="B486">
        <v>-0.73499999999999999</v>
      </c>
      <c r="C486">
        <v>-56.206000000000003</v>
      </c>
      <c r="D486">
        <v>-40.113</v>
      </c>
      <c r="E486" t="s">
        <v>107</v>
      </c>
      <c r="F486">
        <v>-43.570999999999998</v>
      </c>
      <c r="G486">
        <v>-36.655000000000001</v>
      </c>
      <c r="I486" s="3">
        <v>42747</v>
      </c>
      <c r="J486">
        <v>-0.67</v>
      </c>
      <c r="K486">
        <v>-52.210999999999999</v>
      </c>
      <c r="L486">
        <v>-35.508000000000003</v>
      </c>
      <c r="M486" t="s">
        <v>107</v>
      </c>
      <c r="N486">
        <v>-38.53</v>
      </c>
      <c r="O486">
        <v>-32.448999999999998</v>
      </c>
      <c r="Q486" s="3">
        <v>42747</v>
      </c>
      <c r="R486">
        <v>-0.60699999999999998</v>
      </c>
      <c r="S486">
        <v>-45.753</v>
      </c>
      <c r="T486">
        <v>-29.129000000000001</v>
      </c>
      <c r="U486" t="s">
        <v>107</v>
      </c>
      <c r="V486">
        <v>-33.954000000000001</v>
      </c>
      <c r="W486">
        <v>-24.300999999999998</v>
      </c>
      <c r="Y486" s="3">
        <v>42747</v>
      </c>
      <c r="Z486">
        <v>-0.60799999999999998</v>
      </c>
      <c r="AA486">
        <v>-43.868000000000002</v>
      </c>
      <c r="AB486">
        <v>-27.712</v>
      </c>
      <c r="AC486" t="s">
        <v>107</v>
      </c>
      <c r="AD486">
        <v>-33.335999999999999</v>
      </c>
      <c r="AE486">
        <v>-22.042000000000002</v>
      </c>
      <c r="AG486" s="3">
        <v>42747</v>
      </c>
      <c r="AH486">
        <v>-0.60599999999999998</v>
      </c>
      <c r="AI486">
        <v>-45.052</v>
      </c>
      <c r="AJ486">
        <v>-28.466000000000001</v>
      </c>
      <c r="AK486" t="s">
        <v>107</v>
      </c>
      <c r="AL486">
        <v>-31.802</v>
      </c>
      <c r="AM486">
        <v>-25.129000000000001</v>
      </c>
      <c r="AO486" s="3">
        <v>42747</v>
      </c>
      <c r="AP486">
        <v>-0.63</v>
      </c>
      <c r="AQ486">
        <v>-46.216000000000001</v>
      </c>
      <c r="AR486">
        <v>-30.065000000000001</v>
      </c>
      <c r="AS486" t="s">
        <v>107</v>
      </c>
      <c r="AT486">
        <v>-34.192</v>
      </c>
      <c r="AU486">
        <v>-25.936</v>
      </c>
      <c r="AW486" s="3">
        <v>42747</v>
      </c>
      <c r="AX486">
        <v>-0.48199999999999998</v>
      </c>
      <c r="AY486">
        <v>-28.907</v>
      </c>
      <c r="AZ486">
        <v>-13.852</v>
      </c>
      <c r="BA486" t="s">
        <v>107</v>
      </c>
      <c r="BB486">
        <v>-18.202000000000002</v>
      </c>
      <c r="BC486">
        <v>-9.5009999999999994</v>
      </c>
      <c r="BE486" s="3">
        <v>42747</v>
      </c>
      <c r="BF486">
        <v>-0.16200000000000001</v>
      </c>
      <c r="BG486">
        <v>-0.128</v>
      </c>
      <c r="BH486">
        <v>16.22</v>
      </c>
      <c r="BI486" t="s">
        <v>107</v>
      </c>
      <c r="BJ486">
        <v>13.472</v>
      </c>
      <c r="BK486">
        <v>19.009</v>
      </c>
      <c r="BM486" s="3">
        <v>42747</v>
      </c>
      <c r="BN486">
        <v>5.2999999999999999E-2</v>
      </c>
      <c r="BO486">
        <v>21.355</v>
      </c>
      <c r="BP486">
        <v>37.728999999999999</v>
      </c>
      <c r="BQ486" t="s">
        <v>107</v>
      </c>
      <c r="BR486">
        <v>35.271000000000001</v>
      </c>
      <c r="BS486">
        <v>40.186</v>
      </c>
      <c r="BU486" s="3">
        <v>42747</v>
      </c>
      <c r="BV486">
        <v>0.77500000000000002</v>
      </c>
      <c r="BW486">
        <v>92.89</v>
      </c>
      <c r="BX486">
        <v>109.376</v>
      </c>
      <c r="BY486" t="s">
        <v>107</v>
      </c>
      <c r="BZ486">
        <v>104.009</v>
      </c>
      <c r="CA486">
        <v>114.78700000000001</v>
      </c>
      <c r="CC486" s="3">
        <v>42748</v>
      </c>
      <c r="CD486">
        <v>0.23799999999999999</v>
      </c>
      <c r="CE486">
        <v>-43.959000000000003</v>
      </c>
      <c r="CF486">
        <v>-11.1008</v>
      </c>
      <c r="CG486">
        <v>-41.991799999999998</v>
      </c>
      <c r="CH486">
        <v>-12.7041</v>
      </c>
      <c r="CI486">
        <v>-9.4972999999999992</v>
      </c>
      <c r="CS486" s="3">
        <v>42747</v>
      </c>
      <c r="CT486">
        <v>-0.69</v>
      </c>
      <c r="CU486">
        <v>-57.475999999999999</v>
      </c>
      <c r="CV486">
        <v>-39.823</v>
      </c>
      <c r="CW486" t="s">
        <v>107</v>
      </c>
      <c r="CX486">
        <v>-42.015000000000001</v>
      </c>
      <c r="CY486">
        <v>-37.631</v>
      </c>
      <c r="DA486" s="3">
        <v>42747</v>
      </c>
      <c r="DB486">
        <v>-0.59</v>
      </c>
      <c r="DC486">
        <v>-51.741</v>
      </c>
      <c r="DD486">
        <v>-33.295000000000002</v>
      </c>
      <c r="DE486" t="s">
        <v>107</v>
      </c>
      <c r="DF486">
        <v>-35.979999999999997</v>
      </c>
      <c r="DG486">
        <v>-30.611000000000001</v>
      </c>
      <c r="DI486" s="3">
        <v>42747</v>
      </c>
      <c r="DJ486">
        <v>-0.50900000000000001</v>
      </c>
      <c r="DK486">
        <v>-41.618000000000002</v>
      </c>
      <c r="DL486">
        <v>-23.567</v>
      </c>
      <c r="DM486" t="s">
        <v>107</v>
      </c>
      <c r="DN486">
        <v>-27.231000000000002</v>
      </c>
      <c r="DO486">
        <v>-19.872</v>
      </c>
      <c r="DQ486" s="3">
        <v>42747</v>
      </c>
      <c r="DR486">
        <v>-0.46400000000000002</v>
      </c>
      <c r="DS486">
        <v>-39.128999999999998</v>
      </c>
      <c r="DT486">
        <v>-20.704999999999998</v>
      </c>
      <c r="DU486" t="s">
        <v>107</v>
      </c>
      <c r="DV486">
        <v>-24.466999999999999</v>
      </c>
      <c r="DW486">
        <v>-16.914999999999999</v>
      </c>
      <c r="DY486" s="3">
        <v>42747</v>
      </c>
      <c r="DZ486">
        <v>-0.432</v>
      </c>
      <c r="EA486">
        <v>-35.158000000000001</v>
      </c>
      <c r="EB486">
        <v>-16.571999999999999</v>
      </c>
      <c r="EC486" t="s">
        <v>107</v>
      </c>
      <c r="ED486">
        <v>-19.337</v>
      </c>
      <c r="EE486">
        <v>-13.776999999999999</v>
      </c>
      <c r="EG486" s="3">
        <v>42747</v>
      </c>
      <c r="EH486">
        <v>-0.47099999999999997</v>
      </c>
      <c r="EI486">
        <v>-41.478999999999999</v>
      </c>
      <c r="EJ486">
        <v>-22.738</v>
      </c>
      <c r="EK486" t="s">
        <v>107</v>
      </c>
      <c r="EL486">
        <v>-25.058</v>
      </c>
      <c r="EM486">
        <v>-20.417000000000002</v>
      </c>
      <c r="EO486" s="3">
        <v>42747</v>
      </c>
      <c r="EP486">
        <v>-0.43</v>
      </c>
      <c r="EQ486">
        <v>-29.88</v>
      </c>
      <c r="ER486">
        <v>-12.802</v>
      </c>
      <c r="ES486" t="s">
        <v>107</v>
      </c>
      <c r="ET486">
        <v>-15.68</v>
      </c>
      <c r="EU486">
        <v>-9.8919999999999995</v>
      </c>
      <c r="EW486" s="3">
        <v>42748</v>
      </c>
      <c r="EX486">
        <v>2.3E-2</v>
      </c>
      <c r="EY486">
        <v>10.617000000000001</v>
      </c>
      <c r="EZ486">
        <v>28.966999999999999</v>
      </c>
      <c r="FA486">
        <v>13.686</v>
      </c>
      <c r="FB486">
        <v>26.009</v>
      </c>
      <c r="FC486">
        <v>31.899000000000001</v>
      </c>
      <c r="FE486" s="3">
        <v>42800</v>
      </c>
      <c r="FF486">
        <v>0.34499999999999997</v>
      </c>
      <c r="FG486">
        <v>35.893000000000001</v>
      </c>
      <c r="FH486">
        <v>55.094000000000001</v>
      </c>
      <c r="FI486">
        <v>37.548000000000002</v>
      </c>
      <c r="FJ486">
        <v>51.787999999999997</v>
      </c>
      <c r="FK486">
        <v>58.369</v>
      </c>
      <c r="FM486" s="3">
        <v>42747</v>
      </c>
      <c r="FN486">
        <v>1.3919999999999999</v>
      </c>
      <c r="FO486">
        <v>147.15899999999999</v>
      </c>
      <c r="FP486">
        <v>165.42400000000001</v>
      </c>
      <c r="FQ486" t="s">
        <v>107</v>
      </c>
      <c r="FR486">
        <v>161.44999999999999</v>
      </c>
      <c r="FS486">
        <v>169.4</v>
      </c>
      <c r="FU486" s="3">
        <v>42748</v>
      </c>
      <c r="FV486">
        <v>0.44</v>
      </c>
      <c r="FW486">
        <v>-33.470999999999997</v>
      </c>
      <c r="FX486">
        <v>0.14480000000000001</v>
      </c>
      <c r="FY486">
        <v>-31.635100000000001</v>
      </c>
      <c r="FZ486">
        <v>-1.6394</v>
      </c>
      <c r="GA486">
        <v>1.9289000000000001</v>
      </c>
      <c r="GK486" s="3">
        <v>42747</v>
      </c>
      <c r="GL486">
        <v>-0.46</v>
      </c>
      <c r="GM486">
        <v>-52.869</v>
      </c>
      <c r="GN486">
        <v>-31.902000000000001</v>
      </c>
      <c r="GO486" t="s">
        <v>107</v>
      </c>
      <c r="GP486">
        <v>-33.716000000000001</v>
      </c>
      <c r="GQ486">
        <v>-30.106000000000002</v>
      </c>
      <c r="GS486" s="3">
        <v>42747</v>
      </c>
      <c r="GT486">
        <v>-0.26500000000000001</v>
      </c>
      <c r="GU486">
        <v>-38.957000000000001</v>
      </c>
      <c r="GV486">
        <v>-18.213999999999999</v>
      </c>
      <c r="GW486" t="s">
        <v>107</v>
      </c>
      <c r="GX486">
        <v>-20.530999999999999</v>
      </c>
      <c r="GY486">
        <v>-15.88</v>
      </c>
      <c r="HA486" s="3">
        <v>42747</v>
      </c>
      <c r="HB486">
        <v>-0.19600000000000001</v>
      </c>
      <c r="HC486">
        <v>-34.185000000000002</v>
      </c>
      <c r="HD486">
        <v>-13.103999999999999</v>
      </c>
      <c r="HE486" t="s">
        <v>107</v>
      </c>
      <c r="HF486">
        <v>-16.257000000000001</v>
      </c>
      <c r="HG486">
        <v>-9.9499999999999993</v>
      </c>
      <c r="HI486" s="3">
        <v>42747</v>
      </c>
      <c r="HJ486">
        <v>-0.22</v>
      </c>
      <c r="HK486">
        <v>-31.5</v>
      </c>
      <c r="HL486">
        <v>-11.097</v>
      </c>
      <c r="HM486" t="s">
        <v>107</v>
      </c>
      <c r="HN486">
        <v>-14.161</v>
      </c>
      <c r="HO486">
        <v>-8.0470000000000006</v>
      </c>
      <c r="HQ486" s="3">
        <v>42747</v>
      </c>
      <c r="HR486">
        <v>-0.19600000000000001</v>
      </c>
      <c r="HS486">
        <v>-24.125</v>
      </c>
      <c r="HT486">
        <v>-3.8170000000000002</v>
      </c>
      <c r="HU486" t="s">
        <v>107</v>
      </c>
      <c r="HV486">
        <v>-5.79</v>
      </c>
      <c r="HW486">
        <v>-1.8239999999999998</v>
      </c>
      <c r="HY486" s="3">
        <v>42747</v>
      </c>
      <c r="HZ486">
        <v>-0.13200000000000001</v>
      </c>
      <c r="IA486">
        <v>-27.042000000000002</v>
      </c>
      <c r="IB486">
        <v>-7.17</v>
      </c>
      <c r="IC486" t="s">
        <v>107</v>
      </c>
      <c r="ID486">
        <v>-9.1720000000000006</v>
      </c>
      <c r="IE486">
        <v>-5.1669999999999998</v>
      </c>
      <c r="IG486" s="3">
        <v>42747</v>
      </c>
      <c r="IH486">
        <v>-2E-3</v>
      </c>
      <c r="II486">
        <v>-9.4499999999999993</v>
      </c>
      <c r="IJ486">
        <v>11.815</v>
      </c>
      <c r="IK486" t="s">
        <v>107</v>
      </c>
      <c r="IL486">
        <v>8.9339999999999993</v>
      </c>
      <c r="IM486">
        <v>14.677</v>
      </c>
      <c r="IO486" s="3">
        <v>42747</v>
      </c>
      <c r="IP486">
        <v>0.32</v>
      </c>
      <c r="IQ486">
        <v>25.504000000000001</v>
      </c>
      <c r="IR486">
        <v>45.277000000000001</v>
      </c>
      <c r="IS486" t="s">
        <v>107</v>
      </c>
      <c r="IT486">
        <v>43.433999999999997</v>
      </c>
      <c r="IU486">
        <v>47.121000000000002</v>
      </c>
      <c r="IW486" s="3">
        <v>42747</v>
      </c>
      <c r="IX486">
        <v>0.77100000000000002</v>
      </c>
      <c r="IY486">
        <v>69.638999999999996</v>
      </c>
      <c r="IZ486">
        <v>89.543999999999997</v>
      </c>
      <c r="JA486" t="s">
        <v>107</v>
      </c>
      <c r="JB486">
        <v>87.828999999999994</v>
      </c>
      <c r="JC486">
        <v>91.277000000000001</v>
      </c>
      <c r="KC486" s="3">
        <v>42747</v>
      </c>
      <c r="KD486">
        <v>-0.16400000000000001</v>
      </c>
      <c r="KE486">
        <v>-47.741999999999997</v>
      </c>
      <c r="KF486">
        <v>-26.931000000000001</v>
      </c>
      <c r="KG486" t="s">
        <v>107</v>
      </c>
      <c r="KH486">
        <v>-28.864999999999998</v>
      </c>
      <c r="KI486">
        <v>-24.995999999999999</v>
      </c>
      <c r="KK486" s="3">
        <v>42747</v>
      </c>
      <c r="KL486">
        <v>7.8E-2</v>
      </c>
      <c r="KM486">
        <v>-28.311</v>
      </c>
      <c r="KN486">
        <v>-7.9569999999999999</v>
      </c>
      <c r="KO486" t="s">
        <v>107</v>
      </c>
      <c r="KP486">
        <v>-10.771000000000001</v>
      </c>
      <c r="KQ486">
        <v>-5.1429999999999998</v>
      </c>
      <c r="KS486" s="3">
        <v>42747</v>
      </c>
      <c r="KT486">
        <v>8.4000000000000005E-2</v>
      </c>
      <c r="KU486">
        <v>-24.763999999999999</v>
      </c>
      <c r="KV486">
        <v>-4.2169999999999996</v>
      </c>
      <c r="KW486" t="s">
        <v>107</v>
      </c>
      <c r="KX486">
        <v>-7.0289999999999999</v>
      </c>
      <c r="KY486">
        <v>-1.4159999999999999</v>
      </c>
      <c r="LA486" s="3">
        <v>42747</v>
      </c>
      <c r="LB486">
        <v>0.14699999999999999</v>
      </c>
      <c r="LC486">
        <v>-24.957999999999998</v>
      </c>
      <c r="LD486">
        <v>-4.4189999999999996</v>
      </c>
      <c r="LE486" t="s">
        <v>107</v>
      </c>
      <c r="LF486">
        <v>-7.5120000000000005</v>
      </c>
      <c r="LG486">
        <v>-1.3129999999999999</v>
      </c>
      <c r="LI486" s="3">
        <v>42747</v>
      </c>
      <c r="LJ486">
        <v>0.26700000000000002</v>
      </c>
      <c r="LK486">
        <v>-7.4729999999999999</v>
      </c>
      <c r="LL486">
        <v>12.750999999999999</v>
      </c>
      <c r="LM486" t="s">
        <v>107</v>
      </c>
      <c r="LN486">
        <v>10.411</v>
      </c>
      <c r="LO486">
        <v>15.090999999999999</v>
      </c>
      <c r="LQ486" s="3">
        <v>42747</v>
      </c>
      <c r="LR486">
        <v>0.251</v>
      </c>
      <c r="LS486">
        <v>-9.6479999999999997</v>
      </c>
      <c r="LT486">
        <v>10.19</v>
      </c>
      <c r="LU486" t="s">
        <v>107</v>
      </c>
      <c r="LV486">
        <v>7.7119999999999997</v>
      </c>
      <c r="LW486">
        <v>12.669</v>
      </c>
      <c r="LY486" s="3">
        <v>42747</v>
      </c>
      <c r="LZ486">
        <v>0.48499999999999999</v>
      </c>
      <c r="MA486">
        <v>17.327999999999999</v>
      </c>
      <c r="MB486">
        <v>36.929000000000002</v>
      </c>
      <c r="MC486" t="s">
        <v>107</v>
      </c>
      <c r="MD486">
        <v>34.100999999999999</v>
      </c>
      <c r="ME486">
        <v>39.759</v>
      </c>
      <c r="MG486" s="3">
        <v>42747</v>
      </c>
      <c r="MH486">
        <v>0.90400000000000003</v>
      </c>
      <c r="MI486">
        <v>58.271000000000001</v>
      </c>
      <c r="MJ486">
        <v>77.305999999999997</v>
      </c>
      <c r="MK486" t="s">
        <v>107</v>
      </c>
      <c r="ML486">
        <v>75.25</v>
      </c>
      <c r="MM486">
        <v>79.361999999999995</v>
      </c>
      <c r="MO486" s="3">
        <v>42747</v>
      </c>
      <c r="MP486">
        <v>1.329</v>
      </c>
      <c r="MQ486">
        <v>102.776</v>
      </c>
      <c r="MR486">
        <v>121.83799999999999</v>
      </c>
      <c r="MS486" t="s">
        <v>107</v>
      </c>
      <c r="MT486">
        <v>119.97499999999999</v>
      </c>
      <c r="MU486">
        <v>123.714</v>
      </c>
      <c r="MW486" s="3">
        <v>42747</v>
      </c>
      <c r="MX486">
        <v>3.4969999999999999</v>
      </c>
      <c r="MY486">
        <v>321.267</v>
      </c>
      <c r="MZ486">
        <v>339.19099999999997</v>
      </c>
      <c r="NA486" t="s">
        <v>107</v>
      </c>
      <c r="NB486">
        <v>335.35199999999998</v>
      </c>
      <c r="NC486">
        <v>343.03300000000002</v>
      </c>
      <c r="NE486" s="3">
        <v>42748</v>
      </c>
      <c r="NF486">
        <v>1.08</v>
      </c>
      <c r="NG486">
        <v>-7.9820000000000002</v>
      </c>
      <c r="NH486">
        <v>23.168800000000001</v>
      </c>
      <c r="NI486">
        <v>-6.3662999999999998</v>
      </c>
      <c r="NJ486">
        <v>20.9421</v>
      </c>
      <c r="NK486">
        <v>25.330100000000002</v>
      </c>
      <c r="QG486" s="3">
        <v>42747</v>
      </c>
      <c r="QH486">
        <v>1.8149999999999999</v>
      </c>
      <c r="QI486">
        <v>129.17400000000001</v>
      </c>
      <c r="QJ486">
        <v>145.19499999999999</v>
      </c>
      <c r="QK486" t="s">
        <v>107</v>
      </c>
      <c r="QL486">
        <v>143.56700000000001</v>
      </c>
      <c r="QM486">
        <v>146.834</v>
      </c>
      <c r="QW486" s="3">
        <v>42748</v>
      </c>
      <c r="QX486">
        <v>1.456</v>
      </c>
      <c r="QY486">
        <v>10.366</v>
      </c>
      <c r="QZ486">
        <v>36.449399999999997</v>
      </c>
      <c r="RA486">
        <v>11.4277</v>
      </c>
      <c r="RB486">
        <v>34.315600000000003</v>
      </c>
      <c r="RC486">
        <v>38.427999999999997</v>
      </c>
      <c r="RM486" s="3">
        <v>42747</v>
      </c>
      <c r="RN486">
        <v>0.66</v>
      </c>
      <c r="RO486">
        <v>-38.439</v>
      </c>
      <c r="RP486">
        <v>-30.373999999999999</v>
      </c>
      <c r="RQ486" t="s">
        <v>107</v>
      </c>
      <c r="RR486">
        <v>-33.095999999999997</v>
      </c>
      <c r="RS486">
        <v>-27.65</v>
      </c>
      <c r="RU486" s="3">
        <v>42747</v>
      </c>
      <c r="RV486">
        <v>0.74399999999999999</v>
      </c>
      <c r="RW486">
        <v>-29.895</v>
      </c>
      <c r="RX486">
        <v>-16.402999999999999</v>
      </c>
      <c r="RY486" t="s">
        <v>107</v>
      </c>
      <c r="RZ486">
        <v>-19.518000000000001</v>
      </c>
      <c r="SA486">
        <v>-13.281000000000001</v>
      </c>
      <c r="SC486" s="3">
        <v>42747</v>
      </c>
      <c r="SD486">
        <v>0.82499999999999996</v>
      </c>
      <c r="SE486">
        <v>-18.172000000000001</v>
      </c>
      <c r="SF486">
        <v>1.4350000000000001</v>
      </c>
      <c r="SG486" t="s">
        <v>107</v>
      </c>
      <c r="SH486">
        <v>-1.8260000000000001</v>
      </c>
      <c r="SI486">
        <v>4.6970000000000001</v>
      </c>
      <c r="SK486" s="3">
        <v>42747</v>
      </c>
      <c r="SL486">
        <v>0.97199999999999998</v>
      </c>
      <c r="SM486">
        <v>-11.766</v>
      </c>
      <c r="SN486">
        <v>1.2030000000000001</v>
      </c>
      <c r="SO486" t="s">
        <v>107</v>
      </c>
      <c r="SP486">
        <v>-2.1280000000000001</v>
      </c>
      <c r="SQ486">
        <v>4.5380000000000003</v>
      </c>
      <c r="SS486" s="3">
        <v>42747</v>
      </c>
      <c r="ST486">
        <v>1.194</v>
      </c>
      <c r="SU486">
        <v>22.957000000000001</v>
      </c>
      <c r="SV486">
        <v>29.428999999999998</v>
      </c>
      <c r="SW486" t="s">
        <v>107</v>
      </c>
      <c r="SX486">
        <v>26.417999999999999</v>
      </c>
      <c r="SY486">
        <v>32.445</v>
      </c>
      <c r="TA486" s="3">
        <v>42747</v>
      </c>
      <c r="TB486">
        <v>1.131</v>
      </c>
      <c r="TC486">
        <v>15.321</v>
      </c>
      <c r="TD486">
        <v>25.331</v>
      </c>
      <c r="TE486" t="s">
        <v>107</v>
      </c>
      <c r="TF486">
        <v>21.834</v>
      </c>
      <c r="TG486">
        <v>28.835999999999999</v>
      </c>
      <c r="TI486" s="3">
        <v>42747</v>
      </c>
      <c r="TJ486">
        <v>1.3340000000000001</v>
      </c>
      <c r="TK486">
        <v>43.030999999999999</v>
      </c>
      <c r="TL486">
        <v>59.87</v>
      </c>
      <c r="TM486" t="s">
        <v>107</v>
      </c>
      <c r="TN486">
        <v>56.534999999999997</v>
      </c>
      <c r="TO486">
        <v>63.215000000000003</v>
      </c>
      <c r="TQ486" s="3">
        <v>42747</v>
      </c>
      <c r="TR486">
        <v>1.944</v>
      </c>
      <c r="TS486">
        <v>99.507000000000005</v>
      </c>
      <c r="TT486">
        <v>105.292</v>
      </c>
      <c r="TU486" t="s">
        <v>107</v>
      </c>
      <c r="TV486">
        <v>102.601</v>
      </c>
      <c r="TW486">
        <v>107.988</v>
      </c>
      <c r="TY486" s="3">
        <v>42759</v>
      </c>
      <c r="TZ486">
        <v>2.4169999999999998</v>
      </c>
      <c r="UA486">
        <v>125.601</v>
      </c>
      <c r="UB486">
        <v>142.16300000000001</v>
      </c>
      <c r="UC486">
        <v>127.363</v>
      </c>
      <c r="UD486">
        <v>138.559</v>
      </c>
      <c r="UE486">
        <v>145.77699999999999</v>
      </c>
      <c r="UG486" s="3">
        <v>42747</v>
      </c>
      <c r="UH486">
        <v>4.43</v>
      </c>
      <c r="UI486">
        <v>359.221</v>
      </c>
      <c r="UJ486">
        <v>371.452</v>
      </c>
      <c r="UK486" t="s">
        <v>107</v>
      </c>
      <c r="UL486">
        <v>366.983</v>
      </c>
      <c r="UM486">
        <v>375.93900000000002</v>
      </c>
      <c r="UO486" s="3">
        <v>42748</v>
      </c>
      <c r="UP486">
        <v>1.756</v>
      </c>
      <c r="UQ486">
        <v>25.312999999999999</v>
      </c>
      <c r="UR486">
        <v>45.2639</v>
      </c>
      <c r="US486">
        <v>26.8596</v>
      </c>
      <c r="UT486">
        <v>42.464199999999998</v>
      </c>
      <c r="UU486">
        <v>48.053600000000003</v>
      </c>
      <c r="UW486" s="3">
        <v>42747</v>
      </c>
      <c r="UX486">
        <v>2.4529999999999998</v>
      </c>
      <c r="UY486" t="s">
        <v>107</v>
      </c>
      <c r="UZ486" t="s">
        <v>107</v>
      </c>
      <c r="VA486" t="s">
        <v>107</v>
      </c>
      <c r="VB486" t="s">
        <v>107</v>
      </c>
      <c r="VC486" t="s">
        <v>107</v>
      </c>
      <c r="VE486" s="3">
        <v>42747</v>
      </c>
      <c r="VF486">
        <v>0.77300000000000002</v>
      </c>
      <c r="VG486">
        <v>-37.430999999999997</v>
      </c>
      <c r="VH486">
        <v>-28.533000000000001</v>
      </c>
      <c r="VI486" t="s">
        <v>107</v>
      </c>
      <c r="VJ486">
        <v>-30.651</v>
      </c>
      <c r="VK486">
        <v>-26.41</v>
      </c>
      <c r="VM486" s="3">
        <v>42747</v>
      </c>
      <c r="VN486">
        <v>0.85799999999999998</v>
      </c>
      <c r="VO486">
        <v>-27.789000000000001</v>
      </c>
      <c r="VP486">
        <v>-20.109000000000002</v>
      </c>
      <c r="VQ486" t="s">
        <v>107</v>
      </c>
      <c r="VR486">
        <v>-22.288</v>
      </c>
      <c r="VS486">
        <v>-17.923999999999999</v>
      </c>
      <c r="WC486" s="3">
        <v>42747</v>
      </c>
      <c r="WD486">
        <v>1.0860000000000001</v>
      </c>
      <c r="WE486">
        <v>-4.7720000000000002</v>
      </c>
      <c r="WF486">
        <v>2.4540000000000002</v>
      </c>
      <c r="WG486" t="s">
        <v>107</v>
      </c>
      <c r="WH486">
        <v>-0.15</v>
      </c>
      <c r="WI486">
        <v>5.0659999999999998</v>
      </c>
      <c r="WK486" s="3">
        <v>42747</v>
      </c>
      <c r="WL486">
        <v>1.512</v>
      </c>
      <c r="WM486">
        <v>35.905999999999999</v>
      </c>
      <c r="WN486">
        <v>43.262999999999998</v>
      </c>
      <c r="WO486" t="s">
        <v>107</v>
      </c>
      <c r="WP486">
        <v>41.116</v>
      </c>
      <c r="WQ486">
        <v>45.411000000000001</v>
      </c>
      <c r="XA486" s="3">
        <v>42747</v>
      </c>
      <c r="XB486">
        <v>2.2829999999999999</v>
      </c>
      <c r="XC486">
        <v>116.83799999999999</v>
      </c>
      <c r="XD486">
        <v>122.33</v>
      </c>
      <c r="XE486" t="s">
        <v>107</v>
      </c>
      <c r="XF486">
        <v>120.3</v>
      </c>
      <c r="XG486">
        <v>124.36</v>
      </c>
      <c r="XI486" s="3">
        <v>42747</v>
      </c>
      <c r="XJ486">
        <v>2.68</v>
      </c>
      <c r="XK486">
        <v>155.30000000000001</v>
      </c>
      <c r="XL486">
        <v>161.977</v>
      </c>
      <c r="XM486" t="s">
        <v>107</v>
      </c>
      <c r="XN486">
        <v>160.09800000000001</v>
      </c>
      <c r="XO486">
        <v>163.85599999999999</v>
      </c>
      <c r="XQ486" s="3">
        <v>42747</v>
      </c>
      <c r="XR486">
        <v>4.57</v>
      </c>
      <c r="XS486">
        <v>348.27699999999999</v>
      </c>
      <c r="XT486">
        <v>350.82</v>
      </c>
      <c r="XU486" t="s">
        <v>107</v>
      </c>
      <c r="XV486">
        <v>347.06799999999998</v>
      </c>
      <c r="XW486">
        <v>354.59</v>
      </c>
      <c r="XY486" s="3">
        <v>42748</v>
      </c>
      <c r="XZ486">
        <v>1.913</v>
      </c>
      <c r="YA486">
        <v>36.386000000000003</v>
      </c>
      <c r="YB486">
        <v>53.497700000000002</v>
      </c>
      <c r="YC486">
        <v>37.907200000000003</v>
      </c>
      <c r="YD486">
        <v>51.130099999999999</v>
      </c>
      <c r="YE486">
        <v>55.7042</v>
      </c>
      <c r="YG486" s="3">
        <v>42747</v>
      </c>
      <c r="YH486">
        <v>2.6930000000000001</v>
      </c>
      <c r="YI486" t="s">
        <v>107</v>
      </c>
      <c r="YJ486" t="s">
        <v>107</v>
      </c>
      <c r="YK486" t="s">
        <v>107</v>
      </c>
      <c r="YL486" t="s">
        <v>107</v>
      </c>
      <c r="YM486" t="s">
        <v>107</v>
      </c>
      <c r="YO486" s="3">
        <v>42747</v>
      </c>
      <c r="YP486">
        <v>1.032</v>
      </c>
      <c r="YQ486">
        <v>-23.690999999999999</v>
      </c>
      <c r="YR486">
        <v>-13.486000000000001</v>
      </c>
      <c r="YS486" t="s">
        <v>107</v>
      </c>
      <c r="YT486">
        <v>-15.38</v>
      </c>
      <c r="YU486">
        <v>-11.596</v>
      </c>
      <c r="YW486" s="3">
        <v>42747</v>
      </c>
      <c r="YX486">
        <v>1.1259999999999999</v>
      </c>
      <c r="YY486">
        <v>-12.794</v>
      </c>
      <c r="YZ486">
        <v>-4.4719999999999995</v>
      </c>
      <c r="ZA486" t="s">
        <v>107</v>
      </c>
      <c r="ZB486">
        <v>-6.5720000000000001</v>
      </c>
      <c r="ZC486">
        <v>-2.37</v>
      </c>
      <c r="ZE486" s="3">
        <v>42747</v>
      </c>
      <c r="ZF486">
        <v>1.135</v>
      </c>
      <c r="ZG486">
        <v>-9.3670000000000009</v>
      </c>
      <c r="ZH486">
        <v>1.4990000000000001</v>
      </c>
      <c r="ZI486" t="s">
        <v>107</v>
      </c>
      <c r="ZJ486">
        <v>-0.49099999999999999</v>
      </c>
      <c r="ZK486">
        <v>3.49</v>
      </c>
      <c r="ZU486" s="3">
        <v>42747</v>
      </c>
      <c r="ZV486">
        <v>1.756</v>
      </c>
      <c r="ZW486">
        <v>52.924999999999997</v>
      </c>
      <c r="ZX486">
        <v>60.335000000000001</v>
      </c>
      <c r="ZY486" t="s">
        <v>107</v>
      </c>
      <c r="ZZ486">
        <v>58.26</v>
      </c>
      <c r="AAA486">
        <v>62.408000000000001</v>
      </c>
      <c r="AAK486" s="3">
        <v>42747</v>
      </c>
      <c r="AAL486">
        <v>1.9590000000000001</v>
      </c>
      <c r="AAM486">
        <v>70.537999999999997</v>
      </c>
      <c r="AAN486">
        <v>80.88</v>
      </c>
      <c r="AAO486" t="s">
        <v>107</v>
      </c>
      <c r="AAP486">
        <v>78.305999999999997</v>
      </c>
      <c r="AAQ486">
        <v>83.462999999999994</v>
      </c>
      <c r="ABA486" s="3">
        <v>42747</v>
      </c>
      <c r="ABB486">
        <v>3.0310000000000001</v>
      </c>
      <c r="ABC486">
        <v>179.96299999999999</v>
      </c>
      <c r="ABD486">
        <v>186.422</v>
      </c>
      <c r="ABE486" t="s">
        <v>107</v>
      </c>
      <c r="ABF486">
        <v>184.57900000000001</v>
      </c>
      <c r="ABG486">
        <v>188.26</v>
      </c>
      <c r="ABI486" s="3">
        <v>42747</v>
      </c>
      <c r="ABJ486">
        <v>4.8609999999999998</v>
      </c>
      <c r="ABK486">
        <v>371.12599999999998</v>
      </c>
      <c r="ABL486">
        <v>371.09800000000001</v>
      </c>
      <c r="ABM486" t="s">
        <v>107</v>
      </c>
      <c r="ABN486">
        <v>367.536</v>
      </c>
      <c r="ABO486">
        <v>374.67700000000002</v>
      </c>
    </row>
    <row r="487" spans="1:743" x14ac:dyDescent="0.25">
      <c r="A487" s="3">
        <v>42748</v>
      </c>
      <c r="B487">
        <v>-0.74099999999999999</v>
      </c>
      <c r="C487">
        <v>-57.045000000000002</v>
      </c>
      <c r="D487">
        <v>-41.305</v>
      </c>
      <c r="E487">
        <v>-55.186</v>
      </c>
      <c r="F487">
        <v>-43.63</v>
      </c>
      <c r="G487">
        <v>-39.067999999999998</v>
      </c>
      <c r="I487" s="3">
        <v>42748</v>
      </c>
      <c r="J487">
        <v>-0.66200000000000003</v>
      </c>
      <c r="K487">
        <v>-51.804000000000002</v>
      </c>
      <c r="L487">
        <v>-35.402999999999999</v>
      </c>
      <c r="M487">
        <v>-49.277000000000001</v>
      </c>
      <c r="N487">
        <v>-38.148000000000003</v>
      </c>
      <c r="O487">
        <v>-32.670999999999999</v>
      </c>
      <c r="Q487" s="3">
        <v>42748</v>
      </c>
      <c r="R487">
        <v>-0.61</v>
      </c>
      <c r="S487">
        <v>-46.435000000000002</v>
      </c>
      <c r="T487">
        <v>-30.041</v>
      </c>
      <c r="U487">
        <v>-43.000999999999998</v>
      </c>
      <c r="V487">
        <v>-33.682000000000002</v>
      </c>
      <c r="W487">
        <v>-26.451000000000001</v>
      </c>
      <c r="Y487" s="3">
        <v>42748</v>
      </c>
      <c r="Z487">
        <v>-0.60399999999999998</v>
      </c>
      <c r="AA487">
        <v>-43.688000000000002</v>
      </c>
      <c r="AB487">
        <v>-27.934000000000001</v>
      </c>
      <c r="AC487">
        <v>-39.841999999999999</v>
      </c>
      <c r="AD487">
        <v>-32.197000000000003</v>
      </c>
      <c r="AE487">
        <v>-23.709</v>
      </c>
      <c r="AG487" s="3">
        <v>42748</v>
      </c>
      <c r="AH487">
        <v>-0.60099999999999998</v>
      </c>
      <c r="AI487">
        <v>-44.904000000000003</v>
      </c>
      <c r="AJ487">
        <v>-28.594000000000001</v>
      </c>
      <c r="AK487">
        <v>-42.332000000000001</v>
      </c>
      <c r="AL487">
        <v>-31.446000000000002</v>
      </c>
      <c r="AM487">
        <v>-25.803999999999998</v>
      </c>
      <c r="AO487" s="3">
        <v>42748</v>
      </c>
      <c r="AP487">
        <v>-0.61799999999999999</v>
      </c>
      <c r="AQ487">
        <v>-45.384</v>
      </c>
      <c r="AR487">
        <v>-29.503</v>
      </c>
      <c r="AS487">
        <v>-42.762</v>
      </c>
      <c r="AT487">
        <v>-32.514000000000003</v>
      </c>
      <c r="AU487">
        <v>-26.57</v>
      </c>
      <c r="AW487" s="3">
        <v>42748</v>
      </c>
      <c r="AX487">
        <v>-0.44600000000000001</v>
      </c>
      <c r="AY487">
        <v>-26.087</v>
      </c>
      <c r="AZ487">
        <v>-10.813000000000001</v>
      </c>
      <c r="BA487">
        <v>-22.192</v>
      </c>
      <c r="BB487">
        <v>-14.54</v>
      </c>
      <c r="BC487">
        <v>-7.109</v>
      </c>
      <c r="BE487" s="3">
        <v>42748</v>
      </c>
      <c r="BF487">
        <v>-0.17599999999999999</v>
      </c>
      <c r="BG487">
        <v>-1.8069999999999999</v>
      </c>
      <c r="BH487">
        <v>14.256</v>
      </c>
      <c r="BI487">
        <v>1.119</v>
      </c>
      <c r="BJ487">
        <v>11.007999999999999</v>
      </c>
      <c r="BK487">
        <v>17.475999999999999</v>
      </c>
      <c r="BM487" s="3">
        <v>42748</v>
      </c>
      <c r="BN487">
        <v>4.1000000000000002E-2</v>
      </c>
      <c r="BO487">
        <v>19.812999999999999</v>
      </c>
      <c r="BP487">
        <v>35.883000000000003</v>
      </c>
      <c r="BQ487">
        <v>22.111999999999998</v>
      </c>
      <c r="BR487">
        <v>33.241999999999997</v>
      </c>
      <c r="BS487">
        <v>38.453000000000003</v>
      </c>
      <c r="BU487" s="3">
        <v>42748</v>
      </c>
      <c r="BV487">
        <v>0.73699999999999999</v>
      </c>
      <c r="BW487">
        <v>88.587000000000003</v>
      </c>
      <c r="BX487">
        <v>104.884</v>
      </c>
      <c r="BY487">
        <v>93.96</v>
      </c>
      <c r="BZ487">
        <v>99.296000000000006</v>
      </c>
      <c r="CA487">
        <v>110.419</v>
      </c>
      <c r="CC487" s="3">
        <v>42751</v>
      </c>
      <c r="CD487">
        <v>0.2</v>
      </c>
      <c r="CE487">
        <v>-46.628999999999998</v>
      </c>
      <c r="CF487">
        <v>-13.9079</v>
      </c>
      <c r="CG487">
        <v>-44.938000000000002</v>
      </c>
      <c r="CH487">
        <v>-15.4025</v>
      </c>
      <c r="CI487">
        <v>-12.3743</v>
      </c>
      <c r="CS487" s="3">
        <v>42748</v>
      </c>
      <c r="CT487">
        <v>-0.68899999999999995</v>
      </c>
      <c r="CU487">
        <v>-57.878999999999998</v>
      </c>
      <c r="CV487">
        <v>-40.433</v>
      </c>
      <c r="CW487">
        <v>-55.826999999999998</v>
      </c>
      <c r="CX487">
        <v>-42.396000000000001</v>
      </c>
      <c r="CY487">
        <v>-38.472999999999999</v>
      </c>
      <c r="DA487" s="3">
        <v>42748</v>
      </c>
      <c r="DB487">
        <v>-0.58299999999999996</v>
      </c>
      <c r="DC487">
        <v>-51.697000000000003</v>
      </c>
      <c r="DD487">
        <v>-32.685000000000002</v>
      </c>
      <c r="DE487">
        <v>-49.021000000000001</v>
      </c>
      <c r="DF487">
        <v>-35.192999999999998</v>
      </c>
      <c r="DG487">
        <v>-30.15</v>
      </c>
      <c r="DI487" s="3">
        <v>42748</v>
      </c>
      <c r="DJ487">
        <v>-0.51100000000000001</v>
      </c>
      <c r="DK487">
        <v>-42.39</v>
      </c>
      <c r="DL487">
        <v>-24.143000000000001</v>
      </c>
      <c r="DM487">
        <v>-39.323999999999998</v>
      </c>
      <c r="DN487">
        <v>-27.106000000000002</v>
      </c>
      <c r="DO487">
        <v>-21.206</v>
      </c>
      <c r="DQ487" s="3">
        <v>42748</v>
      </c>
      <c r="DR487">
        <v>-0.45900000000000002</v>
      </c>
      <c r="DS487">
        <v>-39.33</v>
      </c>
      <c r="DT487">
        <v>-20.346</v>
      </c>
      <c r="DU487">
        <v>-35.56</v>
      </c>
      <c r="DV487">
        <v>-23.959</v>
      </c>
      <c r="DW487">
        <v>-16.731000000000002</v>
      </c>
      <c r="DY487" s="3">
        <v>42748</v>
      </c>
      <c r="DZ487">
        <v>-0.41699999999999998</v>
      </c>
      <c r="EA487">
        <v>-34.338999999999999</v>
      </c>
      <c r="EB487">
        <v>-15.368</v>
      </c>
      <c r="EC487">
        <v>-31.936</v>
      </c>
      <c r="ED487">
        <v>-17.629000000000001</v>
      </c>
      <c r="EE487">
        <v>-13.105</v>
      </c>
      <c r="EG487" s="3">
        <v>42748</v>
      </c>
      <c r="EH487">
        <v>-0.45900000000000002</v>
      </c>
      <c r="EI487">
        <v>-41.070999999999998</v>
      </c>
      <c r="EJ487">
        <v>-21.433</v>
      </c>
      <c r="EK487">
        <v>-38.685000000000002</v>
      </c>
      <c r="EL487">
        <v>-23.687000000000001</v>
      </c>
      <c r="EM487">
        <v>-19.202999999999999</v>
      </c>
      <c r="EO487" s="3">
        <v>42748</v>
      </c>
      <c r="EP487">
        <v>-0.39</v>
      </c>
      <c r="EQ487">
        <v>-26.398</v>
      </c>
      <c r="ER487">
        <v>-9.5310000000000006</v>
      </c>
      <c r="ES487">
        <v>-23.297000000000001</v>
      </c>
      <c r="ET487">
        <v>-12.641</v>
      </c>
      <c r="EU487">
        <v>-6.4119999999999999</v>
      </c>
      <c r="EW487" s="3">
        <v>42751</v>
      </c>
      <c r="EX487">
        <v>0</v>
      </c>
      <c r="EY487">
        <v>9.3960000000000008</v>
      </c>
      <c r="EZ487">
        <v>28.050999999999998</v>
      </c>
      <c r="FA487">
        <v>11.558999999999999</v>
      </c>
      <c r="FB487">
        <v>24.606999999999999</v>
      </c>
      <c r="FC487">
        <v>31.524000000000001</v>
      </c>
      <c r="FE487" s="3">
        <v>42801</v>
      </c>
      <c r="FF487">
        <v>0.36599999999999999</v>
      </c>
      <c r="FG487">
        <v>39.353999999999999</v>
      </c>
      <c r="FH487">
        <v>58.802</v>
      </c>
      <c r="FI487">
        <v>40.848999999999997</v>
      </c>
      <c r="FJ487">
        <v>55.671999999999997</v>
      </c>
      <c r="FK487">
        <v>61.933</v>
      </c>
      <c r="FM487" s="3">
        <v>42748</v>
      </c>
      <c r="FN487">
        <v>1.3759999999999999</v>
      </c>
      <c r="FO487">
        <v>144.935</v>
      </c>
      <c r="FP487">
        <v>163.63499999999999</v>
      </c>
      <c r="FQ487">
        <v>151.029</v>
      </c>
      <c r="FR487">
        <v>157.67099999999999</v>
      </c>
      <c r="FS487">
        <v>169.58</v>
      </c>
      <c r="FU487" s="3">
        <v>42751</v>
      </c>
      <c r="FV487">
        <v>0.39800000000000002</v>
      </c>
      <c r="FW487">
        <v>-35.854999999999997</v>
      </c>
      <c r="FX487">
        <v>-2.2221000000000002</v>
      </c>
      <c r="FY487">
        <v>-34.162700000000001</v>
      </c>
      <c r="FZ487">
        <v>-3.9374000000000002</v>
      </c>
      <c r="GA487">
        <v>-0.47899999999999998</v>
      </c>
      <c r="GK487" s="3">
        <v>42748</v>
      </c>
      <c r="GL487">
        <v>-0.45200000000000001</v>
      </c>
      <c r="GM487">
        <v>-53.311</v>
      </c>
      <c r="GN487">
        <v>-31.146000000000001</v>
      </c>
      <c r="GO487">
        <v>-52.048999999999999</v>
      </c>
      <c r="GP487">
        <v>-32.978999999999999</v>
      </c>
      <c r="GQ487">
        <v>-29.312999999999999</v>
      </c>
      <c r="GS487" s="3">
        <v>42748</v>
      </c>
      <c r="GT487">
        <v>-0.252</v>
      </c>
      <c r="GU487">
        <v>-39.070999999999998</v>
      </c>
      <c r="GV487">
        <v>-16.95</v>
      </c>
      <c r="GW487">
        <v>-37.328000000000003</v>
      </c>
      <c r="GX487">
        <v>-19.184000000000001</v>
      </c>
      <c r="GY487">
        <v>-14.698</v>
      </c>
      <c r="HA487" s="3">
        <v>42748</v>
      </c>
      <c r="HB487">
        <v>-0.183</v>
      </c>
      <c r="HC487">
        <v>-34.32</v>
      </c>
      <c r="HD487">
        <v>-11.919</v>
      </c>
      <c r="HE487">
        <v>-31.908000000000001</v>
      </c>
      <c r="HF487">
        <v>-14.808999999999999</v>
      </c>
      <c r="HG487">
        <v>-9.0109999999999992</v>
      </c>
      <c r="HI487" s="3">
        <v>42748</v>
      </c>
      <c r="HJ487">
        <v>-0.214</v>
      </c>
      <c r="HK487">
        <v>-32.073</v>
      </c>
      <c r="HL487">
        <v>-10.459</v>
      </c>
      <c r="HM487">
        <v>-29.318999999999999</v>
      </c>
      <c r="HN487">
        <v>-13.744</v>
      </c>
      <c r="HO487">
        <v>-7.1719999999999997</v>
      </c>
      <c r="HQ487" s="3">
        <v>42748</v>
      </c>
      <c r="HR487">
        <v>-0.191</v>
      </c>
      <c r="HS487">
        <v>-24.85</v>
      </c>
      <c r="HT487">
        <v>-3.3</v>
      </c>
      <c r="HU487">
        <v>-23.183</v>
      </c>
      <c r="HV487">
        <v>-5.3680000000000003</v>
      </c>
      <c r="HW487">
        <v>-1.2310000000000001</v>
      </c>
      <c r="HY487" s="3">
        <v>42748</v>
      </c>
      <c r="HZ487">
        <v>-0.11899999999999999</v>
      </c>
      <c r="IA487">
        <v>-27.181999999999999</v>
      </c>
      <c r="IB487">
        <v>-5.9119999999999999</v>
      </c>
      <c r="IC487">
        <v>-25.548000000000002</v>
      </c>
      <c r="ID487">
        <v>-7.9909999999999997</v>
      </c>
      <c r="IE487">
        <v>-3.8330000000000002</v>
      </c>
      <c r="IG487" s="3">
        <v>42748</v>
      </c>
      <c r="IH487">
        <v>2.7E-2</v>
      </c>
      <c r="II487">
        <v>-7.923</v>
      </c>
      <c r="IJ487">
        <v>14.705</v>
      </c>
      <c r="IK487">
        <v>-4.8040000000000003</v>
      </c>
      <c r="IL487">
        <v>11.007</v>
      </c>
      <c r="IM487">
        <v>18.425000000000001</v>
      </c>
      <c r="IO487" s="3">
        <v>42748</v>
      </c>
      <c r="IP487">
        <v>0.32600000000000001</v>
      </c>
      <c r="IQ487">
        <v>24.864000000000001</v>
      </c>
      <c r="IR487">
        <v>45.902000000000001</v>
      </c>
      <c r="IS487">
        <v>27.01</v>
      </c>
      <c r="IT487">
        <v>43.232999999999997</v>
      </c>
      <c r="IU487">
        <v>48.554000000000002</v>
      </c>
      <c r="IW487" s="3">
        <v>42748</v>
      </c>
      <c r="IX487">
        <v>0.76400000000000001</v>
      </c>
      <c r="IY487">
        <v>67.569000000000003</v>
      </c>
      <c r="IZ487">
        <v>88.808999999999997</v>
      </c>
      <c r="JA487">
        <v>68.984999999999999</v>
      </c>
      <c r="JB487">
        <v>86.825999999999993</v>
      </c>
      <c r="JC487">
        <v>90.793000000000006</v>
      </c>
      <c r="KC487" s="3">
        <v>42748</v>
      </c>
      <c r="KD487">
        <v>-0.14899999999999999</v>
      </c>
      <c r="KE487">
        <v>-47.749000000000002</v>
      </c>
      <c r="KF487">
        <v>-25.63</v>
      </c>
      <c r="KG487">
        <v>-46.249000000000002</v>
      </c>
      <c r="KH487">
        <v>-27.456</v>
      </c>
      <c r="KI487">
        <v>-23.803999999999998</v>
      </c>
      <c r="KK487" s="3">
        <v>42748</v>
      </c>
      <c r="KL487">
        <v>0.1</v>
      </c>
      <c r="KM487">
        <v>-27.734000000000002</v>
      </c>
      <c r="KN487">
        <v>-5.9969999999999999</v>
      </c>
      <c r="KO487">
        <v>-25.692</v>
      </c>
      <c r="KP487">
        <v>-8.08</v>
      </c>
      <c r="KQ487">
        <v>-3.9140000000000001</v>
      </c>
      <c r="KS487" s="3">
        <v>42748</v>
      </c>
      <c r="KT487">
        <v>0.104</v>
      </c>
      <c r="KU487">
        <v>-24.324999999999999</v>
      </c>
      <c r="KV487">
        <v>-2.419</v>
      </c>
      <c r="KW487">
        <v>-21.869</v>
      </c>
      <c r="KX487">
        <v>-5.024</v>
      </c>
      <c r="KY487">
        <v>0.188</v>
      </c>
      <c r="LA487" s="3">
        <v>42748</v>
      </c>
      <c r="LB487">
        <v>0.16800000000000001</v>
      </c>
      <c r="LC487">
        <v>-24.593</v>
      </c>
      <c r="LD487">
        <v>-2.698</v>
      </c>
      <c r="LE487">
        <v>-21.716999999999999</v>
      </c>
      <c r="LF487">
        <v>-5.49</v>
      </c>
      <c r="LG487">
        <v>9.5000000000000001E-2</v>
      </c>
      <c r="LI487" s="3">
        <v>42748</v>
      </c>
      <c r="LJ487">
        <v>0.28499999999999998</v>
      </c>
      <c r="LK487">
        <v>-7.3259999999999996</v>
      </c>
      <c r="LL487">
        <v>14.276999999999999</v>
      </c>
      <c r="LM487">
        <v>-5.5410000000000004</v>
      </c>
      <c r="LN487">
        <v>12.395</v>
      </c>
      <c r="LO487">
        <v>16.170999999999999</v>
      </c>
      <c r="LQ487" s="3">
        <v>42748</v>
      </c>
      <c r="LR487">
        <v>0.26900000000000002</v>
      </c>
      <c r="LS487">
        <v>-9.5560000000000009</v>
      </c>
      <c r="LT487">
        <v>11.685</v>
      </c>
      <c r="LU487">
        <v>-7.5880000000000001</v>
      </c>
      <c r="LV487">
        <v>9.6509999999999998</v>
      </c>
      <c r="LW487">
        <v>13.73</v>
      </c>
      <c r="LY487" s="3">
        <v>42748</v>
      </c>
      <c r="LZ487">
        <v>0.51500000000000001</v>
      </c>
      <c r="MA487">
        <v>18.847999999999999</v>
      </c>
      <c r="MB487">
        <v>39.683</v>
      </c>
      <c r="MC487">
        <v>21.613</v>
      </c>
      <c r="MD487">
        <v>36.729999999999997</v>
      </c>
      <c r="ME487">
        <v>42.639000000000003</v>
      </c>
      <c r="MG487" s="3">
        <v>42748</v>
      </c>
      <c r="MH487">
        <v>0.93</v>
      </c>
      <c r="MI487">
        <v>59.274999999999999</v>
      </c>
      <c r="MJ487">
        <v>79.686999999999998</v>
      </c>
      <c r="MK487">
        <v>61.670999999999999</v>
      </c>
      <c r="ML487">
        <v>77.191000000000003</v>
      </c>
      <c r="MM487">
        <v>82.183000000000007</v>
      </c>
      <c r="MO487" s="3">
        <v>42748</v>
      </c>
      <c r="MP487">
        <v>1.3260000000000001</v>
      </c>
      <c r="MQ487">
        <v>101.05800000000001</v>
      </c>
      <c r="MR487">
        <v>121.39400000000001</v>
      </c>
      <c r="MS487">
        <v>102.807</v>
      </c>
      <c r="MT487">
        <v>119.402</v>
      </c>
      <c r="MU487">
        <v>123.38500000000001</v>
      </c>
      <c r="MW487" s="3">
        <v>42748</v>
      </c>
      <c r="MX487">
        <v>3.4580000000000002</v>
      </c>
      <c r="MY487">
        <v>316.19200000000001</v>
      </c>
      <c r="MZ487">
        <v>335.13499999999999</v>
      </c>
      <c r="NA487">
        <v>320.834</v>
      </c>
      <c r="NB487">
        <v>330.221</v>
      </c>
      <c r="NC487">
        <v>340.05799999999999</v>
      </c>
      <c r="NE487" s="3">
        <v>42751</v>
      </c>
      <c r="NF487">
        <v>1.028</v>
      </c>
      <c r="NG487">
        <v>-9.8060000000000009</v>
      </c>
      <c r="NH487">
        <v>21.936399999999999</v>
      </c>
      <c r="NI487">
        <v>-8.0770999999999997</v>
      </c>
      <c r="NJ487">
        <v>19.618200000000002</v>
      </c>
      <c r="NK487">
        <v>24.1252</v>
      </c>
      <c r="QG487" s="3">
        <v>42748</v>
      </c>
      <c r="QH487">
        <v>1.8220000000000001</v>
      </c>
      <c r="QI487">
        <v>128.15</v>
      </c>
      <c r="QJ487">
        <v>145.321</v>
      </c>
      <c r="QK487">
        <v>130.31700000000001</v>
      </c>
      <c r="QL487">
        <v>143.37100000000001</v>
      </c>
      <c r="QM487">
        <v>147.27099999999999</v>
      </c>
      <c r="QW487" s="3">
        <v>42751</v>
      </c>
      <c r="QX487">
        <v>1.4039999999999999</v>
      </c>
      <c r="QY487">
        <v>8.7379999999999995</v>
      </c>
      <c r="QZ487">
        <v>35.1447</v>
      </c>
      <c r="RA487">
        <v>10.338900000000001</v>
      </c>
      <c r="RB487">
        <v>32.808</v>
      </c>
      <c r="RC487">
        <v>37.472900000000003</v>
      </c>
      <c r="RM487" s="3">
        <v>42748</v>
      </c>
      <c r="RN487">
        <v>0.70799999999999996</v>
      </c>
      <c r="RO487">
        <v>-36.228999999999999</v>
      </c>
      <c r="RP487">
        <v>-26.960999999999999</v>
      </c>
      <c r="RQ487">
        <v>-34.01</v>
      </c>
      <c r="RR487">
        <v>-29.564</v>
      </c>
      <c r="RS487">
        <v>-24.356999999999999</v>
      </c>
      <c r="RU487" s="3">
        <v>42748</v>
      </c>
      <c r="RV487">
        <v>0.79800000000000004</v>
      </c>
      <c r="RW487">
        <v>-27.169</v>
      </c>
      <c r="RX487">
        <v>-12.364000000000001</v>
      </c>
      <c r="RY487">
        <v>-24.535</v>
      </c>
      <c r="RZ487">
        <v>-15.462999999999999</v>
      </c>
      <c r="SA487">
        <v>-9.2629999999999999</v>
      </c>
      <c r="SC487" s="3">
        <v>42748</v>
      </c>
      <c r="SD487">
        <v>0.86899999999999999</v>
      </c>
      <c r="SE487">
        <v>-16.440999999999999</v>
      </c>
      <c r="SF487">
        <v>4.6639999999999997</v>
      </c>
      <c r="SG487">
        <v>-13.733000000000001</v>
      </c>
      <c r="SH487">
        <v>1.397</v>
      </c>
      <c r="SI487">
        <v>7.931</v>
      </c>
      <c r="SK487" s="3">
        <v>42748</v>
      </c>
      <c r="SL487">
        <v>1.014</v>
      </c>
      <c r="SM487">
        <v>-10.288</v>
      </c>
      <c r="SN487">
        <v>4.1139999999999999</v>
      </c>
      <c r="SO487">
        <v>-7.2889999999999997</v>
      </c>
      <c r="SP487">
        <v>0.82899999999999996</v>
      </c>
      <c r="SQ487">
        <v>7.4030000000000005</v>
      </c>
      <c r="SS487" s="3">
        <v>42748</v>
      </c>
      <c r="ST487">
        <v>1.2389999999999999</v>
      </c>
      <c r="SU487">
        <v>24.855</v>
      </c>
      <c r="SV487">
        <v>32.542000000000002</v>
      </c>
      <c r="SW487">
        <v>27.245000000000001</v>
      </c>
      <c r="SX487">
        <v>29.608000000000001</v>
      </c>
      <c r="SY487">
        <v>35.481999999999999</v>
      </c>
      <c r="TA487" s="3">
        <v>42748</v>
      </c>
      <c r="TB487">
        <v>1.173</v>
      </c>
      <c r="TC487">
        <v>17.013999999999999</v>
      </c>
      <c r="TD487">
        <v>28.219000000000001</v>
      </c>
      <c r="TE487">
        <v>19.811</v>
      </c>
      <c r="TF487">
        <v>24.815000000000001</v>
      </c>
      <c r="TG487">
        <v>31.63</v>
      </c>
      <c r="TI487" s="3">
        <v>42748</v>
      </c>
      <c r="TJ487">
        <v>1.369</v>
      </c>
      <c r="TK487">
        <v>44.134999999999998</v>
      </c>
      <c r="TL487">
        <v>62.277000000000001</v>
      </c>
      <c r="TM487">
        <v>47.709000000000003</v>
      </c>
      <c r="TN487">
        <v>58.320999999999998</v>
      </c>
      <c r="TO487">
        <v>66.228999999999999</v>
      </c>
      <c r="TQ487" s="3">
        <v>42748</v>
      </c>
      <c r="TR487">
        <v>1.9689999999999999</v>
      </c>
      <c r="TS487">
        <v>99.546000000000006</v>
      </c>
      <c r="TT487">
        <v>106.495</v>
      </c>
      <c r="TU487">
        <v>102.38800000000001</v>
      </c>
      <c r="TV487">
        <v>103.02800000000001</v>
      </c>
      <c r="TW487">
        <v>109.964</v>
      </c>
      <c r="TY487" s="3">
        <v>42760</v>
      </c>
      <c r="TZ487">
        <v>2.4779999999999998</v>
      </c>
      <c r="UA487">
        <v>127.074</v>
      </c>
      <c r="UB487">
        <v>142.76599999999999</v>
      </c>
      <c r="UC487">
        <v>129.09100000000001</v>
      </c>
      <c r="UD487">
        <v>139.041</v>
      </c>
      <c r="UE487">
        <v>146.50299999999999</v>
      </c>
      <c r="UG487" s="3">
        <v>42748</v>
      </c>
      <c r="UH487">
        <v>4.41</v>
      </c>
      <c r="UI487">
        <v>354.779</v>
      </c>
      <c r="UJ487">
        <v>368.43</v>
      </c>
      <c r="UK487">
        <v>359.66399999999999</v>
      </c>
      <c r="UL487">
        <v>363.25</v>
      </c>
      <c r="UM487">
        <v>373.63099999999997</v>
      </c>
      <c r="UO487" s="3">
        <v>42751</v>
      </c>
      <c r="UP487">
        <v>1.7109999999999999</v>
      </c>
      <c r="UQ487">
        <v>24.312000000000001</v>
      </c>
      <c r="UR487">
        <v>44.2164</v>
      </c>
      <c r="US487">
        <v>25.9376</v>
      </c>
      <c r="UT487">
        <v>41.379800000000003</v>
      </c>
      <c r="UU487">
        <v>47.0593</v>
      </c>
      <c r="UW487" s="3">
        <v>42748</v>
      </c>
      <c r="UX487">
        <v>2.4790000000000001</v>
      </c>
      <c r="UY487" t="s">
        <v>107</v>
      </c>
      <c r="UZ487" t="s">
        <v>107</v>
      </c>
      <c r="VA487" t="s">
        <v>107</v>
      </c>
      <c r="VB487" t="s">
        <v>107</v>
      </c>
      <c r="VC487" t="s">
        <v>107</v>
      </c>
      <c r="VE487" s="3">
        <v>42748</v>
      </c>
      <c r="VF487">
        <v>0.82499999999999996</v>
      </c>
      <c r="VG487">
        <v>-34.871000000000002</v>
      </c>
      <c r="VH487">
        <v>-24.713999999999999</v>
      </c>
      <c r="VI487">
        <v>-31.641999999999999</v>
      </c>
      <c r="VJ487">
        <v>-26.789000000000001</v>
      </c>
      <c r="VK487">
        <v>-22.638000000000002</v>
      </c>
      <c r="VM487" s="3">
        <v>42748</v>
      </c>
      <c r="VN487">
        <v>0.91400000000000003</v>
      </c>
      <c r="VO487">
        <v>-24.875</v>
      </c>
      <c r="VP487">
        <v>-15.9</v>
      </c>
      <c r="VQ487">
        <v>-22.696999999999999</v>
      </c>
      <c r="VR487">
        <v>-18.036000000000001</v>
      </c>
      <c r="VS487">
        <v>-13.766999999999999</v>
      </c>
      <c r="WC487" s="3">
        <v>42748</v>
      </c>
      <c r="WD487">
        <v>1.1339999999999999</v>
      </c>
      <c r="WE487">
        <v>-2.5499999999999998</v>
      </c>
      <c r="WF487">
        <v>5.9030000000000005</v>
      </c>
      <c r="WG487">
        <v>0.11600000000000001</v>
      </c>
      <c r="WH487">
        <v>3.3</v>
      </c>
      <c r="WI487">
        <v>8.5109999999999992</v>
      </c>
      <c r="WK487" s="3">
        <v>42748</v>
      </c>
      <c r="WL487">
        <v>1.5620000000000001</v>
      </c>
      <c r="WM487">
        <v>37.979999999999997</v>
      </c>
      <c r="WN487">
        <v>46.692</v>
      </c>
      <c r="WO487">
        <v>40.232999999999997</v>
      </c>
      <c r="WP487">
        <v>44.642000000000003</v>
      </c>
      <c r="WQ487">
        <v>48.741999999999997</v>
      </c>
      <c r="XA487" s="3">
        <v>42748</v>
      </c>
      <c r="XB487">
        <v>2.3079999999999998</v>
      </c>
      <c r="XC487">
        <v>116.617</v>
      </c>
      <c r="XD487">
        <v>123.461</v>
      </c>
      <c r="XE487">
        <v>119.428</v>
      </c>
      <c r="XF487">
        <v>120.694</v>
      </c>
      <c r="XG487">
        <v>126.22499999999999</v>
      </c>
      <c r="XI487" s="3">
        <v>42748</v>
      </c>
      <c r="XJ487">
        <v>2.6989999999999998</v>
      </c>
      <c r="XK487">
        <v>154.38900000000001</v>
      </c>
      <c r="XL487">
        <v>162.524</v>
      </c>
      <c r="XM487">
        <v>157.34</v>
      </c>
      <c r="XN487">
        <v>159.65600000000001</v>
      </c>
      <c r="XO487">
        <v>165.40199999999999</v>
      </c>
      <c r="XQ487" s="3">
        <v>42748</v>
      </c>
      <c r="XR487">
        <v>4.577</v>
      </c>
      <c r="XS487">
        <v>346.18299999999999</v>
      </c>
      <c r="XT487">
        <v>350.12299999999999</v>
      </c>
      <c r="XU487">
        <v>351.334</v>
      </c>
      <c r="XV487">
        <v>345.21899999999999</v>
      </c>
      <c r="XW487">
        <v>355.05500000000001</v>
      </c>
      <c r="XY487" s="3">
        <v>42751</v>
      </c>
      <c r="XZ487">
        <v>1.8679999999999999</v>
      </c>
      <c r="YA487">
        <v>35.497</v>
      </c>
      <c r="YB487">
        <v>52.1036</v>
      </c>
      <c r="YC487">
        <v>37.035800000000002</v>
      </c>
      <c r="YD487">
        <v>48.875599999999999</v>
      </c>
      <c r="YE487">
        <v>55.331600000000002</v>
      </c>
      <c r="YG487" s="3">
        <v>42748</v>
      </c>
      <c r="YH487">
        <v>2.7210000000000001</v>
      </c>
      <c r="YI487" t="s">
        <v>107</v>
      </c>
      <c r="YJ487" t="s">
        <v>107</v>
      </c>
      <c r="YK487" t="s">
        <v>107</v>
      </c>
      <c r="YL487" t="s">
        <v>107</v>
      </c>
      <c r="YM487" t="s">
        <v>107</v>
      </c>
      <c r="YO487" s="3">
        <v>42748</v>
      </c>
      <c r="YP487">
        <v>1.0900000000000001</v>
      </c>
      <c r="YQ487">
        <v>-22.297999999999998</v>
      </c>
      <c r="YR487">
        <v>-10.028</v>
      </c>
      <c r="YS487">
        <v>-18.088000000000001</v>
      </c>
      <c r="YT487">
        <v>-11.894</v>
      </c>
      <c r="YU487">
        <v>-8.16</v>
      </c>
      <c r="YW487" s="3">
        <v>42748</v>
      </c>
      <c r="YX487">
        <v>1.1859999999999999</v>
      </c>
      <c r="YY487">
        <v>-10.564</v>
      </c>
      <c r="YZ487">
        <v>-0.88700000000000001</v>
      </c>
      <c r="ZA487">
        <v>-7.91</v>
      </c>
      <c r="ZB487">
        <v>-2.9319999999999999</v>
      </c>
      <c r="ZC487">
        <v>1.159</v>
      </c>
      <c r="ZE487" s="3">
        <v>42748</v>
      </c>
      <c r="ZF487">
        <v>1.1950000000000001</v>
      </c>
      <c r="ZG487">
        <v>-6.93</v>
      </c>
      <c r="ZH487">
        <v>5.508</v>
      </c>
      <c r="ZI487">
        <v>-4.2850000000000001</v>
      </c>
      <c r="ZJ487">
        <v>3.5070000000000001</v>
      </c>
      <c r="ZK487">
        <v>7.51</v>
      </c>
      <c r="ZU487" s="3">
        <v>42748</v>
      </c>
      <c r="ZV487">
        <v>1.8109999999999999</v>
      </c>
      <c r="ZW487">
        <v>54.930999999999997</v>
      </c>
      <c r="ZX487">
        <v>63.621000000000002</v>
      </c>
      <c r="ZY487">
        <v>57.533000000000001</v>
      </c>
      <c r="ZZ487">
        <v>61.625999999999998</v>
      </c>
      <c r="AAA487">
        <v>65.617000000000004</v>
      </c>
      <c r="AAK487" s="3">
        <v>42748</v>
      </c>
      <c r="AAL487">
        <v>2.0209999999999999</v>
      </c>
      <c r="AAM487">
        <v>73.346999999999994</v>
      </c>
      <c r="AAN487">
        <v>84.852000000000004</v>
      </c>
      <c r="AAO487">
        <v>76.926000000000002</v>
      </c>
      <c r="AAP487">
        <v>81.81</v>
      </c>
      <c r="AAQ487">
        <v>87.900999999999996</v>
      </c>
      <c r="ABA487" s="3">
        <v>42748</v>
      </c>
      <c r="ABB487">
        <v>3.0489999999999999</v>
      </c>
      <c r="ABC487">
        <v>178.221</v>
      </c>
      <c r="ABD487">
        <v>185.839</v>
      </c>
      <c r="ABE487">
        <v>181.45699999999999</v>
      </c>
      <c r="ABF487">
        <v>183.18</v>
      </c>
      <c r="ABG487">
        <v>188.50200000000001</v>
      </c>
      <c r="ABI487" s="3">
        <v>42748</v>
      </c>
      <c r="ABJ487">
        <v>4.8579999999999997</v>
      </c>
      <c r="ABK487">
        <v>367.66800000000001</v>
      </c>
      <c r="ABL487">
        <v>368.57900000000001</v>
      </c>
      <c r="ABM487">
        <v>372.35</v>
      </c>
      <c r="ABN487">
        <v>364.35199999999998</v>
      </c>
      <c r="ABO487">
        <v>372.82299999999998</v>
      </c>
    </row>
    <row r="488" spans="1:743" x14ac:dyDescent="0.25">
      <c r="A488" s="3">
        <v>42751</v>
      </c>
      <c r="B488">
        <v>-0.76</v>
      </c>
      <c r="C488">
        <v>-58.347000000000001</v>
      </c>
      <c r="D488">
        <v>-42.488999999999997</v>
      </c>
      <c r="E488">
        <v>-56.649000000000001</v>
      </c>
      <c r="F488">
        <v>-44.988</v>
      </c>
      <c r="G488">
        <v>-40.036000000000001</v>
      </c>
      <c r="I488" s="3">
        <v>42751</v>
      </c>
      <c r="J488">
        <v>-0.66700000000000004</v>
      </c>
      <c r="K488">
        <v>-51.551000000000002</v>
      </c>
      <c r="L488">
        <v>-34.622999999999998</v>
      </c>
      <c r="M488">
        <v>-49.356000000000002</v>
      </c>
      <c r="N488">
        <v>-37.909999999999997</v>
      </c>
      <c r="O488">
        <v>-31.298999999999999</v>
      </c>
      <c r="Q488" s="3">
        <v>42751</v>
      </c>
      <c r="R488">
        <v>-0.63100000000000001</v>
      </c>
      <c r="S488">
        <v>-47.645000000000003</v>
      </c>
      <c r="T488">
        <v>-30.855</v>
      </c>
      <c r="U488">
        <v>-44.624000000000002</v>
      </c>
      <c r="V488">
        <v>-34.978000000000002</v>
      </c>
      <c r="W488">
        <v>-26.693000000000001</v>
      </c>
      <c r="Y488" s="3">
        <v>42751</v>
      </c>
      <c r="Z488">
        <v>-0.60699999999999998</v>
      </c>
      <c r="AA488">
        <v>-43.362000000000002</v>
      </c>
      <c r="AB488">
        <v>-27.402999999999999</v>
      </c>
      <c r="AC488">
        <v>-39.231999999999999</v>
      </c>
      <c r="AD488">
        <v>-32.35</v>
      </c>
      <c r="AE488">
        <v>-22.452999999999999</v>
      </c>
      <c r="AG488" s="3">
        <v>42751</v>
      </c>
      <c r="AH488">
        <v>-0.59199999999999997</v>
      </c>
      <c r="AI488">
        <v>-43.171999999999997</v>
      </c>
      <c r="AJ488">
        <v>-26.574000000000002</v>
      </c>
      <c r="AK488">
        <v>-41.155999999999999</v>
      </c>
      <c r="AL488">
        <v>-29.588000000000001</v>
      </c>
      <c r="AM488">
        <v>-23.518000000000001</v>
      </c>
      <c r="AO488" s="3">
        <v>42751</v>
      </c>
      <c r="AP488">
        <v>-0.59099999999999997</v>
      </c>
      <c r="AQ488">
        <v>-41.91</v>
      </c>
      <c r="AR488">
        <v>-25.891999999999999</v>
      </c>
      <c r="AS488">
        <v>-39.308</v>
      </c>
      <c r="AT488">
        <v>-29.356999999999999</v>
      </c>
      <c r="AU488">
        <v>-22.384</v>
      </c>
      <c r="AW488" s="3">
        <v>42751</v>
      </c>
      <c r="AX488">
        <v>-0.436</v>
      </c>
      <c r="AY488">
        <v>-23.928999999999998</v>
      </c>
      <c r="AZ488">
        <v>-9.2449999999999992</v>
      </c>
      <c r="BA488">
        <v>-19.646000000000001</v>
      </c>
      <c r="BB488">
        <v>-14.196</v>
      </c>
      <c r="BC488">
        <v>-4.29</v>
      </c>
      <c r="BE488" s="3">
        <v>42751</v>
      </c>
      <c r="BF488">
        <v>-0.191</v>
      </c>
      <c r="BG488">
        <v>-2.5960000000000001</v>
      </c>
      <c r="BH488">
        <v>13.750999999999999</v>
      </c>
      <c r="BI488">
        <v>-0.20499999999999999</v>
      </c>
      <c r="BJ488">
        <v>10.44</v>
      </c>
      <c r="BK488">
        <v>17.105</v>
      </c>
      <c r="BM488" s="3">
        <v>42751</v>
      </c>
      <c r="BN488">
        <v>4.3999999999999997E-2</v>
      </c>
      <c r="BO488">
        <v>20.888999999999999</v>
      </c>
      <c r="BP488">
        <v>37.231999999999999</v>
      </c>
      <c r="BQ488">
        <v>22.683</v>
      </c>
      <c r="BR488">
        <v>34.444000000000003</v>
      </c>
      <c r="BS488">
        <v>39.976999999999997</v>
      </c>
      <c r="BU488" s="3">
        <v>42751</v>
      </c>
      <c r="BV488">
        <v>0.74299999999999999</v>
      </c>
      <c r="BW488">
        <v>90.069000000000003</v>
      </c>
      <c r="BX488">
        <v>106.73699999999999</v>
      </c>
      <c r="BY488">
        <v>94.555999999999997</v>
      </c>
      <c r="BZ488">
        <v>101.209</v>
      </c>
      <c r="CA488">
        <v>112.268</v>
      </c>
      <c r="CC488" s="3">
        <v>42752</v>
      </c>
      <c r="CD488">
        <v>0.222</v>
      </c>
      <c r="CE488">
        <v>-46.238</v>
      </c>
      <c r="CF488">
        <v>-13.473599999999999</v>
      </c>
      <c r="CG488">
        <v>-44.238799999999998</v>
      </c>
      <c r="CH488">
        <v>-15.049899999999999</v>
      </c>
      <c r="CI488">
        <v>-11.8973</v>
      </c>
      <c r="CS488" s="3">
        <v>42751</v>
      </c>
      <c r="CT488">
        <v>-0.71499999999999997</v>
      </c>
      <c r="CU488">
        <v>-59.558</v>
      </c>
      <c r="CV488">
        <v>-41.061999999999998</v>
      </c>
      <c r="CW488">
        <v>-58.183</v>
      </c>
      <c r="CX488">
        <v>-43.86</v>
      </c>
      <c r="CY488">
        <v>-38.232999999999997</v>
      </c>
      <c r="DA488" s="3">
        <v>42751</v>
      </c>
      <c r="DB488">
        <v>-0.59299999999999997</v>
      </c>
      <c r="DC488">
        <v>-51.613999999999997</v>
      </c>
      <c r="DD488">
        <v>-32.877000000000002</v>
      </c>
      <c r="DE488">
        <v>-50.021000000000001</v>
      </c>
      <c r="DF488">
        <v>-35.658999999999999</v>
      </c>
      <c r="DG488">
        <v>-30.068000000000001</v>
      </c>
      <c r="DI488" s="3">
        <v>42751</v>
      </c>
      <c r="DJ488">
        <v>-0.52800000000000002</v>
      </c>
      <c r="DK488">
        <v>-43.039000000000001</v>
      </c>
      <c r="DL488">
        <v>-24.460999999999999</v>
      </c>
      <c r="DM488">
        <v>-40.389000000000003</v>
      </c>
      <c r="DN488">
        <v>-28.533999999999999</v>
      </c>
      <c r="DO488">
        <v>-20.385999999999999</v>
      </c>
      <c r="DQ488" s="3">
        <v>42751</v>
      </c>
      <c r="DR488">
        <v>-0.47599999999999998</v>
      </c>
      <c r="DS488">
        <v>-39.932000000000002</v>
      </c>
      <c r="DT488">
        <v>-21.199000000000002</v>
      </c>
      <c r="DU488">
        <v>-37.090000000000003</v>
      </c>
      <c r="DV488">
        <v>-25.215</v>
      </c>
      <c r="DW488">
        <v>-17.18</v>
      </c>
      <c r="DY488" s="3">
        <v>42751</v>
      </c>
      <c r="DZ488">
        <v>-0.42</v>
      </c>
      <c r="EA488">
        <v>-33.515000000000001</v>
      </c>
      <c r="EB488">
        <v>-14.475999999999999</v>
      </c>
      <c r="EC488">
        <v>-32.003</v>
      </c>
      <c r="ED488">
        <v>-17.283000000000001</v>
      </c>
      <c r="EE488">
        <v>-11.64</v>
      </c>
      <c r="EG488" s="3">
        <v>42751</v>
      </c>
      <c r="EH488">
        <v>-0.46100000000000002</v>
      </c>
      <c r="EI488">
        <v>-40.063000000000002</v>
      </c>
      <c r="EJ488">
        <v>-21.236000000000001</v>
      </c>
      <c r="EK488">
        <v>-38.651000000000003</v>
      </c>
      <c r="EL488">
        <v>-23.728999999999999</v>
      </c>
      <c r="EM488">
        <v>-18.742999999999999</v>
      </c>
      <c r="EO488" s="3">
        <v>42751</v>
      </c>
      <c r="EP488">
        <v>-0.38</v>
      </c>
      <c r="EQ488">
        <v>-24.347999999999999</v>
      </c>
      <c r="ER488">
        <v>-6.7850000000000001</v>
      </c>
      <c r="ES488">
        <v>-21.23</v>
      </c>
      <c r="ET488">
        <v>-11.305999999999999</v>
      </c>
      <c r="EU488">
        <v>-2.262</v>
      </c>
      <c r="EW488" s="3">
        <v>42752</v>
      </c>
      <c r="EX488">
        <v>-2.5000000000000001E-2</v>
      </c>
      <c r="EY488">
        <v>6.6769999999999996</v>
      </c>
      <c r="EZ488">
        <v>24.873999999999999</v>
      </c>
      <c r="FA488">
        <v>8.6189999999999998</v>
      </c>
      <c r="FB488">
        <v>21.943999999999999</v>
      </c>
      <c r="FC488">
        <v>27.832999999999998</v>
      </c>
      <c r="FE488" s="3">
        <v>42802</v>
      </c>
      <c r="FF488">
        <v>0.41299999999999998</v>
      </c>
      <c r="FG488">
        <v>42.591999999999999</v>
      </c>
      <c r="FH488">
        <v>61.02</v>
      </c>
      <c r="FI488">
        <v>44.625</v>
      </c>
      <c r="FJ488">
        <v>58.128</v>
      </c>
      <c r="FK488">
        <v>63.942999999999998</v>
      </c>
      <c r="FM488" s="3">
        <v>42751</v>
      </c>
      <c r="FN488">
        <v>1.34</v>
      </c>
      <c r="FO488">
        <v>142.36699999999999</v>
      </c>
      <c r="FP488">
        <v>161.12</v>
      </c>
      <c r="FQ488">
        <v>146.452</v>
      </c>
      <c r="FR488">
        <v>155.923</v>
      </c>
      <c r="FS488">
        <v>166.35</v>
      </c>
      <c r="FU488" s="3">
        <v>42752</v>
      </c>
      <c r="FV488">
        <v>0.41099999999999998</v>
      </c>
      <c r="FW488">
        <v>-36.018999999999998</v>
      </c>
      <c r="FX488">
        <v>-2.2774000000000001</v>
      </c>
      <c r="FY488">
        <v>-34.119999999999997</v>
      </c>
      <c r="FZ488">
        <v>-4.2754000000000003</v>
      </c>
      <c r="GA488">
        <v>-0.25169999999999998</v>
      </c>
      <c r="GK488" s="3">
        <v>42751</v>
      </c>
      <c r="GL488">
        <v>-0.47899999999999998</v>
      </c>
      <c r="GM488">
        <v>-54.552</v>
      </c>
      <c r="GN488">
        <v>-33.904000000000003</v>
      </c>
      <c r="GO488">
        <v>-54.072000000000003</v>
      </c>
      <c r="GP488">
        <v>-35.643999999999998</v>
      </c>
      <c r="GQ488">
        <v>-32.162999999999997</v>
      </c>
      <c r="GS488" s="3">
        <v>42751</v>
      </c>
      <c r="GT488">
        <v>-0.27100000000000002</v>
      </c>
      <c r="GU488">
        <v>-39.646000000000001</v>
      </c>
      <c r="GV488">
        <v>-19.042999999999999</v>
      </c>
      <c r="GW488">
        <v>-38.686999999999998</v>
      </c>
      <c r="GX488">
        <v>-21.227</v>
      </c>
      <c r="GY488">
        <v>-16.841999999999999</v>
      </c>
      <c r="HA488" s="3">
        <v>42751</v>
      </c>
      <c r="HB488">
        <v>-0.19900000000000001</v>
      </c>
      <c r="HC488">
        <v>-34.590000000000003</v>
      </c>
      <c r="HD488">
        <v>-13.683</v>
      </c>
      <c r="HE488">
        <v>-32.829000000000001</v>
      </c>
      <c r="HF488">
        <v>-16.638000000000002</v>
      </c>
      <c r="HG488">
        <v>-10.71</v>
      </c>
      <c r="HI488" s="3">
        <v>42751</v>
      </c>
      <c r="HJ488">
        <v>-0.23499999999999999</v>
      </c>
      <c r="HK488">
        <v>-32.826000000000001</v>
      </c>
      <c r="HL488">
        <v>-12.744999999999999</v>
      </c>
      <c r="HM488">
        <v>-31.190999999999999</v>
      </c>
      <c r="HN488">
        <v>-15.641</v>
      </c>
      <c r="HO488">
        <v>-9.83</v>
      </c>
      <c r="HQ488" s="3">
        <v>42751</v>
      </c>
      <c r="HR488">
        <v>-0.21099999999999999</v>
      </c>
      <c r="HS488">
        <v>-25.457000000000001</v>
      </c>
      <c r="HT488">
        <v>-5.452</v>
      </c>
      <c r="HU488">
        <v>-24.678000000000001</v>
      </c>
      <c r="HV488">
        <v>-7.4249999999999998</v>
      </c>
      <c r="HW488">
        <v>-3.4779999999999998</v>
      </c>
      <c r="HY488" s="3">
        <v>42751</v>
      </c>
      <c r="HZ488">
        <v>-0.13700000000000001</v>
      </c>
      <c r="IA488">
        <v>-27.669</v>
      </c>
      <c r="IB488">
        <v>-7.95</v>
      </c>
      <c r="IC488">
        <v>-26.995999999999999</v>
      </c>
      <c r="ID488">
        <v>-9.8610000000000007</v>
      </c>
      <c r="IE488">
        <v>-6.0389999999999997</v>
      </c>
      <c r="IG488" s="3">
        <v>42751</v>
      </c>
      <c r="IH488">
        <v>4.2999999999999997E-2</v>
      </c>
      <c r="II488">
        <v>-4.9770000000000003</v>
      </c>
      <c r="IJ488">
        <v>16.135000000000002</v>
      </c>
      <c r="IK488">
        <v>-1.9390000000000001</v>
      </c>
      <c r="IL488">
        <v>11.827</v>
      </c>
      <c r="IM488">
        <v>20.466000000000001</v>
      </c>
      <c r="IO488" s="3">
        <v>42751</v>
      </c>
      <c r="IP488">
        <v>0.30599999999999999</v>
      </c>
      <c r="IQ488">
        <v>24.317</v>
      </c>
      <c r="IR488">
        <v>43.798999999999999</v>
      </c>
      <c r="IS488">
        <v>25.524999999999999</v>
      </c>
      <c r="IT488">
        <v>41.32</v>
      </c>
      <c r="IU488">
        <v>46.277999999999999</v>
      </c>
      <c r="IW488" s="3">
        <v>42751</v>
      </c>
      <c r="IX488">
        <v>0.76600000000000001</v>
      </c>
      <c r="IY488">
        <v>69.186999999999998</v>
      </c>
      <c r="IZ488">
        <v>88.936000000000007</v>
      </c>
      <c r="JA488">
        <v>69.988</v>
      </c>
      <c r="JB488">
        <v>86.861999999999995</v>
      </c>
      <c r="JC488">
        <v>91.01</v>
      </c>
      <c r="KC488" s="3">
        <v>42751</v>
      </c>
      <c r="KD488">
        <v>-0.17299999999999999</v>
      </c>
      <c r="KE488">
        <v>-50.134999999999998</v>
      </c>
      <c r="KF488">
        <v>-28.588999999999999</v>
      </c>
      <c r="KG488">
        <v>-48.792000000000002</v>
      </c>
      <c r="KH488">
        <v>-30.454000000000001</v>
      </c>
      <c r="KI488">
        <v>-26.712</v>
      </c>
      <c r="KK488" s="3">
        <v>42751</v>
      </c>
      <c r="KL488">
        <v>8.7999999999999995E-2</v>
      </c>
      <c r="KM488">
        <v>-27.844000000000001</v>
      </c>
      <c r="KN488">
        <v>-7.9580000000000002</v>
      </c>
      <c r="KO488">
        <v>-27.309000000000001</v>
      </c>
      <c r="KP488">
        <v>-10.263999999999999</v>
      </c>
      <c r="KQ488">
        <v>-5.6520000000000001</v>
      </c>
      <c r="KS488" s="3">
        <v>42751</v>
      </c>
      <c r="KT488">
        <v>9.8000000000000004E-2</v>
      </c>
      <c r="KU488">
        <v>-23.798999999999999</v>
      </c>
      <c r="KV488">
        <v>-3.7080000000000002</v>
      </c>
      <c r="KW488">
        <v>-23.082999999999998</v>
      </c>
      <c r="KX488">
        <v>-6.12</v>
      </c>
      <c r="KY488">
        <v>-1.294</v>
      </c>
      <c r="LA488" s="3">
        <v>42751</v>
      </c>
      <c r="LB488">
        <v>0.157</v>
      </c>
      <c r="LC488">
        <v>-24.574999999999999</v>
      </c>
      <c r="LD488">
        <v>-4.5670000000000002</v>
      </c>
      <c r="LE488">
        <v>-23.71</v>
      </c>
      <c r="LF488">
        <v>-7.2850000000000001</v>
      </c>
      <c r="LG488">
        <v>-1.8479999999999999</v>
      </c>
      <c r="LI488" s="3">
        <v>42751</v>
      </c>
      <c r="LJ488">
        <v>0.27600000000000002</v>
      </c>
      <c r="LK488">
        <v>-7.056</v>
      </c>
      <c r="LL488">
        <v>12.704000000000001</v>
      </c>
      <c r="LM488">
        <v>-6.8659999999999997</v>
      </c>
      <c r="LN488">
        <v>10.772</v>
      </c>
      <c r="LO488">
        <v>14.637</v>
      </c>
      <c r="LQ488" s="3">
        <v>42751</v>
      </c>
      <c r="LR488">
        <v>0.252</v>
      </c>
      <c r="LS488">
        <v>-10.051</v>
      </c>
      <c r="LT488">
        <v>9.3390000000000004</v>
      </c>
      <c r="LU488">
        <v>-9.75</v>
      </c>
      <c r="LV488">
        <v>7.2939999999999996</v>
      </c>
      <c r="LW488">
        <v>11.397</v>
      </c>
      <c r="LY488" s="3">
        <v>42751</v>
      </c>
      <c r="LZ488">
        <v>0.52600000000000002</v>
      </c>
      <c r="MA488">
        <v>21.137</v>
      </c>
      <c r="MB488">
        <v>40.183999999999997</v>
      </c>
      <c r="MC488">
        <v>23.06</v>
      </c>
      <c r="MD488">
        <v>36.640999999999998</v>
      </c>
      <c r="ME488">
        <v>43.743000000000002</v>
      </c>
      <c r="MG488" s="3">
        <v>42751</v>
      </c>
      <c r="MH488">
        <v>0.91500000000000004</v>
      </c>
      <c r="MI488">
        <v>58.899000000000001</v>
      </c>
      <c r="MJ488">
        <v>77.537000000000006</v>
      </c>
      <c r="MK488">
        <v>60.07</v>
      </c>
      <c r="ML488">
        <v>74.787000000000006</v>
      </c>
      <c r="MM488">
        <v>80.301000000000002</v>
      </c>
      <c r="MO488" s="3">
        <v>42751</v>
      </c>
      <c r="MP488">
        <v>1.333</v>
      </c>
      <c r="MQ488">
        <v>102.87</v>
      </c>
      <c r="MR488">
        <v>121.48</v>
      </c>
      <c r="MS488">
        <v>103.66500000000001</v>
      </c>
      <c r="MT488">
        <v>119.10299999999999</v>
      </c>
      <c r="MU488">
        <v>123.858</v>
      </c>
      <c r="MW488" s="3">
        <v>42751</v>
      </c>
      <c r="MX488">
        <v>3.4039999999999999</v>
      </c>
      <c r="MY488">
        <v>311.8</v>
      </c>
      <c r="MZ488">
        <v>329.07799999999997</v>
      </c>
      <c r="NA488">
        <v>314.55099999999999</v>
      </c>
      <c r="NB488">
        <v>324.815</v>
      </c>
      <c r="NC488">
        <v>333.34800000000001</v>
      </c>
      <c r="NE488" s="3">
        <v>42752</v>
      </c>
      <c r="NF488">
        <v>1.0229999999999999</v>
      </c>
      <c r="NG488">
        <v>-9.9640000000000004</v>
      </c>
      <c r="NH488">
        <v>21.7927</v>
      </c>
      <c r="NI488">
        <v>-8.4061000000000003</v>
      </c>
      <c r="NJ488">
        <v>18.973500000000001</v>
      </c>
      <c r="NK488">
        <v>24.611999999999998</v>
      </c>
      <c r="QG488" s="3">
        <v>42751</v>
      </c>
      <c r="QH488">
        <v>1.843</v>
      </c>
      <c r="QI488">
        <v>130.99700000000001</v>
      </c>
      <c r="QJ488">
        <v>146.703</v>
      </c>
      <c r="QK488">
        <v>131.405</v>
      </c>
      <c r="QL488">
        <v>144.441</v>
      </c>
      <c r="QM488">
        <v>148.96600000000001</v>
      </c>
      <c r="QW488" s="3">
        <v>42752</v>
      </c>
      <c r="QX488">
        <v>1.399</v>
      </c>
      <c r="QY488">
        <v>9.0380000000000003</v>
      </c>
      <c r="QZ488">
        <v>35.914000000000001</v>
      </c>
      <c r="RA488">
        <v>10.4564</v>
      </c>
      <c r="RB488">
        <v>33.199300000000001</v>
      </c>
      <c r="RC488">
        <v>38.628599999999999</v>
      </c>
      <c r="RM488" s="3">
        <v>42751</v>
      </c>
      <c r="RN488">
        <v>0.69</v>
      </c>
      <c r="RO488">
        <v>-37.548000000000002</v>
      </c>
      <c r="RP488">
        <v>-29.497</v>
      </c>
      <c r="RQ488">
        <v>-37.554000000000002</v>
      </c>
      <c r="RR488">
        <v>-31.966999999999999</v>
      </c>
      <c r="RS488">
        <v>-27.023</v>
      </c>
      <c r="RU488" s="3">
        <v>42751</v>
      </c>
      <c r="RV488">
        <v>0.78100000000000003</v>
      </c>
      <c r="RW488">
        <v>-28.292999999999999</v>
      </c>
      <c r="RX488">
        <v>-14.681000000000001</v>
      </c>
      <c r="RY488">
        <v>-28.134</v>
      </c>
      <c r="RZ488">
        <v>-17.645</v>
      </c>
      <c r="SA488">
        <v>-11.71</v>
      </c>
      <c r="SC488" s="3">
        <v>42751</v>
      </c>
      <c r="SD488">
        <v>0.86099999999999999</v>
      </c>
      <c r="SE488">
        <v>-16.617999999999999</v>
      </c>
      <c r="SF488">
        <v>3.38</v>
      </c>
      <c r="SG488">
        <v>-16.565999999999999</v>
      </c>
      <c r="SH488">
        <v>0.40300000000000002</v>
      </c>
      <c r="SI488">
        <v>6.3659999999999997</v>
      </c>
      <c r="SK488" s="3">
        <v>42751</v>
      </c>
      <c r="SL488">
        <v>0.998</v>
      </c>
      <c r="SM488">
        <v>-11.446</v>
      </c>
      <c r="SN488">
        <v>1.726</v>
      </c>
      <c r="SO488">
        <v>-10.895</v>
      </c>
      <c r="SP488">
        <v>-1.2829999999999999</v>
      </c>
      <c r="SQ488">
        <v>4.7370000000000001</v>
      </c>
      <c r="SS488" s="3">
        <v>42751</v>
      </c>
      <c r="ST488">
        <v>1.236</v>
      </c>
      <c r="SU488">
        <v>25.169</v>
      </c>
      <c r="SV488">
        <v>31.69</v>
      </c>
      <c r="SW488">
        <v>25.175999999999998</v>
      </c>
      <c r="SX488">
        <v>28.888000000000002</v>
      </c>
      <c r="SY488">
        <v>34.491999999999997</v>
      </c>
      <c r="TA488" s="3">
        <v>42751</v>
      </c>
      <c r="TB488">
        <v>1.159</v>
      </c>
      <c r="TC488">
        <v>16.120999999999999</v>
      </c>
      <c r="TD488">
        <v>26.303000000000001</v>
      </c>
      <c r="TE488">
        <v>16.5</v>
      </c>
      <c r="TF488">
        <v>23.071000000000002</v>
      </c>
      <c r="TG488">
        <v>29.542999999999999</v>
      </c>
      <c r="TI488" s="3">
        <v>42751</v>
      </c>
      <c r="TJ488">
        <v>1.3820000000000001</v>
      </c>
      <c r="TK488">
        <v>46.154000000000003</v>
      </c>
      <c r="TL488">
        <v>63.027000000000001</v>
      </c>
      <c r="TM488">
        <v>47.792999999999999</v>
      </c>
      <c r="TN488">
        <v>58.753</v>
      </c>
      <c r="TO488">
        <v>67.314999999999998</v>
      </c>
      <c r="TQ488" s="3">
        <v>42751</v>
      </c>
      <c r="TR488">
        <v>1.9670000000000001</v>
      </c>
      <c r="TS488">
        <v>99.923000000000002</v>
      </c>
      <c r="TT488">
        <v>105.8</v>
      </c>
      <c r="TU488">
        <v>100.473</v>
      </c>
      <c r="TV488">
        <v>102.46</v>
      </c>
      <c r="TW488">
        <v>109.148</v>
      </c>
      <c r="TY488" s="3">
        <v>42761</v>
      </c>
      <c r="TZ488">
        <v>2.5990000000000002</v>
      </c>
      <c r="UA488">
        <v>136.84200000000001</v>
      </c>
      <c r="UB488">
        <v>155.392</v>
      </c>
      <c r="UC488">
        <v>139.864</v>
      </c>
      <c r="UD488">
        <v>151.74</v>
      </c>
      <c r="UE488">
        <v>159.05500000000001</v>
      </c>
      <c r="UG488" s="3">
        <v>42751</v>
      </c>
      <c r="UH488">
        <v>4.3529999999999998</v>
      </c>
      <c r="UI488">
        <v>349.762</v>
      </c>
      <c r="UJ488">
        <v>362.05399999999997</v>
      </c>
      <c r="UK488">
        <v>352.387</v>
      </c>
      <c r="UL488">
        <v>356.86599999999999</v>
      </c>
      <c r="UM488">
        <v>367.26499999999999</v>
      </c>
      <c r="UO488" s="3">
        <v>42752</v>
      </c>
      <c r="UP488">
        <v>1.696</v>
      </c>
      <c r="UQ488">
        <v>24.062000000000001</v>
      </c>
      <c r="UR488">
        <v>44.324599999999997</v>
      </c>
      <c r="US488">
        <v>25.636900000000001</v>
      </c>
      <c r="UT488">
        <v>41.4953</v>
      </c>
      <c r="UU488">
        <v>47.160299999999999</v>
      </c>
      <c r="UW488" s="3">
        <v>42751</v>
      </c>
      <c r="UX488">
        <v>2.4790000000000001</v>
      </c>
      <c r="UY488" t="s">
        <v>107</v>
      </c>
      <c r="UZ488" t="s">
        <v>107</v>
      </c>
      <c r="VA488" t="s">
        <v>107</v>
      </c>
      <c r="VB488" t="s">
        <v>107</v>
      </c>
      <c r="VC488" t="s">
        <v>107</v>
      </c>
      <c r="VE488" s="3">
        <v>42751</v>
      </c>
      <c r="VF488">
        <v>0.80600000000000005</v>
      </c>
      <c r="VG488">
        <v>-35.274000000000001</v>
      </c>
      <c r="VH488">
        <v>-27.71</v>
      </c>
      <c r="VI488">
        <v>-35.265999999999998</v>
      </c>
      <c r="VJ488">
        <v>-29.666</v>
      </c>
      <c r="VK488">
        <v>-25.75</v>
      </c>
      <c r="VM488" s="3">
        <v>42751</v>
      </c>
      <c r="VN488">
        <v>0.89700000000000002</v>
      </c>
      <c r="VO488">
        <v>-26.207999999999998</v>
      </c>
      <c r="VP488">
        <v>-18.742999999999999</v>
      </c>
      <c r="VQ488">
        <v>-26.120999999999999</v>
      </c>
      <c r="VR488">
        <v>-20.773</v>
      </c>
      <c r="VS488">
        <v>-16.707999999999998</v>
      </c>
      <c r="WC488" s="3">
        <v>42751</v>
      </c>
      <c r="WD488">
        <v>1.1160000000000001</v>
      </c>
      <c r="WE488">
        <v>-3.8559999999999999</v>
      </c>
      <c r="WF488">
        <v>3.0190000000000001</v>
      </c>
      <c r="WG488">
        <v>-3.5150000000000001</v>
      </c>
      <c r="WH488">
        <v>0.67100000000000004</v>
      </c>
      <c r="WI488">
        <v>5.3719999999999999</v>
      </c>
      <c r="WK488" s="3">
        <v>42751</v>
      </c>
      <c r="WL488">
        <v>1.5569999999999999</v>
      </c>
      <c r="WM488">
        <v>37.978999999999999</v>
      </c>
      <c r="WN488">
        <v>45.104999999999997</v>
      </c>
      <c r="WO488">
        <v>38.015999999999998</v>
      </c>
      <c r="WP488">
        <v>43.128999999999998</v>
      </c>
      <c r="WQ488">
        <v>47.082000000000001</v>
      </c>
      <c r="XA488" s="3">
        <v>42751</v>
      </c>
      <c r="XB488">
        <v>2.3090000000000002</v>
      </c>
      <c r="XC488">
        <v>117.072</v>
      </c>
      <c r="XD488">
        <v>122.387</v>
      </c>
      <c r="XE488">
        <v>117.645</v>
      </c>
      <c r="XF488">
        <v>119.89100000000001</v>
      </c>
      <c r="XG488">
        <v>124.889</v>
      </c>
      <c r="XI488" s="3">
        <v>42751</v>
      </c>
      <c r="XJ488">
        <v>2.7370000000000001</v>
      </c>
      <c r="XK488">
        <v>158.702</v>
      </c>
      <c r="XL488">
        <v>165.23</v>
      </c>
      <c r="XM488">
        <v>159.11000000000001</v>
      </c>
      <c r="XN488">
        <v>162.864</v>
      </c>
      <c r="XO488">
        <v>167.60300000000001</v>
      </c>
      <c r="XQ488" s="3">
        <v>42751</v>
      </c>
      <c r="XR488">
        <v>4.524</v>
      </c>
      <c r="XS488">
        <v>341.35300000000001</v>
      </c>
      <c r="XT488">
        <v>343.68</v>
      </c>
      <c r="XU488">
        <v>343.74099999999999</v>
      </c>
      <c r="XV488">
        <v>339.4</v>
      </c>
      <c r="XW488">
        <v>347.98200000000003</v>
      </c>
      <c r="XY488" s="3">
        <v>42752</v>
      </c>
      <c r="XZ488">
        <v>1.853</v>
      </c>
      <c r="YA488">
        <v>35.347999999999999</v>
      </c>
      <c r="YB488">
        <v>53.288499999999999</v>
      </c>
      <c r="YC488">
        <v>36.891399999999997</v>
      </c>
      <c r="YD488">
        <v>50.487200000000001</v>
      </c>
      <c r="YE488">
        <v>56.09</v>
      </c>
      <c r="YG488" s="3">
        <v>42751</v>
      </c>
      <c r="YH488">
        <v>2.7210000000000001</v>
      </c>
      <c r="YI488" t="s">
        <v>107</v>
      </c>
      <c r="YJ488" t="s">
        <v>107</v>
      </c>
      <c r="YK488" t="s">
        <v>107</v>
      </c>
      <c r="YL488" t="s">
        <v>107</v>
      </c>
      <c r="YM488" t="s">
        <v>107</v>
      </c>
      <c r="YO488" s="3">
        <v>42751</v>
      </c>
      <c r="YP488">
        <v>1.069</v>
      </c>
      <c r="YQ488">
        <v>-23.815000000000001</v>
      </c>
      <c r="YR488">
        <v>-13.11</v>
      </c>
      <c r="YS488">
        <v>-22.218</v>
      </c>
      <c r="YT488">
        <v>-14.962</v>
      </c>
      <c r="YU488">
        <v>-11.255000000000001</v>
      </c>
      <c r="YW488" s="3">
        <v>42751</v>
      </c>
      <c r="YX488">
        <v>1.167</v>
      </c>
      <c r="YY488">
        <v>-12.007</v>
      </c>
      <c r="YZ488">
        <v>-3.7560000000000002</v>
      </c>
      <c r="ZA488">
        <v>-11.91</v>
      </c>
      <c r="ZB488">
        <v>-5.702</v>
      </c>
      <c r="ZC488">
        <v>-1.8069999999999999</v>
      </c>
      <c r="ZE488" s="3">
        <v>42751</v>
      </c>
      <c r="ZF488">
        <v>1.1759999999999999</v>
      </c>
      <c r="ZG488">
        <v>-8.2029999999999994</v>
      </c>
      <c r="ZH488">
        <v>2.593</v>
      </c>
      <c r="ZI488">
        <v>-8.1180000000000003</v>
      </c>
      <c r="ZJ488">
        <v>0.71299999999999997</v>
      </c>
      <c r="ZK488">
        <v>4.476</v>
      </c>
      <c r="ZU488" s="3">
        <v>42751</v>
      </c>
      <c r="ZV488">
        <v>1.8069999999999999</v>
      </c>
      <c r="ZW488">
        <v>54.942</v>
      </c>
      <c r="ZX488">
        <v>62.164000000000001</v>
      </c>
      <c r="ZY488">
        <v>55.115000000000002</v>
      </c>
      <c r="ZZ488">
        <v>60.218000000000004</v>
      </c>
      <c r="AAA488">
        <v>64.11</v>
      </c>
      <c r="AAK488" s="3">
        <v>42751</v>
      </c>
      <c r="AAL488">
        <v>2.028</v>
      </c>
      <c r="AAM488">
        <v>74.472999999999999</v>
      </c>
      <c r="AAN488">
        <v>84.635999999999996</v>
      </c>
      <c r="AAO488">
        <v>76.11</v>
      </c>
      <c r="AAP488">
        <v>81.275000000000006</v>
      </c>
      <c r="AAQ488">
        <v>88.007000000000005</v>
      </c>
      <c r="ABA488" s="3">
        <v>42751</v>
      </c>
      <c r="ABB488">
        <v>3.077</v>
      </c>
      <c r="ABC488">
        <v>181.39400000000001</v>
      </c>
      <c r="ABD488">
        <v>187.61199999999999</v>
      </c>
      <c r="ABE488">
        <v>181.982</v>
      </c>
      <c r="ABF488">
        <v>185.29599999999999</v>
      </c>
      <c r="ABG488">
        <v>189.935</v>
      </c>
      <c r="ABI488" s="3">
        <v>42751</v>
      </c>
      <c r="ABJ488">
        <v>4.79</v>
      </c>
      <c r="ABK488">
        <v>361.10399999999998</v>
      </c>
      <c r="ABL488">
        <v>360.81</v>
      </c>
      <c r="ABM488">
        <v>363.97199999999998</v>
      </c>
      <c r="ABN488">
        <v>356.27199999999999</v>
      </c>
      <c r="ABO488">
        <v>365.36900000000003</v>
      </c>
    </row>
    <row r="489" spans="1:743" x14ac:dyDescent="0.25">
      <c r="A489" s="3">
        <v>42752</v>
      </c>
      <c r="B489">
        <v>-0.75700000000000001</v>
      </c>
      <c r="C489">
        <v>-58.137999999999998</v>
      </c>
      <c r="D489">
        <v>-42.396000000000001</v>
      </c>
      <c r="E489">
        <v>-56.868000000000002</v>
      </c>
      <c r="F489">
        <v>-44.677</v>
      </c>
      <c r="G489">
        <v>-40.115000000000002</v>
      </c>
      <c r="I489" s="3">
        <v>42752</v>
      </c>
      <c r="J489">
        <v>-0.65300000000000002</v>
      </c>
      <c r="K489">
        <v>-50.27</v>
      </c>
      <c r="L489">
        <v>-33.825000000000003</v>
      </c>
      <c r="M489">
        <v>-48.697000000000003</v>
      </c>
      <c r="N489">
        <v>-36.426000000000002</v>
      </c>
      <c r="O489">
        <v>-31.186</v>
      </c>
      <c r="Q489" s="3">
        <v>42752</v>
      </c>
      <c r="R489">
        <v>-0.63500000000000001</v>
      </c>
      <c r="S489">
        <v>-48.429000000000002</v>
      </c>
      <c r="T489">
        <v>-31.902000000000001</v>
      </c>
      <c r="U489">
        <v>-46.874000000000002</v>
      </c>
      <c r="V489">
        <v>-34.326999999999998</v>
      </c>
      <c r="W489">
        <v>-29.440999999999999</v>
      </c>
      <c r="Y489" s="3">
        <v>42752</v>
      </c>
      <c r="Z489">
        <v>-0.60799999999999998</v>
      </c>
      <c r="AA489">
        <v>-43.484000000000002</v>
      </c>
      <c r="AB489">
        <v>-27.768999999999998</v>
      </c>
      <c r="AC489">
        <v>-40.545999999999999</v>
      </c>
      <c r="AD489">
        <v>-31.783999999999999</v>
      </c>
      <c r="AE489">
        <v>-23.751999999999999</v>
      </c>
      <c r="AG489" s="3">
        <v>42752</v>
      </c>
      <c r="AH489">
        <v>-0.59699999999999998</v>
      </c>
      <c r="AI489">
        <v>-43.798000000000002</v>
      </c>
      <c r="AJ489">
        <v>-27.548999999999999</v>
      </c>
      <c r="AK489">
        <v>-42.078000000000003</v>
      </c>
      <c r="AL489">
        <v>-30.364000000000001</v>
      </c>
      <c r="AM489">
        <v>-24.734000000000002</v>
      </c>
      <c r="AO489" s="3">
        <v>42752</v>
      </c>
      <c r="AP489">
        <v>-0.60099999999999998</v>
      </c>
      <c r="AQ489">
        <v>-43.134</v>
      </c>
      <c r="AR489">
        <v>-27.3</v>
      </c>
      <c r="AS489">
        <v>-41.286000000000001</v>
      </c>
      <c r="AT489">
        <v>-30.148</v>
      </c>
      <c r="AU489">
        <v>-24.408999999999999</v>
      </c>
      <c r="AW489" s="3">
        <v>42752</v>
      </c>
      <c r="AX489">
        <v>-0.45800000000000002</v>
      </c>
      <c r="AY489">
        <v>-26.488</v>
      </c>
      <c r="AZ489">
        <v>-11.555</v>
      </c>
      <c r="BA489">
        <v>-21.936</v>
      </c>
      <c r="BB489">
        <v>-16.919</v>
      </c>
      <c r="BC489">
        <v>-6.242</v>
      </c>
      <c r="BE489" s="3">
        <v>42752</v>
      </c>
      <c r="BF489">
        <v>-0.21099999999999999</v>
      </c>
      <c r="BG489">
        <v>-4.8390000000000004</v>
      </c>
      <c r="BH489">
        <v>11.301</v>
      </c>
      <c r="BI489">
        <v>-2.6509999999999998</v>
      </c>
      <c r="BJ489">
        <v>8.1750000000000007</v>
      </c>
      <c r="BK489">
        <v>14.468999999999999</v>
      </c>
      <c r="BM489" s="3">
        <v>42752</v>
      </c>
      <c r="BN489">
        <v>2.5999999999999999E-2</v>
      </c>
      <c r="BO489">
        <v>18.87</v>
      </c>
      <c r="BP489">
        <v>34.973999999999997</v>
      </c>
      <c r="BQ489">
        <v>20.297000000000001</v>
      </c>
      <c r="BR489">
        <v>32.585000000000001</v>
      </c>
      <c r="BS489">
        <v>37.405000000000001</v>
      </c>
      <c r="BU489" s="3">
        <v>42752</v>
      </c>
      <c r="BV489">
        <v>0.73799999999999999</v>
      </c>
      <c r="BW489">
        <v>89.308000000000007</v>
      </c>
      <c r="BX489">
        <v>105.679</v>
      </c>
      <c r="BY489">
        <v>93.861000000000004</v>
      </c>
      <c r="BZ489">
        <v>100.239</v>
      </c>
      <c r="CA489">
        <v>111.164</v>
      </c>
      <c r="CC489" s="3">
        <v>42753</v>
      </c>
      <c r="CD489">
        <v>0.24</v>
      </c>
      <c r="CE489">
        <v>-44.466000000000001</v>
      </c>
      <c r="CF489">
        <v>-11.917899999999999</v>
      </c>
      <c r="CG489">
        <v>-42.654899999999998</v>
      </c>
      <c r="CH489">
        <v>-13.3415</v>
      </c>
      <c r="CI489">
        <v>-10.494199999999999</v>
      </c>
      <c r="CS489" s="3">
        <v>42752</v>
      </c>
      <c r="CT489">
        <v>-0.71299999999999997</v>
      </c>
      <c r="CU489">
        <v>-59.646000000000001</v>
      </c>
      <c r="CV489">
        <v>-41.938000000000002</v>
      </c>
      <c r="CW489">
        <v>-58.543999999999997</v>
      </c>
      <c r="CX489">
        <v>-43.932000000000002</v>
      </c>
      <c r="CY489">
        <v>-39.944000000000003</v>
      </c>
      <c r="DA489" s="3">
        <v>42752</v>
      </c>
      <c r="DB489">
        <v>-0.58199999999999996</v>
      </c>
      <c r="DC489">
        <v>-50.960999999999999</v>
      </c>
      <c r="DD489">
        <v>-32.137999999999998</v>
      </c>
      <c r="DE489">
        <v>-49.603000000000002</v>
      </c>
      <c r="DF489">
        <v>-34.337000000000003</v>
      </c>
      <c r="DG489">
        <v>-29.913</v>
      </c>
      <c r="DI489" s="3">
        <v>42752</v>
      </c>
      <c r="DJ489">
        <v>-0.53</v>
      </c>
      <c r="DK489">
        <v>-43.56</v>
      </c>
      <c r="DL489">
        <v>-25.364999999999998</v>
      </c>
      <c r="DM489">
        <v>-41.783999999999999</v>
      </c>
      <c r="DN489">
        <v>-28.077000000000002</v>
      </c>
      <c r="DO489">
        <v>-22.625</v>
      </c>
      <c r="DQ489" s="3">
        <v>42752</v>
      </c>
      <c r="DR489">
        <v>-0.47599999999999998</v>
      </c>
      <c r="DS489">
        <v>-40.326999999999998</v>
      </c>
      <c r="DT489">
        <v>-21.567</v>
      </c>
      <c r="DU489">
        <v>-37.957000000000001</v>
      </c>
      <c r="DV489">
        <v>-24.821000000000002</v>
      </c>
      <c r="DW489">
        <v>-18.311</v>
      </c>
      <c r="DY489" s="3">
        <v>42752</v>
      </c>
      <c r="DZ489">
        <v>-0.439</v>
      </c>
      <c r="EA489">
        <v>-35.783000000000001</v>
      </c>
      <c r="EB489">
        <v>-17.001000000000001</v>
      </c>
      <c r="EC489">
        <v>-34.585999999999999</v>
      </c>
      <c r="ED489">
        <v>-19.204999999999998</v>
      </c>
      <c r="EE489">
        <v>-14.797000000000001</v>
      </c>
      <c r="EG489" s="3">
        <v>42752</v>
      </c>
      <c r="EH489">
        <v>-0.47099999999999997</v>
      </c>
      <c r="EI489">
        <v>-41.622</v>
      </c>
      <c r="EJ489">
        <v>-22.402000000000001</v>
      </c>
      <c r="EK489">
        <v>-40.332000000000001</v>
      </c>
      <c r="EL489">
        <v>-24.584</v>
      </c>
      <c r="EM489">
        <v>-20.22</v>
      </c>
      <c r="EO489" s="3">
        <v>42752</v>
      </c>
      <c r="EP489">
        <v>-0.379</v>
      </c>
      <c r="EQ489">
        <v>-24.608000000000001</v>
      </c>
      <c r="ER489">
        <v>-7.5350000000000001</v>
      </c>
      <c r="ES489">
        <v>-21.806999999999999</v>
      </c>
      <c r="ET489">
        <v>-11.196999999999999</v>
      </c>
      <c r="EU489">
        <v>-3.8380000000000001</v>
      </c>
      <c r="EW489" s="3">
        <v>42753</v>
      </c>
      <c r="EX489">
        <v>-1.2E-2</v>
      </c>
      <c r="EY489">
        <v>6.5679999999999996</v>
      </c>
      <c r="EZ489">
        <v>23.244</v>
      </c>
      <c r="FA489">
        <v>9.4169999999999998</v>
      </c>
      <c r="FB489">
        <v>19.945</v>
      </c>
      <c r="FC489">
        <v>26.544</v>
      </c>
      <c r="FE489" s="3">
        <v>42803</v>
      </c>
      <c r="FF489">
        <v>0.45800000000000002</v>
      </c>
      <c r="FG489">
        <v>43.225000000000001</v>
      </c>
      <c r="FH489">
        <v>61.24</v>
      </c>
      <c r="FI489">
        <v>44.725999999999999</v>
      </c>
      <c r="FJ489">
        <v>58.811999999999998</v>
      </c>
      <c r="FK489">
        <v>63.701000000000001</v>
      </c>
      <c r="FM489" s="3">
        <v>42752</v>
      </c>
      <c r="FN489">
        <v>1.3439999999999999</v>
      </c>
      <c r="FO489">
        <v>142.52000000000001</v>
      </c>
      <c r="FP489">
        <v>160.983</v>
      </c>
      <c r="FQ489">
        <v>146.422</v>
      </c>
      <c r="FR489">
        <v>156.13999999999999</v>
      </c>
      <c r="FS489">
        <v>165.85900000000001</v>
      </c>
      <c r="FU489" s="3">
        <v>42753</v>
      </c>
      <c r="FV489">
        <v>0.42899999999999999</v>
      </c>
      <c r="FW489">
        <v>-35.228999999999999</v>
      </c>
      <c r="FX489">
        <v>-1.7856000000000001</v>
      </c>
      <c r="FY489">
        <v>-33.457799999999999</v>
      </c>
      <c r="FZ489">
        <v>-3.4378000000000002</v>
      </c>
      <c r="GA489">
        <v>-0.16139999999999999</v>
      </c>
      <c r="GK489" s="3">
        <v>42752</v>
      </c>
      <c r="GL489">
        <v>-0.46800000000000003</v>
      </c>
      <c r="GM489">
        <v>-54.122999999999998</v>
      </c>
      <c r="GN489">
        <v>-32.777000000000001</v>
      </c>
      <c r="GO489">
        <v>-52.582000000000001</v>
      </c>
      <c r="GP489">
        <v>-34.555</v>
      </c>
      <c r="GQ489">
        <v>-30.998999999999999</v>
      </c>
      <c r="GS489" s="3">
        <v>42752</v>
      </c>
      <c r="GT489">
        <v>-0.26500000000000001</v>
      </c>
      <c r="GU489">
        <v>-39.753</v>
      </c>
      <c r="GV489">
        <v>-18.164999999999999</v>
      </c>
      <c r="GW489">
        <v>-37.64</v>
      </c>
      <c r="GX489">
        <v>-20.248999999999999</v>
      </c>
      <c r="GY489">
        <v>-16.064</v>
      </c>
      <c r="HA489" s="3">
        <v>42752</v>
      </c>
      <c r="HB489">
        <v>-0.19800000000000001</v>
      </c>
      <c r="HC489">
        <v>-35.264000000000003</v>
      </c>
      <c r="HD489">
        <v>-13.305</v>
      </c>
      <c r="HE489">
        <v>-32.435000000000002</v>
      </c>
      <c r="HF489">
        <v>-16.045999999999999</v>
      </c>
      <c r="HG489">
        <v>-10.563000000000001</v>
      </c>
      <c r="HI489" s="3">
        <v>42752</v>
      </c>
      <c r="HJ489">
        <v>-0.23400000000000001</v>
      </c>
      <c r="HK489">
        <v>-33.581000000000003</v>
      </c>
      <c r="HL489">
        <v>-12.48</v>
      </c>
      <c r="HM489">
        <v>-30.68</v>
      </c>
      <c r="HN489">
        <v>-15.343999999999999</v>
      </c>
      <c r="HO489">
        <v>-9.6150000000000002</v>
      </c>
      <c r="HQ489" s="3">
        <v>42752</v>
      </c>
      <c r="HR489">
        <v>-0.218</v>
      </c>
      <c r="HS489">
        <v>-26.957999999999998</v>
      </c>
      <c r="HT489">
        <v>-6.0709999999999997</v>
      </c>
      <c r="HU489">
        <v>-25.268999999999998</v>
      </c>
      <c r="HV489">
        <v>-7.9879999999999995</v>
      </c>
      <c r="HW489">
        <v>-4.1360000000000001</v>
      </c>
      <c r="HY489" s="3">
        <v>42752</v>
      </c>
      <c r="HZ489">
        <v>-0.156</v>
      </c>
      <c r="IA489">
        <v>-30.294</v>
      </c>
      <c r="IB489">
        <v>-9.3990000000000009</v>
      </c>
      <c r="IC489">
        <v>-28.218</v>
      </c>
      <c r="ID489">
        <v>-11.340999999999999</v>
      </c>
      <c r="IE489">
        <v>-7.4580000000000002</v>
      </c>
      <c r="IG489" s="3">
        <v>42752</v>
      </c>
      <c r="IH489">
        <v>1.7999999999999999E-2</v>
      </c>
      <c r="II489">
        <v>-8.2289999999999992</v>
      </c>
      <c r="IJ489">
        <v>13.738</v>
      </c>
      <c r="IK489">
        <v>-4.093</v>
      </c>
      <c r="IL489">
        <v>9.5280000000000005</v>
      </c>
      <c r="IM489">
        <v>17.952999999999999</v>
      </c>
      <c r="IO489" s="3">
        <v>42752</v>
      </c>
      <c r="IP489">
        <v>0.28100000000000003</v>
      </c>
      <c r="IQ489">
        <v>20.972000000000001</v>
      </c>
      <c r="IR489">
        <v>41.362000000000002</v>
      </c>
      <c r="IS489">
        <v>23.524999999999999</v>
      </c>
      <c r="IT489">
        <v>38.746000000000002</v>
      </c>
      <c r="IU489">
        <v>43.978000000000002</v>
      </c>
      <c r="IW489" s="3">
        <v>42752</v>
      </c>
      <c r="IX489">
        <v>0.753</v>
      </c>
      <c r="IY489">
        <v>67.188999999999993</v>
      </c>
      <c r="IZ489">
        <v>87.731999999999999</v>
      </c>
      <c r="JA489">
        <v>69.070999999999998</v>
      </c>
      <c r="JB489">
        <v>85.694999999999993</v>
      </c>
      <c r="JC489">
        <v>89.787999999999997</v>
      </c>
      <c r="KC489" s="3">
        <v>42752</v>
      </c>
      <c r="KD489">
        <v>-0.16900000000000001</v>
      </c>
      <c r="KE489">
        <v>-49.41</v>
      </c>
      <c r="KF489">
        <v>-27.242000000000001</v>
      </c>
      <c r="KG489">
        <v>-48.000999999999998</v>
      </c>
      <c r="KH489">
        <v>-28.99</v>
      </c>
      <c r="KI489">
        <v>-25.495000000000001</v>
      </c>
      <c r="KK489" s="3">
        <v>42752</v>
      </c>
      <c r="KL489">
        <v>8.7999999999999995E-2</v>
      </c>
      <c r="KM489">
        <v>-28.303999999999998</v>
      </c>
      <c r="KN489">
        <v>-6.8259999999999996</v>
      </c>
      <c r="KO489">
        <v>-26.538</v>
      </c>
      <c r="KP489">
        <v>-8.81</v>
      </c>
      <c r="KQ489">
        <v>-4.843</v>
      </c>
      <c r="KS489" s="3">
        <v>42752</v>
      </c>
      <c r="KT489">
        <v>9.6000000000000002E-2</v>
      </c>
      <c r="KU489">
        <v>-24.529</v>
      </c>
      <c r="KV489">
        <v>-2.88</v>
      </c>
      <c r="KW489">
        <v>-22.538</v>
      </c>
      <c r="KX489">
        <v>-5.2670000000000003</v>
      </c>
      <c r="KY489">
        <v>-0.47899999999999998</v>
      </c>
      <c r="LA489" s="3">
        <v>42752</v>
      </c>
      <c r="LB489">
        <v>0.156</v>
      </c>
      <c r="LC489">
        <v>-25.154</v>
      </c>
      <c r="LD489">
        <v>-3.464</v>
      </c>
      <c r="LE489">
        <v>-22.503</v>
      </c>
      <c r="LF489">
        <v>-6.048</v>
      </c>
      <c r="LG489">
        <v>-0.86599999999999999</v>
      </c>
      <c r="LI489" s="3">
        <v>42752</v>
      </c>
      <c r="LJ489">
        <v>0.26500000000000001</v>
      </c>
      <c r="LK489">
        <v>-8.5530000000000008</v>
      </c>
      <c r="LL489">
        <v>12.662000000000001</v>
      </c>
      <c r="LM489">
        <v>-7.1849999999999996</v>
      </c>
      <c r="LN489">
        <v>10.832000000000001</v>
      </c>
      <c r="LO489">
        <v>14.493</v>
      </c>
      <c r="LQ489" s="3">
        <v>42752</v>
      </c>
      <c r="LR489">
        <v>0.22700000000000001</v>
      </c>
      <c r="LS489">
        <v>-13.106</v>
      </c>
      <c r="LT489">
        <v>7.8629999999999995</v>
      </c>
      <c r="LU489">
        <v>-11.5</v>
      </c>
      <c r="LV489">
        <v>5.98</v>
      </c>
      <c r="LW489">
        <v>9.7590000000000003</v>
      </c>
      <c r="LY489" s="3">
        <v>42752</v>
      </c>
      <c r="LZ489">
        <v>0.51300000000000001</v>
      </c>
      <c r="MA489">
        <v>19.27</v>
      </c>
      <c r="MB489">
        <v>39.81</v>
      </c>
      <c r="MC489">
        <v>22.065000000000001</v>
      </c>
      <c r="MD489">
        <v>36.511000000000003</v>
      </c>
      <c r="ME489">
        <v>43.112000000000002</v>
      </c>
      <c r="MG489" s="3">
        <v>42752</v>
      </c>
      <c r="MH489">
        <v>0.88500000000000001</v>
      </c>
      <c r="MI489">
        <v>55.529000000000003</v>
      </c>
      <c r="MJ489">
        <v>75.546000000000006</v>
      </c>
      <c r="MK489">
        <v>57.475999999999999</v>
      </c>
      <c r="ML489">
        <v>73.116</v>
      </c>
      <c r="MM489">
        <v>77.975999999999999</v>
      </c>
      <c r="MO489" s="3">
        <v>42752</v>
      </c>
      <c r="MP489">
        <v>1.3280000000000001</v>
      </c>
      <c r="MQ489">
        <v>101.86</v>
      </c>
      <c r="MR489">
        <v>121.922</v>
      </c>
      <c r="MS489">
        <v>103.592</v>
      </c>
      <c r="MT489">
        <v>119.651</v>
      </c>
      <c r="MU489">
        <v>124.20699999999999</v>
      </c>
      <c r="MW489" s="3">
        <v>42752</v>
      </c>
      <c r="MX489">
        <v>3.4129999999999998</v>
      </c>
      <c r="MY489">
        <v>312.19200000000001</v>
      </c>
      <c r="MZ489">
        <v>330.92399999999998</v>
      </c>
      <c r="NA489">
        <v>315.90800000000002</v>
      </c>
      <c r="NB489">
        <v>326.68700000000001</v>
      </c>
      <c r="NC489">
        <v>335.18099999999998</v>
      </c>
      <c r="NE489" s="3">
        <v>42753</v>
      </c>
      <c r="NF489">
        <v>1.0429999999999999</v>
      </c>
      <c r="NG489">
        <v>-10.977</v>
      </c>
      <c r="NH489">
        <v>20.542100000000001</v>
      </c>
      <c r="NI489">
        <v>-9.4190000000000005</v>
      </c>
      <c r="NJ489">
        <v>18.261800000000001</v>
      </c>
      <c r="NK489">
        <v>22.8352</v>
      </c>
      <c r="QG489" s="3">
        <v>42752</v>
      </c>
      <c r="QH489">
        <v>1.843</v>
      </c>
      <c r="QI489">
        <v>130.81700000000001</v>
      </c>
      <c r="QJ489">
        <v>148.30099999999999</v>
      </c>
      <c r="QK489">
        <v>133.23099999999999</v>
      </c>
      <c r="QL489">
        <v>146.14599999999999</v>
      </c>
      <c r="QM489">
        <v>150.46799999999999</v>
      </c>
      <c r="QW489" s="3">
        <v>42753</v>
      </c>
      <c r="QX489">
        <v>1.4219999999999999</v>
      </c>
      <c r="QY489">
        <v>7.899</v>
      </c>
      <c r="QZ489">
        <v>34.312199999999997</v>
      </c>
      <c r="RA489">
        <v>9.3077000000000005</v>
      </c>
      <c r="RB489">
        <v>32.009900000000002</v>
      </c>
      <c r="RC489">
        <v>36.614600000000003</v>
      </c>
      <c r="RM489" s="3">
        <v>42752</v>
      </c>
      <c r="RN489">
        <v>0.68600000000000005</v>
      </c>
      <c r="RO489">
        <v>-37.951999999999998</v>
      </c>
      <c r="RP489">
        <v>-28.428000000000001</v>
      </c>
      <c r="RQ489">
        <v>-35.582999999999998</v>
      </c>
      <c r="RR489">
        <v>-30.986999999999998</v>
      </c>
      <c r="RS489">
        <v>-25.867999999999999</v>
      </c>
      <c r="RU489" s="3">
        <v>42752</v>
      </c>
      <c r="RV489">
        <v>0.77300000000000002</v>
      </c>
      <c r="RW489">
        <v>-29.109000000000002</v>
      </c>
      <c r="RX489">
        <v>-14.183999999999999</v>
      </c>
      <c r="RY489">
        <v>-26.483000000000001</v>
      </c>
      <c r="RZ489">
        <v>-17.09</v>
      </c>
      <c r="SA489">
        <v>-11.272</v>
      </c>
      <c r="SC489" s="3">
        <v>42752</v>
      </c>
      <c r="SD489">
        <v>0.86</v>
      </c>
      <c r="SE489">
        <v>-16.904</v>
      </c>
      <c r="SF489">
        <v>4.4660000000000002</v>
      </c>
      <c r="SG489">
        <v>-13.991</v>
      </c>
      <c r="SH489">
        <v>1.248</v>
      </c>
      <c r="SI489">
        <v>7.6859999999999999</v>
      </c>
      <c r="SK489" s="3">
        <v>42752</v>
      </c>
      <c r="SL489">
        <v>0.98499999999999999</v>
      </c>
      <c r="SM489">
        <v>-12.715999999999999</v>
      </c>
      <c r="SN489">
        <v>1.871</v>
      </c>
      <c r="SO489">
        <v>-9.7859999999999996</v>
      </c>
      <c r="SP489">
        <v>-1.1990000000000001</v>
      </c>
      <c r="SQ489">
        <v>4.9420000000000002</v>
      </c>
      <c r="SS489" s="3">
        <v>42752</v>
      </c>
      <c r="ST489">
        <v>1.2230000000000001</v>
      </c>
      <c r="SU489">
        <v>23.754999999999999</v>
      </c>
      <c r="SV489">
        <v>31.628</v>
      </c>
      <c r="SW489">
        <v>26.228000000000002</v>
      </c>
      <c r="SX489">
        <v>28.821000000000002</v>
      </c>
      <c r="SY489">
        <v>34.433999999999997</v>
      </c>
      <c r="TA489" s="3">
        <v>42752</v>
      </c>
      <c r="TB489">
        <v>1.1320000000000001</v>
      </c>
      <c r="TC489">
        <v>13.31</v>
      </c>
      <c r="TD489">
        <v>24.725999999999999</v>
      </c>
      <c r="TE489">
        <v>16.071999999999999</v>
      </c>
      <c r="TF489">
        <v>21.625</v>
      </c>
      <c r="TG489">
        <v>27.821999999999999</v>
      </c>
      <c r="TI489" s="3">
        <v>42752</v>
      </c>
      <c r="TJ489">
        <v>1.3719999999999999</v>
      </c>
      <c r="TK489">
        <v>44.906999999999996</v>
      </c>
      <c r="TL489">
        <v>63.265999999999998</v>
      </c>
      <c r="TM489">
        <v>48.86</v>
      </c>
      <c r="TN489">
        <v>58.963999999999999</v>
      </c>
      <c r="TO489">
        <v>67.581000000000003</v>
      </c>
      <c r="TQ489" s="3">
        <v>42752</v>
      </c>
      <c r="TR489">
        <v>1.94</v>
      </c>
      <c r="TS489">
        <v>96.978999999999999</v>
      </c>
      <c r="TT489">
        <v>104.26</v>
      </c>
      <c r="TU489">
        <v>100.22499999999999</v>
      </c>
      <c r="TV489">
        <v>100.754</v>
      </c>
      <c r="TW489">
        <v>107.773</v>
      </c>
      <c r="TY489" s="3">
        <v>42762</v>
      </c>
      <c r="TZ489">
        <v>2.5830000000000002</v>
      </c>
      <c r="UA489">
        <v>137.92099999999999</v>
      </c>
      <c r="UB489">
        <v>154.74600000000001</v>
      </c>
      <c r="UC489">
        <v>139.649</v>
      </c>
      <c r="UD489">
        <v>151.04400000000001</v>
      </c>
      <c r="UE489">
        <v>158.44999999999999</v>
      </c>
      <c r="UG489" s="3">
        <v>42752</v>
      </c>
      <c r="UH489">
        <v>4.3469999999999995</v>
      </c>
      <c r="UI489">
        <v>349.07600000000002</v>
      </c>
      <c r="UJ489">
        <v>362.84899999999999</v>
      </c>
      <c r="UK489">
        <v>353.24400000000003</v>
      </c>
      <c r="UL489">
        <v>358.19600000000003</v>
      </c>
      <c r="UM489">
        <v>367.51</v>
      </c>
      <c r="UO489" s="3">
        <v>42753</v>
      </c>
      <c r="UP489">
        <v>1.7130000000000001</v>
      </c>
      <c r="UQ489">
        <v>22.016999999999999</v>
      </c>
      <c r="UR489">
        <v>42.2682</v>
      </c>
      <c r="US489">
        <v>23.5976</v>
      </c>
      <c r="UT489">
        <v>39.413400000000003</v>
      </c>
      <c r="UU489">
        <v>45.123199999999997</v>
      </c>
      <c r="UW489" s="3">
        <v>42752</v>
      </c>
      <c r="UX489">
        <v>2.4129999999999998</v>
      </c>
      <c r="UY489" t="s">
        <v>107</v>
      </c>
      <c r="UZ489" t="s">
        <v>107</v>
      </c>
      <c r="VA489" t="s">
        <v>107</v>
      </c>
      <c r="VB489" t="s">
        <v>107</v>
      </c>
      <c r="VC489" t="s">
        <v>107</v>
      </c>
      <c r="VE489" s="3">
        <v>42752</v>
      </c>
      <c r="VF489">
        <v>0.80100000000000005</v>
      </c>
      <c r="VG489">
        <v>-35.866</v>
      </c>
      <c r="VH489">
        <v>-26.463000000000001</v>
      </c>
      <c r="VI489">
        <v>-33.661999999999999</v>
      </c>
      <c r="VJ489">
        <v>-28.481000000000002</v>
      </c>
      <c r="VK489">
        <v>-24.445</v>
      </c>
      <c r="VM489" s="3">
        <v>42752</v>
      </c>
      <c r="VN489">
        <v>0.88700000000000001</v>
      </c>
      <c r="VO489">
        <v>-27.175999999999998</v>
      </c>
      <c r="VP489">
        <v>-17.879000000000001</v>
      </c>
      <c r="VQ489">
        <v>-24.986999999999998</v>
      </c>
      <c r="VR489">
        <v>-19.882999999999999</v>
      </c>
      <c r="VS489">
        <v>-15.87</v>
      </c>
      <c r="WC489" s="3">
        <v>42752</v>
      </c>
      <c r="WD489">
        <v>1.105</v>
      </c>
      <c r="WE489">
        <v>-5.05</v>
      </c>
      <c r="WF489">
        <v>3.7210000000000001</v>
      </c>
      <c r="WG489">
        <v>-2.4209999999999998</v>
      </c>
      <c r="WH489">
        <v>1.2770000000000001</v>
      </c>
      <c r="WI489">
        <v>6.1660000000000004</v>
      </c>
      <c r="WK489" s="3">
        <v>42752</v>
      </c>
      <c r="WL489">
        <v>1.5449999999999999</v>
      </c>
      <c r="WM489">
        <v>36.728000000000002</v>
      </c>
      <c r="WN489">
        <v>45.759</v>
      </c>
      <c r="WO489">
        <v>39.030999999999999</v>
      </c>
      <c r="WP489">
        <v>43.792999999999999</v>
      </c>
      <c r="WQ489">
        <v>47.725999999999999</v>
      </c>
      <c r="XA489" s="3">
        <v>42752</v>
      </c>
      <c r="XB489">
        <v>2.2789999999999999</v>
      </c>
      <c r="XC489">
        <v>114.09</v>
      </c>
      <c r="XD489">
        <v>121.277</v>
      </c>
      <c r="XE489">
        <v>116.896</v>
      </c>
      <c r="XF489">
        <v>118.66500000000001</v>
      </c>
      <c r="XG489">
        <v>123.89100000000001</v>
      </c>
      <c r="XI489" s="3">
        <v>42752</v>
      </c>
      <c r="XJ489">
        <v>2.7509999999999999</v>
      </c>
      <c r="XK489">
        <v>160.078</v>
      </c>
      <c r="XL489">
        <v>168.46199999999999</v>
      </c>
      <c r="XM489">
        <v>162.57300000000001</v>
      </c>
      <c r="XN489">
        <v>166.13499999999999</v>
      </c>
      <c r="XO489">
        <v>170.79599999999999</v>
      </c>
      <c r="XQ489" s="3">
        <v>42752</v>
      </c>
      <c r="XR489">
        <v>4.53</v>
      </c>
      <c r="XS489">
        <v>342.04399999999998</v>
      </c>
      <c r="XT489">
        <v>346.04399999999998</v>
      </c>
      <c r="XU489">
        <v>346.45800000000003</v>
      </c>
      <c r="XV489">
        <v>341.67500000000001</v>
      </c>
      <c r="XW489">
        <v>350.42899999999997</v>
      </c>
      <c r="XY489" s="3">
        <v>42753</v>
      </c>
      <c r="XZ489">
        <v>1.87</v>
      </c>
      <c r="YA489">
        <v>33.502000000000002</v>
      </c>
      <c r="YB489">
        <v>50.5184</v>
      </c>
      <c r="YC489">
        <v>35.0137</v>
      </c>
      <c r="YD489">
        <v>47.295999999999999</v>
      </c>
      <c r="YE489">
        <v>53.746099999999998</v>
      </c>
      <c r="YG489" s="3">
        <v>42752</v>
      </c>
      <c r="YH489">
        <v>2.6630000000000003</v>
      </c>
      <c r="YI489" t="s">
        <v>107</v>
      </c>
      <c r="YJ489" t="s">
        <v>107</v>
      </c>
      <c r="YK489" t="s">
        <v>107</v>
      </c>
      <c r="YL489" t="s">
        <v>107</v>
      </c>
      <c r="YM489" t="s">
        <v>107</v>
      </c>
      <c r="YO489" s="3">
        <v>42752</v>
      </c>
      <c r="YP489">
        <v>1.06</v>
      </c>
      <c r="YQ489">
        <v>-24.253</v>
      </c>
      <c r="YR489">
        <v>-12.209</v>
      </c>
      <c r="YS489">
        <v>-20.428000000000001</v>
      </c>
      <c r="YT489">
        <v>-14.016999999999999</v>
      </c>
      <c r="YU489">
        <v>-10.401</v>
      </c>
      <c r="YW489" s="3">
        <v>42752</v>
      </c>
      <c r="YX489">
        <v>1.159</v>
      </c>
      <c r="YY489">
        <v>-12.644</v>
      </c>
      <c r="YZ489">
        <v>-2.806</v>
      </c>
      <c r="ZA489">
        <v>-10.031000000000001</v>
      </c>
      <c r="ZB489">
        <v>-4.7309999999999999</v>
      </c>
      <c r="ZC489">
        <v>-0.88</v>
      </c>
      <c r="ZE489" s="3">
        <v>42752</v>
      </c>
      <c r="ZF489">
        <v>1.1659999999999999</v>
      </c>
      <c r="ZG489">
        <v>-9.2439999999999998</v>
      </c>
      <c r="ZH489">
        <v>3.383</v>
      </c>
      <c r="ZI489">
        <v>-6.64</v>
      </c>
      <c r="ZJ489">
        <v>1.4159999999999999</v>
      </c>
      <c r="ZK489">
        <v>5.351</v>
      </c>
      <c r="ZU489" s="3">
        <v>42752</v>
      </c>
      <c r="ZV489">
        <v>1.7930000000000001</v>
      </c>
      <c r="ZW489">
        <v>53.558999999999997</v>
      </c>
      <c r="ZX489">
        <v>62.524000000000001</v>
      </c>
      <c r="ZY489">
        <v>56.223999999999997</v>
      </c>
      <c r="ZZ489">
        <v>60.610999999999997</v>
      </c>
      <c r="AAA489">
        <v>64.441999999999993</v>
      </c>
      <c r="AAK489" s="3">
        <v>42752</v>
      </c>
      <c r="AAL489">
        <v>2.0099999999999998</v>
      </c>
      <c r="AAM489">
        <v>72.831999999999994</v>
      </c>
      <c r="AAN489">
        <v>84.564999999999998</v>
      </c>
      <c r="AAO489">
        <v>76.8</v>
      </c>
      <c r="AAP489">
        <v>81.263999999999996</v>
      </c>
      <c r="AAQ489">
        <v>87.879000000000005</v>
      </c>
      <c r="ABA489" s="3">
        <v>42752</v>
      </c>
      <c r="ABB489">
        <v>3.0920000000000001</v>
      </c>
      <c r="ABC489">
        <v>183.14</v>
      </c>
      <c r="ABD489">
        <v>190.959</v>
      </c>
      <c r="ABE489">
        <v>186.351</v>
      </c>
      <c r="ABF489">
        <v>188.45099999999999</v>
      </c>
      <c r="ABG489">
        <v>193.476</v>
      </c>
      <c r="ABI489" s="3">
        <v>42752</v>
      </c>
      <c r="ABJ489">
        <v>4.8040000000000003</v>
      </c>
      <c r="ABK489">
        <v>362.56799999999998</v>
      </c>
      <c r="ABL489">
        <v>363.97500000000002</v>
      </c>
      <c r="ABM489">
        <v>367.738</v>
      </c>
      <c r="ABN489">
        <v>359.505</v>
      </c>
      <c r="ABO489">
        <v>368.47199999999998</v>
      </c>
    </row>
    <row r="490" spans="1:743" x14ac:dyDescent="0.25">
      <c r="A490" s="3">
        <v>42753</v>
      </c>
      <c r="B490">
        <v>-0.73899999999999999</v>
      </c>
      <c r="C490">
        <v>-57.009</v>
      </c>
      <c r="D490">
        <v>-41.649000000000001</v>
      </c>
      <c r="E490">
        <v>-55.491</v>
      </c>
      <c r="F490">
        <v>-44.927999999999997</v>
      </c>
      <c r="G490">
        <v>-38.323999999999998</v>
      </c>
      <c r="I490" s="3">
        <v>42753</v>
      </c>
      <c r="J490">
        <v>-0.63500000000000001</v>
      </c>
      <c r="K490">
        <v>-49.341000000000001</v>
      </c>
      <c r="L490">
        <v>-33.689</v>
      </c>
      <c r="M490">
        <v>-47.29</v>
      </c>
      <c r="N490">
        <v>-36.841000000000001</v>
      </c>
      <c r="O490">
        <v>-30.498999999999999</v>
      </c>
      <c r="Q490" s="3">
        <v>42753</v>
      </c>
      <c r="R490">
        <v>-0.62</v>
      </c>
      <c r="S490">
        <v>-47.552999999999997</v>
      </c>
      <c r="T490">
        <v>-31.957999999999998</v>
      </c>
      <c r="U490">
        <v>-44.564999999999998</v>
      </c>
      <c r="V490">
        <v>-36.148000000000003</v>
      </c>
      <c r="W490">
        <v>-27.765999999999998</v>
      </c>
      <c r="Y490" s="3">
        <v>42753</v>
      </c>
      <c r="Z490">
        <v>-0.59499999999999997</v>
      </c>
      <c r="AA490">
        <v>-42.936999999999998</v>
      </c>
      <c r="AB490">
        <v>-27.587</v>
      </c>
      <c r="AC490">
        <v>-39.552</v>
      </c>
      <c r="AD490">
        <v>-32.665999999999997</v>
      </c>
      <c r="AE490">
        <v>-22.506</v>
      </c>
      <c r="AG490" s="3">
        <v>42753</v>
      </c>
      <c r="AH490">
        <v>-0.59799999999999998</v>
      </c>
      <c r="AI490">
        <v>-44.783000000000001</v>
      </c>
      <c r="AJ490">
        <v>-29.105</v>
      </c>
      <c r="AK490">
        <v>-42.667000000000002</v>
      </c>
      <c r="AL490">
        <v>-32.573999999999998</v>
      </c>
      <c r="AM490">
        <v>-25.637</v>
      </c>
      <c r="AO490" s="3">
        <v>42753</v>
      </c>
      <c r="AP490">
        <v>-0.60699999999999998</v>
      </c>
      <c r="AQ490">
        <v>-44.412999999999997</v>
      </c>
      <c r="AR490">
        <v>-29.010999999999999</v>
      </c>
      <c r="AS490">
        <v>-42.335999999999999</v>
      </c>
      <c r="AT490">
        <v>-32.713999999999999</v>
      </c>
      <c r="AU490">
        <v>-25.308</v>
      </c>
      <c r="AW490" s="3">
        <v>42753</v>
      </c>
      <c r="AX490">
        <v>-0.44500000000000001</v>
      </c>
      <c r="AY490">
        <v>-25.36</v>
      </c>
      <c r="AZ490">
        <v>-11.032999999999999</v>
      </c>
      <c r="BA490">
        <v>-19.327999999999999</v>
      </c>
      <c r="BB490">
        <v>-18.552</v>
      </c>
      <c r="BC490">
        <v>-3.4540000000000002</v>
      </c>
      <c r="BE490" s="3">
        <v>42753</v>
      </c>
      <c r="BF490">
        <v>-0.20899999999999999</v>
      </c>
      <c r="BG490">
        <v>-5.2720000000000002</v>
      </c>
      <c r="BH490">
        <v>10.254</v>
      </c>
      <c r="BI490">
        <v>-2.899</v>
      </c>
      <c r="BJ490">
        <v>6.4470000000000001</v>
      </c>
      <c r="BK490">
        <v>14.103</v>
      </c>
      <c r="BM490" s="3">
        <v>42753</v>
      </c>
      <c r="BN490">
        <v>0.03</v>
      </c>
      <c r="BO490">
        <v>18.658999999999999</v>
      </c>
      <c r="BP490">
        <v>34.109000000000002</v>
      </c>
      <c r="BQ490">
        <v>20.277000000000001</v>
      </c>
      <c r="BR490">
        <v>31.001000000000001</v>
      </c>
      <c r="BS490">
        <v>37.259</v>
      </c>
      <c r="BU490" s="3">
        <v>42753</v>
      </c>
      <c r="BV490">
        <v>0.71399999999999997</v>
      </c>
      <c r="BW490">
        <v>86.150999999999996</v>
      </c>
      <c r="BX490">
        <v>101.73</v>
      </c>
      <c r="BY490">
        <v>91.146000000000001</v>
      </c>
      <c r="BZ490">
        <v>95.494</v>
      </c>
      <c r="CA490">
        <v>107.97199999999999</v>
      </c>
      <c r="CC490" s="3">
        <v>42754</v>
      </c>
      <c r="CD490">
        <v>0.27800000000000002</v>
      </c>
      <c r="CE490">
        <v>-44.741</v>
      </c>
      <c r="CF490">
        <v>-12.051399999999999</v>
      </c>
      <c r="CG490">
        <v>-42.797499999999999</v>
      </c>
      <c r="CH490">
        <v>-13.439500000000001</v>
      </c>
      <c r="CI490">
        <v>-10.663600000000001</v>
      </c>
      <c r="CS490" s="3">
        <v>42753</v>
      </c>
      <c r="CT490">
        <v>-0.69399999999999995</v>
      </c>
      <c r="CU490">
        <v>-58.787999999999997</v>
      </c>
      <c r="CV490">
        <v>-42.542999999999999</v>
      </c>
      <c r="CW490">
        <v>-56.966999999999999</v>
      </c>
      <c r="CX490">
        <v>-44.606999999999999</v>
      </c>
      <c r="CY490">
        <v>-40.448</v>
      </c>
      <c r="DA490" s="3">
        <v>42753</v>
      </c>
      <c r="DB490">
        <v>-0.56399999999999995</v>
      </c>
      <c r="DC490">
        <v>-50.587000000000003</v>
      </c>
      <c r="DD490">
        <v>-33.529000000000003</v>
      </c>
      <c r="DE490">
        <v>-48.411999999999999</v>
      </c>
      <c r="DF490">
        <v>-36.296999999999997</v>
      </c>
      <c r="DG490">
        <v>-30.734000000000002</v>
      </c>
      <c r="DI490" s="3">
        <v>42753</v>
      </c>
      <c r="DJ490">
        <v>-0.51100000000000001</v>
      </c>
      <c r="DK490">
        <v>-43.000999999999998</v>
      </c>
      <c r="DL490">
        <v>-26.34</v>
      </c>
      <c r="DM490">
        <v>-40.387</v>
      </c>
      <c r="DN490">
        <v>-29.350999999999999</v>
      </c>
      <c r="DO490">
        <v>-23.327999999999999</v>
      </c>
      <c r="DQ490" s="3">
        <v>42753</v>
      </c>
      <c r="DR490">
        <v>-0.45700000000000002</v>
      </c>
      <c r="DS490">
        <v>-39.866999999999997</v>
      </c>
      <c r="DT490">
        <v>-22.855</v>
      </c>
      <c r="DU490">
        <v>-37.228999999999999</v>
      </c>
      <c r="DV490">
        <v>-26.111000000000001</v>
      </c>
      <c r="DW490">
        <v>-19.597000000000001</v>
      </c>
      <c r="DY490" s="3">
        <v>42753</v>
      </c>
      <c r="DZ490">
        <v>-0.438</v>
      </c>
      <c r="EA490">
        <v>-37.191000000000003</v>
      </c>
      <c r="EB490">
        <v>-19.928999999999998</v>
      </c>
      <c r="EC490">
        <v>-34.845999999999997</v>
      </c>
      <c r="ED490">
        <v>-22.719000000000001</v>
      </c>
      <c r="EE490">
        <v>-17.109000000000002</v>
      </c>
      <c r="EG490" s="3">
        <v>42753</v>
      </c>
      <c r="EH490">
        <v>-0.45700000000000002</v>
      </c>
      <c r="EI490">
        <v>-41.869</v>
      </c>
      <c r="EJ490">
        <v>-24.495000000000001</v>
      </c>
      <c r="EK490">
        <v>-39.866999999999997</v>
      </c>
      <c r="EL490">
        <v>-27.3</v>
      </c>
      <c r="EM490">
        <v>-21.689</v>
      </c>
      <c r="EO490" s="3">
        <v>42753</v>
      </c>
      <c r="EP490">
        <v>-0.374</v>
      </c>
      <c r="EQ490">
        <v>-25.033000000000001</v>
      </c>
      <c r="ER490">
        <v>-9.1969999999999992</v>
      </c>
      <c r="ES490">
        <v>-21.292000000000002</v>
      </c>
      <c r="ET490">
        <v>-13.598000000000001</v>
      </c>
      <c r="EU490">
        <v>-4.7919999999999998</v>
      </c>
      <c r="EW490" s="3">
        <v>42754</v>
      </c>
      <c r="EX490">
        <v>1.4999999999999999E-2</v>
      </c>
      <c r="EY490">
        <v>8.048</v>
      </c>
      <c r="EZ490">
        <v>25.515000000000001</v>
      </c>
      <c r="FA490">
        <v>10.315</v>
      </c>
      <c r="FB490">
        <v>22.463999999999999</v>
      </c>
      <c r="FC490">
        <v>28.567</v>
      </c>
      <c r="FE490" s="3">
        <v>42804</v>
      </c>
      <c r="FF490">
        <v>0.51500000000000001</v>
      </c>
      <c r="FG490">
        <v>44.956000000000003</v>
      </c>
      <c r="FH490">
        <v>63.326000000000001</v>
      </c>
      <c r="FI490">
        <v>47.048999999999999</v>
      </c>
      <c r="FJ490">
        <v>60.606000000000002</v>
      </c>
      <c r="FK490">
        <v>66.078999999999994</v>
      </c>
      <c r="FM490" s="3">
        <v>42753</v>
      </c>
      <c r="FN490">
        <v>1.335</v>
      </c>
      <c r="FO490">
        <v>140.06800000000001</v>
      </c>
      <c r="FP490">
        <v>156.91399999999999</v>
      </c>
      <c r="FQ490">
        <v>144.89400000000001</v>
      </c>
      <c r="FR490">
        <v>151.54900000000001</v>
      </c>
      <c r="FS490">
        <v>162.285</v>
      </c>
      <c r="FU490" s="3">
        <v>42754</v>
      </c>
      <c r="FV490">
        <v>0.47299999999999998</v>
      </c>
      <c r="FW490">
        <v>-35.939</v>
      </c>
      <c r="FX490">
        <v>-2.2290000000000001</v>
      </c>
      <c r="FY490">
        <v>-34.091099999999997</v>
      </c>
      <c r="FZ490">
        <v>-4.05</v>
      </c>
      <c r="GA490">
        <v>-0.4078</v>
      </c>
      <c r="GK490" s="3">
        <v>42753</v>
      </c>
      <c r="GL490">
        <v>-0.438</v>
      </c>
      <c r="GM490">
        <v>-53.735999999999997</v>
      </c>
      <c r="GN490">
        <v>-34.378</v>
      </c>
      <c r="GO490">
        <v>-52.564999999999998</v>
      </c>
      <c r="GP490">
        <v>-36.155000000000001</v>
      </c>
      <c r="GQ490">
        <v>-32.600999999999999</v>
      </c>
      <c r="GS490" s="3">
        <v>42753</v>
      </c>
      <c r="GT490">
        <v>-0.23699999999999999</v>
      </c>
      <c r="GU490">
        <v>-39.683999999999997</v>
      </c>
      <c r="GV490">
        <v>-20.006</v>
      </c>
      <c r="GW490">
        <v>-37.704999999999998</v>
      </c>
      <c r="GX490">
        <v>-22.683</v>
      </c>
      <c r="GY490">
        <v>-17.329000000000001</v>
      </c>
      <c r="HA490" s="3">
        <v>42753</v>
      </c>
      <c r="HB490">
        <v>-0.17100000000000001</v>
      </c>
      <c r="HC490">
        <v>-35.488</v>
      </c>
      <c r="HD490">
        <v>-15.356</v>
      </c>
      <c r="HE490">
        <v>-32.707999999999998</v>
      </c>
      <c r="HF490">
        <v>-18.826000000000001</v>
      </c>
      <c r="HG490">
        <v>-11.867000000000001</v>
      </c>
      <c r="HI490" s="3">
        <v>42753</v>
      </c>
      <c r="HJ490">
        <v>-0.21299999999999999</v>
      </c>
      <c r="HK490">
        <v>-34.091000000000001</v>
      </c>
      <c r="HL490">
        <v>-15.015000000000001</v>
      </c>
      <c r="HM490">
        <v>-31.353999999999999</v>
      </c>
      <c r="HN490">
        <v>-18.288</v>
      </c>
      <c r="HO490">
        <v>-11.741</v>
      </c>
      <c r="HQ490" s="3">
        <v>42753</v>
      </c>
      <c r="HR490">
        <v>-0.20599999999999999</v>
      </c>
      <c r="HS490">
        <v>-28.099</v>
      </c>
      <c r="HT490">
        <v>-9.2449999999999992</v>
      </c>
      <c r="HU490">
        <v>-26.495000000000001</v>
      </c>
      <c r="HV490">
        <v>-11.412000000000001</v>
      </c>
      <c r="HW490">
        <v>-7.06</v>
      </c>
      <c r="HY490" s="3">
        <v>42753</v>
      </c>
      <c r="HZ490">
        <v>-0.13900000000000001</v>
      </c>
      <c r="IA490">
        <v>-31.364000000000001</v>
      </c>
      <c r="IB490">
        <v>-12.49</v>
      </c>
      <c r="IC490">
        <v>-29.605</v>
      </c>
      <c r="ID490">
        <v>-15.036</v>
      </c>
      <c r="IE490">
        <v>-9.9429999999999996</v>
      </c>
      <c r="IG490" s="3">
        <v>42753</v>
      </c>
      <c r="IH490">
        <v>2.8000000000000001E-2</v>
      </c>
      <c r="II490">
        <v>-9.8949999999999996</v>
      </c>
      <c r="IJ490">
        <v>10.162000000000001</v>
      </c>
      <c r="IK490">
        <v>-5.8100000000000005</v>
      </c>
      <c r="IL490">
        <v>5.5280000000000005</v>
      </c>
      <c r="IM490">
        <v>14.821999999999999</v>
      </c>
      <c r="IO490" s="3">
        <v>42753</v>
      </c>
      <c r="IP490">
        <v>0.31900000000000001</v>
      </c>
      <c r="IQ490">
        <v>22.327000000000002</v>
      </c>
      <c r="IR490">
        <v>40.597999999999999</v>
      </c>
      <c r="IS490">
        <v>24.501999999999999</v>
      </c>
      <c r="IT490">
        <v>37.975000000000001</v>
      </c>
      <c r="IU490">
        <v>43.238</v>
      </c>
      <c r="IW490" s="3">
        <v>42753</v>
      </c>
      <c r="IX490">
        <v>0.77300000000000002</v>
      </c>
      <c r="IY490">
        <v>66.697999999999993</v>
      </c>
      <c r="IZ490">
        <v>85.114000000000004</v>
      </c>
      <c r="JA490">
        <v>68.206999999999994</v>
      </c>
      <c r="JB490">
        <v>82.94</v>
      </c>
      <c r="JC490">
        <v>87.307000000000002</v>
      </c>
      <c r="KC490" s="3">
        <v>42753</v>
      </c>
      <c r="KD490">
        <v>-0.13600000000000001</v>
      </c>
      <c r="KE490">
        <v>-49.082999999999998</v>
      </c>
      <c r="KF490">
        <v>-29.135999999999999</v>
      </c>
      <c r="KG490">
        <v>-47.686</v>
      </c>
      <c r="KH490">
        <v>-31.884</v>
      </c>
      <c r="KI490">
        <v>-26.388999999999999</v>
      </c>
      <c r="KK490" s="3">
        <v>42753</v>
      </c>
      <c r="KL490">
        <v>0.128</v>
      </c>
      <c r="KM490">
        <v>-27.227</v>
      </c>
      <c r="KN490">
        <v>-8.2140000000000004</v>
      </c>
      <c r="KO490">
        <v>-25.672000000000001</v>
      </c>
      <c r="KP490">
        <v>-10.855</v>
      </c>
      <c r="KQ490">
        <v>-5.5720000000000001</v>
      </c>
      <c r="KS490" s="3">
        <v>42753</v>
      </c>
      <c r="KT490">
        <v>0.13400000000000001</v>
      </c>
      <c r="KU490">
        <v>-23.673000000000002</v>
      </c>
      <c r="KV490">
        <v>-4.3019999999999996</v>
      </c>
      <c r="KW490">
        <v>-21.666</v>
      </c>
      <c r="KX490">
        <v>-7.6159999999999997</v>
      </c>
      <c r="KY490">
        <v>-0.97399999999999998</v>
      </c>
      <c r="LA490" s="3">
        <v>42753</v>
      </c>
      <c r="LB490">
        <v>0.191</v>
      </c>
      <c r="LC490">
        <v>-24.81</v>
      </c>
      <c r="LD490">
        <v>-5.5780000000000003</v>
      </c>
      <c r="LE490">
        <v>-22.867000000000001</v>
      </c>
      <c r="LF490">
        <v>-8.0869999999999997</v>
      </c>
      <c r="LG490">
        <v>-3.0569999999999999</v>
      </c>
      <c r="LI490" s="3">
        <v>42753</v>
      </c>
      <c r="LJ490">
        <v>0.28699999999999998</v>
      </c>
      <c r="LK490">
        <v>-9.5570000000000004</v>
      </c>
      <c r="LL490">
        <v>9.5060000000000002</v>
      </c>
      <c r="LM490">
        <v>-8.077</v>
      </c>
      <c r="LN490">
        <v>6.8879999999999999</v>
      </c>
      <c r="LO490">
        <v>12.124000000000001</v>
      </c>
      <c r="LQ490" s="3">
        <v>42753</v>
      </c>
      <c r="LR490">
        <v>0.249</v>
      </c>
      <c r="LS490">
        <v>-13.899000000000001</v>
      </c>
      <c r="LT490">
        <v>4.72</v>
      </c>
      <c r="LU490">
        <v>-12.39</v>
      </c>
      <c r="LV490">
        <v>2.1419999999999999</v>
      </c>
      <c r="LW490">
        <v>7.3109999999999999</v>
      </c>
      <c r="LY490" s="3">
        <v>42753</v>
      </c>
      <c r="LZ490">
        <v>0.53300000000000003</v>
      </c>
      <c r="MA490">
        <v>18.393999999999998</v>
      </c>
      <c r="MB490">
        <v>36.598999999999997</v>
      </c>
      <c r="MC490">
        <v>21.247</v>
      </c>
      <c r="MD490">
        <v>32.246000000000002</v>
      </c>
      <c r="ME490">
        <v>40.956000000000003</v>
      </c>
      <c r="MG490" s="3">
        <v>42753</v>
      </c>
      <c r="MH490">
        <v>0.94099999999999995</v>
      </c>
      <c r="MI490">
        <v>58.161000000000001</v>
      </c>
      <c r="MJ490">
        <v>75.837999999999994</v>
      </c>
      <c r="MK490">
        <v>59.917999999999999</v>
      </c>
      <c r="ML490">
        <v>72.739999999999995</v>
      </c>
      <c r="MM490">
        <v>78.948999999999998</v>
      </c>
      <c r="MO490" s="3">
        <v>42753</v>
      </c>
      <c r="MP490">
        <v>1.3679999999999999</v>
      </c>
      <c r="MQ490">
        <v>102.82</v>
      </c>
      <c r="MR490">
        <v>120.655</v>
      </c>
      <c r="MS490">
        <v>104.44199999999999</v>
      </c>
      <c r="MT490">
        <v>117.581</v>
      </c>
      <c r="MU490">
        <v>123.741</v>
      </c>
      <c r="MW490" s="3">
        <v>42753</v>
      </c>
      <c r="MX490">
        <v>3.387</v>
      </c>
      <c r="MY490">
        <v>306.83999999999997</v>
      </c>
      <c r="MZ490">
        <v>323.15199999999999</v>
      </c>
      <c r="NA490">
        <v>310.26499999999999</v>
      </c>
      <c r="NB490">
        <v>318.10199999999998</v>
      </c>
      <c r="NC490">
        <v>328.20699999999999</v>
      </c>
      <c r="NE490" s="3">
        <v>42754</v>
      </c>
      <c r="NF490">
        <v>1.107</v>
      </c>
      <c r="NG490">
        <v>-11.948</v>
      </c>
      <c r="NH490">
        <v>20.014500000000002</v>
      </c>
      <c r="NI490">
        <v>-10.2882</v>
      </c>
      <c r="NJ490">
        <v>17.3216</v>
      </c>
      <c r="NK490">
        <v>22.720400000000001</v>
      </c>
      <c r="QG490" s="3">
        <v>42753</v>
      </c>
      <c r="QH490">
        <v>1.8919999999999999</v>
      </c>
      <c r="QI490">
        <v>132.404</v>
      </c>
      <c r="QJ490">
        <v>147.245</v>
      </c>
      <c r="QK490">
        <v>134.89500000000001</v>
      </c>
      <c r="QL490">
        <v>145.108</v>
      </c>
      <c r="QM490">
        <v>149.393</v>
      </c>
      <c r="QW490" s="3">
        <v>42754</v>
      </c>
      <c r="QX490">
        <v>1.494</v>
      </c>
      <c r="QY490">
        <v>7.6239999999999997</v>
      </c>
      <c r="QZ490">
        <v>34.498199999999997</v>
      </c>
      <c r="RA490">
        <v>9.0131999999999994</v>
      </c>
      <c r="RB490">
        <v>31.841899999999999</v>
      </c>
      <c r="RC490">
        <v>37.154299999999999</v>
      </c>
      <c r="RM490" s="3">
        <v>42753</v>
      </c>
      <c r="RN490">
        <v>0.72299999999999998</v>
      </c>
      <c r="RO490">
        <v>-37.715000000000003</v>
      </c>
      <c r="RP490">
        <v>-30.571000000000002</v>
      </c>
      <c r="RQ490">
        <v>-35.912999999999997</v>
      </c>
      <c r="RR490">
        <v>-33.573999999999998</v>
      </c>
      <c r="RS490">
        <v>-27.562999999999999</v>
      </c>
      <c r="RU490" s="3">
        <v>42753</v>
      </c>
      <c r="RV490">
        <v>0.81200000000000006</v>
      </c>
      <c r="RW490">
        <v>-28.762</v>
      </c>
      <c r="RX490">
        <v>-16.096</v>
      </c>
      <c r="RY490">
        <v>-26.614000000000001</v>
      </c>
      <c r="RZ490">
        <v>-19.277999999999999</v>
      </c>
      <c r="SA490">
        <v>-12.914</v>
      </c>
      <c r="SC490" s="3">
        <v>42753</v>
      </c>
      <c r="SD490">
        <v>0.90500000000000003</v>
      </c>
      <c r="SE490">
        <v>-15.718</v>
      </c>
      <c r="SF490">
        <v>3.1869999999999998</v>
      </c>
      <c r="SG490">
        <v>-13.581</v>
      </c>
      <c r="SH490">
        <v>-3.6999999999999998E-2</v>
      </c>
      <c r="SI490">
        <v>6.4119999999999999</v>
      </c>
      <c r="SK490" s="3">
        <v>42753</v>
      </c>
      <c r="SL490">
        <v>0.98899999999999999</v>
      </c>
      <c r="SM490">
        <v>-15.606</v>
      </c>
      <c r="SN490">
        <v>-3.4609999999999999</v>
      </c>
      <c r="SO490">
        <v>-13.285</v>
      </c>
      <c r="SP490">
        <v>-7.0810000000000004</v>
      </c>
      <c r="SQ490">
        <v>0.161</v>
      </c>
      <c r="SS490" s="3">
        <v>42753</v>
      </c>
      <c r="ST490">
        <v>1.258</v>
      </c>
      <c r="SU490">
        <v>24.056999999999999</v>
      </c>
      <c r="SV490">
        <v>29.327000000000002</v>
      </c>
      <c r="SW490">
        <v>25.803000000000001</v>
      </c>
      <c r="SX490">
        <v>26.341000000000001</v>
      </c>
      <c r="SY490">
        <v>32.317999999999998</v>
      </c>
      <c r="TA490" s="3">
        <v>42753</v>
      </c>
      <c r="TB490">
        <v>1.157</v>
      </c>
      <c r="TC490">
        <v>12.484999999999999</v>
      </c>
      <c r="TD490">
        <v>21.422999999999998</v>
      </c>
      <c r="TE490">
        <v>14.625999999999999</v>
      </c>
      <c r="TF490">
        <v>18.184000000000001</v>
      </c>
      <c r="TG490">
        <v>24.667999999999999</v>
      </c>
      <c r="TI490" s="3">
        <v>42753</v>
      </c>
      <c r="TJ490">
        <v>1.403</v>
      </c>
      <c r="TK490">
        <v>44.728999999999999</v>
      </c>
      <c r="TL490">
        <v>60.576000000000001</v>
      </c>
      <c r="TM490">
        <v>48.091000000000001</v>
      </c>
      <c r="TN490">
        <v>56.304000000000002</v>
      </c>
      <c r="TO490">
        <v>64.861999999999995</v>
      </c>
      <c r="TQ490" s="3">
        <v>42753</v>
      </c>
      <c r="TR490">
        <v>1.9729999999999999</v>
      </c>
      <c r="TS490">
        <v>97.084999999999994</v>
      </c>
      <c r="TT490">
        <v>101.768</v>
      </c>
      <c r="TU490">
        <v>99.558000000000007</v>
      </c>
      <c r="TV490">
        <v>98.177999999999997</v>
      </c>
      <c r="TW490">
        <v>105.36</v>
      </c>
      <c r="TY490" s="3">
        <v>42765</v>
      </c>
      <c r="TZ490">
        <v>2.665</v>
      </c>
      <c r="UA490">
        <v>146.51</v>
      </c>
      <c r="UB490">
        <v>163.87899999999999</v>
      </c>
      <c r="UC490">
        <v>147.77600000000001</v>
      </c>
      <c r="UD490">
        <v>160.083</v>
      </c>
      <c r="UE490">
        <v>167.68700000000001</v>
      </c>
      <c r="UG490" s="3">
        <v>42753</v>
      </c>
      <c r="UH490">
        <v>4.3520000000000003</v>
      </c>
      <c r="UI490">
        <v>346.27</v>
      </c>
      <c r="UJ490">
        <v>357.47699999999998</v>
      </c>
      <c r="UK490">
        <v>350.25400000000002</v>
      </c>
      <c r="UL490">
        <v>352.54</v>
      </c>
      <c r="UM490">
        <v>362.43400000000003</v>
      </c>
      <c r="UO490" s="3">
        <v>42754</v>
      </c>
      <c r="UP490">
        <v>1.78</v>
      </c>
      <c r="UQ490">
        <v>21.141999999999999</v>
      </c>
      <c r="UR490">
        <v>41.4846</v>
      </c>
      <c r="US490">
        <v>22.997499999999999</v>
      </c>
      <c r="UT490">
        <v>38.563200000000002</v>
      </c>
      <c r="UU490">
        <v>44.406300000000002</v>
      </c>
      <c r="UW490" s="3">
        <v>42753</v>
      </c>
      <c r="UX490">
        <v>2.5220000000000002</v>
      </c>
      <c r="UY490" t="s">
        <v>107</v>
      </c>
      <c r="UZ490" t="s">
        <v>107</v>
      </c>
      <c r="VA490" t="s">
        <v>107</v>
      </c>
      <c r="VB490" t="s">
        <v>107</v>
      </c>
      <c r="VC490" t="s">
        <v>107</v>
      </c>
      <c r="VE490" s="3">
        <v>42753</v>
      </c>
      <c r="VF490">
        <v>0.83599999999999997</v>
      </c>
      <c r="VG490">
        <v>-35.680999999999997</v>
      </c>
      <c r="VH490">
        <v>-28.687999999999999</v>
      </c>
      <c r="VI490">
        <v>-33.978000000000002</v>
      </c>
      <c r="VJ490">
        <v>-31.664000000000001</v>
      </c>
      <c r="VK490">
        <v>-25.707999999999998</v>
      </c>
      <c r="VM490" s="3">
        <v>42753</v>
      </c>
      <c r="VN490">
        <v>0.92200000000000004</v>
      </c>
      <c r="VO490">
        <v>-26.995999999999999</v>
      </c>
      <c r="VP490">
        <v>-20.157</v>
      </c>
      <c r="VQ490">
        <v>-25.245999999999999</v>
      </c>
      <c r="VR490">
        <v>-23.228000000000002</v>
      </c>
      <c r="VS490">
        <v>-17.082000000000001</v>
      </c>
      <c r="WC490" s="3">
        <v>42753</v>
      </c>
      <c r="WD490">
        <v>1.123</v>
      </c>
      <c r="WE490">
        <v>-6.657</v>
      </c>
      <c r="WF490">
        <v>-0.30599999999999999</v>
      </c>
      <c r="WG490">
        <v>-4.4960000000000004</v>
      </c>
      <c r="WH490">
        <v>-3.7789999999999999</v>
      </c>
      <c r="WI490">
        <v>3.1640000000000001</v>
      </c>
      <c r="WK490" s="3">
        <v>42753</v>
      </c>
      <c r="WL490">
        <v>1.583</v>
      </c>
      <c r="WM490">
        <v>37.134999999999998</v>
      </c>
      <c r="WN490">
        <v>43.789000000000001</v>
      </c>
      <c r="WO490">
        <v>38.965000000000003</v>
      </c>
      <c r="WP490">
        <v>40.828000000000003</v>
      </c>
      <c r="WQ490">
        <v>46.75</v>
      </c>
      <c r="XA490" s="3">
        <v>42753</v>
      </c>
      <c r="XB490">
        <v>2.3170000000000002</v>
      </c>
      <c r="XC490">
        <v>114.673</v>
      </c>
      <c r="XD490">
        <v>119.289</v>
      </c>
      <c r="XE490">
        <v>116.983</v>
      </c>
      <c r="XF490">
        <v>115.584</v>
      </c>
      <c r="XG490">
        <v>122.997</v>
      </c>
      <c r="XI490" s="3">
        <v>42753</v>
      </c>
      <c r="XJ490">
        <v>2.7869999999999999</v>
      </c>
      <c r="XK490">
        <v>160.24299999999999</v>
      </c>
      <c r="XL490">
        <v>166.279</v>
      </c>
      <c r="XM490">
        <v>162.49700000000001</v>
      </c>
      <c r="XN490">
        <v>162.804</v>
      </c>
      <c r="XO490">
        <v>169.762</v>
      </c>
      <c r="XQ490" s="3">
        <v>42753</v>
      </c>
      <c r="XR490">
        <v>4.5529999999999999</v>
      </c>
      <c r="XS490">
        <v>340.94200000000001</v>
      </c>
      <c r="XT490">
        <v>342.64699999999999</v>
      </c>
      <c r="XU490">
        <v>345.16399999999999</v>
      </c>
      <c r="XV490">
        <v>337.178</v>
      </c>
      <c r="XW490">
        <v>348.13200000000001</v>
      </c>
      <c r="XY490" s="3">
        <v>42754</v>
      </c>
      <c r="XZ490">
        <v>1.9379999999999999</v>
      </c>
      <c r="YA490">
        <v>32.725999999999999</v>
      </c>
      <c r="YB490">
        <v>50.668199999999999</v>
      </c>
      <c r="YC490">
        <v>34.304499999999997</v>
      </c>
      <c r="YD490">
        <v>47.877899999999997</v>
      </c>
      <c r="YE490">
        <v>53.4587</v>
      </c>
      <c r="YG490" s="3">
        <v>42753</v>
      </c>
      <c r="YH490">
        <v>2.75</v>
      </c>
      <c r="YI490" t="s">
        <v>107</v>
      </c>
      <c r="YJ490" t="s">
        <v>107</v>
      </c>
      <c r="YK490" t="s">
        <v>107</v>
      </c>
      <c r="YL490" t="s">
        <v>107</v>
      </c>
      <c r="YM490" t="s">
        <v>107</v>
      </c>
      <c r="YO490" s="3">
        <v>42753</v>
      </c>
      <c r="YP490">
        <v>1.0940000000000001</v>
      </c>
      <c r="YQ490">
        <v>-23.963000000000001</v>
      </c>
      <c r="YR490">
        <v>-14.407999999999999</v>
      </c>
      <c r="YS490">
        <v>-21.065000000000001</v>
      </c>
      <c r="YT490">
        <v>-17.222000000000001</v>
      </c>
      <c r="YU490">
        <v>-11.596</v>
      </c>
      <c r="YW490" s="3">
        <v>42753</v>
      </c>
      <c r="YX490">
        <v>1.194</v>
      </c>
      <c r="YY490">
        <v>-12.638999999999999</v>
      </c>
      <c r="YZ490">
        <v>-4.8680000000000003</v>
      </c>
      <c r="ZA490">
        <v>-10.48</v>
      </c>
      <c r="ZB490">
        <v>-7.8490000000000002</v>
      </c>
      <c r="ZC490">
        <v>-1.885</v>
      </c>
      <c r="ZE490" s="3">
        <v>42753</v>
      </c>
      <c r="ZF490">
        <v>1.2010000000000001</v>
      </c>
      <c r="ZG490">
        <v>-8.9280000000000008</v>
      </c>
      <c r="ZH490">
        <v>1.2050000000000001</v>
      </c>
      <c r="ZI490">
        <v>-7.0410000000000004</v>
      </c>
      <c r="ZJ490">
        <v>-1.7810000000000001</v>
      </c>
      <c r="ZK490">
        <v>4.1959999999999997</v>
      </c>
      <c r="ZU490" s="3">
        <v>42753</v>
      </c>
      <c r="ZV490">
        <v>1.831</v>
      </c>
      <c r="ZW490">
        <v>54.097000000000001</v>
      </c>
      <c r="ZX490">
        <v>60.735999999999997</v>
      </c>
      <c r="ZY490">
        <v>56.137</v>
      </c>
      <c r="ZZ490">
        <v>57.771999999999998</v>
      </c>
      <c r="AAA490">
        <v>63.695999999999998</v>
      </c>
      <c r="AAK490" s="3">
        <v>42753</v>
      </c>
      <c r="AAL490">
        <v>2.044</v>
      </c>
      <c r="AAM490">
        <v>72.837000000000003</v>
      </c>
      <c r="AAN490">
        <v>82.34</v>
      </c>
      <c r="AAO490">
        <v>76.180000000000007</v>
      </c>
      <c r="AAP490">
        <v>78.055999999999997</v>
      </c>
      <c r="AAQ490">
        <v>86.635999999999996</v>
      </c>
      <c r="ABA490" s="3">
        <v>42753</v>
      </c>
      <c r="ABB490">
        <v>3.14</v>
      </c>
      <c r="ABC490">
        <v>184.595</v>
      </c>
      <c r="ABD490">
        <v>190.166</v>
      </c>
      <c r="ABE490">
        <v>187.01400000000001</v>
      </c>
      <c r="ABF490">
        <v>186.80600000000001</v>
      </c>
      <c r="ABG490">
        <v>193.524</v>
      </c>
      <c r="ABI490" s="3">
        <v>42753</v>
      </c>
      <c r="ABJ490">
        <v>4.8250000000000002</v>
      </c>
      <c r="ABK490">
        <v>361.40600000000001</v>
      </c>
      <c r="ABL490">
        <v>360.48399999999998</v>
      </c>
      <c r="ABM490">
        <v>366.678</v>
      </c>
      <c r="ABN490">
        <v>354.35399999999998</v>
      </c>
      <c r="ABO490">
        <v>366.64400000000001</v>
      </c>
    </row>
    <row r="491" spans="1:743" x14ac:dyDescent="0.25">
      <c r="A491" s="3">
        <v>42754</v>
      </c>
      <c r="B491">
        <v>-0.72699999999999998</v>
      </c>
      <c r="C491">
        <v>-56.451000000000001</v>
      </c>
      <c r="D491">
        <v>-41.625999999999998</v>
      </c>
      <c r="E491">
        <v>-54.320999999999998</v>
      </c>
      <c r="F491">
        <v>-44.366999999999997</v>
      </c>
      <c r="G491">
        <v>-38.884</v>
      </c>
      <c r="I491" s="3">
        <v>42754</v>
      </c>
      <c r="J491">
        <v>-0.626</v>
      </c>
      <c r="K491">
        <v>-49.329000000000001</v>
      </c>
      <c r="L491">
        <v>-33.643000000000001</v>
      </c>
      <c r="M491">
        <v>-46.944000000000003</v>
      </c>
      <c r="N491">
        <v>-36.825000000000003</v>
      </c>
      <c r="O491">
        <v>-30.422999999999998</v>
      </c>
      <c r="Q491" s="3">
        <v>42754</v>
      </c>
      <c r="R491">
        <v>-0.60499999999999998</v>
      </c>
      <c r="S491">
        <v>-47.036000000000001</v>
      </c>
      <c r="T491">
        <v>-31.337</v>
      </c>
      <c r="U491">
        <v>-44.024999999999999</v>
      </c>
      <c r="V491">
        <v>-35.063000000000002</v>
      </c>
      <c r="W491">
        <v>-27.61</v>
      </c>
      <c r="Y491" s="3">
        <v>42754</v>
      </c>
      <c r="Z491">
        <v>-0.58399999999999996</v>
      </c>
      <c r="AA491">
        <v>-42.453000000000003</v>
      </c>
      <c r="AB491">
        <v>-27.591999999999999</v>
      </c>
      <c r="AC491">
        <v>-38.798000000000002</v>
      </c>
      <c r="AD491">
        <v>-31.919</v>
      </c>
      <c r="AE491">
        <v>-23.262</v>
      </c>
      <c r="AG491" s="3">
        <v>42754</v>
      </c>
      <c r="AH491">
        <v>-0.56399999999999995</v>
      </c>
      <c r="AI491">
        <v>-42.207000000000001</v>
      </c>
      <c r="AJ491">
        <v>-26.704999999999998</v>
      </c>
      <c r="AK491">
        <v>-40.033000000000001</v>
      </c>
      <c r="AL491">
        <v>-29.623999999999999</v>
      </c>
      <c r="AM491">
        <v>-23.786000000000001</v>
      </c>
      <c r="AO491" s="3">
        <v>42754</v>
      </c>
      <c r="AP491">
        <v>-0.58499999999999996</v>
      </c>
      <c r="AQ491">
        <v>-42.88</v>
      </c>
      <c r="AR491">
        <v>-27.904</v>
      </c>
      <c r="AS491">
        <v>-40.412999999999997</v>
      </c>
      <c r="AT491">
        <v>-31.042999999999999</v>
      </c>
      <c r="AU491">
        <v>-24.765000000000001</v>
      </c>
      <c r="AW491" s="3">
        <v>42754</v>
      </c>
      <c r="AX491">
        <v>-0.441</v>
      </c>
      <c r="AY491">
        <v>-26.067</v>
      </c>
      <c r="AZ491">
        <v>-11.565</v>
      </c>
      <c r="BA491">
        <v>-18.106000000000002</v>
      </c>
      <c r="BB491">
        <v>-19.716999999999999</v>
      </c>
      <c r="BC491">
        <v>-3.35</v>
      </c>
      <c r="BE491" s="3">
        <v>42754</v>
      </c>
      <c r="BF491">
        <v>-0.184</v>
      </c>
      <c r="BG491">
        <v>-3.504</v>
      </c>
      <c r="BH491">
        <v>11.715999999999999</v>
      </c>
      <c r="BI491">
        <v>-0.81899999999999995</v>
      </c>
      <c r="BJ491">
        <v>8.3330000000000002</v>
      </c>
      <c r="BK491">
        <v>15.141</v>
      </c>
      <c r="BM491" s="3">
        <v>42754</v>
      </c>
      <c r="BN491">
        <v>4.5999999999999999E-2</v>
      </c>
      <c r="BO491">
        <v>19.449000000000002</v>
      </c>
      <c r="BP491">
        <v>34.718000000000004</v>
      </c>
      <c r="BQ491">
        <v>21.541</v>
      </c>
      <c r="BR491">
        <v>31.994</v>
      </c>
      <c r="BS491">
        <v>37.485999999999997</v>
      </c>
      <c r="BU491" s="3">
        <v>42754</v>
      </c>
      <c r="BV491">
        <v>0.68300000000000005</v>
      </c>
      <c r="BW491">
        <v>82.292000000000002</v>
      </c>
      <c r="BX491">
        <v>97.742000000000004</v>
      </c>
      <c r="BY491">
        <v>87.875</v>
      </c>
      <c r="BZ491">
        <v>91.418000000000006</v>
      </c>
      <c r="CA491">
        <v>104.11199999999999</v>
      </c>
      <c r="CC491" s="3">
        <v>42755</v>
      </c>
      <c r="CD491">
        <v>0.28100000000000003</v>
      </c>
      <c r="CE491">
        <v>-46.820999999999998</v>
      </c>
      <c r="CF491">
        <v>-14.2363</v>
      </c>
      <c r="CG491">
        <v>-44.927999999999997</v>
      </c>
      <c r="CH491">
        <v>-15.549900000000001</v>
      </c>
      <c r="CI491">
        <v>-12.8834</v>
      </c>
      <c r="CS491" s="3">
        <v>42754</v>
      </c>
      <c r="CT491">
        <v>-0.68100000000000005</v>
      </c>
      <c r="CU491">
        <v>-58.582000000000001</v>
      </c>
      <c r="CV491">
        <v>-41.633000000000003</v>
      </c>
      <c r="CW491">
        <v>-57.585000000000001</v>
      </c>
      <c r="CX491">
        <v>-43.676000000000002</v>
      </c>
      <c r="CY491">
        <v>-39.588000000000001</v>
      </c>
      <c r="DA491" s="3">
        <v>42754</v>
      </c>
      <c r="DB491">
        <v>-0.55500000000000005</v>
      </c>
      <c r="DC491">
        <v>-51.039000000000001</v>
      </c>
      <c r="DD491">
        <v>-33.177</v>
      </c>
      <c r="DE491">
        <v>-49.209000000000003</v>
      </c>
      <c r="DF491">
        <v>-35.561</v>
      </c>
      <c r="DG491">
        <v>-30.765999999999998</v>
      </c>
      <c r="DI491" s="3">
        <v>42754</v>
      </c>
      <c r="DJ491">
        <v>-0.495</v>
      </c>
      <c r="DK491">
        <v>-42.680999999999997</v>
      </c>
      <c r="DL491">
        <v>-25.225000000000001</v>
      </c>
      <c r="DM491">
        <v>-40.405999999999999</v>
      </c>
      <c r="DN491">
        <v>-28.283000000000001</v>
      </c>
      <c r="DO491">
        <v>-22.138000000000002</v>
      </c>
      <c r="DQ491" s="3">
        <v>42754</v>
      </c>
      <c r="DR491">
        <v>-0.44400000000000001</v>
      </c>
      <c r="DS491">
        <v>-39.860999999999997</v>
      </c>
      <c r="DT491">
        <v>-22.021000000000001</v>
      </c>
      <c r="DU491">
        <v>-37.176000000000002</v>
      </c>
      <c r="DV491">
        <v>-25.257999999999999</v>
      </c>
      <c r="DW491">
        <v>-18.783000000000001</v>
      </c>
      <c r="DY491" s="3">
        <v>42754</v>
      </c>
      <c r="DZ491">
        <v>-0.39</v>
      </c>
      <c r="EA491">
        <v>-33.646000000000001</v>
      </c>
      <c r="EB491">
        <v>-15.595000000000001</v>
      </c>
      <c r="EC491">
        <v>-31.984000000000002</v>
      </c>
      <c r="ED491">
        <v>-18.009</v>
      </c>
      <c r="EE491">
        <v>-13.180999999999999</v>
      </c>
      <c r="EG491" s="3">
        <v>42754</v>
      </c>
      <c r="EH491">
        <v>-0.42599999999999999</v>
      </c>
      <c r="EI491">
        <v>-40.165999999999997</v>
      </c>
      <c r="EJ491">
        <v>-21.911999999999999</v>
      </c>
      <c r="EK491">
        <v>-38.250999999999998</v>
      </c>
      <c r="EL491">
        <v>-24.122</v>
      </c>
      <c r="EM491">
        <v>-19.677</v>
      </c>
      <c r="EO491" s="3">
        <v>42754</v>
      </c>
      <c r="EP491">
        <v>-0.35399999999999998</v>
      </c>
      <c r="EQ491">
        <v>-24.018000000000001</v>
      </c>
      <c r="ER491">
        <v>-7.867</v>
      </c>
      <c r="ES491">
        <v>-20.148</v>
      </c>
      <c r="ET491">
        <v>-12.744999999999999</v>
      </c>
      <c r="EU491">
        <v>-2.9849999999999999</v>
      </c>
      <c r="EW491" s="3">
        <v>42755</v>
      </c>
      <c r="EX491">
        <v>6.0000000000000001E-3</v>
      </c>
      <c r="EY491">
        <v>5.625</v>
      </c>
      <c r="EZ491">
        <v>23.568999999999999</v>
      </c>
      <c r="FA491">
        <v>7.2809999999999997</v>
      </c>
      <c r="FB491">
        <v>20.105</v>
      </c>
      <c r="FC491">
        <v>27.062000000000001</v>
      </c>
      <c r="FE491" s="3">
        <v>42807</v>
      </c>
      <c r="FF491">
        <v>0.53200000000000003</v>
      </c>
      <c r="FG491">
        <v>48.735999999999997</v>
      </c>
      <c r="FH491">
        <v>67.388000000000005</v>
      </c>
      <c r="FI491">
        <v>51.162999999999997</v>
      </c>
      <c r="FJ491">
        <v>63.59</v>
      </c>
      <c r="FK491">
        <v>71.186999999999998</v>
      </c>
      <c r="FM491" s="3">
        <v>42754</v>
      </c>
      <c r="FN491">
        <v>1.3089999999999999</v>
      </c>
      <c r="FO491">
        <v>136.17699999999999</v>
      </c>
      <c r="FP491">
        <v>153.86199999999999</v>
      </c>
      <c r="FQ491">
        <v>141.03</v>
      </c>
      <c r="FR491">
        <v>148.422</v>
      </c>
      <c r="FS491">
        <v>159.30799999999999</v>
      </c>
      <c r="FU491" s="3">
        <v>42755</v>
      </c>
      <c r="FV491">
        <v>0.47899999999999998</v>
      </c>
      <c r="FW491">
        <v>-37.716999999999999</v>
      </c>
      <c r="FX491">
        <v>-4.2488999999999999</v>
      </c>
      <c r="FY491">
        <v>-35.837899999999998</v>
      </c>
      <c r="FZ491">
        <v>-5.8106</v>
      </c>
      <c r="GA491">
        <v>-2.6875</v>
      </c>
      <c r="GK491" s="3">
        <v>42754</v>
      </c>
      <c r="GL491">
        <v>-0.42</v>
      </c>
      <c r="GM491">
        <v>-53.506</v>
      </c>
      <c r="GN491">
        <v>-33.274000000000001</v>
      </c>
      <c r="GO491">
        <v>-53.063000000000002</v>
      </c>
      <c r="GP491">
        <v>-35.091000000000001</v>
      </c>
      <c r="GQ491">
        <v>-31.439</v>
      </c>
      <c r="GS491" s="3">
        <v>42754</v>
      </c>
      <c r="GT491">
        <v>-0.224</v>
      </c>
      <c r="GU491">
        <v>-40.329000000000001</v>
      </c>
      <c r="GV491">
        <v>-19.774000000000001</v>
      </c>
      <c r="GW491">
        <v>-39.173000000000002</v>
      </c>
      <c r="GX491">
        <v>-22.045999999999999</v>
      </c>
      <c r="GY491">
        <v>-17.518999999999998</v>
      </c>
      <c r="HA491" s="3">
        <v>42754</v>
      </c>
      <c r="HB491">
        <v>-0.154</v>
      </c>
      <c r="HC491">
        <v>-35.637</v>
      </c>
      <c r="HD491">
        <v>-14.69</v>
      </c>
      <c r="HE491">
        <v>-34.033000000000001</v>
      </c>
      <c r="HF491">
        <v>-17.321000000000002</v>
      </c>
      <c r="HG491">
        <v>-12.058</v>
      </c>
      <c r="HI491" s="3">
        <v>42754</v>
      </c>
      <c r="HJ491">
        <v>-0.19700000000000001</v>
      </c>
      <c r="HK491">
        <v>-34.073</v>
      </c>
      <c r="HL491">
        <v>-14.34</v>
      </c>
      <c r="HM491">
        <v>-32.683</v>
      </c>
      <c r="HN491">
        <v>-17.074999999999999</v>
      </c>
      <c r="HO491">
        <v>-11.603999999999999</v>
      </c>
      <c r="HQ491" s="3">
        <v>42754</v>
      </c>
      <c r="HR491">
        <v>-0.17199999999999999</v>
      </c>
      <c r="HS491">
        <v>-26.164999999999999</v>
      </c>
      <c r="HT491">
        <v>-6.5229999999999997</v>
      </c>
      <c r="HU491">
        <v>-25.248000000000001</v>
      </c>
      <c r="HV491">
        <v>-8.48</v>
      </c>
      <c r="HW491">
        <v>-4.5469999999999997</v>
      </c>
      <c r="HY491" s="3">
        <v>42754</v>
      </c>
      <c r="HZ491">
        <v>-0.111</v>
      </c>
      <c r="IA491">
        <v>-30.303999999999998</v>
      </c>
      <c r="IB491">
        <v>-10.8</v>
      </c>
      <c r="IC491">
        <v>-29.620999999999999</v>
      </c>
      <c r="ID491">
        <v>-12.682</v>
      </c>
      <c r="IE491">
        <v>-8.9320000000000004</v>
      </c>
      <c r="IG491" s="3">
        <v>42754</v>
      </c>
      <c r="IH491">
        <v>4.2000000000000003E-2</v>
      </c>
      <c r="II491">
        <v>-10.29</v>
      </c>
      <c r="IJ491">
        <v>10.737</v>
      </c>
      <c r="IK491">
        <v>-6.5949999999999998</v>
      </c>
      <c r="IL491">
        <v>5.8140000000000001</v>
      </c>
      <c r="IM491">
        <v>15.667</v>
      </c>
      <c r="IO491" s="3">
        <v>42754</v>
      </c>
      <c r="IP491">
        <v>0.35699999999999998</v>
      </c>
      <c r="IQ491">
        <v>24.42</v>
      </c>
      <c r="IR491">
        <v>43.6</v>
      </c>
      <c r="IS491">
        <v>25.917999999999999</v>
      </c>
      <c r="IT491">
        <v>40.942999999999998</v>
      </c>
      <c r="IU491">
        <v>46.276000000000003</v>
      </c>
      <c r="IW491" s="3">
        <v>42754</v>
      </c>
      <c r="IX491">
        <v>0.81</v>
      </c>
      <c r="IY491">
        <v>68.414000000000001</v>
      </c>
      <c r="IZ491">
        <v>87.932000000000002</v>
      </c>
      <c r="JA491">
        <v>69.388999999999996</v>
      </c>
      <c r="JB491">
        <v>85.801000000000002</v>
      </c>
      <c r="JC491">
        <v>90.063000000000002</v>
      </c>
      <c r="KC491" s="3">
        <v>42754</v>
      </c>
      <c r="KD491">
        <v>-0.11600000000000001</v>
      </c>
      <c r="KE491">
        <v>-49.920999999999999</v>
      </c>
      <c r="KF491">
        <v>-28.655999999999999</v>
      </c>
      <c r="KG491">
        <v>-48.860999999999997</v>
      </c>
      <c r="KH491">
        <v>-30.457000000000001</v>
      </c>
      <c r="KI491">
        <v>-26.867000000000001</v>
      </c>
      <c r="KK491" s="3">
        <v>42754</v>
      </c>
      <c r="KL491">
        <v>0.153</v>
      </c>
      <c r="KM491">
        <v>-27.62</v>
      </c>
      <c r="KN491">
        <v>-7.2130000000000001</v>
      </c>
      <c r="KO491">
        <v>-26.82</v>
      </c>
      <c r="KP491">
        <v>-9.125</v>
      </c>
      <c r="KQ491">
        <v>-5.3010000000000002</v>
      </c>
      <c r="KS491" s="3">
        <v>42754</v>
      </c>
      <c r="KT491">
        <v>0.14899999999999999</v>
      </c>
      <c r="KU491">
        <v>-24.783000000000001</v>
      </c>
      <c r="KV491">
        <v>-4.3079999999999998</v>
      </c>
      <c r="KW491">
        <v>-23.678000000000001</v>
      </c>
      <c r="KX491">
        <v>-6.5969999999999995</v>
      </c>
      <c r="KY491">
        <v>-2.0049999999999999</v>
      </c>
      <c r="LA491" s="3">
        <v>42754</v>
      </c>
      <c r="LB491">
        <v>0.20799999999999999</v>
      </c>
      <c r="LC491">
        <v>-25.808</v>
      </c>
      <c r="LD491">
        <v>-5.1719999999999997</v>
      </c>
      <c r="LE491">
        <v>-24.539000000000001</v>
      </c>
      <c r="LF491">
        <v>-7.5179999999999998</v>
      </c>
      <c r="LG491">
        <v>-2.8260000000000001</v>
      </c>
      <c r="LI491" s="3">
        <v>42754</v>
      </c>
      <c r="LJ491">
        <v>0.318</v>
      </c>
      <c r="LK491">
        <v>-8.9090000000000007</v>
      </c>
      <c r="LL491">
        <v>11.141999999999999</v>
      </c>
      <c r="LM491">
        <v>-8.3149999999999995</v>
      </c>
      <c r="LN491">
        <v>9.2319999999999993</v>
      </c>
      <c r="LO491">
        <v>13.051</v>
      </c>
      <c r="LQ491" s="3">
        <v>42754</v>
      </c>
      <c r="LR491">
        <v>0.28199999999999997</v>
      </c>
      <c r="LS491">
        <v>-13.297000000000001</v>
      </c>
      <c r="LT491">
        <v>6.516</v>
      </c>
      <c r="LU491">
        <v>-12.649000000000001</v>
      </c>
      <c r="LV491">
        <v>4.6929999999999996</v>
      </c>
      <c r="LW491">
        <v>8.34</v>
      </c>
      <c r="LY491" s="3">
        <v>42754</v>
      </c>
      <c r="LZ491">
        <v>0.55300000000000005</v>
      </c>
      <c r="MA491">
        <v>17.695</v>
      </c>
      <c r="MB491">
        <v>37.064999999999998</v>
      </c>
      <c r="MC491">
        <v>20.004999999999999</v>
      </c>
      <c r="MD491">
        <v>33.628999999999998</v>
      </c>
      <c r="ME491">
        <v>40.517000000000003</v>
      </c>
      <c r="MG491" s="3">
        <v>42754</v>
      </c>
      <c r="MH491">
        <v>0.97399999999999998</v>
      </c>
      <c r="MI491">
        <v>58.887999999999998</v>
      </c>
      <c r="MJ491">
        <v>77.671999999999997</v>
      </c>
      <c r="MK491">
        <v>60.095999999999997</v>
      </c>
      <c r="ML491">
        <v>75.233999999999995</v>
      </c>
      <c r="MM491">
        <v>80.123000000000005</v>
      </c>
      <c r="MO491" s="3">
        <v>42754</v>
      </c>
      <c r="MP491">
        <v>1.409</v>
      </c>
      <c r="MQ491">
        <v>104.55800000000001</v>
      </c>
      <c r="MR491">
        <v>123.22799999999999</v>
      </c>
      <c r="MS491">
        <v>105.643</v>
      </c>
      <c r="MT491">
        <v>120.81699999999999</v>
      </c>
      <c r="MU491">
        <v>125.65300000000001</v>
      </c>
      <c r="MW491" s="3">
        <v>42754</v>
      </c>
      <c r="MX491">
        <v>3.4159999999999999</v>
      </c>
      <c r="MY491">
        <v>307.178</v>
      </c>
      <c r="MZ491">
        <v>324.55099999999999</v>
      </c>
      <c r="NA491">
        <v>311.04599999999999</v>
      </c>
      <c r="NB491">
        <v>319.55</v>
      </c>
      <c r="NC491">
        <v>329.56</v>
      </c>
      <c r="NE491" s="3">
        <v>42755</v>
      </c>
      <c r="NF491">
        <v>1.127</v>
      </c>
      <c r="NG491">
        <v>-11.785</v>
      </c>
      <c r="NH491">
        <v>19.9847</v>
      </c>
      <c r="NI491">
        <v>-10.073600000000001</v>
      </c>
      <c r="NJ491">
        <v>17.689699999999998</v>
      </c>
      <c r="NK491">
        <v>22.266999999999999</v>
      </c>
      <c r="QG491" s="3">
        <v>42754</v>
      </c>
      <c r="QH491">
        <v>1.92</v>
      </c>
      <c r="QI491">
        <v>132.24700000000001</v>
      </c>
      <c r="QJ491">
        <v>148.678</v>
      </c>
      <c r="QK491">
        <v>133.381</v>
      </c>
      <c r="QL491">
        <v>146.387</v>
      </c>
      <c r="QM491">
        <v>150.97999999999999</v>
      </c>
      <c r="QW491" s="3">
        <v>42755</v>
      </c>
      <c r="QX491">
        <v>1.5190000000000001</v>
      </c>
      <c r="QY491">
        <v>8.2050000000000001</v>
      </c>
      <c r="QZ491">
        <v>34.734999999999999</v>
      </c>
      <c r="RA491">
        <v>10.1899</v>
      </c>
      <c r="RB491">
        <v>32.474800000000002</v>
      </c>
      <c r="RC491">
        <v>36.9953</v>
      </c>
      <c r="RM491" s="3">
        <v>42754</v>
      </c>
      <c r="RN491">
        <v>0.755</v>
      </c>
      <c r="RO491">
        <v>-37.802</v>
      </c>
      <c r="RP491">
        <v>-29.224</v>
      </c>
      <c r="RQ491">
        <v>-37.131</v>
      </c>
      <c r="RR491">
        <v>-32.261000000000003</v>
      </c>
      <c r="RS491">
        <v>-26.181000000000001</v>
      </c>
      <c r="RU491" s="3">
        <v>42754</v>
      </c>
      <c r="RV491">
        <v>0.84299999999999997</v>
      </c>
      <c r="RW491">
        <v>-28.896000000000001</v>
      </c>
      <c r="RX491">
        <v>-14.86</v>
      </c>
      <c r="RY491">
        <v>-28.280999999999999</v>
      </c>
      <c r="RZ491">
        <v>-17.914999999999999</v>
      </c>
      <c r="SA491">
        <v>-11.804</v>
      </c>
      <c r="SC491" s="3">
        <v>42754</v>
      </c>
      <c r="SD491">
        <v>0.93300000000000005</v>
      </c>
      <c r="SE491">
        <v>-16.521999999999998</v>
      </c>
      <c r="SF491">
        <v>4.1550000000000002</v>
      </c>
      <c r="SG491">
        <v>-15.536</v>
      </c>
      <c r="SH491">
        <v>1.0109999999999999</v>
      </c>
      <c r="SI491">
        <v>7.2990000000000004</v>
      </c>
      <c r="SK491" s="3">
        <v>42754</v>
      </c>
      <c r="SL491">
        <v>1.022</v>
      </c>
      <c r="SM491">
        <v>-16.079999999999998</v>
      </c>
      <c r="SN491">
        <v>-2.1230000000000002</v>
      </c>
      <c r="SO491">
        <v>-14.919</v>
      </c>
      <c r="SP491">
        <v>-5.4509999999999996</v>
      </c>
      <c r="SQ491">
        <v>1.2070000000000001</v>
      </c>
      <c r="SS491" s="3">
        <v>42754</v>
      </c>
      <c r="ST491">
        <v>1.294</v>
      </c>
      <c r="SU491">
        <v>24.277000000000001</v>
      </c>
      <c r="SV491">
        <v>31.035</v>
      </c>
      <c r="SW491">
        <v>24.771000000000001</v>
      </c>
      <c r="SX491">
        <v>28.13</v>
      </c>
      <c r="SY491">
        <v>33.941000000000003</v>
      </c>
      <c r="TA491" s="3">
        <v>42754</v>
      </c>
      <c r="TB491">
        <v>1.1890000000000001</v>
      </c>
      <c r="TC491">
        <v>12.372999999999999</v>
      </c>
      <c r="TD491">
        <v>22.734000000000002</v>
      </c>
      <c r="TE491">
        <v>13.093</v>
      </c>
      <c r="TF491">
        <v>19.568999999999999</v>
      </c>
      <c r="TG491">
        <v>25.893999999999998</v>
      </c>
      <c r="TI491" s="3">
        <v>42754</v>
      </c>
      <c r="TJ491">
        <v>1.4239999999999999</v>
      </c>
      <c r="TK491">
        <v>43.411999999999999</v>
      </c>
      <c r="TL491">
        <v>60.972000000000001</v>
      </c>
      <c r="TM491">
        <v>45.680999999999997</v>
      </c>
      <c r="TN491">
        <v>56.856000000000002</v>
      </c>
      <c r="TO491">
        <v>65.100999999999999</v>
      </c>
      <c r="TQ491" s="3">
        <v>42754</v>
      </c>
      <c r="TR491">
        <v>2.0009999999999999</v>
      </c>
      <c r="TS491">
        <v>96.442999999999998</v>
      </c>
      <c r="TT491">
        <v>102.678</v>
      </c>
      <c r="TU491">
        <v>97.893000000000001</v>
      </c>
      <c r="TV491">
        <v>99.012</v>
      </c>
      <c r="TW491">
        <v>106.352</v>
      </c>
      <c r="TY491" s="3">
        <v>42766</v>
      </c>
      <c r="TZ491">
        <v>2.5859999999999999</v>
      </c>
      <c r="UA491">
        <v>139.274</v>
      </c>
      <c r="UB491">
        <v>156.37299999999999</v>
      </c>
      <c r="UC491">
        <v>140.79</v>
      </c>
      <c r="UD491">
        <v>152.80199999999999</v>
      </c>
      <c r="UE491">
        <v>159.95500000000001</v>
      </c>
      <c r="UG491" s="3">
        <v>42754</v>
      </c>
      <c r="UH491">
        <v>4.367</v>
      </c>
      <c r="UI491">
        <v>344.50900000000001</v>
      </c>
      <c r="UJ491">
        <v>357.21199999999999</v>
      </c>
      <c r="UK491">
        <v>346.971</v>
      </c>
      <c r="UL491">
        <v>352.74200000000002</v>
      </c>
      <c r="UM491">
        <v>361.69</v>
      </c>
      <c r="UO491" s="3">
        <v>42755</v>
      </c>
      <c r="UP491">
        <v>1.7970000000000002</v>
      </c>
      <c r="UQ491">
        <v>21.056999999999999</v>
      </c>
      <c r="UR491">
        <v>41.5535</v>
      </c>
      <c r="US491">
        <v>23.037500000000001</v>
      </c>
      <c r="UT491">
        <v>38.612400000000001</v>
      </c>
      <c r="UU491">
        <v>44.494900000000001</v>
      </c>
      <c r="UW491" s="3">
        <v>42754</v>
      </c>
      <c r="UX491">
        <v>2.5620000000000003</v>
      </c>
      <c r="UY491" t="s">
        <v>107</v>
      </c>
      <c r="UZ491" t="s">
        <v>107</v>
      </c>
      <c r="VA491" t="s">
        <v>107</v>
      </c>
      <c r="VB491" t="s">
        <v>107</v>
      </c>
      <c r="VC491" t="s">
        <v>107</v>
      </c>
      <c r="VE491" s="3">
        <v>42754</v>
      </c>
      <c r="VF491">
        <v>0.871</v>
      </c>
      <c r="VG491">
        <v>-36.44</v>
      </c>
      <c r="VH491">
        <v>-27.148</v>
      </c>
      <c r="VI491">
        <v>-34.881</v>
      </c>
      <c r="VJ491">
        <v>-30.123000000000001</v>
      </c>
      <c r="VK491">
        <v>-24.169</v>
      </c>
      <c r="VM491" s="3">
        <v>42754</v>
      </c>
      <c r="VN491">
        <v>0.95499999999999996</v>
      </c>
      <c r="VO491">
        <v>-27.378</v>
      </c>
      <c r="VP491">
        <v>-18.885999999999999</v>
      </c>
      <c r="VQ491">
        <v>-26.548000000000002</v>
      </c>
      <c r="VR491">
        <v>-21.82</v>
      </c>
      <c r="VS491">
        <v>-15.946</v>
      </c>
      <c r="WC491" s="3">
        <v>42754</v>
      </c>
      <c r="WD491">
        <v>1.157</v>
      </c>
      <c r="WE491">
        <v>-6.976</v>
      </c>
      <c r="WF491">
        <v>1.147</v>
      </c>
      <c r="WG491">
        <v>-5.6959999999999997</v>
      </c>
      <c r="WH491">
        <v>-2.105</v>
      </c>
      <c r="WI491">
        <v>4.4050000000000002</v>
      </c>
      <c r="WK491" s="3">
        <v>42754</v>
      </c>
      <c r="WL491">
        <v>1.6259999999999999</v>
      </c>
      <c r="WM491">
        <v>37.887</v>
      </c>
      <c r="WN491">
        <v>46.116999999999997</v>
      </c>
      <c r="WO491">
        <v>38.648000000000003</v>
      </c>
      <c r="WP491">
        <v>43.377000000000002</v>
      </c>
      <c r="WQ491">
        <v>48.856000000000002</v>
      </c>
      <c r="XA491" s="3">
        <v>42754</v>
      </c>
      <c r="XB491">
        <v>2.3449999999999998</v>
      </c>
      <c r="XC491">
        <v>113.61799999999999</v>
      </c>
      <c r="XD491">
        <v>120.006</v>
      </c>
      <c r="XE491">
        <v>115.242</v>
      </c>
      <c r="XF491">
        <v>116.33199999999999</v>
      </c>
      <c r="XG491">
        <v>123.684</v>
      </c>
      <c r="XI491" s="3">
        <v>42754</v>
      </c>
      <c r="XJ491">
        <v>2.8069999999999999</v>
      </c>
      <c r="XK491">
        <v>158.58500000000001</v>
      </c>
      <c r="XL491">
        <v>166.21199999999999</v>
      </c>
      <c r="XM491">
        <v>159.91499999999999</v>
      </c>
      <c r="XN491">
        <v>162.816</v>
      </c>
      <c r="XO491">
        <v>169.61</v>
      </c>
      <c r="XQ491" s="3">
        <v>42754</v>
      </c>
      <c r="XR491">
        <v>4.5739999999999998</v>
      </c>
      <c r="XS491">
        <v>339.33</v>
      </c>
      <c r="XT491">
        <v>342.67</v>
      </c>
      <c r="XU491">
        <v>342.67500000000001</v>
      </c>
      <c r="XV491">
        <v>337.32600000000002</v>
      </c>
      <c r="XW491">
        <v>348.03699999999998</v>
      </c>
      <c r="XY491" s="3">
        <v>42755</v>
      </c>
      <c r="XZ491">
        <v>1.9529999999999998</v>
      </c>
      <c r="YA491">
        <v>32.456000000000003</v>
      </c>
      <c r="YB491">
        <v>50.427500000000002</v>
      </c>
      <c r="YC491">
        <v>34.249699999999997</v>
      </c>
      <c r="YD491">
        <v>47.734000000000002</v>
      </c>
      <c r="YE491">
        <v>53.115900000000003</v>
      </c>
      <c r="YG491" s="3">
        <v>42754</v>
      </c>
      <c r="YH491">
        <v>2.7829999999999999</v>
      </c>
      <c r="YI491" t="s">
        <v>107</v>
      </c>
      <c r="YJ491" t="s">
        <v>107</v>
      </c>
      <c r="YK491" t="s">
        <v>107</v>
      </c>
      <c r="YL491" t="s">
        <v>107</v>
      </c>
      <c r="YM491" t="s">
        <v>107</v>
      </c>
      <c r="YO491" s="3">
        <v>42754</v>
      </c>
      <c r="YP491">
        <v>1.1320000000000001</v>
      </c>
      <c r="YQ491">
        <v>-23.582000000000001</v>
      </c>
      <c r="YR491">
        <v>-12.387</v>
      </c>
      <c r="YS491">
        <v>-22.178000000000001</v>
      </c>
      <c r="YT491">
        <v>-14.215</v>
      </c>
      <c r="YU491">
        <v>-10.555</v>
      </c>
      <c r="YW491" s="3">
        <v>42754</v>
      </c>
      <c r="YX491">
        <v>1.2310000000000001</v>
      </c>
      <c r="YY491">
        <v>-12.582000000000001</v>
      </c>
      <c r="YZ491">
        <v>-3.0409999999999999</v>
      </c>
      <c r="ZA491">
        <v>-11.839</v>
      </c>
      <c r="ZB491">
        <v>-4.9450000000000003</v>
      </c>
      <c r="ZC491">
        <v>-1.1360000000000001</v>
      </c>
      <c r="ZE491" s="3">
        <v>42754</v>
      </c>
      <c r="ZF491">
        <v>1.238</v>
      </c>
      <c r="ZG491">
        <v>-9.2319999999999993</v>
      </c>
      <c r="ZH491">
        <v>2.9849999999999999</v>
      </c>
      <c r="ZI491">
        <v>-8.31</v>
      </c>
      <c r="ZJ491">
        <v>0.58799999999999997</v>
      </c>
      <c r="ZK491">
        <v>5.3819999999999997</v>
      </c>
      <c r="ZU491" s="3">
        <v>42754</v>
      </c>
      <c r="ZV491">
        <v>1.8759999999999999</v>
      </c>
      <c r="ZW491">
        <v>54.954999999999998</v>
      </c>
      <c r="ZX491">
        <v>63.396000000000001</v>
      </c>
      <c r="ZY491">
        <v>55.680999999999997</v>
      </c>
      <c r="ZZ491">
        <v>61.368000000000002</v>
      </c>
      <c r="AAA491">
        <v>65.421000000000006</v>
      </c>
      <c r="AAK491" s="3">
        <v>42754</v>
      </c>
      <c r="AAL491">
        <v>2.073</v>
      </c>
      <c r="AAM491">
        <v>71.826999999999998</v>
      </c>
      <c r="AAN491">
        <v>83.391999999999996</v>
      </c>
      <c r="AAO491">
        <v>74.215000000000003</v>
      </c>
      <c r="AAP491">
        <v>79.837999999999994</v>
      </c>
      <c r="AAQ491">
        <v>86.954999999999998</v>
      </c>
      <c r="ABA491" s="3">
        <v>42754</v>
      </c>
      <c r="ABB491">
        <v>3.16</v>
      </c>
      <c r="ABC491">
        <v>183.07499999999999</v>
      </c>
      <c r="ABD491">
        <v>190.291</v>
      </c>
      <c r="ABE491">
        <v>184.06899999999999</v>
      </c>
      <c r="ABF491">
        <v>187.92599999999999</v>
      </c>
      <c r="ABG491">
        <v>192.65700000000001</v>
      </c>
      <c r="ABI491" s="3">
        <v>42754</v>
      </c>
      <c r="ABJ491">
        <v>4.8289999999999997</v>
      </c>
      <c r="ABK491">
        <v>358.21600000000001</v>
      </c>
      <c r="ABL491">
        <v>358.98700000000002</v>
      </c>
      <c r="ABM491">
        <v>361.34399999999999</v>
      </c>
      <c r="ABN491">
        <v>354.529</v>
      </c>
      <c r="ABO491">
        <v>363.46199999999999</v>
      </c>
    </row>
    <row r="492" spans="1:743" x14ac:dyDescent="0.25">
      <c r="A492" s="3">
        <v>42755</v>
      </c>
      <c r="B492">
        <v>-0.69499999999999995</v>
      </c>
      <c r="C492">
        <v>-54.079000000000001</v>
      </c>
      <c r="D492">
        <v>-38.985999999999997</v>
      </c>
      <c r="E492">
        <v>-52.112000000000002</v>
      </c>
      <c r="F492">
        <v>-42.320999999999998</v>
      </c>
      <c r="G492">
        <v>-35.652000000000001</v>
      </c>
      <c r="I492" s="3">
        <v>42755</v>
      </c>
      <c r="J492">
        <v>-0.60099999999999998</v>
      </c>
      <c r="K492">
        <v>-47.863</v>
      </c>
      <c r="L492">
        <v>-31.818000000000001</v>
      </c>
      <c r="M492">
        <v>-46.369</v>
      </c>
      <c r="N492">
        <v>-35.168999999999997</v>
      </c>
      <c r="O492">
        <v>-28.466999999999999</v>
      </c>
      <c r="Q492" s="3">
        <v>42755</v>
      </c>
      <c r="R492">
        <v>-0.58099999999999996</v>
      </c>
      <c r="S492">
        <v>-45.595999999999997</v>
      </c>
      <c r="T492">
        <v>-29.669</v>
      </c>
      <c r="U492">
        <v>-43.780999999999999</v>
      </c>
      <c r="V492">
        <v>-33.323999999999998</v>
      </c>
      <c r="W492">
        <v>-26.013999999999999</v>
      </c>
      <c r="Y492" s="3">
        <v>42755</v>
      </c>
      <c r="Z492">
        <v>-0.55200000000000005</v>
      </c>
      <c r="AA492">
        <v>-40.174999999999997</v>
      </c>
      <c r="AB492">
        <v>-25.071999999999999</v>
      </c>
      <c r="AC492">
        <v>-37.195999999999998</v>
      </c>
      <c r="AD492">
        <v>-29.55</v>
      </c>
      <c r="AE492">
        <v>-20.593</v>
      </c>
      <c r="AG492" s="3">
        <v>42755</v>
      </c>
      <c r="AH492">
        <v>-0.51300000000000001</v>
      </c>
      <c r="AI492">
        <v>-38.037999999999997</v>
      </c>
      <c r="AJ492">
        <v>-22.271999999999998</v>
      </c>
      <c r="AK492">
        <v>-36.287999999999997</v>
      </c>
      <c r="AL492">
        <v>-25.725999999999999</v>
      </c>
      <c r="AM492">
        <v>-18.777999999999999</v>
      </c>
      <c r="AO492" s="3">
        <v>42755</v>
      </c>
      <c r="AP492">
        <v>-0.54200000000000004</v>
      </c>
      <c r="AQ492">
        <v>-39.420999999999999</v>
      </c>
      <c r="AR492">
        <v>-24.204000000000001</v>
      </c>
      <c r="AS492">
        <v>-37.347000000000001</v>
      </c>
      <c r="AT492">
        <v>-27.809000000000001</v>
      </c>
      <c r="AU492">
        <v>-20.599</v>
      </c>
      <c r="AW492" s="3">
        <v>42755</v>
      </c>
      <c r="AX492">
        <v>-0.441</v>
      </c>
      <c r="AY492">
        <v>-26.245999999999999</v>
      </c>
      <c r="AZ492">
        <v>-12.218999999999999</v>
      </c>
      <c r="BA492">
        <v>-11.6</v>
      </c>
      <c r="BB492">
        <v>-28.262</v>
      </c>
      <c r="BC492">
        <v>3.875</v>
      </c>
      <c r="BE492" s="3">
        <v>42755</v>
      </c>
      <c r="BF492">
        <v>-0.19</v>
      </c>
      <c r="BG492">
        <v>-5.07</v>
      </c>
      <c r="BH492">
        <v>10.457000000000001</v>
      </c>
      <c r="BI492">
        <v>-2.7240000000000002</v>
      </c>
      <c r="BJ492">
        <v>6.4879999999999995</v>
      </c>
      <c r="BK492">
        <v>14.427</v>
      </c>
      <c r="BM492" s="3">
        <v>42755</v>
      </c>
      <c r="BN492">
        <v>4.7E-2</v>
      </c>
      <c r="BO492">
        <v>18.591999999999999</v>
      </c>
      <c r="BP492">
        <v>34.103000000000002</v>
      </c>
      <c r="BQ492">
        <v>20.488</v>
      </c>
      <c r="BR492">
        <v>30.58</v>
      </c>
      <c r="BS492">
        <v>37.625</v>
      </c>
      <c r="BU492" s="3">
        <v>42755</v>
      </c>
      <c r="BV492">
        <v>0.63400000000000001</v>
      </c>
      <c r="BW492">
        <v>76.188999999999993</v>
      </c>
      <c r="BX492">
        <v>92.174999999999997</v>
      </c>
      <c r="BY492">
        <v>81.766000000000005</v>
      </c>
      <c r="BZ492">
        <v>85.093000000000004</v>
      </c>
      <c r="CA492">
        <v>99.302999999999997</v>
      </c>
      <c r="CC492" s="3">
        <v>42758</v>
      </c>
      <c r="CD492">
        <v>0.23499999999999999</v>
      </c>
      <c r="CE492">
        <v>-48.735999999999997</v>
      </c>
      <c r="CF492">
        <v>-16.265599999999999</v>
      </c>
      <c r="CG492">
        <v>-46.941400000000002</v>
      </c>
      <c r="CH492">
        <v>-17.744499999999999</v>
      </c>
      <c r="CI492">
        <v>-14.7866</v>
      </c>
      <c r="CS492" s="3">
        <v>42755</v>
      </c>
      <c r="CT492">
        <v>-0.65300000000000002</v>
      </c>
      <c r="CU492">
        <v>-57.097000000000001</v>
      </c>
      <c r="CV492">
        <v>-39.770000000000003</v>
      </c>
      <c r="CW492">
        <v>-56.594999999999999</v>
      </c>
      <c r="CX492">
        <v>-42.735999999999997</v>
      </c>
      <c r="CY492">
        <v>-36.771999999999998</v>
      </c>
      <c r="DA492" s="3">
        <v>42755</v>
      </c>
      <c r="DB492">
        <v>-0.52600000000000002</v>
      </c>
      <c r="DC492">
        <v>-49.64</v>
      </c>
      <c r="DD492">
        <v>-31.314</v>
      </c>
      <c r="DE492">
        <v>-48.368000000000002</v>
      </c>
      <c r="DF492">
        <v>-33.981000000000002</v>
      </c>
      <c r="DG492">
        <v>-28.646999999999998</v>
      </c>
      <c r="DI492" s="3">
        <v>42755</v>
      </c>
      <c r="DJ492">
        <v>-0.46899999999999997</v>
      </c>
      <c r="DK492">
        <v>-41.393999999999998</v>
      </c>
      <c r="DL492">
        <v>-23.526</v>
      </c>
      <c r="DM492">
        <v>-40.237000000000002</v>
      </c>
      <c r="DN492">
        <v>-26.67</v>
      </c>
      <c r="DO492">
        <v>-20.381</v>
      </c>
      <c r="DQ492" s="3">
        <v>42755</v>
      </c>
      <c r="DR492">
        <v>-0.41199999999999998</v>
      </c>
      <c r="DS492">
        <v>-38.186</v>
      </c>
      <c r="DT492">
        <v>-19.902000000000001</v>
      </c>
      <c r="DU492">
        <v>-36.253</v>
      </c>
      <c r="DV492">
        <v>-23.19</v>
      </c>
      <c r="DW492">
        <v>-16.587</v>
      </c>
      <c r="DY492" s="3">
        <v>42755</v>
      </c>
      <c r="DZ492">
        <v>-0.35699999999999998</v>
      </c>
      <c r="EA492">
        <v>-31.713999999999999</v>
      </c>
      <c r="EB492">
        <v>-13.218</v>
      </c>
      <c r="EC492">
        <v>-30.673000000000002</v>
      </c>
      <c r="ED492">
        <v>-16.023</v>
      </c>
      <c r="EE492">
        <v>-10.382999999999999</v>
      </c>
      <c r="EG492" s="3">
        <v>42755</v>
      </c>
      <c r="EH492">
        <v>-0.38800000000000001</v>
      </c>
      <c r="EI492">
        <v>-37.869</v>
      </c>
      <c r="EJ492">
        <v>-19.233000000000001</v>
      </c>
      <c r="EK492">
        <v>-36.427999999999997</v>
      </c>
      <c r="EL492">
        <v>-21.606999999999999</v>
      </c>
      <c r="EM492">
        <v>-16.835000000000001</v>
      </c>
      <c r="EO492" s="3">
        <v>42755</v>
      </c>
      <c r="EP492">
        <v>-0.32900000000000001</v>
      </c>
      <c r="EQ492">
        <v>-22.65</v>
      </c>
      <c r="ER492">
        <v>-6.117</v>
      </c>
      <c r="ES492">
        <v>-18.451000000000001</v>
      </c>
      <c r="ET492">
        <v>-12.516999999999999</v>
      </c>
      <c r="EU492">
        <v>0.32100000000000001</v>
      </c>
      <c r="EW492" s="3">
        <v>42758</v>
      </c>
      <c r="EX492">
        <v>-0.02</v>
      </c>
      <c r="EY492">
        <v>5.3250000000000002</v>
      </c>
      <c r="EZ492">
        <v>22.285</v>
      </c>
      <c r="FA492">
        <v>7.3330000000000002</v>
      </c>
      <c r="FB492">
        <v>19.257000000000001</v>
      </c>
      <c r="FC492">
        <v>25.268999999999998</v>
      </c>
      <c r="FE492" s="3">
        <v>42808</v>
      </c>
      <c r="FF492">
        <v>0.51900000000000002</v>
      </c>
      <c r="FG492">
        <v>48.816000000000003</v>
      </c>
      <c r="FH492">
        <v>67.778999999999996</v>
      </c>
      <c r="FI492">
        <v>50.66</v>
      </c>
      <c r="FJ492">
        <v>64.44</v>
      </c>
      <c r="FK492">
        <v>71.119</v>
      </c>
      <c r="FM492" s="3">
        <v>42755</v>
      </c>
      <c r="FN492">
        <v>1.298</v>
      </c>
      <c r="FO492">
        <v>133.655</v>
      </c>
      <c r="FP492">
        <v>151.721</v>
      </c>
      <c r="FQ492">
        <v>138.09299999999999</v>
      </c>
      <c r="FR492">
        <v>145.739</v>
      </c>
      <c r="FS492">
        <v>157.738</v>
      </c>
      <c r="FU492" s="3">
        <v>42758</v>
      </c>
      <c r="FV492">
        <v>0.42899999999999999</v>
      </c>
      <c r="FW492">
        <v>-39.42</v>
      </c>
      <c r="FX492">
        <v>-6.2598000000000003</v>
      </c>
      <c r="FY492">
        <v>-37.710999999999999</v>
      </c>
      <c r="FZ492">
        <v>-7.8643000000000001</v>
      </c>
      <c r="GA492">
        <v>-4.6553000000000004</v>
      </c>
      <c r="GK492" s="3">
        <v>42755</v>
      </c>
      <c r="GL492">
        <v>-0.38400000000000001</v>
      </c>
      <c r="GM492">
        <v>-52.444000000000003</v>
      </c>
      <c r="GN492">
        <v>-31.521000000000001</v>
      </c>
      <c r="GO492">
        <v>-50.494</v>
      </c>
      <c r="GP492">
        <v>-33.319000000000003</v>
      </c>
      <c r="GQ492">
        <v>-29.702999999999999</v>
      </c>
      <c r="GS492" s="3">
        <v>42755</v>
      </c>
      <c r="GT492">
        <v>-0.19500000000000001</v>
      </c>
      <c r="GU492">
        <v>-40.003</v>
      </c>
      <c r="GV492">
        <v>-19.009</v>
      </c>
      <c r="GW492">
        <v>-37.869</v>
      </c>
      <c r="GX492">
        <v>-20.997</v>
      </c>
      <c r="GY492">
        <v>-17.021000000000001</v>
      </c>
      <c r="HA492" s="3">
        <v>42755</v>
      </c>
      <c r="HB492">
        <v>-0.11799999999999999</v>
      </c>
      <c r="HC492">
        <v>-34.613999999999997</v>
      </c>
      <c r="HD492">
        <v>-13.352</v>
      </c>
      <c r="HE492">
        <v>-32.338000000000001</v>
      </c>
      <c r="HF492">
        <v>-15.568999999999999</v>
      </c>
      <c r="HG492">
        <v>-11.134</v>
      </c>
      <c r="HI492" s="3">
        <v>42755</v>
      </c>
      <c r="HJ492">
        <v>-0.17</v>
      </c>
      <c r="HK492">
        <v>-33.92</v>
      </c>
      <c r="HL492">
        <v>-13.65</v>
      </c>
      <c r="HM492">
        <v>-31.463999999999999</v>
      </c>
      <c r="HN492">
        <v>-16.065000000000001</v>
      </c>
      <c r="HO492">
        <v>-11.234</v>
      </c>
      <c r="HQ492" s="3">
        <v>42755</v>
      </c>
      <c r="HR492">
        <v>-0.14000000000000001</v>
      </c>
      <c r="HS492">
        <v>-25.277999999999999</v>
      </c>
      <c r="HT492">
        <v>-5.1349999999999998</v>
      </c>
      <c r="HU492">
        <v>-23.411999999999999</v>
      </c>
      <c r="HV492">
        <v>-7.0170000000000003</v>
      </c>
      <c r="HW492">
        <v>-3.234</v>
      </c>
      <c r="HY492" s="3">
        <v>42755</v>
      </c>
      <c r="HZ492">
        <v>-7.2999999999999995E-2</v>
      </c>
      <c r="IA492">
        <v>-29.193999999999999</v>
      </c>
      <c r="IB492">
        <v>-9.2279999999999998</v>
      </c>
      <c r="IC492">
        <v>-27.236000000000001</v>
      </c>
      <c r="ID492">
        <v>-11.127000000000001</v>
      </c>
      <c r="IE492">
        <v>-7.3140000000000001</v>
      </c>
      <c r="IG492" s="3">
        <v>42755</v>
      </c>
      <c r="IH492">
        <v>7.1999999999999995E-2</v>
      </c>
      <c r="II492">
        <v>-9.6069999999999993</v>
      </c>
      <c r="IJ492">
        <v>11.823</v>
      </c>
      <c r="IK492">
        <v>-4.55</v>
      </c>
      <c r="IL492">
        <v>6.8540000000000001</v>
      </c>
      <c r="IM492">
        <v>16.818999999999999</v>
      </c>
      <c r="IO492" s="3">
        <v>42755</v>
      </c>
      <c r="IP492">
        <v>0.36799999999999999</v>
      </c>
      <c r="IQ492">
        <v>23.347000000000001</v>
      </c>
      <c r="IR492">
        <v>42.845999999999997</v>
      </c>
      <c r="IS492">
        <v>25.861999999999998</v>
      </c>
      <c r="IT492">
        <v>40.341999999999999</v>
      </c>
      <c r="IU492">
        <v>45.35</v>
      </c>
      <c r="IW492" s="3">
        <v>42755</v>
      </c>
      <c r="IX492">
        <v>0.83</v>
      </c>
      <c r="IY492">
        <v>68.113</v>
      </c>
      <c r="IZ492">
        <v>88.028000000000006</v>
      </c>
      <c r="JA492">
        <v>70.378</v>
      </c>
      <c r="JB492">
        <v>85.878</v>
      </c>
      <c r="JC492">
        <v>90.195999999999998</v>
      </c>
      <c r="KC492" s="3">
        <v>42755</v>
      </c>
      <c r="KD492">
        <v>-7.6999999999999999E-2</v>
      </c>
      <c r="KE492">
        <v>-50.612000000000002</v>
      </c>
      <c r="KF492">
        <v>-28.204999999999998</v>
      </c>
      <c r="KG492">
        <v>-46.451000000000001</v>
      </c>
      <c r="KH492">
        <v>-30.968</v>
      </c>
      <c r="KI492">
        <v>-25.428000000000001</v>
      </c>
      <c r="KK492" s="3">
        <v>42755</v>
      </c>
      <c r="KL492">
        <v>0.19</v>
      </c>
      <c r="KM492">
        <v>-26.914000000000001</v>
      </c>
      <c r="KN492">
        <v>-7.0190000000000001</v>
      </c>
      <c r="KO492">
        <v>-25.161000000000001</v>
      </c>
      <c r="KP492">
        <v>-9.8819999999999997</v>
      </c>
      <c r="KQ492">
        <v>-4.1550000000000002</v>
      </c>
      <c r="KS492" s="3">
        <v>42755</v>
      </c>
      <c r="KT492">
        <v>0.19400000000000001</v>
      </c>
      <c r="KU492">
        <v>-23.693999999999999</v>
      </c>
      <c r="KV492">
        <v>-3.2930000000000001</v>
      </c>
      <c r="KW492">
        <v>-21.146000000000001</v>
      </c>
      <c r="KX492">
        <v>-6.3259999999999996</v>
      </c>
      <c r="KY492">
        <v>-0.26100000000000001</v>
      </c>
      <c r="LA492" s="3">
        <v>42755</v>
      </c>
      <c r="LB492">
        <v>0.25</v>
      </c>
      <c r="LC492">
        <v>-24.765000000000001</v>
      </c>
      <c r="LD492">
        <v>-4.6719999999999997</v>
      </c>
      <c r="LE492">
        <v>-23.056000000000001</v>
      </c>
      <c r="LF492">
        <v>-7.7750000000000004</v>
      </c>
      <c r="LG492">
        <v>-1.556</v>
      </c>
      <c r="LI492" s="3">
        <v>42755</v>
      </c>
      <c r="LJ492">
        <v>0.35599999999999998</v>
      </c>
      <c r="LK492">
        <v>-8.3849999999999998</v>
      </c>
      <c r="LL492">
        <v>11.442</v>
      </c>
      <c r="LM492">
        <v>-6.4589999999999996</v>
      </c>
      <c r="LN492">
        <v>8.6460000000000008</v>
      </c>
      <c r="LO492">
        <v>14.237</v>
      </c>
      <c r="LQ492" s="3">
        <v>42755</v>
      </c>
      <c r="LR492">
        <v>0.32500000000000001</v>
      </c>
      <c r="LS492">
        <v>-12.137</v>
      </c>
      <c r="LT492">
        <v>7.3559999999999999</v>
      </c>
      <c r="LU492">
        <v>-10.202999999999999</v>
      </c>
      <c r="LV492">
        <v>4.5190000000000001</v>
      </c>
      <c r="LW492">
        <v>10.193</v>
      </c>
      <c r="LY492" s="3">
        <v>42755</v>
      </c>
      <c r="LZ492">
        <v>0.60599999999999998</v>
      </c>
      <c r="MA492">
        <v>19.936</v>
      </c>
      <c r="MB492">
        <v>38.890999999999998</v>
      </c>
      <c r="MC492">
        <v>23.731000000000002</v>
      </c>
      <c r="MD492">
        <v>34.433999999999997</v>
      </c>
      <c r="ME492">
        <v>43.365000000000002</v>
      </c>
      <c r="MG492" s="3">
        <v>42755</v>
      </c>
      <c r="MH492">
        <v>0.995</v>
      </c>
      <c r="MI492">
        <v>57.802</v>
      </c>
      <c r="MJ492">
        <v>76.263999999999996</v>
      </c>
      <c r="MK492">
        <v>60.319000000000003</v>
      </c>
      <c r="ML492">
        <v>72.941000000000003</v>
      </c>
      <c r="MM492">
        <v>79.587999999999994</v>
      </c>
      <c r="MO492" s="3">
        <v>42755</v>
      </c>
      <c r="MP492">
        <v>1.4350000000000001</v>
      </c>
      <c r="MQ492">
        <v>104.102</v>
      </c>
      <c r="MR492">
        <v>122.49299999999999</v>
      </c>
      <c r="MS492">
        <v>106.60899999999999</v>
      </c>
      <c r="MT492">
        <v>119.28100000000001</v>
      </c>
      <c r="MU492">
        <v>125.705</v>
      </c>
      <c r="MW492" s="3">
        <v>42755</v>
      </c>
      <c r="MX492">
        <v>3.3980000000000001</v>
      </c>
      <c r="MY492">
        <v>302.39699999999999</v>
      </c>
      <c r="MZ492">
        <v>319.315</v>
      </c>
      <c r="NA492">
        <v>307.56</v>
      </c>
      <c r="NB492">
        <v>313.52600000000001</v>
      </c>
      <c r="NC492">
        <v>325.11200000000002</v>
      </c>
      <c r="NE492" s="3">
        <v>42758</v>
      </c>
      <c r="NF492">
        <v>1.0669999999999999</v>
      </c>
      <c r="NG492">
        <v>-13.023</v>
      </c>
      <c r="NH492">
        <v>18.7822</v>
      </c>
      <c r="NI492">
        <v>-11.513500000000001</v>
      </c>
      <c r="NJ492">
        <v>16.5837</v>
      </c>
      <c r="NK492">
        <v>20.554300000000001</v>
      </c>
      <c r="QG492" s="3">
        <v>42755</v>
      </c>
      <c r="QH492">
        <v>1.9550000000000001</v>
      </c>
      <c r="QI492">
        <v>132.49799999999999</v>
      </c>
      <c r="QJ492">
        <v>148.59200000000001</v>
      </c>
      <c r="QK492">
        <v>134.39599999999999</v>
      </c>
      <c r="QL492">
        <v>146.43299999999999</v>
      </c>
      <c r="QM492">
        <v>150.762</v>
      </c>
      <c r="QW492" s="3">
        <v>42758</v>
      </c>
      <c r="QX492">
        <v>1.456</v>
      </c>
      <c r="QY492">
        <v>6.952</v>
      </c>
      <c r="QZ492">
        <v>33.067500000000003</v>
      </c>
      <c r="RA492">
        <v>8.3119999999999994</v>
      </c>
      <c r="RB492">
        <v>30.8002</v>
      </c>
      <c r="RC492">
        <v>35.334899999999998</v>
      </c>
      <c r="RM492" s="3">
        <v>42755</v>
      </c>
      <c r="RN492">
        <v>0.80700000000000005</v>
      </c>
      <c r="RO492">
        <v>-37.362000000000002</v>
      </c>
      <c r="RP492">
        <v>-28.663</v>
      </c>
      <c r="RQ492">
        <v>-35.156999999999996</v>
      </c>
      <c r="RR492">
        <v>-31.048999999999999</v>
      </c>
      <c r="RS492">
        <v>-26.273</v>
      </c>
      <c r="RU492" s="3">
        <v>42755</v>
      </c>
      <c r="RV492">
        <v>0.89600000000000002</v>
      </c>
      <c r="RW492">
        <v>-28.326000000000001</v>
      </c>
      <c r="RX492">
        <v>-14.061</v>
      </c>
      <c r="RY492">
        <v>-26.01</v>
      </c>
      <c r="RZ492">
        <v>-16.814</v>
      </c>
      <c r="SA492">
        <v>-11.307</v>
      </c>
      <c r="SC492" s="3">
        <v>42755</v>
      </c>
      <c r="SD492">
        <v>0.99199999999999999</v>
      </c>
      <c r="SE492">
        <v>-14.993</v>
      </c>
      <c r="SF492">
        <v>5.7460000000000004</v>
      </c>
      <c r="SG492">
        <v>-12.449</v>
      </c>
      <c r="SH492">
        <v>2.637</v>
      </c>
      <c r="SI492">
        <v>8.8629999999999995</v>
      </c>
      <c r="SK492" s="3">
        <v>42755</v>
      </c>
      <c r="SL492">
        <v>1.0780000000000001</v>
      </c>
      <c r="SM492">
        <v>-15.317</v>
      </c>
      <c r="SN492">
        <v>-1.125</v>
      </c>
      <c r="SO492">
        <v>-12.73</v>
      </c>
      <c r="SP492">
        <v>-3.7189999999999999</v>
      </c>
      <c r="SQ492">
        <v>1.4689999999999999</v>
      </c>
      <c r="SS492" s="3">
        <v>42755</v>
      </c>
      <c r="ST492">
        <v>1.3479999999999999</v>
      </c>
      <c r="SU492">
        <v>25.201000000000001</v>
      </c>
      <c r="SV492">
        <v>32.005000000000003</v>
      </c>
      <c r="SW492">
        <v>27.390999999999998</v>
      </c>
      <c r="SX492">
        <v>29.334</v>
      </c>
      <c r="SY492">
        <v>34.674999999999997</v>
      </c>
      <c r="TA492" s="3">
        <v>42755</v>
      </c>
      <c r="TB492">
        <v>1.2389999999999999</v>
      </c>
      <c r="TC492">
        <v>12.847</v>
      </c>
      <c r="TD492">
        <v>23.303000000000001</v>
      </c>
      <c r="TE492">
        <v>15.189</v>
      </c>
      <c r="TF492">
        <v>20.363</v>
      </c>
      <c r="TG492">
        <v>26.242999999999999</v>
      </c>
      <c r="TI492" s="3">
        <v>42755</v>
      </c>
      <c r="TJ492">
        <v>1.486</v>
      </c>
      <c r="TK492">
        <v>45.22</v>
      </c>
      <c r="TL492">
        <v>62.735999999999997</v>
      </c>
      <c r="TM492">
        <v>49.396999999999998</v>
      </c>
      <c r="TN492">
        <v>58.167000000000002</v>
      </c>
      <c r="TO492">
        <v>67.311000000000007</v>
      </c>
      <c r="TQ492" s="3">
        <v>42755</v>
      </c>
      <c r="TR492">
        <v>2.0409999999999999</v>
      </c>
      <c r="TS492">
        <v>96.128</v>
      </c>
      <c r="TT492">
        <v>102.214</v>
      </c>
      <c r="TU492">
        <v>99.066000000000003</v>
      </c>
      <c r="TV492">
        <v>98.76</v>
      </c>
      <c r="TW492">
        <v>105.676</v>
      </c>
      <c r="TY492" s="3">
        <v>42767</v>
      </c>
      <c r="TZ492">
        <v>2.6419999999999999</v>
      </c>
      <c r="UA492">
        <v>141.46899999999999</v>
      </c>
      <c r="UB492">
        <v>160.083</v>
      </c>
      <c r="UC492">
        <v>143.661</v>
      </c>
      <c r="UD492">
        <v>156.571</v>
      </c>
      <c r="UE492">
        <v>163.596</v>
      </c>
      <c r="UG492" s="3">
        <v>42755</v>
      </c>
      <c r="UH492">
        <v>4.3579999999999997</v>
      </c>
      <c r="UI492">
        <v>339.24099999999999</v>
      </c>
      <c r="UJ492">
        <v>351.99299999999999</v>
      </c>
      <c r="UK492">
        <v>344.34800000000001</v>
      </c>
      <c r="UL492">
        <v>346.43900000000002</v>
      </c>
      <c r="UM492">
        <v>357.55900000000003</v>
      </c>
      <c r="UO492" s="3">
        <v>42758</v>
      </c>
      <c r="UP492">
        <v>1.7490000000000001</v>
      </c>
      <c r="UQ492">
        <v>21.236999999999998</v>
      </c>
      <c r="UR492">
        <v>41.5931</v>
      </c>
      <c r="US492">
        <v>22.7714</v>
      </c>
      <c r="UT492">
        <v>38.744100000000003</v>
      </c>
      <c r="UU492">
        <v>44.448500000000003</v>
      </c>
      <c r="UW492" s="3">
        <v>42755</v>
      </c>
      <c r="UX492">
        <v>2.5609999999999999</v>
      </c>
      <c r="UY492" t="s">
        <v>107</v>
      </c>
      <c r="UZ492" t="s">
        <v>107</v>
      </c>
      <c r="VA492" t="s">
        <v>107</v>
      </c>
      <c r="VB492" t="s">
        <v>107</v>
      </c>
      <c r="VC492" t="s">
        <v>107</v>
      </c>
      <c r="VE492" s="3">
        <v>42755</v>
      </c>
      <c r="VF492">
        <v>0.92500000000000004</v>
      </c>
      <c r="VG492">
        <v>-36.85</v>
      </c>
      <c r="VH492">
        <v>-26.675000000000001</v>
      </c>
      <c r="VI492">
        <v>-33.137999999999998</v>
      </c>
      <c r="VJ492">
        <v>-28.521999999999998</v>
      </c>
      <c r="VK492">
        <v>-24.827999999999999</v>
      </c>
      <c r="VM492" s="3">
        <v>42755</v>
      </c>
      <c r="VN492">
        <v>1.0089999999999999</v>
      </c>
      <c r="VO492">
        <v>-26.794</v>
      </c>
      <c r="VP492">
        <v>-18.417999999999999</v>
      </c>
      <c r="VQ492">
        <v>-24.751000000000001</v>
      </c>
      <c r="VR492">
        <v>-20.268000000000001</v>
      </c>
      <c r="VS492">
        <v>-16.568000000000001</v>
      </c>
      <c r="WC492" s="3">
        <v>42755</v>
      </c>
      <c r="WD492">
        <v>1.212</v>
      </c>
      <c r="WE492">
        <v>-6.1470000000000002</v>
      </c>
      <c r="WF492">
        <v>1.7290000000000001</v>
      </c>
      <c r="WG492">
        <v>-3.8639999999999999</v>
      </c>
      <c r="WH492">
        <v>-0.38700000000000001</v>
      </c>
      <c r="WI492">
        <v>3.8490000000000002</v>
      </c>
      <c r="WK492" s="3">
        <v>42755</v>
      </c>
      <c r="WL492">
        <v>1.6870000000000001</v>
      </c>
      <c r="WM492">
        <v>39.131999999999998</v>
      </c>
      <c r="WN492">
        <v>47.311</v>
      </c>
      <c r="WO492">
        <v>41.198999999999998</v>
      </c>
      <c r="WP492">
        <v>45.3</v>
      </c>
      <c r="WQ492">
        <v>49.322000000000003</v>
      </c>
      <c r="XA492" s="3">
        <v>42755</v>
      </c>
      <c r="XB492">
        <v>2.3820000000000001</v>
      </c>
      <c r="XC492">
        <v>112.627</v>
      </c>
      <c r="XD492">
        <v>118.824</v>
      </c>
      <c r="XE492">
        <v>115.352</v>
      </c>
      <c r="XF492">
        <v>116.289</v>
      </c>
      <c r="XG492">
        <v>121.36199999999999</v>
      </c>
      <c r="XI492" s="3">
        <v>42755</v>
      </c>
      <c r="XJ492">
        <v>2.8490000000000002</v>
      </c>
      <c r="XK492">
        <v>158.10499999999999</v>
      </c>
      <c r="XL492">
        <v>165.54300000000001</v>
      </c>
      <c r="XM492">
        <v>161.017</v>
      </c>
      <c r="XN492">
        <v>162.79400000000001</v>
      </c>
      <c r="XO492">
        <v>168.30099999999999</v>
      </c>
      <c r="XQ492" s="3">
        <v>42755</v>
      </c>
      <c r="XR492">
        <v>4.5839999999999996</v>
      </c>
      <c r="XS492">
        <v>335.65899999999999</v>
      </c>
      <c r="XT492">
        <v>338.77300000000002</v>
      </c>
      <c r="XU492">
        <v>340.32600000000002</v>
      </c>
      <c r="XV492">
        <v>334.30200000000002</v>
      </c>
      <c r="XW492">
        <v>343.26</v>
      </c>
      <c r="XY492" s="3">
        <v>42758</v>
      </c>
      <c r="XZ492">
        <v>1.905</v>
      </c>
      <c r="YA492">
        <v>32.414000000000001</v>
      </c>
      <c r="YB492">
        <v>49.078099999999999</v>
      </c>
      <c r="YC492">
        <v>33.8855</v>
      </c>
      <c r="YD492">
        <v>45.860500000000002</v>
      </c>
      <c r="YE492">
        <v>52.300800000000002</v>
      </c>
      <c r="YG492" s="3">
        <v>42755</v>
      </c>
      <c r="YH492">
        <v>2.7890000000000001</v>
      </c>
      <c r="YI492" t="s">
        <v>107</v>
      </c>
      <c r="YJ492" t="s">
        <v>107</v>
      </c>
      <c r="YK492" t="s">
        <v>107</v>
      </c>
      <c r="YL492" t="s">
        <v>107</v>
      </c>
      <c r="YM492" t="s">
        <v>107</v>
      </c>
      <c r="YO492" s="3">
        <v>42755</v>
      </c>
      <c r="YP492">
        <v>1.1910000000000001</v>
      </c>
      <c r="YQ492">
        <v>-22.686</v>
      </c>
      <c r="YR492">
        <v>-11.74</v>
      </c>
      <c r="YS492">
        <v>-20.256</v>
      </c>
      <c r="YT492">
        <v>-14.413</v>
      </c>
      <c r="YU492">
        <v>-9.0670000000000002</v>
      </c>
      <c r="YW492" s="3">
        <v>42755</v>
      </c>
      <c r="YX492">
        <v>1.288</v>
      </c>
      <c r="YY492">
        <v>-12.3</v>
      </c>
      <c r="YZ492">
        <v>-2.5449999999999999</v>
      </c>
      <c r="ZA492">
        <v>-10.026</v>
      </c>
      <c r="ZB492">
        <v>-5.3819999999999997</v>
      </c>
      <c r="ZC492">
        <v>0.29599999999999999</v>
      </c>
      <c r="ZE492" s="3">
        <v>42755</v>
      </c>
      <c r="ZF492">
        <v>1.296</v>
      </c>
      <c r="ZG492">
        <v>-8.5549999999999997</v>
      </c>
      <c r="ZH492">
        <v>3.7130000000000001</v>
      </c>
      <c r="ZI492">
        <v>-6.2830000000000004</v>
      </c>
      <c r="ZJ492">
        <v>1.276</v>
      </c>
      <c r="ZK492">
        <v>6.1550000000000002</v>
      </c>
      <c r="ZU492" s="3">
        <v>42755</v>
      </c>
      <c r="ZV492">
        <v>1.9390000000000001</v>
      </c>
      <c r="ZW492">
        <v>55.975999999999999</v>
      </c>
      <c r="ZX492">
        <v>64.531000000000006</v>
      </c>
      <c r="ZY492">
        <v>58.194000000000003</v>
      </c>
      <c r="ZZ492">
        <v>61.904000000000003</v>
      </c>
      <c r="AAA492">
        <v>67.162999999999997</v>
      </c>
      <c r="AAK492" s="3">
        <v>42755</v>
      </c>
      <c r="AAL492">
        <v>2.13</v>
      </c>
      <c r="AAM492">
        <v>72.387</v>
      </c>
      <c r="AAN492">
        <v>83.953999999999994</v>
      </c>
      <c r="AAO492">
        <v>76.12</v>
      </c>
      <c r="AAP492">
        <v>79.771000000000001</v>
      </c>
      <c r="AAQ492">
        <v>88.144999999999996</v>
      </c>
      <c r="ABA492" s="3">
        <v>42755</v>
      </c>
      <c r="ABB492">
        <v>3.2050000000000001</v>
      </c>
      <c r="ABC492">
        <v>182.22300000000001</v>
      </c>
      <c r="ABD492">
        <v>189.636</v>
      </c>
      <c r="ABE492">
        <v>185.33500000000001</v>
      </c>
      <c r="ABF492">
        <v>185.88300000000001</v>
      </c>
      <c r="ABG492">
        <v>193.39400000000001</v>
      </c>
      <c r="ABI492" s="3">
        <v>42755</v>
      </c>
      <c r="ABJ492">
        <v>4.8410000000000002</v>
      </c>
      <c r="ABK492">
        <v>354.24400000000003</v>
      </c>
      <c r="ABL492">
        <v>355.08499999999998</v>
      </c>
      <c r="ABM492">
        <v>359.18</v>
      </c>
      <c r="ABN492">
        <v>349.84399999999999</v>
      </c>
      <c r="ABO492">
        <v>360.34500000000003</v>
      </c>
    </row>
    <row r="493" spans="1:743" x14ac:dyDescent="0.25">
      <c r="A493" s="3">
        <v>42758</v>
      </c>
      <c r="B493">
        <v>-0.70699999999999996</v>
      </c>
      <c r="C493">
        <v>-54.192</v>
      </c>
      <c r="D493">
        <v>-39.088000000000001</v>
      </c>
      <c r="E493">
        <v>-52.792000000000002</v>
      </c>
      <c r="F493">
        <v>-41.579000000000001</v>
      </c>
      <c r="G493">
        <v>-36.652000000000001</v>
      </c>
      <c r="I493" s="3">
        <v>42758</v>
      </c>
      <c r="J493">
        <v>-0.622</v>
      </c>
      <c r="K493">
        <v>-48.500999999999998</v>
      </c>
      <c r="L493">
        <v>-32.896999999999998</v>
      </c>
      <c r="M493">
        <v>-46.822000000000003</v>
      </c>
      <c r="N493">
        <v>-35.75</v>
      </c>
      <c r="O493">
        <v>-30.091000000000001</v>
      </c>
      <c r="Q493" s="3">
        <v>42758</v>
      </c>
      <c r="R493">
        <v>-0.59599999999999997</v>
      </c>
      <c r="S493">
        <v>-45.628</v>
      </c>
      <c r="T493">
        <v>-30.09</v>
      </c>
      <c r="U493">
        <v>-43.829000000000001</v>
      </c>
      <c r="V493">
        <v>-33.058</v>
      </c>
      <c r="W493">
        <v>-27.164999999999999</v>
      </c>
      <c r="Y493" s="3">
        <v>42758</v>
      </c>
      <c r="Z493">
        <v>-0.57199999999999995</v>
      </c>
      <c r="AA493">
        <v>-40.999000000000002</v>
      </c>
      <c r="AB493">
        <v>-25.861999999999998</v>
      </c>
      <c r="AC493">
        <v>-38.698</v>
      </c>
      <c r="AD493">
        <v>-29.196999999999999</v>
      </c>
      <c r="AE493">
        <v>-22.54</v>
      </c>
      <c r="AG493" s="3">
        <v>42758</v>
      </c>
      <c r="AH493">
        <v>-0.52300000000000002</v>
      </c>
      <c r="AI493">
        <v>-37.673000000000002</v>
      </c>
      <c r="AJ493">
        <v>-22.122</v>
      </c>
      <c r="AK493">
        <v>-36.100999999999999</v>
      </c>
      <c r="AL493">
        <v>-24.809000000000001</v>
      </c>
      <c r="AM493">
        <v>-19.468</v>
      </c>
      <c r="AO493" s="3">
        <v>42758</v>
      </c>
      <c r="AP493">
        <v>-0.55900000000000005</v>
      </c>
      <c r="AQ493">
        <v>-40.012</v>
      </c>
      <c r="AR493">
        <v>-24.846</v>
      </c>
      <c r="AS493">
        <v>-37.981999999999999</v>
      </c>
      <c r="AT493">
        <v>-27.911999999999999</v>
      </c>
      <c r="AU493">
        <v>-21.754999999999999</v>
      </c>
      <c r="AW493" s="3">
        <v>42758</v>
      </c>
      <c r="AX493">
        <v>-0.48299999999999998</v>
      </c>
      <c r="AY493">
        <v>-29.797000000000001</v>
      </c>
      <c r="AZ493">
        <v>-15.417</v>
      </c>
      <c r="BA493">
        <v>-25.126000000000001</v>
      </c>
      <c r="BB493">
        <v>-20.83</v>
      </c>
      <c r="BC493">
        <v>-10.000999999999999</v>
      </c>
      <c r="BE493" s="3">
        <v>42758</v>
      </c>
      <c r="BF493">
        <v>-0.21</v>
      </c>
      <c r="BG493">
        <v>-5.7960000000000003</v>
      </c>
      <c r="BH493">
        <v>9.5560000000000009</v>
      </c>
      <c r="BI493">
        <v>-3.7469999999999999</v>
      </c>
      <c r="BJ493">
        <v>6.407</v>
      </c>
      <c r="BK493">
        <v>12.679</v>
      </c>
      <c r="BM493" s="3">
        <v>42758</v>
      </c>
      <c r="BN493">
        <v>3.9E-2</v>
      </c>
      <c r="BO493">
        <v>19.048999999999999</v>
      </c>
      <c r="BP493">
        <v>34.421999999999997</v>
      </c>
      <c r="BQ493">
        <v>20.687999999999999</v>
      </c>
      <c r="BR493">
        <v>31.716000000000001</v>
      </c>
      <c r="BS493">
        <v>37.1</v>
      </c>
      <c r="BU493" s="3">
        <v>42758</v>
      </c>
      <c r="BV493">
        <v>0.61499999999999999</v>
      </c>
      <c r="BW493">
        <v>75.822000000000003</v>
      </c>
      <c r="BX493">
        <v>91.302000000000007</v>
      </c>
      <c r="BY493">
        <v>80.364999999999995</v>
      </c>
      <c r="BZ493">
        <v>85.692999999999998</v>
      </c>
      <c r="CA493">
        <v>96.917000000000002</v>
      </c>
      <c r="CC493" s="3">
        <v>42759</v>
      </c>
      <c r="CD493">
        <v>0.26200000000000001</v>
      </c>
      <c r="CE493">
        <v>-46.085000000000001</v>
      </c>
      <c r="CF493">
        <v>-13.740600000000001</v>
      </c>
      <c r="CG493">
        <v>-44.665500000000002</v>
      </c>
      <c r="CH493">
        <v>-15.223100000000001</v>
      </c>
      <c r="CI493">
        <v>-12.257899999999999</v>
      </c>
      <c r="CS493" s="3">
        <v>42758</v>
      </c>
      <c r="CT493">
        <v>-0.67600000000000005</v>
      </c>
      <c r="CU493">
        <v>-57.597000000000001</v>
      </c>
      <c r="CV493">
        <v>-41.017000000000003</v>
      </c>
      <c r="CW493">
        <v>-56.372999999999998</v>
      </c>
      <c r="CX493">
        <v>-43.390999999999998</v>
      </c>
      <c r="CY493">
        <v>-38.738</v>
      </c>
      <c r="DA493" s="3">
        <v>42758</v>
      </c>
      <c r="DB493">
        <v>-0.55700000000000005</v>
      </c>
      <c r="DC493">
        <v>-50.579000000000001</v>
      </c>
      <c r="DD493">
        <v>-33.000999999999998</v>
      </c>
      <c r="DE493">
        <v>-49.051000000000002</v>
      </c>
      <c r="DF493">
        <v>-35.179000000000002</v>
      </c>
      <c r="DG493">
        <v>-30.849</v>
      </c>
      <c r="DI493" s="3">
        <v>42758</v>
      </c>
      <c r="DJ493">
        <v>-0.49</v>
      </c>
      <c r="DK493">
        <v>-41.472000000000001</v>
      </c>
      <c r="DL493">
        <v>-24.425999999999998</v>
      </c>
      <c r="DM493">
        <v>-39.506</v>
      </c>
      <c r="DN493">
        <v>-27.33</v>
      </c>
      <c r="DO493">
        <v>-21.571000000000002</v>
      </c>
      <c r="DQ493" s="3">
        <v>42758</v>
      </c>
      <c r="DR493">
        <v>-0.45</v>
      </c>
      <c r="DS493">
        <v>-39.822000000000003</v>
      </c>
      <c r="DT493">
        <v>-22.298999999999999</v>
      </c>
      <c r="DU493">
        <v>-37.758000000000003</v>
      </c>
      <c r="DV493">
        <v>-25.045999999999999</v>
      </c>
      <c r="DW493">
        <v>-19.603999999999999</v>
      </c>
      <c r="DY493" s="3">
        <v>42758</v>
      </c>
      <c r="DZ493">
        <v>-0.377</v>
      </c>
      <c r="EA493">
        <v>-31.638000000000002</v>
      </c>
      <c r="EB493">
        <v>-13.949</v>
      </c>
      <c r="EC493">
        <v>-29.946000000000002</v>
      </c>
      <c r="ED493">
        <v>-16.498000000000001</v>
      </c>
      <c r="EE493">
        <v>-11.467000000000001</v>
      </c>
      <c r="EG493" s="3">
        <v>42758</v>
      </c>
      <c r="EH493">
        <v>-0.41299999999999998</v>
      </c>
      <c r="EI493">
        <v>-38.058999999999997</v>
      </c>
      <c r="EJ493">
        <v>-20.135000000000002</v>
      </c>
      <c r="EK493">
        <v>-36.326000000000001</v>
      </c>
      <c r="EL493">
        <v>-22.385000000000002</v>
      </c>
      <c r="EM493">
        <v>-17.916</v>
      </c>
      <c r="EO493" s="3">
        <v>42758</v>
      </c>
      <c r="EP493">
        <v>-0.35399999999999998</v>
      </c>
      <c r="EQ493">
        <v>-23.623999999999999</v>
      </c>
      <c r="ER493">
        <v>-7.59</v>
      </c>
      <c r="ES493">
        <v>-20.84</v>
      </c>
      <c r="ET493">
        <v>-11.48</v>
      </c>
      <c r="EU493">
        <v>-3.7709999999999999</v>
      </c>
      <c r="EW493" s="3">
        <v>42759</v>
      </c>
      <c r="EX493">
        <v>0</v>
      </c>
      <c r="EY493">
        <v>5.77</v>
      </c>
      <c r="EZ493">
        <v>23.559000000000001</v>
      </c>
      <c r="FA493">
        <v>8.9909999999999997</v>
      </c>
      <c r="FB493">
        <v>18.969000000000001</v>
      </c>
      <c r="FC493">
        <v>28.077999999999999</v>
      </c>
      <c r="FE493" s="3">
        <v>42809</v>
      </c>
      <c r="FF493">
        <v>0.46700000000000003</v>
      </c>
      <c r="FG493">
        <v>45.000999999999998</v>
      </c>
      <c r="FH493">
        <v>65.334000000000003</v>
      </c>
      <c r="FI493">
        <v>47.103000000000002</v>
      </c>
      <c r="FJ493">
        <v>62.026000000000003</v>
      </c>
      <c r="FK493">
        <v>68.674000000000007</v>
      </c>
      <c r="FM493" s="3">
        <v>42758</v>
      </c>
      <c r="FN493">
        <v>1.2570000000000001</v>
      </c>
      <c r="FO493">
        <v>131.83500000000001</v>
      </c>
      <c r="FP493">
        <v>149.07300000000001</v>
      </c>
      <c r="FQ493">
        <v>136.13499999999999</v>
      </c>
      <c r="FR493">
        <v>143.96299999999999</v>
      </c>
      <c r="FS493">
        <v>154.155</v>
      </c>
      <c r="FU493" s="3">
        <v>42759</v>
      </c>
      <c r="FV493">
        <v>0.45300000000000001</v>
      </c>
      <c r="FW493">
        <v>-37.743000000000002</v>
      </c>
      <c r="FX493">
        <v>-4.2332000000000001</v>
      </c>
      <c r="FY493">
        <v>-35.998899999999999</v>
      </c>
      <c r="FZ493">
        <v>-5.8620999999999999</v>
      </c>
      <c r="GA493">
        <v>-2.6046</v>
      </c>
      <c r="GK493" s="3">
        <v>42758</v>
      </c>
      <c r="GL493">
        <v>-0.42199999999999999</v>
      </c>
      <c r="GM493">
        <v>-52.881999999999998</v>
      </c>
      <c r="GN493">
        <v>-32.65</v>
      </c>
      <c r="GO493">
        <v>-51.914999999999999</v>
      </c>
      <c r="GP493">
        <v>-34.540999999999997</v>
      </c>
      <c r="GQ493">
        <v>-30.759</v>
      </c>
      <c r="GS493" s="3">
        <v>42758</v>
      </c>
      <c r="GT493">
        <v>-0.24099999999999999</v>
      </c>
      <c r="GU493">
        <v>-40.892000000000003</v>
      </c>
      <c r="GV493">
        <v>-20.344999999999999</v>
      </c>
      <c r="GW493">
        <v>-39.881</v>
      </c>
      <c r="GX493">
        <v>-22.791</v>
      </c>
      <c r="GY493">
        <v>-17.914999999999999</v>
      </c>
      <c r="HA493" s="3">
        <v>42758</v>
      </c>
      <c r="HB493">
        <v>-0.154</v>
      </c>
      <c r="HC493">
        <v>-34.517000000000003</v>
      </c>
      <c r="HD493">
        <v>-13.6</v>
      </c>
      <c r="HE493">
        <v>-33.161000000000001</v>
      </c>
      <c r="HF493">
        <v>-16.579000000000001</v>
      </c>
      <c r="HG493">
        <v>-10.603</v>
      </c>
      <c r="HI493" s="3">
        <v>42758</v>
      </c>
      <c r="HJ493">
        <v>-0.21099999999999999</v>
      </c>
      <c r="HK493">
        <v>-34.520000000000003</v>
      </c>
      <c r="HL493">
        <v>-14.752000000000001</v>
      </c>
      <c r="HM493">
        <v>-33.088000000000001</v>
      </c>
      <c r="HN493">
        <v>-17.440999999999999</v>
      </c>
      <c r="HO493">
        <v>-12.063000000000001</v>
      </c>
      <c r="HQ493" s="3">
        <v>42758</v>
      </c>
      <c r="HR493">
        <v>-0.17299999999999999</v>
      </c>
      <c r="HS493">
        <v>-25.276</v>
      </c>
      <c r="HT493">
        <v>-5.8369999999999997</v>
      </c>
      <c r="HU493">
        <v>-24.161999999999999</v>
      </c>
      <c r="HV493">
        <v>-7.8330000000000002</v>
      </c>
      <c r="HW493">
        <v>-3.8220000000000001</v>
      </c>
      <c r="HY493" s="3">
        <v>42758</v>
      </c>
      <c r="HZ493">
        <v>-0.106</v>
      </c>
      <c r="IA493">
        <v>-28.890999999999998</v>
      </c>
      <c r="IB493">
        <v>-9.2089999999999996</v>
      </c>
      <c r="IC493">
        <v>-28.021000000000001</v>
      </c>
      <c r="ID493">
        <v>-11.759</v>
      </c>
      <c r="IE493">
        <v>-6.6589999999999998</v>
      </c>
      <c r="IG493" s="3">
        <v>42758</v>
      </c>
      <c r="IH493">
        <v>4.1000000000000002E-2</v>
      </c>
      <c r="II493">
        <v>-9.42</v>
      </c>
      <c r="IJ493">
        <v>11.571</v>
      </c>
      <c r="IK493">
        <v>-6.34</v>
      </c>
      <c r="IL493">
        <v>7.4909999999999997</v>
      </c>
      <c r="IM493">
        <v>15.654</v>
      </c>
      <c r="IO493" s="3">
        <v>42758</v>
      </c>
      <c r="IP493">
        <v>0.32800000000000001</v>
      </c>
      <c r="IQ493">
        <v>22.567</v>
      </c>
      <c r="IR493">
        <v>41.606000000000002</v>
      </c>
      <c r="IS493">
        <v>24.141999999999999</v>
      </c>
      <c r="IT493">
        <v>39.08</v>
      </c>
      <c r="IU493">
        <v>44.133000000000003</v>
      </c>
      <c r="IW493" s="3">
        <v>42758</v>
      </c>
      <c r="IX493">
        <v>0.79800000000000004</v>
      </c>
      <c r="IY493">
        <v>68.424000000000007</v>
      </c>
      <c r="IZ493">
        <v>87.751000000000005</v>
      </c>
      <c r="JA493">
        <v>69.549000000000007</v>
      </c>
      <c r="JB493">
        <v>85.552000000000007</v>
      </c>
      <c r="JC493">
        <v>89.968000000000004</v>
      </c>
      <c r="KC493" s="3">
        <v>42758</v>
      </c>
      <c r="KD493">
        <v>-0.127</v>
      </c>
      <c r="KE493">
        <v>-49.683999999999997</v>
      </c>
      <c r="KF493">
        <v>-29.038</v>
      </c>
      <c r="KG493">
        <v>-48.36</v>
      </c>
      <c r="KH493">
        <v>-30.891999999999999</v>
      </c>
      <c r="KI493">
        <v>-27.184000000000001</v>
      </c>
      <c r="KK493" s="3">
        <v>42758</v>
      </c>
      <c r="KL493">
        <v>0.13900000000000001</v>
      </c>
      <c r="KM493">
        <v>-27.666</v>
      </c>
      <c r="KN493">
        <v>-7.9509999999999996</v>
      </c>
      <c r="KO493">
        <v>-26.641999999999999</v>
      </c>
      <c r="KP493">
        <v>-9.9130000000000003</v>
      </c>
      <c r="KQ493">
        <v>-5.9889999999999999</v>
      </c>
      <c r="KS493" s="3">
        <v>42758</v>
      </c>
      <c r="KT493">
        <v>0.154</v>
      </c>
      <c r="KU493">
        <v>-23.097999999999999</v>
      </c>
      <c r="KV493">
        <v>-3.117</v>
      </c>
      <c r="KW493">
        <v>-21.768999999999998</v>
      </c>
      <c r="KX493">
        <v>-5.29</v>
      </c>
      <c r="KY493">
        <v>-0.93</v>
      </c>
      <c r="LA493" s="3">
        <v>42758</v>
      </c>
      <c r="LB493">
        <v>0.2</v>
      </c>
      <c r="LC493">
        <v>-25.306000000000001</v>
      </c>
      <c r="LD493">
        <v>-5.4610000000000003</v>
      </c>
      <c r="LE493">
        <v>-23.943999999999999</v>
      </c>
      <c r="LF493">
        <v>-7.782</v>
      </c>
      <c r="LG493">
        <v>-3.1390000000000002</v>
      </c>
      <c r="LI493" s="3">
        <v>42758</v>
      </c>
      <c r="LJ493">
        <v>0.309</v>
      </c>
      <c r="LK493">
        <v>-8.77</v>
      </c>
      <c r="LL493">
        <v>10.920999999999999</v>
      </c>
      <c r="LM493">
        <v>-7.68</v>
      </c>
      <c r="LN493">
        <v>8.9990000000000006</v>
      </c>
      <c r="LO493">
        <v>12.843</v>
      </c>
      <c r="LQ493" s="3">
        <v>42758</v>
      </c>
      <c r="LR493">
        <v>0.27900000000000003</v>
      </c>
      <c r="LS493">
        <v>-12.45</v>
      </c>
      <c r="LT493">
        <v>6.8170000000000002</v>
      </c>
      <c r="LU493">
        <v>-11.301</v>
      </c>
      <c r="LV493">
        <v>4.7940000000000005</v>
      </c>
      <c r="LW493">
        <v>8.84</v>
      </c>
      <c r="LY493" s="3">
        <v>42758</v>
      </c>
      <c r="LZ493">
        <v>0.56499999999999995</v>
      </c>
      <c r="MA493">
        <v>20.106999999999999</v>
      </c>
      <c r="MB493">
        <v>38.945</v>
      </c>
      <c r="MC493">
        <v>22.542000000000002</v>
      </c>
      <c r="MD493">
        <v>35.646000000000001</v>
      </c>
      <c r="ME493">
        <v>42.258000000000003</v>
      </c>
      <c r="MG493" s="3">
        <v>42758</v>
      </c>
      <c r="MH493">
        <v>0.93100000000000005</v>
      </c>
      <c r="MI493">
        <v>55.841999999999999</v>
      </c>
      <c r="MJ493">
        <v>74.042000000000002</v>
      </c>
      <c r="MK493">
        <v>57.188000000000002</v>
      </c>
      <c r="ML493">
        <v>71.683999999999997</v>
      </c>
      <c r="MM493">
        <v>76.414000000000001</v>
      </c>
      <c r="MO493" s="3">
        <v>42758</v>
      </c>
      <c r="MP493">
        <v>1.41</v>
      </c>
      <c r="MQ493">
        <v>105.88</v>
      </c>
      <c r="MR493">
        <v>124.121</v>
      </c>
      <c r="MS493">
        <v>107.098</v>
      </c>
      <c r="MT493">
        <v>121.89700000000001</v>
      </c>
      <c r="MU493">
        <v>126.346</v>
      </c>
      <c r="MW493" s="3">
        <v>42758</v>
      </c>
      <c r="MX493">
        <v>3.3090000000000002</v>
      </c>
      <c r="MY493">
        <v>297.80599999999998</v>
      </c>
      <c r="MZ493">
        <v>314.553</v>
      </c>
      <c r="NA493">
        <v>300.90800000000002</v>
      </c>
      <c r="NB493">
        <v>310.40499999999997</v>
      </c>
      <c r="NC493">
        <v>318.70699999999999</v>
      </c>
      <c r="NE493" s="3">
        <v>42759</v>
      </c>
      <c r="NF493">
        <v>1.1000000000000001</v>
      </c>
      <c r="NG493">
        <v>-11.644</v>
      </c>
      <c r="NH493">
        <v>20.590299999999999</v>
      </c>
      <c r="NI493">
        <v>-10.0566</v>
      </c>
      <c r="NJ493">
        <v>18.308399999999999</v>
      </c>
      <c r="NK493">
        <v>22.872199999999999</v>
      </c>
      <c r="QG493" s="3">
        <v>42758</v>
      </c>
      <c r="QH493">
        <v>1.923</v>
      </c>
      <c r="QI493">
        <v>134.096</v>
      </c>
      <c r="QJ493">
        <v>149.87100000000001</v>
      </c>
      <c r="QK493">
        <v>135.136</v>
      </c>
      <c r="QL493">
        <v>146.91399999999999</v>
      </c>
      <c r="QM493">
        <v>152.828</v>
      </c>
      <c r="QW493" s="3">
        <v>42759</v>
      </c>
      <c r="QX493">
        <v>1.4929999999999999</v>
      </c>
      <c r="QY493">
        <v>8.1560000000000006</v>
      </c>
      <c r="QZ493">
        <v>35.073099999999997</v>
      </c>
      <c r="RA493">
        <v>9.5609999999999999</v>
      </c>
      <c r="RB493">
        <v>32.7881</v>
      </c>
      <c r="RC493">
        <v>37.358199999999997</v>
      </c>
      <c r="RM493" s="3">
        <v>42758</v>
      </c>
      <c r="RN493">
        <v>0.74399999999999999</v>
      </c>
      <c r="RO493">
        <v>-37.984999999999999</v>
      </c>
      <c r="RP493">
        <v>-30.367000000000001</v>
      </c>
      <c r="RQ493">
        <v>-36.594000000000001</v>
      </c>
      <c r="RR493">
        <v>-32.963000000000001</v>
      </c>
      <c r="RS493">
        <v>-27.766999999999999</v>
      </c>
      <c r="RU493" s="3">
        <v>42758</v>
      </c>
      <c r="RV493">
        <v>0.84799999999999998</v>
      </c>
      <c r="RW493">
        <v>-27.521000000000001</v>
      </c>
      <c r="RX493">
        <v>-14.099</v>
      </c>
      <c r="RY493">
        <v>-25.814</v>
      </c>
      <c r="RZ493">
        <v>-17.135000000000002</v>
      </c>
      <c r="SA493">
        <v>-11.057</v>
      </c>
      <c r="SC493" s="3">
        <v>42758</v>
      </c>
      <c r="SD493">
        <v>0.94099999999999995</v>
      </c>
      <c r="SE493">
        <v>-14.691000000000001</v>
      </c>
      <c r="SF493">
        <v>5.4329999999999998</v>
      </c>
      <c r="SG493">
        <v>-12.733000000000001</v>
      </c>
      <c r="SH493">
        <v>2.2370000000000001</v>
      </c>
      <c r="SI493">
        <v>8.6370000000000005</v>
      </c>
      <c r="SK493" s="3">
        <v>42758</v>
      </c>
      <c r="SL493">
        <v>1.03</v>
      </c>
      <c r="SM493">
        <v>-14.084</v>
      </c>
      <c r="SN493">
        <v>-1.262</v>
      </c>
      <c r="SO493">
        <v>-12.03</v>
      </c>
      <c r="SP493">
        <v>-4.508</v>
      </c>
      <c r="SQ493">
        <v>1.9910000000000001</v>
      </c>
      <c r="SS493" s="3">
        <v>42758</v>
      </c>
      <c r="ST493">
        <v>1.2849999999999999</v>
      </c>
      <c r="SU493">
        <v>24.675000000000001</v>
      </c>
      <c r="SV493">
        <v>30.486999999999998</v>
      </c>
      <c r="SW493">
        <v>25.783999999999999</v>
      </c>
      <c r="SX493">
        <v>27.635999999999999</v>
      </c>
      <c r="SY493">
        <v>33.338000000000001</v>
      </c>
      <c r="TA493" s="3">
        <v>42758</v>
      </c>
      <c r="TB493">
        <v>1.1739999999999999</v>
      </c>
      <c r="TC493">
        <v>11.901</v>
      </c>
      <c r="TD493">
        <v>21.677</v>
      </c>
      <c r="TE493">
        <v>13.752000000000001</v>
      </c>
      <c r="TF493">
        <v>18.265999999999998</v>
      </c>
      <c r="TG493">
        <v>25.094999999999999</v>
      </c>
      <c r="TI493" s="3">
        <v>42758</v>
      </c>
      <c r="TJ493">
        <v>1.4339999999999999</v>
      </c>
      <c r="TK493">
        <v>45.683</v>
      </c>
      <c r="TL493">
        <v>62.323</v>
      </c>
      <c r="TM493">
        <v>48.636000000000003</v>
      </c>
      <c r="TN493">
        <v>58.05</v>
      </c>
      <c r="TO493">
        <v>66.593000000000004</v>
      </c>
      <c r="TQ493" s="3">
        <v>42758</v>
      </c>
      <c r="TR493">
        <v>1.9729999999999999</v>
      </c>
      <c r="TS493">
        <v>95.019000000000005</v>
      </c>
      <c r="TT493">
        <v>100.256</v>
      </c>
      <c r="TU493">
        <v>96.787999999999997</v>
      </c>
      <c r="TV493">
        <v>96.787000000000006</v>
      </c>
      <c r="TW493">
        <v>103.733</v>
      </c>
      <c r="TY493" s="3">
        <v>42768</v>
      </c>
      <c r="TZ493">
        <v>2.6</v>
      </c>
      <c r="UA493">
        <v>141.16200000000001</v>
      </c>
      <c r="UB493">
        <v>157.94399999999999</v>
      </c>
      <c r="UC493">
        <v>142.42599999999999</v>
      </c>
      <c r="UD493">
        <v>154.238</v>
      </c>
      <c r="UE493">
        <v>161.66200000000001</v>
      </c>
      <c r="UG493" s="3">
        <v>42758</v>
      </c>
      <c r="UH493">
        <v>4.2969999999999997</v>
      </c>
      <c r="UI493">
        <v>338.60599999999999</v>
      </c>
      <c r="UJ493">
        <v>350.57799999999997</v>
      </c>
      <c r="UK493">
        <v>342.18799999999999</v>
      </c>
      <c r="UL493">
        <v>345.63</v>
      </c>
      <c r="UM493">
        <v>355.52499999999998</v>
      </c>
      <c r="UO493" s="3">
        <v>42759</v>
      </c>
      <c r="UP493">
        <v>1.764</v>
      </c>
      <c r="UQ493">
        <v>20.893999999999998</v>
      </c>
      <c r="UR493">
        <v>40.868099999999998</v>
      </c>
      <c r="US493">
        <v>22.037500000000001</v>
      </c>
      <c r="UT493">
        <v>37.949599999999997</v>
      </c>
      <c r="UU493">
        <v>43.792999999999999</v>
      </c>
      <c r="UW493" s="3">
        <v>42758</v>
      </c>
      <c r="UX493">
        <v>2.4929999999999999</v>
      </c>
      <c r="UY493" t="s">
        <v>107</v>
      </c>
      <c r="UZ493" t="s">
        <v>107</v>
      </c>
      <c r="VA493" t="s">
        <v>107</v>
      </c>
      <c r="VB493" t="s">
        <v>107</v>
      </c>
      <c r="VC493" t="s">
        <v>107</v>
      </c>
      <c r="VE493" s="3">
        <v>42758</v>
      </c>
      <c r="VF493">
        <v>0.85899999999999999</v>
      </c>
      <c r="VG493">
        <v>-36.512</v>
      </c>
      <c r="VH493">
        <v>-28.875</v>
      </c>
      <c r="VI493">
        <v>-34.673000000000002</v>
      </c>
      <c r="VJ493">
        <v>-30.923000000000002</v>
      </c>
      <c r="VK493">
        <v>-26.821999999999999</v>
      </c>
      <c r="VM493" s="3">
        <v>42758</v>
      </c>
      <c r="VN493">
        <v>0.95099999999999996</v>
      </c>
      <c r="VO493">
        <v>-26.776</v>
      </c>
      <c r="VP493">
        <v>-19.805</v>
      </c>
      <c r="VQ493">
        <v>-25.398</v>
      </c>
      <c r="VR493">
        <v>-21.919</v>
      </c>
      <c r="VS493">
        <v>-17.687000000000001</v>
      </c>
      <c r="WC493" s="3">
        <v>42758</v>
      </c>
      <c r="WD493">
        <v>1.1459999999999999</v>
      </c>
      <c r="WE493">
        <v>-6.9530000000000003</v>
      </c>
      <c r="WF493">
        <v>-0.44900000000000001</v>
      </c>
      <c r="WG493">
        <v>-5.05</v>
      </c>
      <c r="WH493">
        <v>-3.0590000000000002</v>
      </c>
      <c r="WI493">
        <v>2.1640000000000001</v>
      </c>
      <c r="WK493" s="3">
        <v>42758</v>
      </c>
      <c r="WL493">
        <v>1.623</v>
      </c>
      <c r="WM493">
        <v>38.372999999999998</v>
      </c>
      <c r="WN493">
        <v>45.29</v>
      </c>
      <c r="WO493">
        <v>39.914999999999999</v>
      </c>
      <c r="WP493">
        <v>43.277000000000001</v>
      </c>
      <c r="WQ493">
        <v>47.308999999999997</v>
      </c>
      <c r="XA493" s="3">
        <v>42758</v>
      </c>
      <c r="XB493">
        <v>2.3210000000000002</v>
      </c>
      <c r="XC493">
        <v>112.398</v>
      </c>
      <c r="XD493">
        <v>117.13500000000001</v>
      </c>
      <c r="XE493">
        <v>114.08499999999999</v>
      </c>
      <c r="XF493">
        <v>114.61499999999999</v>
      </c>
      <c r="XG493">
        <v>119.657</v>
      </c>
      <c r="XI493" s="3">
        <v>42758</v>
      </c>
      <c r="XJ493">
        <v>2.8029999999999999</v>
      </c>
      <c r="XK493">
        <v>159.042</v>
      </c>
      <c r="XL493">
        <v>165.35599999999999</v>
      </c>
      <c r="XM493">
        <v>160.852</v>
      </c>
      <c r="XN493">
        <v>163.06299999999999</v>
      </c>
      <c r="XO493">
        <v>167.65100000000001</v>
      </c>
      <c r="XQ493" s="3">
        <v>42758</v>
      </c>
      <c r="XR493">
        <v>4.5339999999999998</v>
      </c>
      <c r="XS493">
        <v>336.47699999999998</v>
      </c>
      <c r="XT493">
        <v>338.18200000000002</v>
      </c>
      <c r="XU493">
        <v>339.74599999999998</v>
      </c>
      <c r="XV493">
        <v>334.08600000000001</v>
      </c>
      <c r="XW493">
        <v>342.28199999999998</v>
      </c>
      <c r="XY493" s="3">
        <v>42759</v>
      </c>
      <c r="XZ493">
        <v>1.9180000000000001</v>
      </c>
      <c r="YA493">
        <v>31.533000000000001</v>
      </c>
      <c r="YB493">
        <v>49.002000000000002</v>
      </c>
      <c r="YC493">
        <v>33.109400000000001</v>
      </c>
      <c r="YD493">
        <v>45.706499999999998</v>
      </c>
      <c r="YE493">
        <v>52.297499999999999</v>
      </c>
      <c r="YG493" s="3">
        <v>42758</v>
      </c>
      <c r="YH493">
        <v>2.7240000000000002</v>
      </c>
      <c r="YI493" t="s">
        <v>107</v>
      </c>
      <c r="YJ493" t="s">
        <v>107</v>
      </c>
      <c r="YK493" t="s">
        <v>107</v>
      </c>
      <c r="YL493" t="s">
        <v>107</v>
      </c>
      <c r="YM493" t="s">
        <v>107</v>
      </c>
      <c r="YO493" s="3">
        <v>42758</v>
      </c>
      <c r="YP493">
        <v>1.121</v>
      </c>
      <c r="YQ493">
        <v>-23.728000000000002</v>
      </c>
      <c r="YR493">
        <v>-14.147</v>
      </c>
      <c r="YS493">
        <v>-21.817</v>
      </c>
      <c r="YT493">
        <v>-15.897</v>
      </c>
      <c r="YU493">
        <v>-12.393000000000001</v>
      </c>
      <c r="YW493" s="3">
        <v>42758</v>
      </c>
      <c r="YX493">
        <v>1.2250000000000001</v>
      </c>
      <c r="YY493">
        <v>-12.524000000000001</v>
      </c>
      <c r="YZ493">
        <v>-4.2220000000000004</v>
      </c>
      <c r="ZA493">
        <v>-10.699</v>
      </c>
      <c r="ZB493">
        <v>-6.2670000000000003</v>
      </c>
      <c r="ZC493">
        <v>-2.177</v>
      </c>
      <c r="ZE493" s="3">
        <v>42758</v>
      </c>
      <c r="ZF493">
        <v>1.2310000000000001</v>
      </c>
      <c r="ZG493">
        <v>-9.2110000000000003</v>
      </c>
      <c r="ZH493">
        <v>1.7109999999999999</v>
      </c>
      <c r="ZI493">
        <v>-7.3819999999999997</v>
      </c>
      <c r="ZJ493">
        <v>-0.28699999999999998</v>
      </c>
      <c r="ZK493">
        <v>3.71</v>
      </c>
      <c r="ZU493" s="3">
        <v>42758</v>
      </c>
      <c r="ZV493">
        <v>1.8740000000000001</v>
      </c>
      <c r="ZW493">
        <v>55.436999999999998</v>
      </c>
      <c r="ZX493">
        <v>62.603000000000002</v>
      </c>
      <c r="ZY493">
        <v>57.140999999999998</v>
      </c>
      <c r="ZZ493">
        <v>60.65</v>
      </c>
      <c r="AAA493">
        <v>64.552999999999997</v>
      </c>
      <c r="AAK493" s="3">
        <v>42758</v>
      </c>
      <c r="AAL493">
        <v>2.0750000000000002</v>
      </c>
      <c r="AAM493">
        <v>73</v>
      </c>
      <c r="AAN493">
        <v>83.05</v>
      </c>
      <c r="AAO493">
        <v>75.992000000000004</v>
      </c>
      <c r="AAP493">
        <v>79.736999999999995</v>
      </c>
      <c r="AAQ493">
        <v>86.372</v>
      </c>
      <c r="ABA493" s="3">
        <v>42758</v>
      </c>
      <c r="ABB493">
        <v>3.1629999999999998</v>
      </c>
      <c r="ABC493">
        <v>184.119</v>
      </c>
      <c r="ABD493">
        <v>190.01400000000001</v>
      </c>
      <c r="ABE493">
        <v>185.953</v>
      </c>
      <c r="ABF493">
        <v>187.691</v>
      </c>
      <c r="ABG493">
        <v>192.345</v>
      </c>
      <c r="ABI493" s="3">
        <v>42758</v>
      </c>
      <c r="ABJ493">
        <v>4.7869999999999999</v>
      </c>
      <c r="ABK493">
        <v>354.72199999999998</v>
      </c>
      <c r="ABL493">
        <v>354.21499999999997</v>
      </c>
      <c r="ABM493">
        <v>359.35700000000003</v>
      </c>
      <c r="ABN493">
        <v>349.24099999999999</v>
      </c>
      <c r="ABO493">
        <v>359.21499999999997</v>
      </c>
    </row>
    <row r="494" spans="1:743" x14ac:dyDescent="0.25">
      <c r="A494" s="3">
        <v>42759</v>
      </c>
      <c r="B494">
        <v>-0.70199999999999996</v>
      </c>
      <c r="C494">
        <v>-54.323</v>
      </c>
      <c r="D494">
        <v>-38.942</v>
      </c>
      <c r="E494">
        <v>-52.866</v>
      </c>
      <c r="F494">
        <v>-42.177</v>
      </c>
      <c r="G494">
        <v>-35.667000000000002</v>
      </c>
      <c r="I494" s="3">
        <v>42759</v>
      </c>
      <c r="J494">
        <v>-0.60599999999999998</v>
      </c>
      <c r="K494">
        <v>-47.866</v>
      </c>
      <c r="L494">
        <v>-31.6</v>
      </c>
      <c r="M494">
        <v>-46.457999999999998</v>
      </c>
      <c r="N494">
        <v>-34.756999999999998</v>
      </c>
      <c r="O494">
        <v>-28.489000000000001</v>
      </c>
      <c r="Q494" s="3">
        <v>42759</v>
      </c>
      <c r="R494">
        <v>-0.58099999999999996</v>
      </c>
      <c r="S494">
        <v>-45.137</v>
      </c>
      <c r="T494">
        <v>-28.93</v>
      </c>
      <c r="U494">
        <v>-43.283000000000001</v>
      </c>
      <c r="V494">
        <v>-32.506999999999998</v>
      </c>
      <c r="W494">
        <v>-25.398</v>
      </c>
      <c r="Y494" s="3">
        <v>42759</v>
      </c>
      <c r="Z494">
        <v>-0.55900000000000005</v>
      </c>
      <c r="AA494">
        <v>-40.344000000000001</v>
      </c>
      <c r="AB494">
        <v>-24.97</v>
      </c>
      <c r="AC494">
        <v>-38.006</v>
      </c>
      <c r="AD494">
        <v>-29.137</v>
      </c>
      <c r="AE494">
        <v>-20.771999999999998</v>
      </c>
      <c r="AG494" s="3">
        <v>42759</v>
      </c>
      <c r="AH494">
        <v>-0.5</v>
      </c>
      <c r="AI494">
        <v>-36.194000000000003</v>
      </c>
      <c r="AJ494">
        <v>-20.155999999999999</v>
      </c>
      <c r="AK494">
        <v>-34.744</v>
      </c>
      <c r="AL494">
        <v>-23.411999999999999</v>
      </c>
      <c r="AM494">
        <v>-16.931999999999999</v>
      </c>
      <c r="AO494" s="3">
        <v>42759</v>
      </c>
      <c r="AP494">
        <v>-0.53500000000000003</v>
      </c>
      <c r="AQ494">
        <v>-38.363999999999997</v>
      </c>
      <c r="AR494">
        <v>-22.814</v>
      </c>
      <c r="AS494">
        <v>-36.594999999999999</v>
      </c>
      <c r="AT494">
        <v>-26.363</v>
      </c>
      <c r="AU494">
        <v>-19.283000000000001</v>
      </c>
      <c r="AW494" s="3">
        <v>42759</v>
      </c>
      <c r="AX494">
        <v>-0.46800000000000003</v>
      </c>
      <c r="AY494">
        <v>-28.439</v>
      </c>
      <c r="AZ494">
        <v>-14.266999999999999</v>
      </c>
      <c r="BA494">
        <v>-24.582000000000001</v>
      </c>
      <c r="BB494">
        <v>-19.614999999999998</v>
      </c>
      <c r="BC494">
        <v>-8.9149999999999991</v>
      </c>
      <c r="BE494" s="3">
        <v>42759</v>
      </c>
      <c r="BF494">
        <v>-0.19700000000000001</v>
      </c>
      <c r="BG494">
        <v>-5.3250000000000002</v>
      </c>
      <c r="BH494">
        <v>10.454000000000001</v>
      </c>
      <c r="BI494">
        <v>-3.1520000000000001</v>
      </c>
      <c r="BJ494">
        <v>6.4660000000000002</v>
      </c>
      <c r="BK494">
        <v>14.416</v>
      </c>
      <c r="BM494" s="3">
        <v>42759</v>
      </c>
      <c r="BN494">
        <v>4.7E-2</v>
      </c>
      <c r="BO494">
        <v>19.155999999999999</v>
      </c>
      <c r="BP494">
        <v>34.927999999999997</v>
      </c>
      <c r="BQ494">
        <v>20.803000000000001</v>
      </c>
      <c r="BR494">
        <v>31.471</v>
      </c>
      <c r="BS494">
        <v>38.356999999999999</v>
      </c>
      <c r="BU494" s="3">
        <v>42759</v>
      </c>
      <c r="BV494">
        <v>0.60599999999999998</v>
      </c>
      <c r="BW494">
        <v>74.016000000000005</v>
      </c>
      <c r="BX494">
        <v>90.12</v>
      </c>
      <c r="BY494">
        <v>78.637</v>
      </c>
      <c r="BZ494">
        <v>83.861000000000004</v>
      </c>
      <c r="CA494">
        <v>96.385000000000005</v>
      </c>
      <c r="CC494" s="3">
        <v>42760</v>
      </c>
      <c r="CD494">
        <v>0.27600000000000002</v>
      </c>
      <c r="CE494">
        <v>-47.509</v>
      </c>
      <c r="CF494">
        <v>-15.0206</v>
      </c>
      <c r="CG494">
        <v>-46.3337</v>
      </c>
      <c r="CH494">
        <v>-16.506699999999999</v>
      </c>
      <c r="CI494">
        <v>-13.5345</v>
      </c>
      <c r="CS494" s="3">
        <v>42759</v>
      </c>
      <c r="CT494">
        <v>-0.65700000000000003</v>
      </c>
      <c r="CU494">
        <v>-57.033999999999999</v>
      </c>
      <c r="CV494">
        <v>-39.406999999999996</v>
      </c>
      <c r="CW494">
        <v>-55.692999999999998</v>
      </c>
      <c r="CX494">
        <v>-42.279000000000003</v>
      </c>
      <c r="CY494">
        <v>-36.597000000000001</v>
      </c>
      <c r="DA494" s="3">
        <v>42759</v>
      </c>
      <c r="DB494">
        <v>-0.53300000000000003</v>
      </c>
      <c r="DC494">
        <v>-49.73</v>
      </c>
      <c r="DD494">
        <v>-31.617000000000001</v>
      </c>
      <c r="DE494">
        <v>-48.137</v>
      </c>
      <c r="DF494">
        <v>-34.241999999999997</v>
      </c>
      <c r="DG494">
        <v>-29.042999999999999</v>
      </c>
      <c r="DI494" s="3">
        <v>42759</v>
      </c>
      <c r="DJ494">
        <v>-0.47499999999999998</v>
      </c>
      <c r="DK494">
        <v>-41.344000000000001</v>
      </c>
      <c r="DL494">
        <v>-23.518999999999998</v>
      </c>
      <c r="DM494">
        <v>-39.796999999999997</v>
      </c>
      <c r="DN494">
        <v>-26.456</v>
      </c>
      <c r="DO494">
        <v>-20.658999999999999</v>
      </c>
      <c r="DQ494" s="3">
        <v>42759</v>
      </c>
      <c r="DR494">
        <v>-0.435</v>
      </c>
      <c r="DS494">
        <v>-39.902999999999999</v>
      </c>
      <c r="DT494">
        <v>-21.827999999999999</v>
      </c>
      <c r="DU494">
        <v>-37.595999999999997</v>
      </c>
      <c r="DV494">
        <v>-25.126999999999999</v>
      </c>
      <c r="DW494">
        <v>-18.555</v>
      </c>
      <c r="DY494" s="3">
        <v>42759</v>
      </c>
      <c r="DZ494">
        <v>-0.35599999999999998</v>
      </c>
      <c r="EA494">
        <v>-31.071000000000002</v>
      </c>
      <c r="EB494">
        <v>-12.638</v>
      </c>
      <c r="EC494">
        <v>-29.452000000000002</v>
      </c>
      <c r="ED494">
        <v>-15.478</v>
      </c>
      <c r="EE494">
        <v>-9.8650000000000002</v>
      </c>
      <c r="EG494" s="3">
        <v>42759</v>
      </c>
      <c r="EH494">
        <v>-0.38900000000000001</v>
      </c>
      <c r="EI494">
        <v>-37.267000000000003</v>
      </c>
      <c r="EJ494">
        <v>-19.103999999999999</v>
      </c>
      <c r="EK494">
        <v>-35.738999999999997</v>
      </c>
      <c r="EL494">
        <v>-21.530999999999999</v>
      </c>
      <c r="EM494">
        <v>-16.707999999999998</v>
      </c>
      <c r="EO494" s="3">
        <v>42759</v>
      </c>
      <c r="EP494">
        <v>-0.33100000000000002</v>
      </c>
      <c r="EQ494">
        <v>-22.457999999999998</v>
      </c>
      <c r="ER494">
        <v>-5.5979999999999999</v>
      </c>
      <c r="ES494">
        <v>-20.126000000000001</v>
      </c>
      <c r="ET494">
        <v>-9.5240000000000009</v>
      </c>
      <c r="EU494">
        <v>-1.7130000000000001</v>
      </c>
      <c r="EW494" s="3">
        <v>42760</v>
      </c>
      <c r="EX494">
        <v>2.1999999999999999E-2</v>
      </c>
      <c r="EY494">
        <v>5.78</v>
      </c>
      <c r="EZ494">
        <v>22.721</v>
      </c>
      <c r="FA494">
        <v>7.5179999999999998</v>
      </c>
      <c r="FB494">
        <v>19.608000000000001</v>
      </c>
      <c r="FC494">
        <v>25.863</v>
      </c>
      <c r="FE494" s="3">
        <v>42810</v>
      </c>
      <c r="FF494">
        <v>0.499</v>
      </c>
      <c r="FG494">
        <v>48.110999999999997</v>
      </c>
      <c r="FH494">
        <v>63.262</v>
      </c>
      <c r="FI494">
        <v>49.276000000000003</v>
      </c>
      <c r="FJ494">
        <v>59.801000000000002</v>
      </c>
      <c r="FK494">
        <v>66.724000000000004</v>
      </c>
      <c r="FM494" s="3">
        <v>42759</v>
      </c>
      <c r="FN494">
        <v>1.2690000000000001</v>
      </c>
      <c r="FO494">
        <v>131.404</v>
      </c>
      <c r="FP494">
        <v>149.24799999999999</v>
      </c>
      <c r="FQ494">
        <v>135.79</v>
      </c>
      <c r="FR494">
        <v>143.68</v>
      </c>
      <c r="FS494">
        <v>154.78899999999999</v>
      </c>
      <c r="FU494" s="3">
        <v>42760</v>
      </c>
      <c r="FV494">
        <v>0.47599999999999998</v>
      </c>
      <c r="FW494">
        <v>-39.603999999999999</v>
      </c>
      <c r="FX494">
        <v>-5.5953999999999997</v>
      </c>
      <c r="FY494">
        <v>-37.8583</v>
      </c>
      <c r="FZ494">
        <v>-7.3852000000000002</v>
      </c>
      <c r="GA494">
        <v>-3.8054999999999999</v>
      </c>
      <c r="GK494" s="3">
        <v>42759</v>
      </c>
      <c r="GL494">
        <v>-0.38800000000000001</v>
      </c>
      <c r="GM494">
        <v>-51.869</v>
      </c>
      <c r="GN494">
        <v>-31.736999999999998</v>
      </c>
      <c r="GO494">
        <v>-51.023000000000003</v>
      </c>
      <c r="GP494">
        <v>-33.61</v>
      </c>
      <c r="GQ494">
        <v>-29.844999999999999</v>
      </c>
      <c r="GS494" s="3">
        <v>42759</v>
      </c>
      <c r="GT494">
        <v>-0.21</v>
      </c>
      <c r="GU494">
        <v>-40.514000000000003</v>
      </c>
      <c r="GV494">
        <v>-20.233000000000001</v>
      </c>
      <c r="GW494">
        <v>-39.424999999999997</v>
      </c>
      <c r="GX494">
        <v>-22.238</v>
      </c>
      <c r="GY494">
        <v>-18.228999999999999</v>
      </c>
      <c r="HA494" s="3">
        <v>42759</v>
      </c>
      <c r="HB494">
        <v>-0.124</v>
      </c>
      <c r="HC494">
        <v>-34.164000000000001</v>
      </c>
      <c r="HD494">
        <v>-13.68</v>
      </c>
      <c r="HE494">
        <v>-33.018999999999998</v>
      </c>
      <c r="HF494">
        <v>-15.865</v>
      </c>
      <c r="HG494">
        <v>-11.496</v>
      </c>
      <c r="HI494" s="3">
        <v>42759</v>
      </c>
      <c r="HJ494">
        <v>-0.183</v>
      </c>
      <c r="HK494">
        <v>-34.148000000000003</v>
      </c>
      <c r="HL494">
        <v>-14.659000000000001</v>
      </c>
      <c r="HM494">
        <v>-32.835000000000001</v>
      </c>
      <c r="HN494">
        <v>-17.109000000000002</v>
      </c>
      <c r="HO494">
        <v>-12.225</v>
      </c>
      <c r="HQ494" s="3">
        <v>42759</v>
      </c>
      <c r="HR494">
        <v>-0.14499999999999999</v>
      </c>
      <c r="HS494">
        <v>-24.931999999999999</v>
      </c>
      <c r="HT494">
        <v>-5.4269999999999996</v>
      </c>
      <c r="HU494">
        <v>-23.870999999999999</v>
      </c>
      <c r="HV494">
        <v>-7.3469999999999995</v>
      </c>
      <c r="HW494">
        <v>-3.4870000000000001</v>
      </c>
      <c r="HY494" s="3">
        <v>42759</v>
      </c>
      <c r="HZ494">
        <v>-8.1000000000000003E-2</v>
      </c>
      <c r="IA494">
        <v>-29.170999999999999</v>
      </c>
      <c r="IB494">
        <v>-9.8209999999999997</v>
      </c>
      <c r="IC494">
        <v>-28.082999999999998</v>
      </c>
      <c r="ID494">
        <v>-11.750999999999999</v>
      </c>
      <c r="IE494">
        <v>-7.8760000000000003</v>
      </c>
      <c r="IG494" s="3">
        <v>42759</v>
      </c>
      <c r="IH494">
        <v>6.7000000000000004E-2</v>
      </c>
      <c r="II494">
        <v>-9.1010000000000009</v>
      </c>
      <c r="IJ494">
        <v>11.503</v>
      </c>
      <c r="IK494">
        <v>-7.1219999999999999</v>
      </c>
      <c r="IL494">
        <v>8.3230000000000004</v>
      </c>
      <c r="IM494">
        <v>14.683999999999999</v>
      </c>
      <c r="IO494" s="3">
        <v>42759</v>
      </c>
      <c r="IP494">
        <v>0.377</v>
      </c>
      <c r="IQ494">
        <v>25.22</v>
      </c>
      <c r="IR494">
        <v>43.94</v>
      </c>
      <c r="IS494">
        <v>27.132999999999999</v>
      </c>
      <c r="IT494">
        <v>40.880000000000003</v>
      </c>
      <c r="IU494">
        <v>47.018000000000001</v>
      </c>
      <c r="IW494" s="3">
        <v>42759</v>
      </c>
      <c r="IX494">
        <v>0.82399999999999995</v>
      </c>
      <c r="IY494">
        <v>68.494</v>
      </c>
      <c r="IZ494">
        <v>87.698999999999998</v>
      </c>
      <c r="JA494">
        <v>69.537000000000006</v>
      </c>
      <c r="JB494">
        <v>85.674999999999997</v>
      </c>
      <c r="JC494">
        <v>89.742000000000004</v>
      </c>
      <c r="KC494" s="3">
        <v>42759</v>
      </c>
      <c r="KD494">
        <v>-8.6999999999999994E-2</v>
      </c>
      <c r="KE494">
        <v>-48.926000000000002</v>
      </c>
      <c r="KF494">
        <v>-28.164000000000001</v>
      </c>
      <c r="KG494">
        <v>-47.984999999999999</v>
      </c>
      <c r="KH494">
        <v>-30.966999999999999</v>
      </c>
      <c r="KI494">
        <v>-25.361999999999998</v>
      </c>
      <c r="KK494" s="3">
        <v>42759</v>
      </c>
      <c r="KL494">
        <v>0.17599999999999999</v>
      </c>
      <c r="KM494">
        <v>-27.49</v>
      </c>
      <c r="KN494">
        <v>-7.4459999999999997</v>
      </c>
      <c r="KO494">
        <v>-26.568999999999999</v>
      </c>
      <c r="KP494">
        <v>-10.359</v>
      </c>
      <c r="KQ494">
        <v>-4.532</v>
      </c>
      <c r="KS494" s="3">
        <v>42759</v>
      </c>
      <c r="KT494">
        <v>0.191</v>
      </c>
      <c r="KU494">
        <v>-22.721</v>
      </c>
      <c r="KV494">
        <v>-2.552</v>
      </c>
      <c r="KW494">
        <v>-21.693999999999999</v>
      </c>
      <c r="KX494">
        <v>-5.6630000000000003</v>
      </c>
      <c r="KY494">
        <v>0.55900000000000005</v>
      </c>
      <c r="LA494" s="3">
        <v>42759</v>
      </c>
      <c r="LB494">
        <v>0.24199999999999999</v>
      </c>
      <c r="LC494">
        <v>-24.829000000000001</v>
      </c>
      <c r="LD494">
        <v>-4.5069999999999997</v>
      </c>
      <c r="LE494">
        <v>-23.446999999999999</v>
      </c>
      <c r="LF494">
        <v>-7.72</v>
      </c>
      <c r="LG494">
        <v>-1.28</v>
      </c>
      <c r="LI494" s="3">
        <v>42759</v>
      </c>
      <c r="LJ494">
        <v>0.35099999999999998</v>
      </c>
      <c r="LK494">
        <v>-7.9210000000000003</v>
      </c>
      <c r="LL494">
        <v>11.965999999999999</v>
      </c>
      <c r="LM494">
        <v>-7.05</v>
      </c>
      <c r="LN494">
        <v>9.0809999999999995</v>
      </c>
      <c r="LO494">
        <v>14.864000000000001</v>
      </c>
      <c r="LQ494" s="3">
        <v>42759</v>
      </c>
      <c r="LR494">
        <v>0.312</v>
      </c>
      <c r="LS494">
        <v>-12.504</v>
      </c>
      <c r="LT494">
        <v>7.06</v>
      </c>
      <c r="LU494">
        <v>-11.499000000000001</v>
      </c>
      <c r="LV494">
        <v>4.1230000000000002</v>
      </c>
      <c r="LW494">
        <v>10.01</v>
      </c>
      <c r="LY494" s="3">
        <v>42759</v>
      </c>
      <c r="LZ494">
        <v>0.60599999999999998</v>
      </c>
      <c r="MA494">
        <v>20.954000000000001</v>
      </c>
      <c r="MB494">
        <v>39.979999999999997</v>
      </c>
      <c r="MC494">
        <v>22.594999999999999</v>
      </c>
      <c r="MD494">
        <v>36.293999999999997</v>
      </c>
      <c r="ME494">
        <v>43.68</v>
      </c>
      <c r="MG494" s="3">
        <v>42759</v>
      </c>
      <c r="MH494">
        <v>0.995</v>
      </c>
      <c r="MI494">
        <v>58.615000000000002</v>
      </c>
      <c r="MJ494">
        <v>77.242999999999995</v>
      </c>
      <c r="MK494">
        <v>60.070999999999998</v>
      </c>
      <c r="ML494">
        <v>73.867999999999995</v>
      </c>
      <c r="MM494">
        <v>80.632999999999996</v>
      </c>
      <c r="MO494" s="3">
        <v>42759</v>
      </c>
      <c r="MP494">
        <v>1.4470000000000001</v>
      </c>
      <c r="MQ494">
        <v>106.18600000000001</v>
      </c>
      <c r="MR494">
        <v>124.724</v>
      </c>
      <c r="MS494">
        <v>107.31399999999999</v>
      </c>
      <c r="MT494">
        <v>121.538</v>
      </c>
      <c r="MU494">
        <v>127.91</v>
      </c>
      <c r="MW494" s="3">
        <v>42759</v>
      </c>
      <c r="MX494">
        <v>3.3609999999999998</v>
      </c>
      <c r="MY494">
        <v>299.56400000000002</v>
      </c>
      <c r="MZ494">
        <v>316.69</v>
      </c>
      <c r="NA494">
        <v>302.94</v>
      </c>
      <c r="NB494">
        <v>311.36799999999999</v>
      </c>
      <c r="NC494">
        <v>322.01900000000001</v>
      </c>
      <c r="NE494" s="3">
        <v>42760</v>
      </c>
      <c r="NF494">
        <v>1.161</v>
      </c>
      <c r="NG494">
        <v>-11.943999999999999</v>
      </c>
      <c r="NH494">
        <v>20.605</v>
      </c>
      <c r="NI494">
        <v>-10.1333</v>
      </c>
      <c r="NJ494">
        <v>17.796199999999999</v>
      </c>
      <c r="NK494">
        <v>23.427</v>
      </c>
      <c r="QG494" s="3">
        <v>42759</v>
      </c>
      <c r="QH494">
        <v>1.9729999999999999</v>
      </c>
      <c r="QI494">
        <v>135.08500000000001</v>
      </c>
      <c r="QJ494">
        <v>150.72200000000001</v>
      </c>
      <c r="QK494">
        <v>136.84299999999999</v>
      </c>
      <c r="QL494">
        <v>148.74700000000001</v>
      </c>
      <c r="QM494">
        <v>152.696</v>
      </c>
      <c r="QW494" s="3">
        <v>42760</v>
      </c>
      <c r="QX494">
        <v>1.5649999999999999</v>
      </c>
      <c r="QY494">
        <v>8.2390000000000008</v>
      </c>
      <c r="QZ494">
        <v>35.919899999999998</v>
      </c>
      <c r="RA494">
        <v>10.538600000000001</v>
      </c>
      <c r="RB494">
        <v>33.2622</v>
      </c>
      <c r="RC494">
        <v>38.577500000000001</v>
      </c>
      <c r="RM494" s="3">
        <v>42759</v>
      </c>
      <c r="RN494">
        <v>0.78400000000000003</v>
      </c>
      <c r="RO494">
        <v>-38.381999999999998</v>
      </c>
      <c r="RP494">
        <v>-30.207000000000001</v>
      </c>
      <c r="RQ494">
        <v>-37.152999999999999</v>
      </c>
      <c r="RR494">
        <v>-33.192999999999998</v>
      </c>
      <c r="RS494">
        <v>-27.22</v>
      </c>
      <c r="RU494" s="3">
        <v>42759</v>
      </c>
      <c r="RV494">
        <v>0.88700000000000001</v>
      </c>
      <c r="RW494">
        <v>-27.984000000000002</v>
      </c>
      <c r="RX494">
        <v>-14.254</v>
      </c>
      <c r="RY494">
        <v>-26.603999999999999</v>
      </c>
      <c r="RZ494">
        <v>-17.384</v>
      </c>
      <c r="SA494">
        <v>-11.116</v>
      </c>
      <c r="SC494" s="3">
        <v>42759</v>
      </c>
      <c r="SD494">
        <v>0.98099999999999998</v>
      </c>
      <c r="SE494">
        <v>-14.806000000000001</v>
      </c>
      <c r="SF494">
        <v>5.4210000000000003</v>
      </c>
      <c r="SG494">
        <v>-13.459</v>
      </c>
      <c r="SH494">
        <v>2.3740000000000001</v>
      </c>
      <c r="SI494">
        <v>8.4759999999999991</v>
      </c>
      <c r="SK494" s="3">
        <v>42759</v>
      </c>
      <c r="SL494">
        <v>1.0680000000000001</v>
      </c>
      <c r="SM494">
        <v>-14.67</v>
      </c>
      <c r="SN494">
        <v>-1.3420000000000001</v>
      </c>
      <c r="SO494">
        <v>-12.981999999999999</v>
      </c>
      <c r="SP494">
        <v>-4.8870000000000005</v>
      </c>
      <c r="SQ494">
        <v>2.206</v>
      </c>
      <c r="SS494" s="3">
        <v>42759</v>
      </c>
      <c r="ST494">
        <v>1.3180000000000001</v>
      </c>
      <c r="SU494">
        <v>23.547000000000001</v>
      </c>
      <c r="SV494">
        <v>29.797000000000001</v>
      </c>
      <c r="SW494">
        <v>24.678999999999998</v>
      </c>
      <c r="SX494">
        <v>26.859000000000002</v>
      </c>
      <c r="SY494">
        <v>32.741</v>
      </c>
      <c r="TA494" s="3">
        <v>42759</v>
      </c>
      <c r="TB494">
        <v>1.2170000000000001</v>
      </c>
      <c r="TC494">
        <v>11.997999999999999</v>
      </c>
      <c r="TD494">
        <v>21.916</v>
      </c>
      <c r="TE494">
        <v>13.365</v>
      </c>
      <c r="TF494">
        <v>18.748000000000001</v>
      </c>
      <c r="TG494">
        <v>25.091000000000001</v>
      </c>
      <c r="TI494" s="3">
        <v>42759</v>
      </c>
      <c r="TJ494">
        <v>1.468</v>
      </c>
      <c r="TK494">
        <v>44.69</v>
      </c>
      <c r="TL494">
        <v>61.764000000000003</v>
      </c>
      <c r="TM494">
        <v>46.844000000000001</v>
      </c>
      <c r="TN494">
        <v>58.249000000000002</v>
      </c>
      <c r="TO494">
        <v>65.281000000000006</v>
      </c>
      <c r="TQ494" s="3">
        <v>42759</v>
      </c>
      <c r="TR494">
        <v>2.0409999999999999</v>
      </c>
      <c r="TS494">
        <v>97.284999999999997</v>
      </c>
      <c r="TT494">
        <v>102.986</v>
      </c>
      <c r="TU494">
        <v>99.159000000000006</v>
      </c>
      <c r="TV494">
        <v>99.501000000000005</v>
      </c>
      <c r="TW494">
        <v>106.47799999999999</v>
      </c>
      <c r="TY494" s="3">
        <v>42769</v>
      </c>
      <c r="TZ494">
        <v>2.633</v>
      </c>
      <c r="UA494">
        <v>144.96100000000001</v>
      </c>
      <c r="UB494">
        <v>161.369</v>
      </c>
      <c r="UC494">
        <v>148.161</v>
      </c>
      <c r="UD494">
        <v>157.14699999999999</v>
      </c>
      <c r="UE494">
        <v>165.60499999999999</v>
      </c>
      <c r="UG494" s="3">
        <v>42759</v>
      </c>
      <c r="UH494">
        <v>4.3629999999999995</v>
      </c>
      <c r="UI494">
        <v>341.08499999999998</v>
      </c>
      <c r="UJ494">
        <v>353.32799999999997</v>
      </c>
      <c r="UK494">
        <v>344.45600000000002</v>
      </c>
      <c r="UL494">
        <v>348.55399999999997</v>
      </c>
      <c r="UM494">
        <v>358.12200000000001</v>
      </c>
      <c r="UO494" s="3">
        <v>42760</v>
      </c>
      <c r="UP494">
        <v>1.841</v>
      </c>
      <c r="UQ494">
        <v>20.518000000000001</v>
      </c>
      <c r="UR494">
        <v>41.327599999999997</v>
      </c>
      <c r="US494">
        <v>22.2165</v>
      </c>
      <c r="UT494">
        <v>38.548099999999998</v>
      </c>
      <c r="UU494">
        <v>44.113599999999998</v>
      </c>
      <c r="UW494" s="3">
        <v>42759</v>
      </c>
      <c r="UX494">
        <v>2.5620000000000003</v>
      </c>
      <c r="UY494" t="s">
        <v>107</v>
      </c>
      <c r="UZ494" t="s">
        <v>107</v>
      </c>
      <c r="VA494" t="s">
        <v>107</v>
      </c>
      <c r="VB494" t="s">
        <v>107</v>
      </c>
      <c r="VC494" t="s">
        <v>107</v>
      </c>
      <c r="VE494" s="3">
        <v>42759</v>
      </c>
      <c r="VF494">
        <v>0.89800000000000002</v>
      </c>
      <c r="VG494">
        <v>-36.936999999999998</v>
      </c>
      <c r="VH494">
        <v>-28.43</v>
      </c>
      <c r="VI494">
        <v>-35.26</v>
      </c>
      <c r="VJ494">
        <v>-31.378</v>
      </c>
      <c r="VK494">
        <v>-25.486000000000001</v>
      </c>
      <c r="VM494" s="3">
        <v>42759</v>
      </c>
      <c r="VN494">
        <v>0.98399999999999999</v>
      </c>
      <c r="VO494">
        <v>-27.856999999999999</v>
      </c>
      <c r="VP494">
        <v>-19.923000000000002</v>
      </c>
      <c r="VQ494">
        <v>-26.553999999999998</v>
      </c>
      <c r="VR494">
        <v>-22.940999999999999</v>
      </c>
      <c r="VS494">
        <v>-16.904</v>
      </c>
      <c r="WC494" s="3">
        <v>42759</v>
      </c>
      <c r="WD494">
        <v>1.1839999999999999</v>
      </c>
      <c r="WE494">
        <v>-7.3719999999999999</v>
      </c>
      <c r="WF494">
        <v>-0.13400000000000001</v>
      </c>
      <c r="WG494">
        <v>-5.8540000000000001</v>
      </c>
      <c r="WH494">
        <v>-3.5350000000000001</v>
      </c>
      <c r="WI494">
        <v>3.2679999999999998</v>
      </c>
      <c r="WK494" s="3">
        <v>42759</v>
      </c>
      <c r="WL494">
        <v>1.649</v>
      </c>
      <c r="WM494">
        <v>36.866</v>
      </c>
      <c r="WN494">
        <v>44.436999999999998</v>
      </c>
      <c r="WO494">
        <v>37.988999999999997</v>
      </c>
      <c r="WP494">
        <v>41.703000000000003</v>
      </c>
      <c r="WQ494">
        <v>47.170999999999999</v>
      </c>
      <c r="XA494" s="3">
        <v>42759</v>
      </c>
      <c r="XB494">
        <v>2.3919999999999999</v>
      </c>
      <c r="XC494">
        <v>115.21299999999999</v>
      </c>
      <c r="XD494">
        <v>120.751</v>
      </c>
      <c r="XE494">
        <v>116.938</v>
      </c>
      <c r="XF494">
        <v>117.161</v>
      </c>
      <c r="XG494">
        <v>124.348</v>
      </c>
      <c r="XI494" s="3">
        <v>42759</v>
      </c>
      <c r="XJ494">
        <v>2.8340000000000001</v>
      </c>
      <c r="XK494">
        <v>158.119</v>
      </c>
      <c r="XL494">
        <v>164.98099999999999</v>
      </c>
      <c r="XM494">
        <v>159.72499999999999</v>
      </c>
      <c r="XN494">
        <v>161.53700000000001</v>
      </c>
      <c r="XO494">
        <v>168.42699999999999</v>
      </c>
      <c r="XQ494" s="3">
        <v>42759</v>
      </c>
      <c r="XR494">
        <v>4.5780000000000003</v>
      </c>
      <c r="XS494">
        <v>336.27600000000001</v>
      </c>
      <c r="XT494">
        <v>339.11799999999999</v>
      </c>
      <c r="XU494">
        <v>339.23599999999999</v>
      </c>
      <c r="XV494">
        <v>334.66399999999999</v>
      </c>
      <c r="XW494">
        <v>343.57900000000001</v>
      </c>
      <c r="XY494" s="3">
        <v>42760</v>
      </c>
      <c r="XZ494">
        <v>1.9910000000000001</v>
      </c>
      <c r="YA494">
        <v>31.084</v>
      </c>
      <c r="YB494">
        <v>49.405099999999997</v>
      </c>
      <c r="YC494">
        <v>32.629199999999997</v>
      </c>
      <c r="YD494">
        <v>46.721699999999998</v>
      </c>
      <c r="YE494">
        <v>52.093699999999998</v>
      </c>
      <c r="YG494" s="3">
        <v>42759</v>
      </c>
      <c r="YH494">
        <v>2.786</v>
      </c>
      <c r="YI494" t="s">
        <v>107</v>
      </c>
      <c r="YJ494" t="s">
        <v>107</v>
      </c>
      <c r="YK494" t="s">
        <v>107</v>
      </c>
      <c r="YL494" t="s">
        <v>107</v>
      </c>
      <c r="YM494" t="s">
        <v>107</v>
      </c>
      <c r="YO494" s="3">
        <v>42759</v>
      </c>
      <c r="YP494">
        <v>1.1559999999999999</v>
      </c>
      <c r="YQ494">
        <v>-25.13</v>
      </c>
      <c r="YR494">
        <v>-13.957000000000001</v>
      </c>
      <c r="YS494">
        <v>-22.132000000000001</v>
      </c>
      <c r="YT494">
        <v>-15.813000000000001</v>
      </c>
      <c r="YU494">
        <v>-12.101000000000001</v>
      </c>
      <c r="YW494" s="3">
        <v>42759</v>
      </c>
      <c r="YX494">
        <v>1.258</v>
      </c>
      <c r="YY494">
        <v>-13.303000000000001</v>
      </c>
      <c r="YZ494">
        <v>-4.3319999999999999</v>
      </c>
      <c r="ZA494">
        <v>-11.461</v>
      </c>
      <c r="ZB494">
        <v>-6.26</v>
      </c>
      <c r="ZC494">
        <v>-2.4039999999999999</v>
      </c>
      <c r="ZE494" s="3">
        <v>42759</v>
      </c>
      <c r="ZF494">
        <v>1.2650000000000001</v>
      </c>
      <c r="ZG494">
        <v>-9.9740000000000002</v>
      </c>
      <c r="ZH494">
        <v>1.681</v>
      </c>
      <c r="ZI494">
        <v>-8.4860000000000007</v>
      </c>
      <c r="ZJ494">
        <v>-0.70399999999999996</v>
      </c>
      <c r="ZK494">
        <v>4.0709999999999997</v>
      </c>
      <c r="ZU494" s="3">
        <v>42759</v>
      </c>
      <c r="ZV494">
        <v>1.9039999999999999</v>
      </c>
      <c r="ZW494">
        <v>54.317</v>
      </c>
      <c r="ZX494">
        <v>62.182000000000002</v>
      </c>
      <c r="ZY494">
        <v>55.957999999999998</v>
      </c>
      <c r="ZZ494">
        <v>60.134999999999998</v>
      </c>
      <c r="AAA494">
        <v>64.233999999999995</v>
      </c>
      <c r="AAK494" s="3">
        <v>42759</v>
      </c>
      <c r="AAL494">
        <v>2.0990000000000002</v>
      </c>
      <c r="AAM494">
        <v>70.926000000000002</v>
      </c>
      <c r="AAN494">
        <v>82.058000000000007</v>
      </c>
      <c r="AAO494">
        <v>73.855000000000004</v>
      </c>
      <c r="AAP494">
        <v>78.968999999999994</v>
      </c>
      <c r="AAQ494">
        <v>85.156999999999996</v>
      </c>
      <c r="ABA494" s="3">
        <v>42759</v>
      </c>
      <c r="ABB494">
        <v>3.2</v>
      </c>
      <c r="ABC494">
        <v>183.577</v>
      </c>
      <c r="ABD494">
        <v>190.31100000000001</v>
      </c>
      <c r="ABE494">
        <v>185.745</v>
      </c>
      <c r="ABF494">
        <v>187.86799999999999</v>
      </c>
      <c r="ABG494">
        <v>192.761</v>
      </c>
      <c r="ABI494" s="3">
        <v>42759</v>
      </c>
      <c r="ABJ494">
        <v>4.8239999999999998</v>
      </c>
      <c r="ABK494">
        <v>354.35300000000001</v>
      </c>
      <c r="ABL494">
        <v>354.55399999999997</v>
      </c>
      <c r="ABM494">
        <v>357.62099999999998</v>
      </c>
      <c r="ABN494">
        <v>350.77300000000002</v>
      </c>
      <c r="ABO494">
        <v>358.35199999999998</v>
      </c>
    </row>
    <row r="495" spans="1:743" x14ac:dyDescent="0.25">
      <c r="A495" s="3">
        <v>42760</v>
      </c>
      <c r="B495">
        <v>-0.68500000000000005</v>
      </c>
      <c r="C495">
        <v>-53.973999999999997</v>
      </c>
      <c r="D495">
        <v>-39.277000000000001</v>
      </c>
      <c r="E495">
        <v>-52.386000000000003</v>
      </c>
      <c r="F495">
        <v>-41.890999999999998</v>
      </c>
      <c r="G495">
        <v>-36.615000000000002</v>
      </c>
      <c r="I495" s="3">
        <v>42760</v>
      </c>
      <c r="J495">
        <v>-0.57099999999999995</v>
      </c>
      <c r="K495">
        <v>-45.847999999999999</v>
      </c>
      <c r="L495">
        <v>-30.576000000000001</v>
      </c>
      <c r="M495">
        <v>-43.857999999999997</v>
      </c>
      <c r="N495">
        <v>-33.86</v>
      </c>
      <c r="O495">
        <v>-27.254000000000001</v>
      </c>
      <c r="Q495" s="3">
        <v>42760</v>
      </c>
      <c r="R495">
        <v>-0.55400000000000005</v>
      </c>
      <c r="S495">
        <v>-43.835999999999999</v>
      </c>
      <c r="T495">
        <v>-28.63</v>
      </c>
      <c r="U495">
        <v>-41.423999999999999</v>
      </c>
      <c r="V495">
        <v>-32.311</v>
      </c>
      <c r="W495">
        <v>-24.911000000000001</v>
      </c>
      <c r="Y495" s="3">
        <v>42760</v>
      </c>
      <c r="Z495">
        <v>-0.53400000000000003</v>
      </c>
      <c r="AA495">
        <v>-39.280999999999999</v>
      </c>
      <c r="AB495">
        <v>-24.582999999999998</v>
      </c>
      <c r="AC495">
        <v>-35.732999999999997</v>
      </c>
      <c r="AD495">
        <v>-29.193000000000001</v>
      </c>
      <c r="AE495">
        <v>-19.925999999999998</v>
      </c>
      <c r="AG495" s="3">
        <v>42760</v>
      </c>
      <c r="AH495">
        <v>-0.45900000000000002</v>
      </c>
      <c r="AI495">
        <v>-33.700000000000003</v>
      </c>
      <c r="AJ495">
        <v>-18.393999999999998</v>
      </c>
      <c r="AK495">
        <v>-31.972999999999999</v>
      </c>
      <c r="AL495">
        <v>-21.212</v>
      </c>
      <c r="AM495">
        <v>-15.532999999999999</v>
      </c>
      <c r="AO495" s="3">
        <v>42760</v>
      </c>
      <c r="AP495">
        <v>-0.495</v>
      </c>
      <c r="AQ495">
        <v>-35.689</v>
      </c>
      <c r="AR495">
        <v>-20.957000000000001</v>
      </c>
      <c r="AS495">
        <v>-33.228000000000002</v>
      </c>
      <c r="AT495">
        <v>-24.541</v>
      </c>
      <c r="AU495">
        <v>-17.327999999999999</v>
      </c>
      <c r="AW495" s="3">
        <v>42760</v>
      </c>
      <c r="AX495">
        <v>-0.45200000000000001</v>
      </c>
      <c r="AY495">
        <v>-27.838000000000001</v>
      </c>
      <c r="AZ495">
        <v>-14.212</v>
      </c>
      <c r="BA495">
        <v>-19.975000000000001</v>
      </c>
      <c r="BB495">
        <v>-23.29</v>
      </c>
      <c r="BC495">
        <v>-5.0670000000000002</v>
      </c>
      <c r="BE495" s="3">
        <v>42760</v>
      </c>
      <c r="BF495">
        <v>-0.184</v>
      </c>
      <c r="BG495">
        <v>-5.4080000000000004</v>
      </c>
      <c r="BH495">
        <v>9.6050000000000004</v>
      </c>
      <c r="BI495">
        <v>-2.9539999999999997</v>
      </c>
      <c r="BJ495">
        <v>6.0339999999999998</v>
      </c>
      <c r="BK495">
        <v>13.218999999999999</v>
      </c>
      <c r="BM495" s="3">
        <v>42760</v>
      </c>
      <c r="BN495">
        <v>6.7000000000000004E-2</v>
      </c>
      <c r="BO495">
        <v>19.574999999999999</v>
      </c>
      <c r="BP495">
        <v>34.625999999999998</v>
      </c>
      <c r="BQ495">
        <v>21.385000000000002</v>
      </c>
      <c r="BR495">
        <v>31.713000000000001</v>
      </c>
      <c r="BS495">
        <v>37.54</v>
      </c>
      <c r="BU495" s="3">
        <v>42760</v>
      </c>
      <c r="BV495">
        <v>0.65500000000000003</v>
      </c>
      <c r="BW495">
        <v>77.468000000000004</v>
      </c>
      <c r="BX495">
        <v>92.658000000000001</v>
      </c>
      <c r="BY495">
        <v>82.897999999999996</v>
      </c>
      <c r="BZ495">
        <v>86.102000000000004</v>
      </c>
      <c r="CA495">
        <v>99.260999999999996</v>
      </c>
      <c r="CC495" s="3">
        <v>42761</v>
      </c>
      <c r="CD495">
        <v>0.3</v>
      </c>
      <c r="CE495">
        <v>-47.761000000000003</v>
      </c>
      <c r="CF495">
        <v>-15.0367</v>
      </c>
      <c r="CG495">
        <v>-46.34</v>
      </c>
      <c r="CH495">
        <v>-16.808399999999999</v>
      </c>
      <c r="CI495">
        <v>-13.2653</v>
      </c>
      <c r="CS495" s="3">
        <v>42760</v>
      </c>
      <c r="CT495">
        <v>-0.63</v>
      </c>
      <c r="CU495">
        <v>-56.192999999999998</v>
      </c>
      <c r="CV495">
        <v>-39.677</v>
      </c>
      <c r="CW495">
        <v>-55.354999999999997</v>
      </c>
      <c r="CX495">
        <v>-41.822000000000003</v>
      </c>
      <c r="CY495">
        <v>-37.533000000000001</v>
      </c>
      <c r="DA495" s="3">
        <v>42760</v>
      </c>
      <c r="DB495">
        <v>-0.49099999999999999</v>
      </c>
      <c r="DC495">
        <v>-47.753</v>
      </c>
      <c r="DD495">
        <v>-30.513999999999999</v>
      </c>
      <c r="DE495">
        <v>-46.972999999999999</v>
      </c>
      <c r="DF495">
        <v>-32.798999999999999</v>
      </c>
      <c r="DG495">
        <v>-28.202000000000002</v>
      </c>
      <c r="DI495" s="3">
        <v>42760</v>
      </c>
      <c r="DJ495">
        <v>-0.443</v>
      </c>
      <c r="DK495">
        <v>-40.341000000000001</v>
      </c>
      <c r="DL495">
        <v>-23.396999999999998</v>
      </c>
      <c r="DM495">
        <v>-38.631</v>
      </c>
      <c r="DN495">
        <v>-26.463999999999999</v>
      </c>
      <c r="DO495">
        <v>-20.300999999999998</v>
      </c>
      <c r="DQ495" s="3">
        <v>42760</v>
      </c>
      <c r="DR495">
        <v>-0.40100000000000002</v>
      </c>
      <c r="DS495">
        <v>-38.878</v>
      </c>
      <c r="DT495">
        <v>-21.518999999999998</v>
      </c>
      <c r="DU495">
        <v>-37.008000000000003</v>
      </c>
      <c r="DV495">
        <v>-24.765000000000001</v>
      </c>
      <c r="DW495">
        <v>-18.297999999999998</v>
      </c>
      <c r="DY495" s="3">
        <v>42760</v>
      </c>
      <c r="DZ495">
        <v>-0.317</v>
      </c>
      <c r="EA495">
        <v>-29.463000000000001</v>
      </c>
      <c r="EB495">
        <v>-11.856999999999999</v>
      </c>
      <c r="EC495">
        <v>-28.437999999999999</v>
      </c>
      <c r="ED495">
        <v>-14.337</v>
      </c>
      <c r="EE495">
        <v>-9.3780000000000001</v>
      </c>
      <c r="EG495" s="3">
        <v>42760</v>
      </c>
      <c r="EH495">
        <v>-0.34499999999999997</v>
      </c>
      <c r="EI495">
        <v>-35.436999999999998</v>
      </c>
      <c r="EJ495">
        <v>-17.834</v>
      </c>
      <c r="EK495">
        <v>-34.729999999999997</v>
      </c>
      <c r="EL495">
        <v>-20.023</v>
      </c>
      <c r="EM495">
        <v>-15.619</v>
      </c>
      <c r="EO495" s="3">
        <v>42760</v>
      </c>
      <c r="EP495">
        <v>-0.29799999999999999</v>
      </c>
      <c r="EQ495">
        <v>-20.827999999999999</v>
      </c>
      <c r="ER495">
        <v>-5.0170000000000003</v>
      </c>
      <c r="ES495">
        <v>-17.001000000000001</v>
      </c>
      <c r="ET495">
        <v>-10.103999999999999</v>
      </c>
      <c r="EU495">
        <v>7.5999999999999998E-2</v>
      </c>
      <c r="EW495" s="3">
        <v>42761</v>
      </c>
      <c r="EX495">
        <v>4.9000000000000002E-2</v>
      </c>
      <c r="EY495">
        <v>7.6070000000000002</v>
      </c>
      <c r="EZ495">
        <v>25.206</v>
      </c>
      <c r="FA495">
        <v>9.3119999999999994</v>
      </c>
      <c r="FB495">
        <v>22.082000000000001</v>
      </c>
      <c r="FC495">
        <v>28.359000000000002</v>
      </c>
      <c r="FE495" s="3">
        <v>42811</v>
      </c>
      <c r="FF495">
        <v>0.52900000000000003</v>
      </c>
      <c r="FG495">
        <v>50.127000000000002</v>
      </c>
      <c r="FH495">
        <v>68.12</v>
      </c>
      <c r="FI495">
        <v>51.238999999999997</v>
      </c>
      <c r="FJ495">
        <v>65.843999999999994</v>
      </c>
      <c r="FK495">
        <v>70.396000000000001</v>
      </c>
      <c r="FM495" s="3">
        <v>42760</v>
      </c>
      <c r="FN495">
        <v>1.339</v>
      </c>
      <c r="FO495">
        <v>136.19200000000001</v>
      </c>
      <c r="FP495">
        <v>153.26</v>
      </c>
      <c r="FQ495">
        <v>140.86000000000001</v>
      </c>
      <c r="FR495">
        <v>147.18</v>
      </c>
      <c r="FS495">
        <v>159.34800000000001</v>
      </c>
      <c r="FU495" s="3">
        <v>42761</v>
      </c>
      <c r="FV495">
        <v>0.50800000000000001</v>
      </c>
      <c r="FW495">
        <v>-39.332999999999998</v>
      </c>
      <c r="FX495">
        <v>-5.8117999999999999</v>
      </c>
      <c r="FY495">
        <v>-37.866599999999998</v>
      </c>
      <c r="FZ495">
        <v>-7.6334999999999997</v>
      </c>
      <c r="GA495">
        <v>-3.9901999999999997</v>
      </c>
      <c r="GK495" s="3">
        <v>42760</v>
      </c>
      <c r="GL495">
        <v>-0.34100000000000003</v>
      </c>
      <c r="GM495">
        <v>-50.639000000000003</v>
      </c>
      <c r="GN495">
        <v>-30.994</v>
      </c>
      <c r="GO495">
        <v>-50.323</v>
      </c>
      <c r="GP495">
        <v>-32.811999999999998</v>
      </c>
      <c r="GQ495">
        <v>-29.155999999999999</v>
      </c>
      <c r="GS495" s="3">
        <v>42760</v>
      </c>
      <c r="GT495">
        <v>-0.157</v>
      </c>
      <c r="GU495">
        <v>-38.902999999999999</v>
      </c>
      <c r="GV495">
        <v>-19.155999999999999</v>
      </c>
      <c r="GW495">
        <v>-38.070999999999998</v>
      </c>
      <c r="GX495">
        <v>-21.196999999999999</v>
      </c>
      <c r="GY495">
        <v>-17.116</v>
      </c>
      <c r="HA495" s="3">
        <v>42760</v>
      </c>
      <c r="HB495">
        <v>-7.9000000000000001E-2</v>
      </c>
      <c r="HC495">
        <v>-33.625999999999998</v>
      </c>
      <c r="HD495">
        <v>-13.515000000000001</v>
      </c>
      <c r="HE495">
        <v>-32.107999999999997</v>
      </c>
      <c r="HF495">
        <v>-16.154</v>
      </c>
      <c r="HG495">
        <v>-10.875999999999999</v>
      </c>
      <c r="HI495" s="3">
        <v>42760</v>
      </c>
      <c r="HJ495">
        <v>-0.13200000000000001</v>
      </c>
      <c r="HK495">
        <v>-32.707999999999998</v>
      </c>
      <c r="HL495">
        <v>-13.651999999999999</v>
      </c>
      <c r="HM495">
        <v>-31.356000000000002</v>
      </c>
      <c r="HN495">
        <v>-16.361000000000001</v>
      </c>
      <c r="HO495">
        <v>-10.926</v>
      </c>
      <c r="HQ495" s="3">
        <v>42760</v>
      </c>
      <c r="HR495">
        <v>-8.7999999999999995E-2</v>
      </c>
      <c r="HS495">
        <v>-22.454000000000001</v>
      </c>
      <c r="HT495">
        <v>-3.4750000000000001</v>
      </c>
      <c r="HU495">
        <v>-21.974</v>
      </c>
      <c r="HV495">
        <v>-5.4740000000000002</v>
      </c>
      <c r="HW495">
        <v>-1.476</v>
      </c>
      <c r="HY495" s="3">
        <v>42760</v>
      </c>
      <c r="HZ495">
        <v>-2.1000000000000001E-2</v>
      </c>
      <c r="IA495">
        <v>-26.795000000000002</v>
      </c>
      <c r="IB495">
        <v>-8.077</v>
      </c>
      <c r="IC495">
        <v>-25.992000000000001</v>
      </c>
      <c r="ID495">
        <v>-10.009</v>
      </c>
      <c r="IE495">
        <v>-6.1449999999999996</v>
      </c>
      <c r="IG495" s="3">
        <v>42760</v>
      </c>
      <c r="IH495">
        <v>0.108</v>
      </c>
      <c r="II495">
        <v>-8.7370000000000001</v>
      </c>
      <c r="IJ495">
        <v>11.58</v>
      </c>
      <c r="IK495">
        <v>-5.3150000000000004</v>
      </c>
      <c r="IL495">
        <v>6.7510000000000003</v>
      </c>
      <c r="IM495">
        <v>16.417000000000002</v>
      </c>
      <c r="IO495" s="3">
        <v>42760</v>
      </c>
      <c r="IP495">
        <v>0.40200000000000002</v>
      </c>
      <c r="IQ495">
        <v>24.225000000000001</v>
      </c>
      <c r="IR495">
        <v>42.47</v>
      </c>
      <c r="IS495">
        <v>25.341000000000001</v>
      </c>
      <c r="IT495">
        <v>39.857999999999997</v>
      </c>
      <c r="IU495">
        <v>45.082000000000001</v>
      </c>
      <c r="IW495" s="3">
        <v>42760</v>
      </c>
      <c r="IX495">
        <v>0.86599999999999999</v>
      </c>
      <c r="IY495">
        <v>69.200999999999993</v>
      </c>
      <c r="IZ495">
        <v>87.811000000000007</v>
      </c>
      <c r="JA495">
        <v>69.89</v>
      </c>
      <c r="JB495">
        <v>85.694999999999993</v>
      </c>
      <c r="JC495">
        <v>89.945999999999998</v>
      </c>
      <c r="KC495" s="3">
        <v>42760</v>
      </c>
      <c r="KD495">
        <v>-3.5000000000000003E-2</v>
      </c>
      <c r="KE495">
        <v>-47.615000000000002</v>
      </c>
      <c r="KF495">
        <v>-27.94</v>
      </c>
      <c r="KG495">
        <v>-47.534999999999997</v>
      </c>
      <c r="KH495">
        <v>-29.744</v>
      </c>
      <c r="KI495">
        <v>-26.15</v>
      </c>
      <c r="KK495" s="3">
        <v>42760</v>
      </c>
      <c r="KL495">
        <v>0.23499999999999999</v>
      </c>
      <c r="KM495">
        <v>-25.704000000000001</v>
      </c>
      <c r="KN495">
        <v>-6.5259999999999998</v>
      </c>
      <c r="KO495">
        <v>-24.934000000000001</v>
      </c>
      <c r="KP495">
        <v>-8.5289999999999999</v>
      </c>
      <c r="KQ495">
        <v>-4.5090000000000003</v>
      </c>
      <c r="KS495" s="3">
        <v>42760</v>
      </c>
      <c r="KT495">
        <v>0.247</v>
      </c>
      <c r="KU495">
        <v>-21.402000000000001</v>
      </c>
      <c r="KV495">
        <v>-1.996</v>
      </c>
      <c r="KW495">
        <v>-20.495000000000001</v>
      </c>
      <c r="KX495">
        <v>-4.3449999999999998</v>
      </c>
      <c r="KY495">
        <v>0.36699999999999999</v>
      </c>
      <c r="LA495" s="3">
        <v>42760</v>
      </c>
      <c r="LB495">
        <v>0.30099999999999999</v>
      </c>
      <c r="LC495">
        <v>-23.015000000000001</v>
      </c>
      <c r="LD495">
        <v>-3.5659999999999998</v>
      </c>
      <c r="LE495">
        <v>-21.664000000000001</v>
      </c>
      <c r="LF495">
        <v>-5.7960000000000003</v>
      </c>
      <c r="LG495">
        <v>-1.335</v>
      </c>
      <c r="LI495" s="3">
        <v>42760</v>
      </c>
      <c r="LJ495">
        <v>0.42099999999999999</v>
      </c>
      <c r="LK495">
        <v>-5.1239999999999997</v>
      </c>
      <c r="LL495">
        <v>13.988</v>
      </c>
      <c r="LM495">
        <v>-4.5140000000000002</v>
      </c>
      <c r="LN495">
        <v>12.074999999999999</v>
      </c>
      <c r="LO495">
        <v>15.901999999999999</v>
      </c>
      <c r="LQ495" s="3">
        <v>42760</v>
      </c>
      <c r="LR495">
        <v>0.38100000000000001</v>
      </c>
      <c r="LS495">
        <v>-9.7959999999999994</v>
      </c>
      <c r="LT495">
        <v>8.8829999999999991</v>
      </c>
      <c r="LU495">
        <v>-9.0990000000000002</v>
      </c>
      <c r="LV495">
        <v>6.931</v>
      </c>
      <c r="LW495">
        <v>10.835000000000001</v>
      </c>
      <c r="LY495" s="3">
        <v>42760</v>
      </c>
      <c r="LZ495">
        <v>0.67</v>
      </c>
      <c r="MA495">
        <v>23.359000000000002</v>
      </c>
      <c r="MB495">
        <v>41.429000000000002</v>
      </c>
      <c r="MC495">
        <v>25.206</v>
      </c>
      <c r="MD495">
        <v>37.959000000000003</v>
      </c>
      <c r="ME495">
        <v>44.914999999999999</v>
      </c>
      <c r="MG495" s="3">
        <v>42760</v>
      </c>
      <c r="MH495">
        <v>1.03</v>
      </c>
      <c r="MI495">
        <v>58.058999999999997</v>
      </c>
      <c r="MJ495">
        <v>75.736999999999995</v>
      </c>
      <c r="MK495">
        <v>59.093000000000004</v>
      </c>
      <c r="ML495">
        <v>73.319999999999993</v>
      </c>
      <c r="MM495">
        <v>78.168000000000006</v>
      </c>
      <c r="MO495" s="3">
        <v>42760</v>
      </c>
      <c r="MP495">
        <v>1.5</v>
      </c>
      <c r="MQ495">
        <v>107.386</v>
      </c>
      <c r="MR495">
        <v>124.977</v>
      </c>
      <c r="MS495">
        <v>107.97499999999999</v>
      </c>
      <c r="MT495">
        <v>122.748</v>
      </c>
      <c r="MU495">
        <v>127.221</v>
      </c>
      <c r="MW495" s="3">
        <v>42760</v>
      </c>
      <c r="MX495">
        <v>3.4889999999999999</v>
      </c>
      <c r="MY495">
        <v>308.36799999999999</v>
      </c>
      <c r="MZ495">
        <v>324.44799999999998</v>
      </c>
      <c r="NA495">
        <v>311.52600000000001</v>
      </c>
      <c r="NB495">
        <v>319.72199999999998</v>
      </c>
      <c r="NC495">
        <v>329.19499999999999</v>
      </c>
      <c r="NE495" s="3">
        <v>42761</v>
      </c>
      <c r="NF495">
        <v>1.202</v>
      </c>
      <c r="NG495">
        <v>-11.577999999999999</v>
      </c>
      <c r="NH495">
        <v>20.8065</v>
      </c>
      <c r="NI495">
        <v>-9.8933</v>
      </c>
      <c r="NJ495">
        <v>18.234400000000001</v>
      </c>
      <c r="NK495">
        <v>22.412199999999999</v>
      </c>
      <c r="QG495" s="3">
        <v>42760</v>
      </c>
      <c r="QH495">
        <v>2.0350000000000001</v>
      </c>
      <c r="QI495">
        <v>136.95599999999999</v>
      </c>
      <c r="QJ495">
        <v>151.74</v>
      </c>
      <c r="QK495">
        <v>137.322</v>
      </c>
      <c r="QL495">
        <v>149.55799999999999</v>
      </c>
      <c r="QM495">
        <v>153.923</v>
      </c>
      <c r="QW495" s="3">
        <v>42761</v>
      </c>
      <c r="QX495">
        <v>1.607</v>
      </c>
      <c r="QY495">
        <v>8.9320000000000004</v>
      </c>
      <c r="QZ495">
        <v>36.310299999999998</v>
      </c>
      <c r="RA495">
        <v>10.2705</v>
      </c>
      <c r="RB495">
        <v>33.660800000000002</v>
      </c>
      <c r="RC495">
        <v>37.564</v>
      </c>
      <c r="RM495" s="3">
        <v>42760</v>
      </c>
      <c r="RN495">
        <v>0.84099999999999997</v>
      </c>
      <c r="RO495">
        <v>-37.036999999999999</v>
      </c>
      <c r="RP495">
        <v>-29.942</v>
      </c>
      <c r="RQ495">
        <v>-36.073</v>
      </c>
      <c r="RR495">
        <v>-32.951000000000001</v>
      </c>
      <c r="RS495">
        <v>-26.937000000000001</v>
      </c>
      <c r="RU495" s="3">
        <v>42760</v>
      </c>
      <c r="RV495">
        <v>0.95199999999999996</v>
      </c>
      <c r="RW495">
        <v>-25.896999999999998</v>
      </c>
      <c r="RX495">
        <v>-13.151</v>
      </c>
      <c r="RY495">
        <v>-24.565999999999999</v>
      </c>
      <c r="RZ495">
        <v>-16.276</v>
      </c>
      <c r="SA495">
        <v>-10.019</v>
      </c>
      <c r="SC495" s="3">
        <v>42760</v>
      </c>
      <c r="SD495">
        <v>1.0449999999999999</v>
      </c>
      <c r="SE495">
        <v>-13.063000000000001</v>
      </c>
      <c r="SF495">
        <v>6.3559999999999999</v>
      </c>
      <c r="SG495">
        <v>-11.551</v>
      </c>
      <c r="SH495">
        <v>3.1640000000000001</v>
      </c>
      <c r="SI495">
        <v>9.548</v>
      </c>
      <c r="SK495" s="3">
        <v>42760</v>
      </c>
      <c r="SL495">
        <v>1.137</v>
      </c>
      <c r="SM495">
        <v>-12.271000000000001</v>
      </c>
      <c r="SN495">
        <v>0.17899999999999999</v>
      </c>
      <c r="SO495">
        <v>-10.678000000000001</v>
      </c>
      <c r="SP495">
        <v>-3.351</v>
      </c>
      <c r="SQ495">
        <v>3.7160000000000002</v>
      </c>
      <c r="SS495" s="3">
        <v>42760</v>
      </c>
      <c r="ST495">
        <v>1.395</v>
      </c>
      <c r="SU495">
        <v>26.619</v>
      </c>
      <c r="SV495">
        <v>31.94</v>
      </c>
      <c r="SW495">
        <v>27.876999999999999</v>
      </c>
      <c r="SX495">
        <v>28.928000000000001</v>
      </c>
      <c r="SY495">
        <v>34.957999999999998</v>
      </c>
      <c r="TA495" s="3">
        <v>42760</v>
      </c>
      <c r="TB495">
        <v>1.3069999999999999</v>
      </c>
      <c r="TC495">
        <v>16.375</v>
      </c>
      <c r="TD495">
        <v>25.385000000000002</v>
      </c>
      <c r="TE495">
        <v>18.024999999999999</v>
      </c>
      <c r="TF495">
        <v>22.068999999999999</v>
      </c>
      <c r="TG495">
        <v>28.702999999999999</v>
      </c>
      <c r="TI495" s="3">
        <v>42760</v>
      </c>
      <c r="TJ495">
        <v>1.5489999999999999</v>
      </c>
      <c r="TK495">
        <v>48.360999999999997</v>
      </c>
      <c r="TL495">
        <v>64.450999999999993</v>
      </c>
      <c r="TM495">
        <v>51.225000000000001</v>
      </c>
      <c r="TN495">
        <v>59.823999999999998</v>
      </c>
      <c r="TO495">
        <v>69.091999999999999</v>
      </c>
      <c r="TQ495" s="3">
        <v>42760</v>
      </c>
      <c r="TR495">
        <v>2.077</v>
      </c>
      <c r="TS495">
        <v>96.611999999999995</v>
      </c>
      <c r="TT495">
        <v>101.13800000000001</v>
      </c>
      <c r="TU495">
        <v>98.384</v>
      </c>
      <c r="TV495">
        <v>97.546999999999997</v>
      </c>
      <c r="TW495">
        <v>104.73699999999999</v>
      </c>
      <c r="TY495" s="3">
        <v>42772</v>
      </c>
      <c r="TZ495">
        <v>2.7269999999999999</v>
      </c>
      <c r="UA495">
        <v>155.49199999999999</v>
      </c>
      <c r="UB495">
        <v>175.53</v>
      </c>
      <c r="UC495">
        <v>158.19</v>
      </c>
      <c r="UD495">
        <v>171.64</v>
      </c>
      <c r="UE495">
        <v>179.423</v>
      </c>
      <c r="UG495" s="3">
        <v>42760</v>
      </c>
      <c r="UH495">
        <v>4.49</v>
      </c>
      <c r="UI495">
        <v>349.36399999999998</v>
      </c>
      <c r="UJ495">
        <v>360.65800000000002</v>
      </c>
      <c r="UK495">
        <v>352.98899999999998</v>
      </c>
      <c r="UL495">
        <v>355.22199999999998</v>
      </c>
      <c r="UM495">
        <v>366.11500000000001</v>
      </c>
      <c r="UO495" s="3">
        <v>42761</v>
      </c>
      <c r="UP495">
        <v>1.883</v>
      </c>
      <c r="UQ495">
        <v>21.132999999999999</v>
      </c>
      <c r="UR495">
        <v>41.578499999999998</v>
      </c>
      <c r="US495">
        <v>22.802399999999999</v>
      </c>
      <c r="UT495">
        <v>38.617800000000003</v>
      </c>
      <c r="UU495">
        <v>44.4863</v>
      </c>
      <c r="UW495" s="3">
        <v>42760</v>
      </c>
      <c r="UX495">
        <v>2.6059999999999999</v>
      </c>
      <c r="UY495" t="s">
        <v>107</v>
      </c>
      <c r="UZ495" t="s">
        <v>107</v>
      </c>
      <c r="VA495" t="s">
        <v>107</v>
      </c>
      <c r="VB495" t="s">
        <v>107</v>
      </c>
      <c r="VC495" t="s">
        <v>107</v>
      </c>
      <c r="VE495" s="3">
        <v>42760</v>
      </c>
      <c r="VF495">
        <v>0.95499999999999996</v>
      </c>
      <c r="VG495">
        <v>-36.265999999999998</v>
      </c>
      <c r="VH495">
        <v>-28.117000000000001</v>
      </c>
      <c r="VI495">
        <v>-34.359000000000002</v>
      </c>
      <c r="VJ495">
        <v>-31.079000000000001</v>
      </c>
      <c r="VK495">
        <v>-25.151</v>
      </c>
      <c r="VM495" s="3">
        <v>42760</v>
      </c>
      <c r="VN495">
        <v>1.046</v>
      </c>
      <c r="VO495">
        <v>-25.882999999999999</v>
      </c>
      <c r="VP495">
        <v>-19.132999999999999</v>
      </c>
      <c r="VQ495">
        <v>-25.209</v>
      </c>
      <c r="VR495">
        <v>-22.132000000000001</v>
      </c>
      <c r="VS495">
        <v>-16.13</v>
      </c>
      <c r="WC495" s="3">
        <v>42760</v>
      </c>
      <c r="WD495">
        <v>1.2509999999999999</v>
      </c>
      <c r="WE495">
        <v>-5.1370000000000005</v>
      </c>
      <c r="WF495">
        <v>1.1000000000000001</v>
      </c>
      <c r="WG495">
        <v>-4.1070000000000002</v>
      </c>
      <c r="WH495">
        <v>-2.2599999999999998</v>
      </c>
      <c r="WI495">
        <v>4.4610000000000003</v>
      </c>
      <c r="WK495" s="3">
        <v>42760</v>
      </c>
      <c r="WL495">
        <v>1.7250000000000001</v>
      </c>
      <c r="WM495">
        <v>40.137999999999998</v>
      </c>
      <c r="WN495">
        <v>46.677999999999997</v>
      </c>
      <c r="WO495">
        <v>40.561</v>
      </c>
      <c r="WP495">
        <v>43.853000000000002</v>
      </c>
      <c r="WQ495">
        <v>49.509</v>
      </c>
      <c r="XA495" s="3">
        <v>42760</v>
      </c>
      <c r="XB495">
        <v>2.427</v>
      </c>
      <c r="XC495">
        <v>114.206</v>
      </c>
      <c r="XD495">
        <v>118.821</v>
      </c>
      <c r="XE495">
        <v>115.52500000000001</v>
      </c>
      <c r="XF495">
        <v>115.268</v>
      </c>
      <c r="XG495">
        <v>122.38200000000001</v>
      </c>
      <c r="XI495" s="3">
        <v>42760</v>
      </c>
      <c r="XJ495">
        <v>2.8810000000000002</v>
      </c>
      <c r="XK495">
        <v>158.47</v>
      </c>
      <c r="XL495">
        <v>164.303</v>
      </c>
      <c r="XM495">
        <v>159.803</v>
      </c>
      <c r="XN495">
        <v>160.65100000000001</v>
      </c>
      <c r="XO495">
        <v>167.964</v>
      </c>
      <c r="XQ495" s="3">
        <v>42760</v>
      </c>
      <c r="XR495">
        <v>4.7119999999999997</v>
      </c>
      <c r="XS495">
        <v>345.79300000000001</v>
      </c>
      <c r="XT495">
        <v>347.12</v>
      </c>
      <c r="XU495">
        <v>348.63</v>
      </c>
      <c r="XV495">
        <v>342.005</v>
      </c>
      <c r="XW495">
        <v>352.25599999999997</v>
      </c>
      <c r="XY495" s="3">
        <v>42761</v>
      </c>
      <c r="XZ495">
        <v>2.0289999999999999</v>
      </c>
      <c r="YA495">
        <v>31.286000000000001</v>
      </c>
      <c r="YB495">
        <v>49.252099999999999</v>
      </c>
      <c r="YC495">
        <v>32.841099999999997</v>
      </c>
      <c r="YD495">
        <v>46.678800000000003</v>
      </c>
      <c r="YE495">
        <v>51.165700000000001</v>
      </c>
      <c r="YG495" s="3">
        <v>42760</v>
      </c>
      <c r="YH495">
        <v>2.8410000000000002</v>
      </c>
      <c r="YI495" t="s">
        <v>107</v>
      </c>
      <c r="YJ495" t="s">
        <v>107</v>
      </c>
      <c r="YK495" t="s">
        <v>107</v>
      </c>
      <c r="YL495" t="s">
        <v>107</v>
      </c>
      <c r="YM495" t="s">
        <v>107</v>
      </c>
      <c r="YO495" s="3">
        <v>42760</v>
      </c>
      <c r="YP495">
        <v>1.214</v>
      </c>
      <c r="YQ495">
        <v>-22.423999999999999</v>
      </c>
      <c r="YR495">
        <v>-13.481999999999999</v>
      </c>
      <c r="YS495">
        <v>-22.306999999999999</v>
      </c>
      <c r="YT495">
        <v>-15.388</v>
      </c>
      <c r="YU495">
        <v>-11.573</v>
      </c>
      <c r="YW495" s="3">
        <v>42760</v>
      </c>
      <c r="YX495">
        <v>1.3160000000000001</v>
      </c>
      <c r="YY495">
        <v>-11.749000000000001</v>
      </c>
      <c r="YZ495">
        <v>-3.7810000000000001</v>
      </c>
      <c r="ZA495">
        <v>-11.582000000000001</v>
      </c>
      <c r="ZB495">
        <v>-5.7160000000000002</v>
      </c>
      <c r="ZC495">
        <v>-1.8420000000000001</v>
      </c>
      <c r="ZE495" s="3">
        <v>42760</v>
      </c>
      <c r="ZF495">
        <v>1.3240000000000001</v>
      </c>
      <c r="ZG495">
        <v>-8.4949999999999992</v>
      </c>
      <c r="ZH495">
        <v>2.2480000000000002</v>
      </c>
      <c r="ZI495">
        <v>-8.5139999999999993</v>
      </c>
      <c r="ZJ495">
        <v>-0.13200000000000001</v>
      </c>
      <c r="ZK495">
        <v>4.6280000000000001</v>
      </c>
      <c r="ZU495" s="3">
        <v>42760</v>
      </c>
      <c r="ZV495">
        <v>1.98</v>
      </c>
      <c r="ZW495">
        <v>57.536000000000001</v>
      </c>
      <c r="ZX495">
        <v>64.47</v>
      </c>
      <c r="ZY495">
        <v>57.767000000000003</v>
      </c>
      <c r="ZZ495">
        <v>62.363</v>
      </c>
      <c r="AAA495">
        <v>66.578000000000003</v>
      </c>
      <c r="AAK495" s="3">
        <v>42760</v>
      </c>
      <c r="AAL495">
        <v>2.1890000000000001</v>
      </c>
      <c r="AAM495">
        <v>75.703000000000003</v>
      </c>
      <c r="AAN495">
        <v>85.673000000000002</v>
      </c>
      <c r="AAO495">
        <v>77.481999999999999</v>
      </c>
      <c r="AAP495">
        <v>81.938000000000002</v>
      </c>
      <c r="AAQ495">
        <v>89.424999999999997</v>
      </c>
      <c r="ABA495" s="3">
        <v>42760</v>
      </c>
      <c r="ABB495">
        <v>3.2490000000000001</v>
      </c>
      <c r="ABC495">
        <v>184.13</v>
      </c>
      <c r="ABD495">
        <v>189.95699999999999</v>
      </c>
      <c r="ABE495">
        <v>184.929</v>
      </c>
      <c r="ABF495">
        <v>187.41200000000001</v>
      </c>
      <c r="ABG495">
        <v>192.51</v>
      </c>
      <c r="ABI495" s="3">
        <v>42760</v>
      </c>
      <c r="ABJ495">
        <v>4.9420000000000002</v>
      </c>
      <c r="ABK495">
        <v>362.05200000000002</v>
      </c>
      <c r="ABL495">
        <v>361.01900000000001</v>
      </c>
      <c r="ABM495">
        <v>364.84</v>
      </c>
      <c r="ABN495">
        <v>356.37200000000001</v>
      </c>
      <c r="ABO495">
        <v>365.69299999999998</v>
      </c>
    </row>
    <row r="496" spans="1:743" x14ac:dyDescent="0.25">
      <c r="A496" s="3">
        <v>42761</v>
      </c>
      <c r="B496">
        <v>-0.68300000000000005</v>
      </c>
      <c r="C496">
        <v>-54.093000000000004</v>
      </c>
      <c r="D496">
        <v>-38.911000000000001</v>
      </c>
      <c r="E496">
        <v>-52.48</v>
      </c>
      <c r="F496">
        <v>-41.625999999999998</v>
      </c>
      <c r="G496">
        <v>-36.195999999999998</v>
      </c>
      <c r="I496" s="3">
        <v>42761</v>
      </c>
      <c r="J496">
        <v>-0.55300000000000005</v>
      </c>
      <c r="K496">
        <v>-44.835999999999999</v>
      </c>
      <c r="L496">
        <v>-28.834</v>
      </c>
      <c r="M496">
        <v>-43.481000000000002</v>
      </c>
      <c r="N496">
        <v>-31.192</v>
      </c>
      <c r="O496">
        <v>-26.475999999999999</v>
      </c>
      <c r="Q496" s="3">
        <v>42761</v>
      </c>
      <c r="R496">
        <v>-0.54</v>
      </c>
      <c r="S496">
        <v>-43.155999999999999</v>
      </c>
      <c r="T496">
        <v>-27.274000000000001</v>
      </c>
      <c r="U496">
        <v>-41.338999999999999</v>
      </c>
      <c r="V496">
        <v>-30.088999999999999</v>
      </c>
      <c r="W496">
        <v>-24.42</v>
      </c>
      <c r="Y496" s="3">
        <v>42761</v>
      </c>
      <c r="Z496">
        <v>-0.53100000000000003</v>
      </c>
      <c r="AA496">
        <v>-39.307000000000002</v>
      </c>
      <c r="AB496">
        <v>-24.116</v>
      </c>
      <c r="AC496">
        <v>-37</v>
      </c>
      <c r="AD496">
        <v>-27.524999999999999</v>
      </c>
      <c r="AE496">
        <v>-20.706</v>
      </c>
      <c r="AG496" s="3">
        <v>42761</v>
      </c>
      <c r="AH496">
        <v>-0.44700000000000001</v>
      </c>
      <c r="AI496">
        <v>-33.030999999999999</v>
      </c>
      <c r="AJ496">
        <v>-17.164999999999999</v>
      </c>
      <c r="AK496">
        <v>-31.757000000000001</v>
      </c>
      <c r="AL496">
        <v>-19.459</v>
      </c>
      <c r="AM496">
        <v>-14.87</v>
      </c>
      <c r="AO496" s="3">
        <v>42761</v>
      </c>
      <c r="AP496">
        <v>-0.48</v>
      </c>
      <c r="AQ496">
        <v>-34.613</v>
      </c>
      <c r="AR496">
        <v>-19.34</v>
      </c>
      <c r="AS496">
        <v>-33.015000000000001</v>
      </c>
      <c r="AT496">
        <v>-22.041</v>
      </c>
      <c r="AU496">
        <v>-16.638000000000002</v>
      </c>
      <c r="AW496" s="3">
        <v>42761</v>
      </c>
      <c r="AX496">
        <v>-0.46200000000000002</v>
      </c>
      <c r="AY496">
        <v>-29.331</v>
      </c>
      <c r="AZ496">
        <v>-15.137</v>
      </c>
      <c r="BA496">
        <v>-21.606000000000002</v>
      </c>
      <c r="BB496">
        <v>-23.792000000000002</v>
      </c>
      <c r="BC496">
        <v>-6.5229999999999997</v>
      </c>
      <c r="BE496" s="3">
        <v>42761</v>
      </c>
      <c r="BF496">
        <v>-0.15</v>
      </c>
      <c r="BG496">
        <v>-2.504</v>
      </c>
      <c r="BH496">
        <v>12.993</v>
      </c>
      <c r="BI496">
        <v>-0.48699999999999999</v>
      </c>
      <c r="BJ496">
        <v>9.8829999999999991</v>
      </c>
      <c r="BK496">
        <v>16.145</v>
      </c>
      <c r="BM496" s="3">
        <v>42761</v>
      </c>
      <c r="BN496">
        <v>0.13</v>
      </c>
      <c r="BO496">
        <v>25.468</v>
      </c>
      <c r="BP496">
        <v>40.951000000000001</v>
      </c>
      <c r="BQ496">
        <v>27.01</v>
      </c>
      <c r="BR496">
        <v>38.289000000000001</v>
      </c>
      <c r="BS496">
        <v>43.613999999999997</v>
      </c>
      <c r="BU496" s="3">
        <v>42761</v>
      </c>
      <c r="BV496">
        <v>0.746</v>
      </c>
      <c r="BW496">
        <v>85.95</v>
      </c>
      <c r="BX496">
        <v>101.673</v>
      </c>
      <c r="BY496">
        <v>90.597999999999999</v>
      </c>
      <c r="BZ496">
        <v>95.98</v>
      </c>
      <c r="CA496">
        <v>107.372</v>
      </c>
      <c r="CC496" s="3">
        <v>42762</v>
      </c>
      <c r="CD496">
        <v>0.27</v>
      </c>
      <c r="CE496">
        <v>-50.076999999999998</v>
      </c>
      <c r="CF496">
        <v>-17.053799999999999</v>
      </c>
      <c r="CG496">
        <v>-48.029800000000002</v>
      </c>
      <c r="CH496">
        <v>-18.587</v>
      </c>
      <c r="CI496">
        <v>-15.4809</v>
      </c>
      <c r="CS496" s="3">
        <v>42761</v>
      </c>
      <c r="CT496">
        <v>-0.62</v>
      </c>
      <c r="CU496">
        <v>-55.987000000000002</v>
      </c>
      <c r="CV496">
        <v>-38.945999999999998</v>
      </c>
      <c r="CW496">
        <v>-55.033999999999999</v>
      </c>
      <c r="CX496">
        <v>-40.947000000000003</v>
      </c>
      <c r="CY496">
        <v>-36.912999999999997</v>
      </c>
      <c r="DA496" s="3">
        <v>42761</v>
      </c>
      <c r="DB496">
        <v>-0.46899999999999997</v>
      </c>
      <c r="DC496">
        <v>-46.774999999999999</v>
      </c>
      <c r="DD496">
        <v>-28.553000000000001</v>
      </c>
      <c r="DE496">
        <v>-45.826000000000001</v>
      </c>
      <c r="DF496">
        <v>-31.073</v>
      </c>
      <c r="DG496">
        <v>-26.007000000000001</v>
      </c>
      <c r="DI496" s="3">
        <v>42761</v>
      </c>
      <c r="DJ496">
        <v>-0.42499999999999999</v>
      </c>
      <c r="DK496">
        <v>-39.531999999999996</v>
      </c>
      <c r="DL496">
        <v>-21.911000000000001</v>
      </c>
      <c r="DM496">
        <v>-38.128</v>
      </c>
      <c r="DN496">
        <v>-24.658999999999999</v>
      </c>
      <c r="DO496">
        <v>-19.161999999999999</v>
      </c>
      <c r="DQ496" s="3">
        <v>42761</v>
      </c>
      <c r="DR496">
        <v>-0.38200000000000001</v>
      </c>
      <c r="DS496">
        <v>-38.026000000000003</v>
      </c>
      <c r="DT496">
        <v>-19.815999999999999</v>
      </c>
      <c r="DU496">
        <v>-36.372999999999998</v>
      </c>
      <c r="DV496">
        <v>-23.013000000000002</v>
      </c>
      <c r="DW496">
        <v>-16.617000000000001</v>
      </c>
      <c r="DY496" s="3">
        <v>42761</v>
      </c>
      <c r="DZ496">
        <v>-0.29299999999999998</v>
      </c>
      <c r="EA496">
        <v>-28.074000000000002</v>
      </c>
      <c r="EB496">
        <v>-9.7040000000000006</v>
      </c>
      <c r="EC496">
        <v>-26.989000000000001</v>
      </c>
      <c r="ED496">
        <v>-12.276999999999999</v>
      </c>
      <c r="EE496">
        <v>-7.101</v>
      </c>
      <c r="EG496" s="3">
        <v>42761</v>
      </c>
      <c r="EH496">
        <v>-0.32500000000000001</v>
      </c>
      <c r="EI496">
        <v>-34.603000000000002</v>
      </c>
      <c r="EJ496">
        <v>-15.925000000000001</v>
      </c>
      <c r="EK496">
        <v>-33.706000000000003</v>
      </c>
      <c r="EL496">
        <v>-18.643000000000001</v>
      </c>
      <c r="EM496">
        <v>-13.207000000000001</v>
      </c>
      <c r="EO496" s="3">
        <v>42761</v>
      </c>
      <c r="EP496">
        <v>-0.27800000000000002</v>
      </c>
      <c r="EQ496">
        <v>-19.497</v>
      </c>
      <c r="ER496">
        <v>-3.1549999999999998</v>
      </c>
      <c r="ES496">
        <v>-15.590999999999999</v>
      </c>
      <c r="ET496">
        <v>-8.1289999999999996</v>
      </c>
      <c r="EU496">
        <v>1.823</v>
      </c>
      <c r="EW496" s="3">
        <v>42762</v>
      </c>
      <c r="EX496">
        <v>5.3999999999999999E-2</v>
      </c>
      <c r="EY496">
        <v>7.9379999999999997</v>
      </c>
      <c r="EZ496">
        <v>25.337</v>
      </c>
      <c r="FA496">
        <v>9.6959999999999997</v>
      </c>
      <c r="FB496">
        <v>22.3</v>
      </c>
      <c r="FC496">
        <v>28.404</v>
      </c>
      <c r="FE496" s="3">
        <v>42814</v>
      </c>
      <c r="FF496">
        <v>0.51400000000000001</v>
      </c>
      <c r="FG496">
        <v>47.716000000000001</v>
      </c>
      <c r="FH496">
        <v>65.784999999999997</v>
      </c>
      <c r="FI496">
        <v>49.521999999999998</v>
      </c>
      <c r="FJ496">
        <v>62.895000000000003</v>
      </c>
      <c r="FK496">
        <v>68.707999999999998</v>
      </c>
      <c r="FM496" s="3">
        <v>42761</v>
      </c>
      <c r="FN496">
        <v>1.4379999999999999</v>
      </c>
      <c r="FO496">
        <v>145.04900000000001</v>
      </c>
      <c r="FP496">
        <v>162.95699999999999</v>
      </c>
      <c r="FQ496">
        <v>150.09800000000001</v>
      </c>
      <c r="FR496">
        <v>156.46</v>
      </c>
      <c r="FS496">
        <v>169.49100000000001</v>
      </c>
      <c r="FU496" s="3">
        <v>42762</v>
      </c>
      <c r="FV496">
        <v>0.47899999999999998</v>
      </c>
      <c r="FW496">
        <v>-41.350999999999999</v>
      </c>
      <c r="FX496">
        <v>-7.2131999999999996</v>
      </c>
      <c r="FY496">
        <v>-39.211599999999997</v>
      </c>
      <c r="FZ496">
        <v>-8.8874999999999993</v>
      </c>
      <c r="GA496">
        <v>-5.5388999999999999</v>
      </c>
      <c r="GK496" s="3">
        <v>42761</v>
      </c>
      <c r="GL496">
        <v>-0.318</v>
      </c>
      <c r="GM496">
        <v>-50.146000000000001</v>
      </c>
      <c r="GN496">
        <v>-29.158999999999999</v>
      </c>
      <c r="GO496">
        <v>-49.567</v>
      </c>
      <c r="GP496">
        <v>-31.016999999999999</v>
      </c>
      <c r="GQ496">
        <v>-27.282</v>
      </c>
      <c r="GS496" s="3">
        <v>42761</v>
      </c>
      <c r="GT496">
        <v>-0.127</v>
      </c>
      <c r="GU496">
        <v>-37.765000000000001</v>
      </c>
      <c r="GV496">
        <v>-16.11</v>
      </c>
      <c r="GW496">
        <v>-36.954999999999998</v>
      </c>
      <c r="GX496">
        <v>-18.552</v>
      </c>
      <c r="GY496">
        <v>-13.649000000000001</v>
      </c>
      <c r="HA496" s="3">
        <v>42761</v>
      </c>
      <c r="HB496">
        <v>-5.0999999999999997E-2</v>
      </c>
      <c r="HC496">
        <v>-32.603000000000002</v>
      </c>
      <c r="HD496">
        <v>-10.407999999999999</v>
      </c>
      <c r="HE496">
        <v>-31.541</v>
      </c>
      <c r="HF496">
        <v>-13.319000000000001</v>
      </c>
      <c r="HG496">
        <v>-7.4790000000000001</v>
      </c>
      <c r="HI496" s="3">
        <v>42761</v>
      </c>
      <c r="HJ496">
        <v>-0.105</v>
      </c>
      <c r="HK496">
        <v>-31.841000000000001</v>
      </c>
      <c r="HL496">
        <v>-11.153</v>
      </c>
      <c r="HM496">
        <v>-30.693000000000001</v>
      </c>
      <c r="HN496">
        <v>-13.723000000000001</v>
      </c>
      <c r="HO496">
        <v>-8.5820000000000007</v>
      </c>
      <c r="HQ496" s="3">
        <v>42761</v>
      </c>
      <c r="HR496">
        <v>-4.8000000000000001E-2</v>
      </c>
      <c r="HS496">
        <v>-20.12</v>
      </c>
      <c r="HT496">
        <v>8.8999999999999996E-2</v>
      </c>
      <c r="HU496">
        <v>-19.465</v>
      </c>
      <c r="HV496">
        <v>-2.1059999999999999</v>
      </c>
      <c r="HW496">
        <v>2.3039999999999998</v>
      </c>
      <c r="HY496" s="3">
        <v>42761</v>
      </c>
      <c r="HZ496">
        <v>7.0000000000000001E-3</v>
      </c>
      <c r="IA496">
        <v>-25.898</v>
      </c>
      <c r="IB496">
        <v>-5.0679999999999996</v>
      </c>
      <c r="IC496">
        <v>-25.253</v>
      </c>
      <c r="ID496">
        <v>-7.5819999999999999</v>
      </c>
      <c r="IE496">
        <v>-2.5380000000000003</v>
      </c>
      <c r="IG496" s="3">
        <v>42761</v>
      </c>
      <c r="IH496">
        <v>0.14000000000000001</v>
      </c>
      <c r="II496">
        <v>-7.2160000000000002</v>
      </c>
      <c r="IJ496">
        <v>14.477</v>
      </c>
      <c r="IK496">
        <v>-3.5179999999999998</v>
      </c>
      <c r="IL496">
        <v>9.3089999999999993</v>
      </c>
      <c r="IM496">
        <v>19.670999999999999</v>
      </c>
      <c r="IO496" s="3">
        <v>42761</v>
      </c>
      <c r="IP496">
        <v>0.443</v>
      </c>
      <c r="IQ496">
        <v>26.725000000000001</v>
      </c>
      <c r="IR496">
        <v>46.158999999999999</v>
      </c>
      <c r="IS496">
        <v>27.934999999999999</v>
      </c>
      <c r="IT496">
        <v>43.579000000000001</v>
      </c>
      <c r="IU496">
        <v>48.74</v>
      </c>
      <c r="IW496" s="3">
        <v>42761</v>
      </c>
      <c r="IX496">
        <v>0.98599999999999999</v>
      </c>
      <c r="IY496">
        <v>79.474000000000004</v>
      </c>
      <c r="IZ496">
        <v>99.447999999999993</v>
      </c>
      <c r="JA496">
        <v>80.313000000000002</v>
      </c>
      <c r="JB496">
        <v>97.212000000000003</v>
      </c>
      <c r="JC496">
        <v>101.703</v>
      </c>
      <c r="KC496" s="3">
        <v>42761</v>
      </c>
      <c r="KD496">
        <v>-0.01</v>
      </c>
      <c r="KE496">
        <v>-47.39</v>
      </c>
      <c r="KF496">
        <v>-24.927</v>
      </c>
      <c r="KG496">
        <v>-46.350999999999999</v>
      </c>
      <c r="KH496">
        <v>-27.838000000000001</v>
      </c>
      <c r="KI496">
        <v>-22.015999999999998</v>
      </c>
      <c r="KK496" s="3">
        <v>42761</v>
      </c>
      <c r="KL496">
        <v>0.27</v>
      </c>
      <c r="KM496">
        <v>-24.484999999999999</v>
      </c>
      <c r="KN496">
        <v>-2.6989999999999998</v>
      </c>
      <c r="KO496">
        <v>-23.42</v>
      </c>
      <c r="KP496">
        <v>-5.6660000000000004</v>
      </c>
      <c r="KQ496">
        <v>0.28199999999999997</v>
      </c>
      <c r="KS496" s="3">
        <v>42761</v>
      </c>
      <c r="KT496">
        <v>0.27500000000000002</v>
      </c>
      <c r="KU496">
        <v>-20.794</v>
      </c>
      <c r="KV496">
        <v>1.2749999999999999</v>
      </c>
      <c r="KW496">
        <v>-19.446999999999999</v>
      </c>
      <c r="KX496">
        <v>-1.946</v>
      </c>
      <c r="KY496">
        <v>4.4969999999999999</v>
      </c>
      <c r="LA496" s="3">
        <v>42761</v>
      </c>
      <c r="LB496">
        <v>0.33800000000000002</v>
      </c>
      <c r="LC496">
        <v>-21.596</v>
      </c>
      <c r="LD496">
        <v>0.42599999999999999</v>
      </c>
      <c r="LE496">
        <v>-20.177</v>
      </c>
      <c r="LF496">
        <v>-2.7949999999999999</v>
      </c>
      <c r="LG496">
        <v>3.6470000000000002</v>
      </c>
      <c r="LI496" s="3">
        <v>42761</v>
      </c>
      <c r="LJ496">
        <v>0.47599999999999998</v>
      </c>
      <c r="LK496">
        <v>-1.7069999999999999</v>
      </c>
      <c r="LL496">
        <v>19.861999999999998</v>
      </c>
      <c r="LM496">
        <v>-0.83799999999999997</v>
      </c>
      <c r="LN496">
        <v>16.986000000000001</v>
      </c>
      <c r="LO496">
        <v>22.739000000000001</v>
      </c>
      <c r="LQ496" s="3">
        <v>42761</v>
      </c>
      <c r="LR496">
        <v>0.42099999999999999</v>
      </c>
      <c r="LS496">
        <v>-7.9260000000000002</v>
      </c>
      <c r="LT496">
        <v>13.358000000000001</v>
      </c>
      <c r="LU496">
        <v>-6.8390000000000004</v>
      </c>
      <c r="LV496">
        <v>10.391</v>
      </c>
      <c r="LW496">
        <v>16.312999999999999</v>
      </c>
      <c r="LY496" s="3">
        <v>42761</v>
      </c>
      <c r="LZ496">
        <v>0.71599999999999997</v>
      </c>
      <c r="MA496">
        <v>25.684999999999999</v>
      </c>
      <c r="MB496">
        <v>46.46</v>
      </c>
      <c r="MC496">
        <v>28.324999999999999</v>
      </c>
      <c r="MD496">
        <v>41.877000000000002</v>
      </c>
      <c r="ME496">
        <v>51.046999999999997</v>
      </c>
      <c r="MG496" s="3">
        <v>42761</v>
      </c>
      <c r="MH496">
        <v>1.069</v>
      </c>
      <c r="MI496">
        <v>60.031999999999996</v>
      </c>
      <c r="MJ496">
        <v>80.186999999999998</v>
      </c>
      <c r="MK496">
        <v>61.475999999999999</v>
      </c>
      <c r="ML496">
        <v>76.739999999999995</v>
      </c>
      <c r="MM496">
        <v>83.647999999999996</v>
      </c>
      <c r="MO496" s="3">
        <v>42761</v>
      </c>
      <c r="MP496">
        <v>1.6259999999999999</v>
      </c>
      <c r="MQ496">
        <v>117.81399999999999</v>
      </c>
      <c r="MR496">
        <v>138.11600000000001</v>
      </c>
      <c r="MS496">
        <v>119.282</v>
      </c>
      <c r="MT496">
        <v>134.64599999999999</v>
      </c>
      <c r="MU496">
        <v>141.58699999999999</v>
      </c>
      <c r="MW496" s="3">
        <v>42761</v>
      </c>
      <c r="MX496">
        <v>3.6120000000000001</v>
      </c>
      <c r="MY496">
        <v>318.774</v>
      </c>
      <c r="MZ496">
        <v>337.30799999999999</v>
      </c>
      <c r="NA496">
        <v>322.54199999999997</v>
      </c>
      <c r="NB496">
        <v>331.48899999999998</v>
      </c>
      <c r="NC496">
        <v>343.13499999999999</v>
      </c>
      <c r="NE496" s="3">
        <v>42762</v>
      </c>
      <c r="NF496">
        <v>1.157</v>
      </c>
      <c r="NG496">
        <v>-13.590999999999999</v>
      </c>
      <c r="NH496">
        <v>19.345600000000001</v>
      </c>
      <c r="NI496">
        <v>-11.507899999999999</v>
      </c>
      <c r="NJ496">
        <v>16.759</v>
      </c>
      <c r="NK496">
        <v>21.069199999999999</v>
      </c>
      <c r="QG496" s="3">
        <v>42761</v>
      </c>
      <c r="QH496">
        <v>2.1629999999999998</v>
      </c>
      <c r="QI496">
        <v>147.50800000000001</v>
      </c>
      <c r="QJ496">
        <v>164.65799999999999</v>
      </c>
      <c r="QK496">
        <v>148.95099999999999</v>
      </c>
      <c r="QL496">
        <v>162.44800000000001</v>
      </c>
      <c r="QM496">
        <v>166.87</v>
      </c>
      <c r="QW496" s="3">
        <v>42762</v>
      </c>
      <c r="QX496">
        <v>1.5609999999999999</v>
      </c>
      <c r="QY496">
        <v>7.1920000000000002</v>
      </c>
      <c r="QZ496">
        <v>35.118000000000002</v>
      </c>
      <c r="RA496">
        <v>9.0419</v>
      </c>
      <c r="RB496">
        <v>32.980199999999996</v>
      </c>
      <c r="RC496">
        <v>36.842399999999998</v>
      </c>
      <c r="RM496" s="3">
        <v>42761</v>
      </c>
      <c r="RN496">
        <v>0.85299999999999998</v>
      </c>
      <c r="RO496">
        <v>-38.106000000000002</v>
      </c>
      <c r="RP496">
        <v>-28.071999999999999</v>
      </c>
      <c r="RQ496">
        <v>-35.865000000000002</v>
      </c>
      <c r="RR496">
        <v>-31.271000000000001</v>
      </c>
      <c r="RS496">
        <v>-24.873000000000001</v>
      </c>
      <c r="RU496" s="3">
        <v>42761</v>
      </c>
      <c r="RV496">
        <v>0.97899999999999998</v>
      </c>
      <c r="RW496">
        <v>-25.346</v>
      </c>
      <c r="RX496">
        <v>-9.9160000000000004</v>
      </c>
      <c r="RY496">
        <v>-23.1</v>
      </c>
      <c r="RZ496">
        <v>-13.013999999999999</v>
      </c>
      <c r="SA496">
        <v>-6.8109999999999999</v>
      </c>
      <c r="SC496" s="3">
        <v>42761</v>
      </c>
      <c r="SD496">
        <v>1.081</v>
      </c>
      <c r="SE496">
        <v>-11.637</v>
      </c>
      <c r="SF496">
        <v>10.445</v>
      </c>
      <c r="SG496">
        <v>-9.0790000000000006</v>
      </c>
      <c r="SH496">
        <v>7.2629999999999999</v>
      </c>
      <c r="SI496">
        <v>13.635</v>
      </c>
      <c r="SK496" s="3">
        <v>42761</v>
      </c>
      <c r="SL496">
        <v>1.165</v>
      </c>
      <c r="SM496">
        <v>-11.574999999999999</v>
      </c>
      <c r="SN496">
        <v>3.5390000000000001</v>
      </c>
      <c r="SO496">
        <v>-9.0850000000000009</v>
      </c>
      <c r="SP496">
        <v>-5.3999999999999999E-2</v>
      </c>
      <c r="SQ496">
        <v>7.1269999999999998</v>
      </c>
      <c r="SS496" s="3">
        <v>42761</v>
      </c>
      <c r="ST496">
        <v>1.4490000000000001</v>
      </c>
      <c r="SU496">
        <v>29.902000000000001</v>
      </c>
      <c r="SV496">
        <v>37.905000000000001</v>
      </c>
      <c r="SW496">
        <v>32.006</v>
      </c>
      <c r="SX496">
        <v>34.99</v>
      </c>
      <c r="SY496">
        <v>40.820999999999998</v>
      </c>
      <c r="TA496" s="3">
        <v>42761</v>
      </c>
      <c r="TB496">
        <v>1.361</v>
      </c>
      <c r="TC496">
        <v>19.734999999999999</v>
      </c>
      <c r="TD496">
        <v>31.318999999999999</v>
      </c>
      <c r="TE496">
        <v>22.433</v>
      </c>
      <c r="TF496">
        <v>27.837</v>
      </c>
      <c r="TG496">
        <v>34.802</v>
      </c>
      <c r="TI496" s="3">
        <v>42761</v>
      </c>
      <c r="TJ496">
        <v>1.613</v>
      </c>
      <c r="TK496">
        <v>52.506</v>
      </c>
      <c r="TL496">
        <v>71.25</v>
      </c>
      <c r="TM496">
        <v>56.225000000000001</v>
      </c>
      <c r="TN496">
        <v>66.853999999999999</v>
      </c>
      <c r="TO496">
        <v>75.652000000000001</v>
      </c>
      <c r="TQ496" s="3">
        <v>42761</v>
      </c>
      <c r="TR496">
        <v>2.0979999999999999</v>
      </c>
      <c r="TS496">
        <v>96.393000000000001</v>
      </c>
      <c r="TT496">
        <v>103.68600000000001</v>
      </c>
      <c r="TU496">
        <v>99.171000000000006</v>
      </c>
      <c r="TV496">
        <v>100.098</v>
      </c>
      <c r="TW496">
        <v>107.283</v>
      </c>
      <c r="TY496" s="3">
        <v>42773</v>
      </c>
      <c r="TZ496">
        <v>2.722</v>
      </c>
      <c r="UA496">
        <v>156.31299999999999</v>
      </c>
      <c r="UB496">
        <v>174.57</v>
      </c>
      <c r="UC496">
        <v>157.86699999999999</v>
      </c>
      <c r="UD496">
        <v>170.5</v>
      </c>
      <c r="UE496">
        <v>178.643</v>
      </c>
      <c r="UG496" s="3">
        <v>42761</v>
      </c>
      <c r="UH496">
        <v>4.609</v>
      </c>
      <c r="UI496">
        <v>359.18700000000001</v>
      </c>
      <c r="UJ496">
        <v>372.94600000000003</v>
      </c>
      <c r="UK496">
        <v>363.40199999999999</v>
      </c>
      <c r="UL496">
        <v>367.88600000000002</v>
      </c>
      <c r="UM496">
        <v>378.017</v>
      </c>
      <c r="UO496" s="3">
        <v>42762</v>
      </c>
      <c r="UP496">
        <v>1.841</v>
      </c>
      <c r="UQ496">
        <v>19.881</v>
      </c>
      <c r="UR496">
        <v>41.207700000000003</v>
      </c>
      <c r="US496">
        <v>21.910800000000002</v>
      </c>
      <c r="UT496">
        <v>38.404000000000003</v>
      </c>
      <c r="UU496">
        <v>43.980899999999998</v>
      </c>
      <c r="UW496" s="3">
        <v>42761</v>
      </c>
      <c r="UX496">
        <v>2.5960000000000001</v>
      </c>
      <c r="UY496" t="s">
        <v>107</v>
      </c>
      <c r="UZ496" t="s">
        <v>107</v>
      </c>
      <c r="VA496" t="s">
        <v>107</v>
      </c>
      <c r="VB496" t="s">
        <v>107</v>
      </c>
      <c r="VC496" t="s">
        <v>107</v>
      </c>
      <c r="VE496" s="3">
        <v>42761</v>
      </c>
      <c r="VF496">
        <v>0.96699999999999997</v>
      </c>
      <c r="VG496">
        <v>-35.956000000000003</v>
      </c>
      <c r="VH496">
        <v>-26.19</v>
      </c>
      <c r="VI496">
        <v>-34.223999999999997</v>
      </c>
      <c r="VJ496">
        <v>-29.344000000000001</v>
      </c>
      <c r="VK496">
        <v>-23.030999999999999</v>
      </c>
      <c r="VM496" s="3">
        <v>42761</v>
      </c>
      <c r="VN496">
        <v>1.0669999999999999</v>
      </c>
      <c r="VO496">
        <v>-25.9</v>
      </c>
      <c r="VP496">
        <v>-16.356999999999999</v>
      </c>
      <c r="VQ496">
        <v>-24.419</v>
      </c>
      <c r="VR496">
        <v>-19.349</v>
      </c>
      <c r="VS496">
        <v>-13.36</v>
      </c>
      <c r="WC496" s="3">
        <v>42761</v>
      </c>
      <c r="WD496">
        <v>1.2749999999999999</v>
      </c>
      <c r="WE496">
        <v>-4.8639999999999999</v>
      </c>
      <c r="WF496">
        <v>4.1900000000000004</v>
      </c>
      <c r="WG496">
        <v>-2.87</v>
      </c>
      <c r="WH496">
        <v>0.71099999999999997</v>
      </c>
      <c r="WI496">
        <v>7.6740000000000004</v>
      </c>
      <c r="WK496" s="3">
        <v>42761</v>
      </c>
      <c r="WL496">
        <v>1.774</v>
      </c>
      <c r="WM496">
        <v>42.904000000000003</v>
      </c>
      <c r="WN496">
        <v>52.292999999999999</v>
      </c>
      <c r="WO496">
        <v>44.15</v>
      </c>
      <c r="WP496">
        <v>49.601999999999997</v>
      </c>
      <c r="WQ496">
        <v>54.966000000000001</v>
      </c>
      <c r="XA496" s="3">
        <v>42761</v>
      </c>
      <c r="XB496">
        <v>2.4500000000000002</v>
      </c>
      <c r="XC496">
        <v>114.298</v>
      </c>
      <c r="XD496">
        <v>121.84399999999999</v>
      </c>
      <c r="XE496">
        <v>116.473</v>
      </c>
      <c r="XF496">
        <v>118.379</v>
      </c>
      <c r="XG496">
        <v>125.31699999999999</v>
      </c>
      <c r="XI496" s="3">
        <v>42761</v>
      </c>
      <c r="XJ496">
        <v>2.9910000000000001</v>
      </c>
      <c r="XK496">
        <v>167.36199999999999</v>
      </c>
      <c r="XL496">
        <v>175.99799999999999</v>
      </c>
      <c r="XM496">
        <v>169.55199999999999</v>
      </c>
      <c r="XN496">
        <v>172.285</v>
      </c>
      <c r="XO496">
        <v>179.72</v>
      </c>
      <c r="XQ496" s="3">
        <v>42761</v>
      </c>
      <c r="XR496">
        <v>4.851</v>
      </c>
      <c r="XS496">
        <v>357.77600000000001</v>
      </c>
      <c r="XT496">
        <v>361.762</v>
      </c>
      <c r="XU496">
        <v>361.48500000000001</v>
      </c>
      <c r="XV496">
        <v>356.64800000000002</v>
      </c>
      <c r="XW496">
        <v>366.89400000000001</v>
      </c>
      <c r="XY496" s="3">
        <v>42762</v>
      </c>
      <c r="XZ496">
        <v>1.99</v>
      </c>
      <c r="YA496">
        <v>31.37</v>
      </c>
      <c r="YB496">
        <v>49.139699999999998</v>
      </c>
      <c r="YC496">
        <v>32.8202</v>
      </c>
      <c r="YD496">
        <v>46.712000000000003</v>
      </c>
      <c r="YE496">
        <v>51.1556</v>
      </c>
      <c r="YG496" s="3">
        <v>42761</v>
      </c>
      <c r="YH496">
        <v>2.8289999999999997</v>
      </c>
      <c r="YI496" t="s">
        <v>107</v>
      </c>
      <c r="YJ496" t="s">
        <v>107</v>
      </c>
      <c r="YK496" t="s">
        <v>107</v>
      </c>
      <c r="YL496" t="s">
        <v>107</v>
      </c>
      <c r="YM496" t="s">
        <v>107</v>
      </c>
      <c r="YO496" s="3">
        <v>42761</v>
      </c>
      <c r="YP496">
        <v>1.224</v>
      </c>
      <c r="YQ496">
        <v>-23.315999999999999</v>
      </c>
      <c r="YR496">
        <v>-11.752000000000001</v>
      </c>
      <c r="YS496">
        <v>-22.335999999999999</v>
      </c>
      <c r="YT496">
        <v>-13.850999999999999</v>
      </c>
      <c r="YU496">
        <v>-9.7449999999999992</v>
      </c>
      <c r="YW496" s="3">
        <v>42761</v>
      </c>
      <c r="YX496">
        <v>1.33</v>
      </c>
      <c r="YY496">
        <v>-12.228999999999999</v>
      </c>
      <c r="YZ496">
        <v>-1.6640000000000001</v>
      </c>
      <c r="ZA496">
        <v>-11.43</v>
      </c>
      <c r="ZB496">
        <v>-3.601</v>
      </c>
      <c r="ZC496">
        <v>0.17</v>
      </c>
      <c r="ZE496" s="3">
        <v>42761</v>
      </c>
      <c r="ZF496">
        <v>1.3439999999999999</v>
      </c>
      <c r="ZG496">
        <v>-8.4480000000000004</v>
      </c>
      <c r="ZH496">
        <v>4.984</v>
      </c>
      <c r="ZI496">
        <v>-7.4630000000000001</v>
      </c>
      <c r="ZJ496">
        <v>2.4769999999999999</v>
      </c>
      <c r="ZK496">
        <v>7.4409999999999998</v>
      </c>
      <c r="ZU496" s="3">
        <v>42761</v>
      </c>
      <c r="ZV496">
        <v>2.0270000000000001</v>
      </c>
      <c r="ZW496">
        <v>60.414999999999999</v>
      </c>
      <c r="ZX496">
        <v>69.870999999999995</v>
      </c>
      <c r="ZY496">
        <v>61.195</v>
      </c>
      <c r="ZZ496">
        <v>67.875</v>
      </c>
      <c r="AAA496">
        <v>71.787999999999997</v>
      </c>
      <c r="AAK496" s="3">
        <v>42761</v>
      </c>
      <c r="AAL496">
        <v>2.2519999999999998</v>
      </c>
      <c r="AAM496">
        <v>80.292000000000002</v>
      </c>
      <c r="AAN496">
        <v>92.704999999999998</v>
      </c>
      <c r="AAO496">
        <v>82.78</v>
      </c>
      <c r="AAP496">
        <v>88.861000000000004</v>
      </c>
      <c r="AAQ496">
        <v>96.486000000000004</v>
      </c>
      <c r="ABA496" s="3">
        <v>42761</v>
      </c>
      <c r="ABB496">
        <v>3.3479999999999999</v>
      </c>
      <c r="ABC496">
        <v>192.10400000000001</v>
      </c>
      <c r="ABD496">
        <v>200.51400000000001</v>
      </c>
      <c r="ABE496">
        <v>193.512</v>
      </c>
      <c r="ABF496">
        <v>198.00299999999999</v>
      </c>
      <c r="ABG496">
        <v>202.93100000000001</v>
      </c>
      <c r="ABI496" s="3">
        <v>42761</v>
      </c>
      <c r="ABJ496">
        <v>5.0739999999999998</v>
      </c>
      <c r="ABK496">
        <v>373.52100000000002</v>
      </c>
      <c r="ABL496">
        <v>374.916</v>
      </c>
      <c r="ABM496">
        <v>376.94799999999998</v>
      </c>
      <c r="ABN496">
        <v>370.42</v>
      </c>
      <c r="ABO496">
        <v>379.35599999999999</v>
      </c>
    </row>
    <row r="497" spans="1:743" x14ac:dyDescent="0.25">
      <c r="A497" s="3">
        <v>42762</v>
      </c>
      <c r="B497">
        <v>-0.69199999999999995</v>
      </c>
      <c r="C497">
        <v>-55.220999999999997</v>
      </c>
      <c r="D497">
        <v>-39.927</v>
      </c>
      <c r="E497">
        <v>-53.674999999999997</v>
      </c>
      <c r="F497">
        <v>-41.061999999999998</v>
      </c>
      <c r="G497">
        <v>-38.792000000000002</v>
      </c>
      <c r="I497" s="3">
        <v>42762</v>
      </c>
      <c r="J497">
        <v>-0.55800000000000005</v>
      </c>
      <c r="K497">
        <v>-45.362000000000002</v>
      </c>
      <c r="L497">
        <v>-29.443999999999999</v>
      </c>
      <c r="M497">
        <v>-43.963999999999999</v>
      </c>
      <c r="N497">
        <v>-31.141999999999999</v>
      </c>
      <c r="O497">
        <v>-27.745000000000001</v>
      </c>
      <c r="Q497" s="3">
        <v>42762</v>
      </c>
      <c r="R497">
        <v>-0.54400000000000004</v>
      </c>
      <c r="S497">
        <v>-43.597000000000001</v>
      </c>
      <c r="T497">
        <v>-27.805</v>
      </c>
      <c r="U497">
        <v>-41.771000000000001</v>
      </c>
      <c r="V497">
        <v>-29.885000000000002</v>
      </c>
      <c r="W497">
        <v>-25.687000000000001</v>
      </c>
      <c r="Y497" s="3">
        <v>42762</v>
      </c>
      <c r="Z497">
        <v>-0.53800000000000003</v>
      </c>
      <c r="AA497">
        <v>-40.287999999999997</v>
      </c>
      <c r="AB497">
        <v>-24.986000000000001</v>
      </c>
      <c r="AC497">
        <v>-37.863999999999997</v>
      </c>
      <c r="AD497">
        <v>-27.134</v>
      </c>
      <c r="AE497">
        <v>-22.881</v>
      </c>
      <c r="AG497" s="3">
        <v>42762</v>
      </c>
      <c r="AH497">
        <v>-0.44600000000000001</v>
      </c>
      <c r="AI497">
        <v>-33.033999999999999</v>
      </c>
      <c r="AJ497">
        <v>-17.184000000000001</v>
      </c>
      <c r="AK497">
        <v>-31.483000000000001</v>
      </c>
      <c r="AL497">
        <v>-18.768000000000001</v>
      </c>
      <c r="AM497">
        <v>-15.6</v>
      </c>
      <c r="AO497" s="3">
        <v>42762</v>
      </c>
      <c r="AP497">
        <v>-0.49099999999999999</v>
      </c>
      <c r="AQ497">
        <v>-35.914000000000001</v>
      </c>
      <c r="AR497">
        <v>-20.545999999999999</v>
      </c>
      <c r="AS497">
        <v>-33.966999999999999</v>
      </c>
      <c r="AT497">
        <v>-22.248999999999999</v>
      </c>
      <c r="AU497">
        <v>-18.843</v>
      </c>
      <c r="AW497" s="3">
        <v>42762</v>
      </c>
      <c r="AX497">
        <v>-0.47</v>
      </c>
      <c r="AY497">
        <v>-30.199000000000002</v>
      </c>
      <c r="AZ497">
        <v>-16.093</v>
      </c>
      <c r="BA497">
        <v>-25.175999999999998</v>
      </c>
      <c r="BB497">
        <v>-20.77</v>
      </c>
      <c r="BC497">
        <v>-11.411</v>
      </c>
      <c r="BE497" s="3">
        <v>42762</v>
      </c>
      <c r="BF497">
        <v>-0.14899999999999999</v>
      </c>
      <c r="BG497">
        <v>-2.64</v>
      </c>
      <c r="BH497">
        <v>12.989000000000001</v>
      </c>
      <c r="BI497">
        <v>-0.47099999999999997</v>
      </c>
      <c r="BJ497">
        <v>10.974</v>
      </c>
      <c r="BK497">
        <v>15.048</v>
      </c>
      <c r="BM497" s="3">
        <v>42762</v>
      </c>
      <c r="BN497">
        <v>0.153</v>
      </c>
      <c r="BO497">
        <v>27.582000000000001</v>
      </c>
      <c r="BP497">
        <v>43.125999999999998</v>
      </c>
      <c r="BQ497">
        <v>29.204000000000001</v>
      </c>
      <c r="BR497">
        <v>41.598999999999997</v>
      </c>
      <c r="BS497">
        <v>44.697000000000003</v>
      </c>
      <c r="BU497" s="3">
        <v>42762</v>
      </c>
      <c r="BV497">
        <v>0.753</v>
      </c>
      <c r="BW497">
        <v>86.614000000000004</v>
      </c>
      <c r="BX497">
        <v>102.289</v>
      </c>
      <c r="BY497">
        <v>91.727999999999994</v>
      </c>
      <c r="BZ497">
        <v>97.037999999999997</v>
      </c>
      <c r="CA497">
        <v>107.586</v>
      </c>
      <c r="CC497" s="3">
        <v>42765</v>
      </c>
      <c r="CD497">
        <v>0.26400000000000001</v>
      </c>
      <c r="CE497">
        <v>-49.963000000000001</v>
      </c>
      <c r="CF497">
        <v>-17.152200000000001</v>
      </c>
      <c r="CG497">
        <v>-48.080199999999998</v>
      </c>
      <c r="CH497">
        <v>-18.654499999999999</v>
      </c>
      <c r="CI497">
        <v>-15.610300000000001</v>
      </c>
      <c r="CS497" s="3">
        <v>42762</v>
      </c>
      <c r="CT497">
        <v>-0.627</v>
      </c>
      <c r="CU497">
        <v>-56.863999999999997</v>
      </c>
      <c r="CV497">
        <v>-39.959000000000003</v>
      </c>
      <c r="CW497">
        <v>-55.981000000000002</v>
      </c>
      <c r="CX497">
        <v>-41.972999999999999</v>
      </c>
      <c r="CY497">
        <v>-37.914000000000001</v>
      </c>
      <c r="DA497" s="3">
        <v>42762</v>
      </c>
      <c r="DB497">
        <v>-0.47099999999999997</v>
      </c>
      <c r="DC497">
        <v>-46.887</v>
      </c>
      <c r="DD497">
        <v>-29.035</v>
      </c>
      <c r="DE497">
        <v>-45.389000000000003</v>
      </c>
      <c r="DF497">
        <v>-31.815999999999999</v>
      </c>
      <c r="DG497">
        <v>-26.228000000000002</v>
      </c>
      <c r="DI497" s="3">
        <v>42762</v>
      </c>
      <c r="DJ497">
        <v>-0.42799999999999999</v>
      </c>
      <c r="DK497">
        <v>-39.843000000000004</v>
      </c>
      <c r="DL497">
        <v>-22.454000000000001</v>
      </c>
      <c r="DM497">
        <v>-38.396000000000001</v>
      </c>
      <c r="DN497">
        <v>-25.172000000000001</v>
      </c>
      <c r="DO497">
        <v>-19.707000000000001</v>
      </c>
      <c r="DQ497" s="3">
        <v>42762</v>
      </c>
      <c r="DR497">
        <v>-0.39500000000000002</v>
      </c>
      <c r="DS497">
        <v>-39.262999999999998</v>
      </c>
      <c r="DT497">
        <v>-21.47</v>
      </c>
      <c r="DU497">
        <v>-37.216999999999999</v>
      </c>
      <c r="DV497">
        <v>-24.821999999999999</v>
      </c>
      <c r="DW497">
        <v>-18.117000000000001</v>
      </c>
      <c r="DY497" s="3">
        <v>42762</v>
      </c>
      <c r="DZ497">
        <v>-0.29499999999999998</v>
      </c>
      <c r="EA497">
        <v>-28.361999999999998</v>
      </c>
      <c r="EB497">
        <v>-10.215</v>
      </c>
      <c r="EC497">
        <v>-27.02</v>
      </c>
      <c r="ED497">
        <v>-12.846</v>
      </c>
      <c r="EE497">
        <v>-7.5839999999999996</v>
      </c>
      <c r="EG497" s="3">
        <v>42762</v>
      </c>
      <c r="EH497">
        <v>-0.32900000000000001</v>
      </c>
      <c r="EI497">
        <v>-34.892000000000003</v>
      </c>
      <c r="EJ497">
        <v>-16.696000000000002</v>
      </c>
      <c r="EK497">
        <v>-33.286000000000001</v>
      </c>
      <c r="EL497">
        <v>-19.609000000000002</v>
      </c>
      <c r="EM497">
        <v>-13.757999999999999</v>
      </c>
      <c r="EO497" s="3">
        <v>42762</v>
      </c>
      <c r="EP497">
        <v>-0.28399999999999997</v>
      </c>
      <c r="EQ497">
        <v>-20.344999999999999</v>
      </c>
      <c r="ER497">
        <v>-4.0389999999999997</v>
      </c>
      <c r="ES497">
        <v>-17.492999999999999</v>
      </c>
      <c r="ET497">
        <v>-7.6390000000000002</v>
      </c>
      <c r="EU497">
        <v>-0.46899999999999997</v>
      </c>
      <c r="EW497" s="3">
        <v>42765</v>
      </c>
      <c r="EX497">
        <v>0.10199999999999999</v>
      </c>
      <c r="EY497">
        <v>13.345000000000001</v>
      </c>
      <c r="EZ497">
        <v>31.465</v>
      </c>
      <c r="FA497">
        <v>15.249000000000001</v>
      </c>
      <c r="FB497">
        <v>28.08</v>
      </c>
      <c r="FC497">
        <v>34.85</v>
      </c>
      <c r="FE497" s="3">
        <v>42815</v>
      </c>
      <c r="FF497">
        <v>0.47499999999999998</v>
      </c>
      <c r="FG497">
        <v>42.622</v>
      </c>
      <c r="FH497">
        <v>60.460999999999999</v>
      </c>
      <c r="FI497">
        <v>45.029000000000003</v>
      </c>
      <c r="FJ497">
        <v>57.713999999999999</v>
      </c>
      <c r="FK497">
        <v>63.207999999999998</v>
      </c>
      <c r="FM497" s="3">
        <v>42762</v>
      </c>
      <c r="FN497">
        <v>1.4729999999999999</v>
      </c>
      <c r="FO497">
        <v>148.56399999999999</v>
      </c>
      <c r="FP497">
        <v>166.10400000000001</v>
      </c>
      <c r="FQ497">
        <v>153.77799999999999</v>
      </c>
      <c r="FR497">
        <v>159.54300000000001</v>
      </c>
      <c r="FS497">
        <v>172.64599999999999</v>
      </c>
      <c r="FU497" s="3">
        <v>42765</v>
      </c>
      <c r="FV497">
        <v>0.47499999999999998</v>
      </c>
      <c r="FW497">
        <v>-39.853999999999999</v>
      </c>
      <c r="FX497">
        <v>-6.7926000000000002</v>
      </c>
      <c r="FY497">
        <v>-38.958500000000001</v>
      </c>
      <c r="FZ497">
        <v>-8.4261999999999997</v>
      </c>
      <c r="GA497">
        <v>-5.1589</v>
      </c>
      <c r="GK497" s="3">
        <v>42762</v>
      </c>
      <c r="GL497">
        <v>-0.32700000000000001</v>
      </c>
      <c r="GM497">
        <v>-50.548999999999999</v>
      </c>
      <c r="GN497">
        <v>-30.251000000000001</v>
      </c>
      <c r="GO497">
        <v>-50.015999999999998</v>
      </c>
      <c r="GP497">
        <v>-32.204999999999998</v>
      </c>
      <c r="GQ497">
        <v>-28.295000000000002</v>
      </c>
      <c r="GS497" s="3">
        <v>42762</v>
      </c>
      <c r="GT497">
        <v>-0.13300000000000001</v>
      </c>
      <c r="GU497">
        <v>-37.640999999999998</v>
      </c>
      <c r="GV497">
        <v>-17.138999999999999</v>
      </c>
      <c r="GW497">
        <v>-37.018999999999998</v>
      </c>
      <c r="GX497">
        <v>-19.664000000000001</v>
      </c>
      <c r="GY497">
        <v>-14.614000000000001</v>
      </c>
      <c r="HA497" s="3">
        <v>42762</v>
      </c>
      <c r="HB497">
        <v>-4.8000000000000001E-2</v>
      </c>
      <c r="HC497">
        <v>-31.652999999999999</v>
      </c>
      <c r="HD497">
        <v>-10.712</v>
      </c>
      <c r="HE497">
        <v>-30.815000000000001</v>
      </c>
      <c r="HF497">
        <v>-13.621</v>
      </c>
      <c r="HG497">
        <v>-7.8019999999999996</v>
      </c>
      <c r="HI497" s="3">
        <v>42762</v>
      </c>
      <c r="HJ497">
        <v>-0.107</v>
      </c>
      <c r="HK497">
        <v>-31.422000000000001</v>
      </c>
      <c r="HL497">
        <v>-11.659000000000001</v>
      </c>
      <c r="HM497">
        <v>-30.350999999999999</v>
      </c>
      <c r="HN497">
        <v>-14.398</v>
      </c>
      <c r="HO497">
        <v>-8.9369999999999994</v>
      </c>
      <c r="HQ497" s="3">
        <v>42762</v>
      </c>
      <c r="HR497">
        <v>-4.4999999999999998E-2</v>
      </c>
      <c r="HS497">
        <v>-19.425000000000001</v>
      </c>
      <c r="HT497">
        <v>0.23499999999999999</v>
      </c>
      <c r="HU497">
        <v>-18.547000000000001</v>
      </c>
      <c r="HV497">
        <v>-2.0009999999999999</v>
      </c>
      <c r="HW497">
        <v>2.472</v>
      </c>
      <c r="HY497" s="3">
        <v>42762</v>
      </c>
      <c r="HZ497">
        <v>0.01</v>
      </c>
      <c r="IA497">
        <v>-24.959</v>
      </c>
      <c r="IB497">
        <v>-5.4059999999999997</v>
      </c>
      <c r="IC497">
        <v>-24.349</v>
      </c>
      <c r="ID497">
        <v>-8.1029999999999998</v>
      </c>
      <c r="IE497">
        <v>-2.7080000000000002</v>
      </c>
      <c r="IG497" s="3">
        <v>42762</v>
      </c>
      <c r="IH497">
        <v>0.128</v>
      </c>
      <c r="II497">
        <v>-8.0960000000000001</v>
      </c>
      <c r="IJ497">
        <v>12.97</v>
      </c>
      <c r="IK497">
        <v>-5.5519999999999996</v>
      </c>
      <c r="IL497">
        <v>8.9380000000000006</v>
      </c>
      <c r="IM497">
        <v>17.024999999999999</v>
      </c>
      <c r="IO497" s="3">
        <v>42762</v>
      </c>
      <c r="IP497">
        <v>0.44700000000000001</v>
      </c>
      <c r="IQ497">
        <v>27.491</v>
      </c>
      <c r="IR497">
        <v>46.359000000000002</v>
      </c>
      <c r="IS497">
        <v>28.574000000000002</v>
      </c>
      <c r="IT497">
        <v>43.866999999999997</v>
      </c>
      <c r="IU497">
        <v>48.868000000000002</v>
      </c>
      <c r="IW497" s="3">
        <v>42762</v>
      </c>
      <c r="IX497">
        <v>1.012</v>
      </c>
      <c r="IY497">
        <v>82.578000000000003</v>
      </c>
      <c r="IZ497">
        <v>101.879</v>
      </c>
      <c r="JA497">
        <v>83.234999999999999</v>
      </c>
      <c r="JB497">
        <v>99.718000000000004</v>
      </c>
      <c r="JC497">
        <v>104.059</v>
      </c>
      <c r="KC497" s="3">
        <v>42762</v>
      </c>
      <c r="KD497">
        <v>-2.5000000000000001E-2</v>
      </c>
      <c r="KE497">
        <v>-48.061999999999998</v>
      </c>
      <c r="KF497">
        <v>-26.879000000000001</v>
      </c>
      <c r="KG497">
        <v>-47.070999999999998</v>
      </c>
      <c r="KH497">
        <v>-28.776</v>
      </c>
      <c r="KI497">
        <v>-24.969000000000001</v>
      </c>
      <c r="KK497" s="3">
        <v>42762</v>
      </c>
      <c r="KL497">
        <v>0.25600000000000001</v>
      </c>
      <c r="KM497">
        <v>-24.692</v>
      </c>
      <c r="KN497">
        <v>-4.3310000000000004</v>
      </c>
      <c r="KO497">
        <v>-23.94</v>
      </c>
      <c r="KP497">
        <v>-6.3239999999999998</v>
      </c>
      <c r="KQ497">
        <v>-2.3260000000000001</v>
      </c>
      <c r="KS497" s="3">
        <v>42762</v>
      </c>
      <c r="KT497">
        <v>0.26300000000000001</v>
      </c>
      <c r="KU497">
        <v>-20.704999999999998</v>
      </c>
      <c r="KV497">
        <v>-0.32100000000000001</v>
      </c>
      <c r="KW497">
        <v>-20.013000000000002</v>
      </c>
      <c r="KX497">
        <v>-2.3970000000000002</v>
      </c>
      <c r="KY497">
        <v>1.7549999999999999</v>
      </c>
      <c r="LA497" s="3">
        <v>42762</v>
      </c>
      <c r="LB497">
        <v>0.33400000000000002</v>
      </c>
      <c r="LC497">
        <v>-20.608000000000001</v>
      </c>
      <c r="LD497">
        <v>-3.6999999999999998E-2</v>
      </c>
      <c r="LE497">
        <v>-19.626999999999999</v>
      </c>
      <c r="LF497">
        <v>-2.258</v>
      </c>
      <c r="LG497">
        <v>2.1970000000000001</v>
      </c>
      <c r="LI497" s="3">
        <v>42762</v>
      </c>
      <c r="LJ497">
        <v>0.48599999999999999</v>
      </c>
      <c r="LK497">
        <v>0.49</v>
      </c>
      <c r="LL497">
        <v>20.574999999999999</v>
      </c>
      <c r="LM497">
        <v>1.034</v>
      </c>
      <c r="LN497">
        <v>18.684999999999999</v>
      </c>
      <c r="LO497">
        <v>22.478000000000002</v>
      </c>
      <c r="LQ497" s="3">
        <v>42762</v>
      </c>
      <c r="LR497">
        <v>0.41699999999999998</v>
      </c>
      <c r="LS497">
        <v>-7.1109999999999998</v>
      </c>
      <c r="LT497">
        <v>12.667</v>
      </c>
      <c r="LU497">
        <v>-6.4160000000000004</v>
      </c>
      <c r="LV497">
        <v>10.712</v>
      </c>
      <c r="LW497">
        <v>14.634</v>
      </c>
      <c r="LY497" s="3">
        <v>42762</v>
      </c>
      <c r="LZ497">
        <v>0.70899999999999996</v>
      </c>
      <c r="MA497">
        <v>26.11</v>
      </c>
      <c r="MB497">
        <v>45.347000000000001</v>
      </c>
      <c r="MC497">
        <v>28.228000000000002</v>
      </c>
      <c r="MD497">
        <v>41.933</v>
      </c>
      <c r="ME497">
        <v>48.764000000000003</v>
      </c>
      <c r="MG497" s="3">
        <v>42762</v>
      </c>
      <c r="MH497">
        <v>1.089</v>
      </c>
      <c r="MI497">
        <v>63.134999999999998</v>
      </c>
      <c r="MJ497">
        <v>81.81</v>
      </c>
      <c r="MK497">
        <v>64.14</v>
      </c>
      <c r="ML497">
        <v>79.465000000000003</v>
      </c>
      <c r="MM497">
        <v>84.168999999999997</v>
      </c>
      <c r="MO497" s="3">
        <v>42762</v>
      </c>
      <c r="MP497">
        <v>1.633</v>
      </c>
      <c r="MQ497">
        <v>119.51600000000001</v>
      </c>
      <c r="MR497">
        <v>138.291</v>
      </c>
      <c r="MS497">
        <v>120.31699999999999</v>
      </c>
      <c r="MT497">
        <v>136.148</v>
      </c>
      <c r="MU497">
        <v>140.434</v>
      </c>
      <c r="MW497" s="3">
        <v>42762</v>
      </c>
      <c r="MX497">
        <v>3.6310000000000002</v>
      </c>
      <c r="MY497">
        <v>321.26799999999997</v>
      </c>
      <c r="MZ497">
        <v>338.65300000000002</v>
      </c>
      <c r="NA497">
        <v>325.80900000000003</v>
      </c>
      <c r="NB497">
        <v>333.101</v>
      </c>
      <c r="NC497">
        <v>344.202</v>
      </c>
      <c r="NE497" s="3">
        <v>42765</v>
      </c>
      <c r="NF497">
        <v>1.139</v>
      </c>
      <c r="NG497">
        <v>-13.554</v>
      </c>
      <c r="NH497">
        <v>19.136500000000002</v>
      </c>
      <c r="NI497">
        <v>-11.976900000000001</v>
      </c>
      <c r="NJ497">
        <v>16.992599999999999</v>
      </c>
      <c r="NK497">
        <v>21.293500000000002</v>
      </c>
      <c r="QG497" s="3">
        <v>42762</v>
      </c>
      <c r="QH497">
        <v>2.1549999999999998</v>
      </c>
      <c r="QI497">
        <v>148.20699999999999</v>
      </c>
      <c r="QJ497">
        <v>164.55199999999999</v>
      </c>
      <c r="QK497">
        <v>149.21100000000001</v>
      </c>
      <c r="QL497">
        <v>162.46799999999999</v>
      </c>
      <c r="QM497">
        <v>166.648</v>
      </c>
      <c r="QW497" s="3">
        <v>42765</v>
      </c>
      <c r="QX497">
        <v>1.5369999999999999</v>
      </c>
      <c r="QY497">
        <v>6.9619999999999997</v>
      </c>
      <c r="QZ497">
        <v>34.491599999999998</v>
      </c>
      <c r="RA497">
        <v>8.7217000000000002</v>
      </c>
      <c r="RB497">
        <v>32.207099999999997</v>
      </c>
      <c r="RC497">
        <v>36.7849</v>
      </c>
      <c r="RM497" s="3">
        <v>42762</v>
      </c>
      <c r="RN497">
        <v>0.82</v>
      </c>
      <c r="RO497">
        <v>-38.707000000000001</v>
      </c>
      <c r="RP497">
        <v>-30.33</v>
      </c>
      <c r="RQ497">
        <v>-37.561999999999998</v>
      </c>
      <c r="RR497">
        <v>-33.466000000000001</v>
      </c>
      <c r="RS497">
        <v>-27.189</v>
      </c>
      <c r="RU497" s="3">
        <v>42762</v>
      </c>
      <c r="RV497">
        <v>0.95099999999999996</v>
      </c>
      <c r="RW497">
        <v>-25.53</v>
      </c>
      <c r="RX497">
        <v>-11.706</v>
      </c>
      <c r="RY497">
        <v>-24.263000000000002</v>
      </c>
      <c r="RZ497">
        <v>-14.928000000000001</v>
      </c>
      <c r="SA497">
        <v>-8.4779999999999998</v>
      </c>
      <c r="SC497" s="3">
        <v>42762</v>
      </c>
      <c r="SD497">
        <v>1.0589999999999999</v>
      </c>
      <c r="SE497">
        <v>-11.202999999999999</v>
      </c>
      <c r="SF497">
        <v>9.2100000000000009</v>
      </c>
      <c r="SG497">
        <v>-9.9700000000000006</v>
      </c>
      <c r="SH497">
        <v>5.931</v>
      </c>
      <c r="SI497">
        <v>12.497999999999999</v>
      </c>
      <c r="SK497" s="3">
        <v>42762</v>
      </c>
      <c r="SL497">
        <v>1.147</v>
      </c>
      <c r="SM497">
        <v>-10.646000000000001</v>
      </c>
      <c r="SN497">
        <v>2.8689999999999998</v>
      </c>
      <c r="SO497">
        <v>-8.9280000000000008</v>
      </c>
      <c r="SP497">
        <v>-0.84099999999999997</v>
      </c>
      <c r="SQ497">
        <v>6.5880000000000001</v>
      </c>
      <c r="SS497" s="3">
        <v>42762</v>
      </c>
      <c r="ST497">
        <v>1.4419999999999999</v>
      </c>
      <c r="SU497">
        <v>31.82</v>
      </c>
      <c r="SV497">
        <v>38.234999999999999</v>
      </c>
      <c r="SW497">
        <v>32.994999999999997</v>
      </c>
      <c r="SX497">
        <v>35.112000000000002</v>
      </c>
      <c r="SY497">
        <v>41.363</v>
      </c>
      <c r="TA497" s="3">
        <v>42762</v>
      </c>
      <c r="TB497">
        <v>1.3420000000000001</v>
      </c>
      <c r="TC497">
        <v>20.253</v>
      </c>
      <c r="TD497">
        <v>30.343</v>
      </c>
      <c r="TE497">
        <v>21.850999999999999</v>
      </c>
      <c r="TF497">
        <v>26.852</v>
      </c>
      <c r="TG497">
        <v>33.841999999999999</v>
      </c>
      <c r="TI497" s="3">
        <v>42762</v>
      </c>
      <c r="TJ497">
        <v>1.603</v>
      </c>
      <c r="TK497">
        <v>53.786999999999999</v>
      </c>
      <c r="TL497">
        <v>71.168000000000006</v>
      </c>
      <c r="TM497">
        <v>56.426000000000002</v>
      </c>
      <c r="TN497">
        <v>66.587999999999994</v>
      </c>
      <c r="TO497">
        <v>75.763000000000005</v>
      </c>
      <c r="TQ497" s="3">
        <v>42762</v>
      </c>
      <c r="TR497">
        <v>2.125</v>
      </c>
      <c r="TS497">
        <v>101.523</v>
      </c>
      <c r="TT497">
        <v>107.34</v>
      </c>
      <c r="TU497">
        <v>103.30200000000001</v>
      </c>
      <c r="TV497">
        <v>103.723</v>
      </c>
      <c r="TW497">
        <v>110.964</v>
      </c>
      <c r="TY497" s="3">
        <v>42774</v>
      </c>
      <c r="TZ497">
        <v>2.6280000000000001</v>
      </c>
      <c r="UA497">
        <v>152.011</v>
      </c>
      <c r="UB497">
        <v>170.72200000000001</v>
      </c>
      <c r="UC497">
        <v>155.46799999999999</v>
      </c>
      <c r="UD497">
        <v>166.84299999999999</v>
      </c>
      <c r="UE497">
        <v>174.60300000000001</v>
      </c>
      <c r="UG497" s="3">
        <v>42762</v>
      </c>
      <c r="UH497">
        <v>4.609</v>
      </c>
      <c r="UI497">
        <v>361.23899999999998</v>
      </c>
      <c r="UJ497">
        <v>373.81799999999998</v>
      </c>
      <c r="UK497">
        <v>365.262</v>
      </c>
      <c r="UL497">
        <v>367.80700000000002</v>
      </c>
      <c r="UM497">
        <v>379.84300000000002</v>
      </c>
      <c r="UO497" s="3">
        <v>42765</v>
      </c>
      <c r="UP497">
        <v>1.8169999999999999</v>
      </c>
      <c r="UQ497">
        <v>19.344999999999999</v>
      </c>
      <c r="UR497">
        <v>40.1096</v>
      </c>
      <c r="US497">
        <v>21.023399999999999</v>
      </c>
      <c r="UT497">
        <v>37.286499999999997</v>
      </c>
      <c r="UU497">
        <v>42.939300000000003</v>
      </c>
      <c r="UW497" s="3">
        <v>42762</v>
      </c>
      <c r="UX497">
        <v>2.5739999999999998</v>
      </c>
      <c r="UY497" t="s">
        <v>107</v>
      </c>
      <c r="UZ497" t="s">
        <v>107</v>
      </c>
      <c r="VA497" t="s">
        <v>107</v>
      </c>
      <c r="VB497" t="s">
        <v>107</v>
      </c>
      <c r="VC497" t="s">
        <v>107</v>
      </c>
      <c r="VE497" s="3">
        <v>42762</v>
      </c>
      <c r="VF497">
        <v>0.93100000000000005</v>
      </c>
      <c r="VG497">
        <v>-37.284999999999997</v>
      </c>
      <c r="VH497">
        <v>-28.556999999999999</v>
      </c>
      <c r="VI497">
        <v>-35.768000000000001</v>
      </c>
      <c r="VJ497">
        <v>-31.646999999999998</v>
      </c>
      <c r="VK497">
        <v>-25.466000000000001</v>
      </c>
      <c r="VM497" s="3">
        <v>42762</v>
      </c>
      <c r="VN497">
        <v>1.034</v>
      </c>
      <c r="VO497">
        <v>-26.4</v>
      </c>
      <c r="VP497">
        <v>-18.289000000000001</v>
      </c>
      <c r="VQ497">
        <v>-25.327000000000002</v>
      </c>
      <c r="VR497">
        <v>-21.407</v>
      </c>
      <c r="VS497">
        <v>-15.166</v>
      </c>
      <c r="WC497" s="3">
        <v>42762</v>
      </c>
      <c r="WD497">
        <v>1.2509999999999999</v>
      </c>
      <c r="WE497">
        <v>-4.4480000000000004</v>
      </c>
      <c r="WF497">
        <v>3.1509999999999998</v>
      </c>
      <c r="WG497">
        <v>-2.8609999999999998</v>
      </c>
      <c r="WH497">
        <v>-0.46899999999999997</v>
      </c>
      <c r="WI497">
        <v>6.774</v>
      </c>
      <c r="WK497" s="3">
        <v>42762</v>
      </c>
      <c r="WL497">
        <v>1.758</v>
      </c>
      <c r="WM497">
        <v>44.316000000000003</v>
      </c>
      <c r="WN497">
        <v>52.164999999999999</v>
      </c>
      <c r="WO497">
        <v>45.445</v>
      </c>
      <c r="WP497">
        <v>49.073999999999998</v>
      </c>
      <c r="WQ497">
        <v>55.261000000000003</v>
      </c>
      <c r="XA497" s="3">
        <v>42762</v>
      </c>
      <c r="XB497">
        <v>2.4849999999999999</v>
      </c>
      <c r="XC497">
        <v>120.78700000000001</v>
      </c>
      <c r="XD497">
        <v>126.64</v>
      </c>
      <c r="XE497">
        <v>122.366</v>
      </c>
      <c r="XF497">
        <v>123.02200000000001</v>
      </c>
      <c r="XG497">
        <v>130.26</v>
      </c>
      <c r="XI497" s="3">
        <v>42762</v>
      </c>
      <c r="XJ497">
        <v>2.9729999999999999</v>
      </c>
      <c r="XK497">
        <v>168.27099999999999</v>
      </c>
      <c r="XL497">
        <v>175.499</v>
      </c>
      <c r="XM497">
        <v>169.685</v>
      </c>
      <c r="XN497">
        <v>172.02699999999999</v>
      </c>
      <c r="XO497">
        <v>178.97399999999999</v>
      </c>
      <c r="XQ497" s="3">
        <v>42762</v>
      </c>
      <c r="XR497">
        <v>4.8440000000000003</v>
      </c>
      <c r="XS497">
        <v>359.738</v>
      </c>
      <c r="XT497">
        <v>362.4</v>
      </c>
      <c r="XU497">
        <v>363.666</v>
      </c>
      <c r="XV497">
        <v>356.59699999999998</v>
      </c>
      <c r="XW497">
        <v>368.23</v>
      </c>
      <c r="XY497" s="3">
        <v>42765</v>
      </c>
      <c r="XZ497">
        <v>1.966</v>
      </c>
      <c r="YA497">
        <v>30.957000000000001</v>
      </c>
      <c r="YB497">
        <v>48.191000000000003</v>
      </c>
      <c r="YC497">
        <v>31.567699999999999</v>
      </c>
      <c r="YD497">
        <v>45.4039</v>
      </c>
      <c r="YE497">
        <v>50.978000000000002</v>
      </c>
      <c r="YG497" s="3">
        <v>42762</v>
      </c>
      <c r="YH497">
        <v>2.806</v>
      </c>
      <c r="YI497" t="s">
        <v>107</v>
      </c>
      <c r="YJ497" t="s">
        <v>107</v>
      </c>
      <c r="YK497" t="s">
        <v>107</v>
      </c>
      <c r="YL497" t="s">
        <v>107</v>
      </c>
      <c r="YM497" t="s">
        <v>107</v>
      </c>
      <c r="YO497" s="3">
        <v>42762</v>
      </c>
      <c r="YP497">
        <v>1.1839999999999999</v>
      </c>
      <c r="YQ497">
        <v>-23.681999999999999</v>
      </c>
      <c r="YR497">
        <v>-13.477</v>
      </c>
      <c r="YS497">
        <v>-22.486000000000001</v>
      </c>
      <c r="YT497">
        <v>-16.381</v>
      </c>
      <c r="YU497">
        <v>-10.573</v>
      </c>
      <c r="YW497" s="3">
        <v>42762</v>
      </c>
      <c r="YX497">
        <v>1.2929999999999999</v>
      </c>
      <c r="YY497">
        <v>-12.471</v>
      </c>
      <c r="YZ497">
        <v>-2.96</v>
      </c>
      <c r="ZA497">
        <v>-10.923999999999999</v>
      </c>
      <c r="ZB497">
        <v>-6.0179999999999998</v>
      </c>
      <c r="ZC497">
        <v>0.10299999999999999</v>
      </c>
      <c r="ZE497" s="3">
        <v>42762</v>
      </c>
      <c r="ZF497">
        <v>1.31</v>
      </c>
      <c r="ZG497">
        <v>-8.6240000000000006</v>
      </c>
      <c r="ZH497">
        <v>3.5110000000000001</v>
      </c>
      <c r="ZI497">
        <v>-7.2030000000000003</v>
      </c>
      <c r="ZJ497">
        <v>0.55500000000000005</v>
      </c>
      <c r="ZK497">
        <v>6.4630000000000001</v>
      </c>
      <c r="ZU497" s="3">
        <v>42762</v>
      </c>
      <c r="ZV497">
        <v>2.0049999999999999</v>
      </c>
      <c r="ZW497">
        <v>61.680999999999997</v>
      </c>
      <c r="ZX497">
        <v>69.989000000000004</v>
      </c>
      <c r="ZY497">
        <v>63.103999999999999</v>
      </c>
      <c r="ZZ497">
        <v>66.980999999999995</v>
      </c>
      <c r="AAA497">
        <v>72.995000000000005</v>
      </c>
      <c r="AAK497" s="3">
        <v>42762</v>
      </c>
      <c r="AAL497">
        <v>2.2349999999999999</v>
      </c>
      <c r="AAM497">
        <v>82.117999999999995</v>
      </c>
      <c r="AAN497">
        <v>93.215000000000003</v>
      </c>
      <c r="AAO497">
        <v>84.81</v>
      </c>
      <c r="AAP497">
        <v>88.869</v>
      </c>
      <c r="AAQ497">
        <v>97.57</v>
      </c>
      <c r="ABA497" s="3">
        <v>42762</v>
      </c>
      <c r="ABB497">
        <v>3.2989999999999999</v>
      </c>
      <c r="ABC497">
        <v>190.66900000000001</v>
      </c>
      <c r="ABD497">
        <v>198.047</v>
      </c>
      <c r="ABE497">
        <v>192.572</v>
      </c>
      <c r="ABF497">
        <v>194.47900000000001</v>
      </c>
      <c r="ABG497">
        <v>201.619</v>
      </c>
      <c r="ABI497" s="3">
        <v>42762</v>
      </c>
      <c r="ABJ497">
        <v>5.0570000000000004</v>
      </c>
      <c r="ABK497">
        <v>375.036</v>
      </c>
      <c r="ABL497">
        <v>375.44600000000003</v>
      </c>
      <c r="ABM497">
        <v>379.584</v>
      </c>
      <c r="ABN497">
        <v>369.27100000000002</v>
      </c>
      <c r="ABO497">
        <v>381.65899999999999</v>
      </c>
    </row>
    <row r="498" spans="1:743" x14ac:dyDescent="0.25">
      <c r="A498" s="3">
        <v>42765</v>
      </c>
      <c r="B498">
        <v>-0.71</v>
      </c>
      <c r="C498">
        <v>-56.747</v>
      </c>
      <c r="D498">
        <v>-40.835000000000001</v>
      </c>
      <c r="E498">
        <v>-54.551000000000002</v>
      </c>
      <c r="F498">
        <v>-42.198</v>
      </c>
      <c r="G498">
        <v>-39.424999999999997</v>
      </c>
      <c r="I498" s="3">
        <v>42765</v>
      </c>
      <c r="J498">
        <v>-0.57699999999999996</v>
      </c>
      <c r="K498">
        <v>-46.945999999999998</v>
      </c>
      <c r="L498">
        <v>-30.234000000000002</v>
      </c>
      <c r="M498">
        <v>-45.201999999999998</v>
      </c>
      <c r="N498">
        <v>-32.286000000000001</v>
      </c>
      <c r="O498">
        <v>-28.181999999999999</v>
      </c>
      <c r="Q498" s="3">
        <v>42765</v>
      </c>
      <c r="R498">
        <v>-0.55100000000000005</v>
      </c>
      <c r="S498">
        <v>-44.088999999999999</v>
      </c>
      <c r="T498">
        <v>-27.425999999999998</v>
      </c>
      <c r="U498">
        <v>-41.509</v>
      </c>
      <c r="V498">
        <v>-30.137</v>
      </c>
      <c r="W498">
        <v>-24.675999999999998</v>
      </c>
      <c r="Y498" s="3">
        <v>42765</v>
      </c>
      <c r="Z498">
        <v>-0.54700000000000004</v>
      </c>
      <c r="AA498">
        <v>-40.750999999999998</v>
      </c>
      <c r="AB498">
        <v>-24.893000000000001</v>
      </c>
      <c r="AC498">
        <v>-37.854999999999997</v>
      </c>
      <c r="AD498">
        <v>-27.259</v>
      </c>
      <c r="AE498">
        <v>-22.526</v>
      </c>
      <c r="AG498" s="3">
        <v>42765</v>
      </c>
      <c r="AH498">
        <v>-0.38600000000000001</v>
      </c>
      <c r="AI498">
        <v>-26.721</v>
      </c>
      <c r="AJ498">
        <v>-10.182</v>
      </c>
      <c r="AK498">
        <v>-24.841000000000001</v>
      </c>
      <c r="AL498">
        <v>-12.01</v>
      </c>
      <c r="AM498">
        <v>-8.3529999999999998</v>
      </c>
      <c r="AO498" s="3">
        <v>42765</v>
      </c>
      <c r="AP498">
        <v>-0.46700000000000003</v>
      </c>
      <c r="AQ498">
        <v>-33.161000000000001</v>
      </c>
      <c r="AR498">
        <v>-17.186</v>
      </c>
      <c r="AS498">
        <v>-30.972999999999999</v>
      </c>
      <c r="AT498">
        <v>-18.919</v>
      </c>
      <c r="AU498">
        <v>-15.452</v>
      </c>
      <c r="AW498" s="3">
        <v>42765</v>
      </c>
      <c r="AX498">
        <v>-0.46100000000000002</v>
      </c>
      <c r="AY498">
        <v>-29.119</v>
      </c>
      <c r="AZ498">
        <v>-14.52</v>
      </c>
      <c r="BA498">
        <v>-15.712</v>
      </c>
      <c r="BB498">
        <v>-27.398</v>
      </c>
      <c r="BC498">
        <v>-1.6</v>
      </c>
      <c r="BE498" s="3">
        <v>42765</v>
      </c>
      <c r="BF498">
        <v>-0.106</v>
      </c>
      <c r="BG498">
        <v>2.0289999999999999</v>
      </c>
      <c r="BH498">
        <v>18.359000000000002</v>
      </c>
      <c r="BI498">
        <v>4.5309999999999997</v>
      </c>
      <c r="BJ498">
        <v>16.196000000000002</v>
      </c>
      <c r="BK498">
        <v>20.565999999999999</v>
      </c>
      <c r="BM498" s="3">
        <v>42765</v>
      </c>
      <c r="BN498">
        <v>0.23200000000000001</v>
      </c>
      <c r="BO498">
        <v>35.872999999999998</v>
      </c>
      <c r="BP498">
        <v>52.143999999999998</v>
      </c>
      <c r="BQ498">
        <v>37.948</v>
      </c>
      <c r="BR498">
        <v>50.381</v>
      </c>
      <c r="BS498">
        <v>53.95</v>
      </c>
      <c r="BU498" s="3">
        <v>42765</v>
      </c>
      <c r="BV498">
        <v>0.755</v>
      </c>
      <c r="BW498">
        <v>87.078999999999994</v>
      </c>
      <c r="BX498">
        <v>103.541</v>
      </c>
      <c r="BY498">
        <v>93.221999999999994</v>
      </c>
      <c r="BZ498">
        <v>97.36</v>
      </c>
      <c r="CA498">
        <v>109.77200000000001</v>
      </c>
      <c r="CC498" s="3">
        <v>42766</v>
      </c>
      <c r="CD498">
        <v>0.253</v>
      </c>
      <c r="CE498">
        <v>-49.881</v>
      </c>
      <c r="CF498">
        <v>-17.3489</v>
      </c>
      <c r="CG498">
        <v>-48.920699999999997</v>
      </c>
      <c r="CH498">
        <v>-18.814299999999999</v>
      </c>
      <c r="CI498">
        <v>-15.8832</v>
      </c>
      <c r="CS498" s="3">
        <v>42765</v>
      </c>
      <c r="CT498">
        <v>-0.64200000000000002</v>
      </c>
      <c r="CU498">
        <v>-57.966999999999999</v>
      </c>
      <c r="CV498">
        <v>-39.915999999999997</v>
      </c>
      <c r="CW498">
        <v>-56.539000000000001</v>
      </c>
      <c r="CX498">
        <v>-42.85</v>
      </c>
      <c r="CY498">
        <v>-36.981999999999999</v>
      </c>
      <c r="DA498" s="3">
        <v>42765</v>
      </c>
      <c r="DB498">
        <v>-0.48</v>
      </c>
      <c r="DC498">
        <v>-47.22</v>
      </c>
      <c r="DD498">
        <v>-28.88</v>
      </c>
      <c r="DE498">
        <v>-45.591999999999999</v>
      </c>
      <c r="DF498">
        <v>-31.576999999999998</v>
      </c>
      <c r="DG498">
        <v>-26.157</v>
      </c>
      <c r="DI498" s="3">
        <v>42765</v>
      </c>
      <c r="DJ498">
        <v>-0.42899999999999999</v>
      </c>
      <c r="DK498">
        <v>-39.523000000000003</v>
      </c>
      <c r="DL498">
        <v>-21.289000000000001</v>
      </c>
      <c r="DM498">
        <v>-37.591000000000001</v>
      </c>
      <c r="DN498">
        <v>-24.683</v>
      </c>
      <c r="DO498">
        <v>-17.895</v>
      </c>
      <c r="DQ498" s="3">
        <v>42765</v>
      </c>
      <c r="DR498">
        <v>-0.39900000000000002</v>
      </c>
      <c r="DS498">
        <v>-39.215000000000003</v>
      </c>
      <c r="DT498">
        <v>-20.861999999999998</v>
      </c>
      <c r="DU498">
        <v>-36.81</v>
      </c>
      <c r="DV498">
        <v>-24.260999999999999</v>
      </c>
      <c r="DW498">
        <v>-17.434999999999999</v>
      </c>
      <c r="DY498" s="3">
        <v>42765</v>
      </c>
      <c r="DZ498">
        <v>-0.252</v>
      </c>
      <c r="EA498">
        <v>-23.558</v>
      </c>
      <c r="EB498">
        <v>-4.6859999999999999</v>
      </c>
      <c r="EC498">
        <v>-22.007000000000001</v>
      </c>
      <c r="ED498">
        <v>-7.4489999999999998</v>
      </c>
      <c r="EE498">
        <v>-1.893</v>
      </c>
      <c r="EG498" s="3">
        <v>42765</v>
      </c>
      <c r="EH498">
        <v>-0.315</v>
      </c>
      <c r="EI498">
        <v>-32.994999999999997</v>
      </c>
      <c r="EJ498">
        <v>-14.538</v>
      </c>
      <c r="EK498">
        <v>-31.297000000000001</v>
      </c>
      <c r="EL498">
        <v>-17.001000000000001</v>
      </c>
      <c r="EM498">
        <v>-12.074</v>
      </c>
      <c r="EO498" s="3">
        <v>42765</v>
      </c>
      <c r="EP498">
        <v>-0.26800000000000002</v>
      </c>
      <c r="EQ498">
        <v>-18.245999999999999</v>
      </c>
      <c r="ER498">
        <v>-1.069</v>
      </c>
      <c r="ES498">
        <v>-13.94</v>
      </c>
      <c r="ET498">
        <v>-6.4169999999999998</v>
      </c>
      <c r="EU498">
        <v>4.2839999999999998</v>
      </c>
      <c r="EW498" s="3">
        <v>42766</v>
      </c>
      <c r="EX498">
        <v>7.8E-2</v>
      </c>
      <c r="EY498">
        <v>11.394</v>
      </c>
      <c r="EZ498">
        <v>29.190999999999999</v>
      </c>
      <c r="FA498">
        <v>13.253</v>
      </c>
      <c r="FB498">
        <v>26.292999999999999</v>
      </c>
      <c r="FC498">
        <v>32.088999999999999</v>
      </c>
      <c r="FE498" s="3">
        <v>42816</v>
      </c>
      <c r="FF498">
        <v>0.436</v>
      </c>
      <c r="FG498">
        <v>40.521000000000001</v>
      </c>
      <c r="FH498">
        <v>58.305</v>
      </c>
      <c r="FI498">
        <v>42.206000000000003</v>
      </c>
      <c r="FJ498">
        <v>54.901000000000003</v>
      </c>
      <c r="FK498">
        <v>61.71</v>
      </c>
      <c r="FM498" s="3">
        <v>42765</v>
      </c>
      <c r="FN498">
        <v>1.5070000000000001</v>
      </c>
      <c r="FO498">
        <v>152.47</v>
      </c>
      <c r="FP498">
        <v>170.61500000000001</v>
      </c>
      <c r="FQ498">
        <v>158.46799999999999</v>
      </c>
      <c r="FR498">
        <v>163.41200000000001</v>
      </c>
      <c r="FS498">
        <v>177.858</v>
      </c>
      <c r="FU498" s="3">
        <v>42766</v>
      </c>
      <c r="FV498">
        <v>0.46400000000000002</v>
      </c>
      <c r="FW498">
        <v>-41.124000000000002</v>
      </c>
      <c r="FX498">
        <v>-6.7926000000000002</v>
      </c>
      <c r="FY498">
        <v>-39.394399999999997</v>
      </c>
      <c r="FZ498">
        <v>-8.2943999999999996</v>
      </c>
      <c r="GA498">
        <v>-5.2904999999999998</v>
      </c>
      <c r="GK498" s="3">
        <v>42765</v>
      </c>
      <c r="GL498">
        <v>-0.34200000000000003</v>
      </c>
      <c r="GM498">
        <v>-51.494</v>
      </c>
      <c r="GN498">
        <v>-31.183</v>
      </c>
      <c r="GO498">
        <v>-50.816000000000003</v>
      </c>
      <c r="GP498">
        <v>-33.076999999999998</v>
      </c>
      <c r="GQ498">
        <v>-29.268999999999998</v>
      </c>
      <c r="GS498" s="3">
        <v>42765</v>
      </c>
      <c r="GT498">
        <v>-0.129</v>
      </c>
      <c r="GU498">
        <v>-36.829000000000001</v>
      </c>
      <c r="GV498">
        <v>-16.509</v>
      </c>
      <c r="GW498">
        <v>-36.104999999999997</v>
      </c>
      <c r="GX498">
        <v>-18.62</v>
      </c>
      <c r="GY498">
        <v>-14.399000000000001</v>
      </c>
      <c r="HA498" s="3">
        <v>42765</v>
      </c>
      <c r="HB498">
        <v>-3.6999999999999998E-2</v>
      </c>
      <c r="HC498">
        <v>-30.111000000000001</v>
      </c>
      <c r="HD498">
        <v>-9.4120000000000008</v>
      </c>
      <c r="HE498">
        <v>-29.100999999999999</v>
      </c>
      <c r="HF498">
        <v>-11.821</v>
      </c>
      <c r="HG498">
        <v>-7.0019999999999998</v>
      </c>
      <c r="HI498" s="3">
        <v>42765</v>
      </c>
      <c r="HJ498">
        <v>-0.104</v>
      </c>
      <c r="HK498">
        <v>-30.556999999999999</v>
      </c>
      <c r="HL498">
        <v>-10.962999999999999</v>
      </c>
      <c r="HM498">
        <v>-29.428000000000001</v>
      </c>
      <c r="HN498">
        <v>-13.523</v>
      </c>
      <c r="HO498">
        <v>-8.4019999999999992</v>
      </c>
      <c r="HQ498" s="3">
        <v>42765</v>
      </c>
      <c r="HR498">
        <v>-7.0000000000000001E-3</v>
      </c>
      <c r="HS498">
        <v>-15.032</v>
      </c>
      <c r="HT498">
        <v>4.4859999999999998</v>
      </c>
      <c r="HU498">
        <v>-14.243</v>
      </c>
      <c r="HV498">
        <v>2.6189999999999998</v>
      </c>
      <c r="HW498">
        <v>6.3719999999999999</v>
      </c>
      <c r="HY498" s="3">
        <v>42765</v>
      </c>
      <c r="HZ498">
        <v>2.5999999999999999E-2</v>
      </c>
      <c r="IA498">
        <v>-22.81</v>
      </c>
      <c r="IB498">
        <v>-3.5060000000000002</v>
      </c>
      <c r="IC498">
        <v>-22.204000000000001</v>
      </c>
      <c r="ID498">
        <v>-5.4710000000000001</v>
      </c>
      <c r="IE498">
        <v>-1.5249999999999999</v>
      </c>
      <c r="IG498" s="3">
        <v>42765</v>
      </c>
      <c r="IH498">
        <v>0.151</v>
      </c>
      <c r="II498">
        <v>-5.149</v>
      </c>
      <c r="IJ498">
        <v>15.753</v>
      </c>
      <c r="IK498">
        <v>-0.47299999999999998</v>
      </c>
      <c r="IL498">
        <v>9.6760000000000002</v>
      </c>
      <c r="IM498">
        <v>21.843</v>
      </c>
      <c r="IO498" s="3">
        <v>42765</v>
      </c>
      <c r="IP498">
        <v>0.51100000000000001</v>
      </c>
      <c r="IQ498">
        <v>34.409999999999997</v>
      </c>
      <c r="IR498">
        <v>53.219000000000001</v>
      </c>
      <c r="IS498">
        <v>35.472000000000001</v>
      </c>
      <c r="IT498">
        <v>50.79</v>
      </c>
      <c r="IU498">
        <v>55.649000000000001</v>
      </c>
      <c r="IW498" s="3">
        <v>42765</v>
      </c>
      <c r="IX498">
        <v>1.127</v>
      </c>
      <c r="IY498">
        <v>94.539000000000001</v>
      </c>
      <c r="IZ498">
        <v>113.837</v>
      </c>
      <c r="JA498">
        <v>95.332999999999998</v>
      </c>
      <c r="JB498">
        <v>111.691</v>
      </c>
      <c r="JC498">
        <v>116.001</v>
      </c>
      <c r="KC498" s="3">
        <v>42765</v>
      </c>
      <c r="KD498">
        <v>-3.7999999999999999E-2</v>
      </c>
      <c r="KE498">
        <v>-49.241</v>
      </c>
      <c r="KF498">
        <v>-28.08</v>
      </c>
      <c r="KG498">
        <v>-48.134999999999998</v>
      </c>
      <c r="KH498">
        <v>-29.844999999999999</v>
      </c>
      <c r="KI498">
        <v>-26.303000000000001</v>
      </c>
      <c r="KK498" s="3">
        <v>42765</v>
      </c>
      <c r="KL498">
        <v>0.25800000000000001</v>
      </c>
      <c r="KM498">
        <v>-23.971</v>
      </c>
      <c r="KN498">
        <v>-4.1420000000000003</v>
      </c>
      <c r="KO498">
        <v>-23.548999999999999</v>
      </c>
      <c r="KP498">
        <v>-6.0339999999999998</v>
      </c>
      <c r="KQ498">
        <v>-2.2370000000000001</v>
      </c>
      <c r="KS498" s="3">
        <v>42765</v>
      </c>
      <c r="KT498">
        <v>0.27700000000000002</v>
      </c>
      <c r="KU498">
        <v>-18.933</v>
      </c>
      <c r="KV498">
        <v>1.1320000000000001</v>
      </c>
      <c r="KW498">
        <v>-18.263999999999999</v>
      </c>
      <c r="KX498">
        <v>-0.94499999999999995</v>
      </c>
      <c r="KY498">
        <v>3.222</v>
      </c>
      <c r="LA498" s="3">
        <v>42765</v>
      </c>
      <c r="LB498">
        <v>0.33500000000000002</v>
      </c>
      <c r="LC498">
        <v>-20.125</v>
      </c>
      <c r="LD498">
        <v>-6.6000000000000003E-2</v>
      </c>
      <c r="LE498">
        <v>-19.402000000000001</v>
      </c>
      <c r="LF498">
        <v>-2.238</v>
      </c>
      <c r="LG498">
        <v>2.1059999999999999</v>
      </c>
      <c r="LI498" s="3">
        <v>42765</v>
      </c>
      <c r="LJ498">
        <v>0.52</v>
      </c>
      <c r="LK498">
        <v>4.3490000000000002</v>
      </c>
      <c r="LL498">
        <v>24.018000000000001</v>
      </c>
      <c r="LM498">
        <v>4.7069999999999999</v>
      </c>
      <c r="LN498">
        <v>22.192</v>
      </c>
      <c r="LO498">
        <v>25.856999999999999</v>
      </c>
      <c r="LQ498" s="3">
        <v>42765</v>
      </c>
      <c r="LR498">
        <v>0.44400000000000001</v>
      </c>
      <c r="LS498">
        <v>-3.9939999999999998</v>
      </c>
      <c r="LT498">
        <v>15.287000000000001</v>
      </c>
      <c r="LU498">
        <v>-3.4510000000000001</v>
      </c>
      <c r="LV498">
        <v>13.281000000000001</v>
      </c>
      <c r="LW498">
        <v>17.294</v>
      </c>
      <c r="LY498" s="3">
        <v>42765</v>
      </c>
      <c r="LZ498">
        <v>0.74299999999999999</v>
      </c>
      <c r="MA498">
        <v>29.841999999999999</v>
      </c>
      <c r="MB498">
        <v>48.758000000000003</v>
      </c>
      <c r="MC498">
        <v>32.048999999999999</v>
      </c>
      <c r="MD498">
        <v>45.232999999999997</v>
      </c>
      <c r="ME498">
        <v>52.298999999999999</v>
      </c>
      <c r="MG498" s="3">
        <v>42765</v>
      </c>
      <c r="MH498">
        <v>1.147</v>
      </c>
      <c r="MI498">
        <v>69.31</v>
      </c>
      <c r="MJ498">
        <v>87.555999999999997</v>
      </c>
      <c r="MK498">
        <v>70.216999999999999</v>
      </c>
      <c r="ML498">
        <v>85.180999999999997</v>
      </c>
      <c r="MM498">
        <v>89.944999999999993</v>
      </c>
      <c r="MO498" s="3">
        <v>42765</v>
      </c>
      <c r="MP498">
        <v>1.75</v>
      </c>
      <c r="MQ498">
        <v>131.642</v>
      </c>
      <c r="MR498">
        <v>150.09700000000001</v>
      </c>
      <c r="MS498">
        <v>132.56299999999999</v>
      </c>
      <c r="MT498">
        <v>147.714</v>
      </c>
      <c r="MU498">
        <v>152.48099999999999</v>
      </c>
      <c r="MW498" s="3">
        <v>42765</v>
      </c>
      <c r="MX498">
        <v>3.7269999999999999</v>
      </c>
      <c r="MY498">
        <v>331.709</v>
      </c>
      <c r="MZ498">
        <v>348.40699999999998</v>
      </c>
      <c r="NA498">
        <v>335.90100000000001</v>
      </c>
      <c r="NB498">
        <v>342.85500000000002</v>
      </c>
      <c r="NC498">
        <v>353.98599999999999</v>
      </c>
      <c r="NE498" s="3">
        <v>42766</v>
      </c>
      <c r="NF498">
        <v>1.1200000000000001</v>
      </c>
      <c r="NG498">
        <v>-12.877000000000001</v>
      </c>
      <c r="NH498">
        <v>18.993300000000001</v>
      </c>
      <c r="NI498">
        <v>-12.562799999999999</v>
      </c>
      <c r="NJ498">
        <v>16.62</v>
      </c>
      <c r="NK498">
        <v>21.3797</v>
      </c>
      <c r="QG498" s="3">
        <v>42765</v>
      </c>
      <c r="QH498">
        <v>2.2599999999999998</v>
      </c>
      <c r="QI498">
        <v>159.13999999999999</v>
      </c>
      <c r="QJ498">
        <v>175.065</v>
      </c>
      <c r="QK498">
        <v>159.964</v>
      </c>
      <c r="QL498">
        <v>172.76</v>
      </c>
      <c r="QM498">
        <v>177.37100000000001</v>
      </c>
      <c r="QW498" s="3">
        <v>42766</v>
      </c>
      <c r="QX498">
        <v>1.5150000000000001</v>
      </c>
      <c r="QY498">
        <v>6.17</v>
      </c>
      <c r="QZ498">
        <v>34.259399999999999</v>
      </c>
      <c r="RA498">
        <v>7.8144</v>
      </c>
      <c r="RB498">
        <v>32.010300000000001</v>
      </c>
      <c r="RC498">
        <v>36.517299999999999</v>
      </c>
      <c r="RM498" s="3">
        <v>42765</v>
      </c>
      <c r="RN498">
        <v>0.80700000000000005</v>
      </c>
      <c r="RO498">
        <v>-39.445</v>
      </c>
      <c r="RP498">
        <v>-30.870999999999999</v>
      </c>
      <c r="RQ498">
        <v>-38.899000000000001</v>
      </c>
      <c r="RR498">
        <v>-33.933</v>
      </c>
      <c r="RS498">
        <v>-27.809000000000001</v>
      </c>
      <c r="RU498" s="3">
        <v>42765</v>
      </c>
      <c r="RV498">
        <v>0.95099999999999996</v>
      </c>
      <c r="RW498">
        <v>-25.100999999999999</v>
      </c>
      <c r="RX498">
        <v>-10.923999999999999</v>
      </c>
      <c r="RY498">
        <v>-24.335000000000001</v>
      </c>
      <c r="RZ498">
        <v>-14.206</v>
      </c>
      <c r="SA498">
        <v>-7.64</v>
      </c>
      <c r="SC498" s="3">
        <v>42765</v>
      </c>
      <c r="SD498">
        <v>1.071</v>
      </c>
      <c r="SE498">
        <v>-9.6939999999999991</v>
      </c>
      <c r="SF498">
        <v>11.292</v>
      </c>
      <c r="SG498">
        <v>-8.8160000000000007</v>
      </c>
      <c r="SH498">
        <v>7.9879999999999995</v>
      </c>
      <c r="SI498">
        <v>14.605</v>
      </c>
      <c r="SK498" s="3">
        <v>42765</v>
      </c>
      <c r="SL498">
        <v>1.153</v>
      </c>
      <c r="SM498">
        <v>-9.6460000000000008</v>
      </c>
      <c r="SN498">
        <v>4.1520000000000001</v>
      </c>
      <c r="SO498">
        <v>-8.3640000000000008</v>
      </c>
      <c r="SP498">
        <v>0.44</v>
      </c>
      <c r="SQ498">
        <v>7.8719999999999999</v>
      </c>
      <c r="SS498" s="3">
        <v>42765</v>
      </c>
      <c r="ST498">
        <v>1.4689999999999999</v>
      </c>
      <c r="SU498">
        <v>34.987000000000002</v>
      </c>
      <c r="SV498">
        <v>41.781999999999996</v>
      </c>
      <c r="SW498">
        <v>35.561</v>
      </c>
      <c r="SX498">
        <v>38.753</v>
      </c>
      <c r="SY498">
        <v>44.817</v>
      </c>
      <c r="TA498" s="3">
        <v>42765</v>
      </c>
      <c r="TB498">
        <v>1.347</v>
      </c>
      <c r="TC498">
        <v>21.257000000000001</v>
      </c>
      <c r="TD498">
        <v>31.766999999999999</v>
      </c>
      <c r="TE498">
        <v>22.231000000000002</v>
      </c>
      <c r="TF498">
        <v>28.317</v>
      </c>
      <c r="TG498">
        <v>35.223999999999997</v>
      </c>
      <c r="TI498" s="3">
        <v>42765</v>
      </c>
      <c r="TJ498">
        <v>1.629</v>
      </c>
      <c r="TK498">
        <v>57.024999999999999</v>
      </c>
      <c r="TL498">
        <v>74.61</v>
      </c>
      <c r="TM498">
        <v>59.290999999999997</v>
      </c>
      <c r="TN498">
        <v>69.83</v>
      </c>
      <c r="TO498">
        <v>79.405000000000001</v>
      </c>
      <c r="TQ498" s="3">
        <v>42765</v>
      </c>
      <c r="TR498">
        <v>2.1619999999999999</v>
      </c>
      <c r="TS498">
        <v>105.93300000000001</v>
      </c>
      <c r="TT498">
        <v>111.97</v>
      </c>
      <c r="TU498">
        <v>107.111</v>
      </c>
      <c r="TV498">
        <v>108.27500000000001</v>
      </c>
      <c r="TW498">
        <v>115.673</v>
      </c>
      <c r="TY498" s="3">
        <v>42775</v>
      </c>
      <c r="TZ498">
        <v>2.5449999999999999</v>
      </c>
      <c r="UA498">
        <v>143.048</v>
      </c>
      <c r="UB498">
        <v>160.815</v>
      </c>
      <c r="UC498">
        <v>145.07400000000001</v>
      </c>
      <c r="UD498">
        <v>157.096</v>
      </c>
      <c r="UE498">
        <v>164.54400000000001</v>
      </c>
      <c r="UG498" s="3">
        <v>42765</v>
      </c>
      <c r="UH498">
        <v>4.6959999999999997</v>
      </c>
      <c r="UI498">
        <v>370.45100000000002</v>
      </c>
      <c r="UJ498">
        <v>383.36799999999999</v>
      </c>
      <c r="UK498">
        <v>374.13099999999997</v>
      </c>
      <c r="UL498">
        <v>377.363</v>
      </c>
      <c r="UM498">
        <v>389.38900000000001</v>
      </c>
      <c r="UO498" s="3">
        <v>42766</v>
      </c>
      <c r="UP498">
        <v>1.788</v>
      </c>
      <c r="UQ498">
        <v>18.387</v>
      </c>
      <c r="UR498">
        <v>39.0486</v>
      </c>
      <c r="US498">
        <v>19.931899999999999</v>
      </c>
      <c r="UT498">
        <v>36.1935</v>
      </c>
      <c r="UU498">
        <v>41.9101</v>
      </c>
      <c r="UW498" s="3">
        <v>42765</v>
      </c>
      <c r="UX498">
        <v>2.5819999999999999</v>
      </c>
      <c r="UY498" t="s">
        <v>107</v>
      </c>
      <c r="UZ498" t="s">
        <v>107</v>
      </c>
      <c r="VA498" t="s">
        <v>107</v>
      </c>
      <c r="VB498" t="s">
        <v>107</v>
      </c>
      <c r="VC498" t="s">
        <v>107</v>
      </c>
      <c r="VE498" s="3">
        <v>42765</v>
      </c>
      <c r="VF498">
        <v>0.91900000000000004</v>
      </c>
      <c r="VG498">
        <v>-38.466999999999999</v>
      </c>
      <c r="VH498">
        <v>-29.21</v>
      </c>
      <c r="VI498">
        <v>-36.890999999999998</v>
      </c>
      <c r="VJ498">
        <v>-32.231999999999999</v>
      </c>
      <c r="VK498">
        <v>-26.187999999999999</v>
      </c>
      <c r="VM498" s="3">
        <v>42765</v>
      </c>
      <c r="VN498">
        <v>1.0309999999999999</v>
      </c>
      <c r="VO498">
        <v>-26.262</v>
      </c>
      <c r="VP498">
        <v>-18.129000000000001</v>
      </c>
      <c r="VQ498">
        <v>-25.562000000000001</v>
      </c>
      <c r="VR498">
        <v>-21.242000000000001</v>
      </c>
      <c r="VS498">
        <v>-15.015000000000001</v>
      </c>
      <c r="WC498" s="3">
        <v>42765</v>
      </c>
      <c r="WD498">
        <v>1.252</v>
      </c>
      <c r="WE498">
        <v>-3.754</v>
      </c>
      <c r="WF498">
        <v>3.7509999999999999</v>
      </c>
      <c r="WG498">
        <v>-2.7320000000000002</v>
      </c>
      <c r="WH498">
        <v>0.23100000000000001</v>
      </c>
      <c r="WI498">
        <v>7.2679999999999998</v>
      </c>
      <c r="WK498" s="3">
        <v>42765</v>
      </c>
      <c r="WL498">
        <v>1.784</v>
      </c>
      <c r="WM498">
        <v>47.390999999999998</v>
      </c>
      <c r="WN498">
        <v>55.112000000000002</v>
      </c>
      <c r="WO498">
        <v>48.027000000000001</v>
      </c>
      <c r="WP498">
        <v>52.103999999999999</v>
      </c>
      <c r="WQ498">
        <v>58.125</v>
      </c>
      <c r="XA498" s="3">
        <v>42765</v>
      </c>
      <c r="XB498">
        <v>2.5230000000000001</v>
      </c>
      <c r="XC498">
        <v>125.175</v>
      </c>
      <c r="XD498">
        <v>131.01400000000001</v>
      </c>
      <c r="XE498">
        <v>126.489</v>
      </c>
      <c r="XF498">
        <v>127.333</v>
      </c>
      <c r="XG498">
        <v>134.697</v>
      </c>
      <c r="XI498" s="3">
        <v>42765</v>
      </c>
      <c r="XJ498">
        <v>3.06</v>
      </c>
      <c r="XK498">
        <v>177.45500000000001</v>
      </c>
      <c r="XL498">
        <v>184.70599999999999</v>
      </c>
      <c r="XM498">
        <v>178.7</v>
      </c>
      <c r="XN498">
        <v>181.06100000000001</v>
      </c>
      <c r="XO498">
        <v>188.35900000000001</v>
      </c>
      <c r="XQ498" s="3">
        <v>42765</v>
      </c>
      <c r="XR498">
        <v>4.931</v>
      </c>
      <c r="XS498">
        <v>368.99099999999999</v>
      </c>
      <c r="XT498">
        <v>371.55900000000003</v>
      </c>
      <c r="XU498">
        <v>372.71800000000002</v>
      </c>
      <c r="XV498">
        <v>365.63799999999998</v>
      </c>
      <c r="XW498">
        <v>377.50099999999998</v>
      </c>
      <c r="XY498" s="3">
        <v>42766</v>
      </c>
      <c r="XZ498">
        <v>1.9370000000000001</v>
      </c>
      <c r="YA498">
        <v>28.9</v>
      </c>
      <c r="YB498">
        <v>47.428699999999999</v>
      </c>
      <c r="YC498">
        <v>30.349900000000002</v>
      </c>
      <c r="YD498">
        <v>44.242899999999999</v>
      </c>
      <c r="YE498">
        <v>50.6145</v>
      </c>
      <c r="YG498" s="3">
        <v>42765</v>
      </c>
      <c r="YH498">
        <v>2.82</v>
      </c>
      <c r="YI498" t="s">
        <v>107</v>
      </c>
      <c r="YJ498" t="s">
        <v>107</v>
      </c>
      <c r="YK498" t="s">
        <v>107</v>
      </c>
      <c r="YL498" t="s">
        <v>107</v>
      </c>
      <c r="YM498" t="s">
        <v>107</v>
      </c>
      <c r="YO498" s="3">
        <v>42765</v>
      </c>
      <c r="YP498">
        <v>1.173</v>
      </c>
      <c r="YQ498">
        <v>-25.321999999999999</v>
      </c>
      <c r="YR498">
        <v>-14.67</v>
      </c>
      <c r="YS498">
        <v>-23.844999999999999</v>
      </c>
      <c r="YT498">
        <v>-17.501999999999999</v>
      </c>
      <c r="YU498">
        <v>-11.837999999999999</v>
      </c>
      <c r="YW498" s="3">
        <v>42765</v>
      </c>
      <c r="YX498">
        <v>1.2869999999999999</v>
      </c>
      <c r="YY498">
        <v>-12.439</v>
      </c>
      <c r="YZ498">
        <v>-3.7570000000000001</v>
      </c>
      <c r="ZA498">
        <v>-11.821999999999999</v>
      </c>
      <c r="ZB498">
        <v>-6.7850000000000001</v>
      </c>
      <c r="ZC498">
        <v>-0.72899999999999998</v>
      </c>
      <c r="ZE498" s="3">
        <v>42765</v>
      </c>
      <c r="ZF498">
        <v>1.3069999999999999</v>
      </c>
      <c r="ZG498">
        <v>-8.2949999999999999</v>
      </c>
      <c r="ZH498">
        <v>3.2919999999999998</v>
      </c>
      <c r="ZI498">
        <v>-7.625</v>
      </c>
      <c r="ZJ498">
        <v>0.32900000000000001</v>
      </c>
      <c r="ZK498">
        <v>6.2560000000000002</v>
      </c>
      <c r="ZU498" s="3">
        <v>42765</v>
      </c>
      <c r="ZV498">
        <v>2.032</v>
      </c>
      <c r="ZW498">
        <v>64.992999999999995</v>
      </c>
      <c r="ZX498">
        <v>72.590999999999994</v>
      </c>
      <c r="ZY498">
        <v>65.597999999999999</v>
      </c>
      <c r="ZZ498">
        <v>69.635000000000005</v>
      </c>
      <c r="AAA498">
        <v>75.548000000000002</v>
      </c>
      <c r="AAK498" s="3">
        <v>42765</v>
      </c>
      <c r="AAL498">
        <v>2.2629999999999999</v>
      </c>
      <c r="AAM498">
        <v>85.414000000000001</v>
      </c>
      <c r="AAN498">
        <v>95.953999999999994</v>
      </c>
      <c r="AAO498">
        <v>87.721999999999994</v>
      </c>
      <c r="AAP498">
        <v>91.338999999999999</v>
      </c>
      <c r="AAQ498">
        <v>100.57899999999999</v>
      </c>
      <c r="ABA498" s="3">
        <v>42765</v>
      </c>
      <c r="ABB498">
        <v>3.383</v>
      </c>
      <c r="ABC498">
        <v>199.53899999999999</v>
      </c>
      <c r="ABD498">
        <v>206.24600000000001</v>
      </c>
      <c r="ABE498">
        <v>201.018</v>
      </c>
      <c r="ABF498">
        <v>202.423</v>
      </c>
      <c r="ABG498">
        <v>210.072</v>
      </c>
      <c r="ABI498" s="3">
        <v>42765</v>
      </c>
      <c r="ABJ498">
        <v>5.14</v>
      </c>
      <c r="ABK498">
        <v>384.03699999999998</v>
      </c>
      <c r="ABL498">
        <v>383.70499999999998</v>
      </c>
      <c r="ABM498">
        <v>388.16</v>
      </c>
      <c r="ABN498">
        <v>377.363</v>
      </c>
      <c r="ABO498">
        <v>390.08800000000002</v>
      </c>
    </row>
    <row r="499" spans="1:743" x14ac:dyDescent="0.25">
      <c r="A499" s="3">
        <v>42766</v>
      </c>
      <c r="B499">
        <v>-0.72699999999999998</v>
      </c>
      <c r="C499">
        <v>-58.15</v>
      </c>
      <c r="D499">
        <v>-42.264000000000003</v>
      </c>
      <c r="E499">
        <v>-55.939</v>
      </c>
      <c r="F499">
        <v>-44.561</v>
      </c>
      <c r="G499">
        <v>-39.966999999999999</v>
      </c>
      <c r="I499" s="3">
        <v>42766</v>
      </c>
      <c r="J499">
        <v>-0.59799999999999998</v>
      </c>
      <c r="K499">
        <v>-48.521999999999998</v>
      </c>
      <c r="L499">
        <v>-32.143999999999998</v>
      </c>
      <c r="M499">
        <v>-46.905000000000001</v>
      </c>
      <c r="N499">
        <v>-34.392000000000003</v>
      </c>
      <c r="O499">
        <v>-29.896000000000001</v>
      </c>
      <c r="Q499" s="3">
        <v>42766</v>
      </c>
      <c r="R499">
        <v>-0.57499999999999996</v>
      </c>
      <c r="S499">
        <v>-46.051000000000002</v>
      </c>
      <c r="T499">
        <v>-29.678000000000001</v>
      </c>
      <c r="U499">
        <v>-43.838000000000001</v>
      </c>
      <c r="V499">
        <v>-32.384</v>
      </c>
      <c r="W499">
        <v>-26.934999999999999</v>
      </c>
      <c r="Y499" s="3">
        <v>42766</v>
      </c>
      <c r="Z499">
        <v>-0.56000000000000005</v>
      </c>
      <c r="AA499">
        <v>-41.732999999999997</v>
      </c>
      <c r="AB499">
        <v>-25.911999999999999</v>
      </c>
      <c r="AC499">
        <v>-38.634</v>
      </c>
      <c r="AD499">
        <v>-29.196000000000002</v>
      </c>
      <c r="AE499">
        <v>-22.582999999999998</v>
      </c>
      <c r="AG499" s="3">
        <v>42766</v>
      </c>
      <c r="AH499">
        <v>-0.44400000000000001</v>
      </c>
      <c r="AI499">
        <v>-32.113</v>
      </c>
      <c r="AJ499">
        <v>-15.742000000000001</v>
      </c>
      <c r="AK499">
        <v>-30.207000000000001</v>
      </c>
      <c r="AL499">
        <v>-18.039000000000001</v>
      </c>
      <c r="AM499">
        <v>-13.443</v>
      </c>
      <c r="AO499" s="3">
        <v>42766</v>
      </c>
      <c r="AP499">
        <v>-0.51300000000000001</v>
      </c>
      <c r="AQ499">
        <v>-37.470999999999997</v>
      </c>
      <c r="AR499">
        <v>-21.513000000000002</v>
      </c>
      <c r="AS499">
        <v>-35.179000000000002</v>
      </c>
      <c r="AT499">
        <v>-24.003</v>
      </c>
      <c r="AU499">
        <v>-19.023</v>
      </c>
      <c r="AW499" s="3">
        <v>42766</v>
      </c>
      <c r="AX499">
        <v>-0.49099999999999999</v>
      </c>
      <c r="AY499">
        <v>-31.766999999999999</v>
      </c>
      <c r="AZ499">
        <v>-17.215</v>
      </c>
      <c r="BA499">
        <v>-25.867999999999999</v>
      </c>
      <c r="BB499">
        <v>-23.837</v>
      </c>
      <c r="BC499">
        <v>-10.64</v>
      </c>
      <c r="BE499" s="3">
        <v>42766</v>
      </c>
      <c r="BF499">
        <v>-0.13600000000000001</v>
      </c>
      <c r="BG499">
        <v>-0.53800000000000003</v>
      </c>
      <c r="BH499">
        <v>15.565</v>
      </c>
      <c r="BI499">
        <v>2.2959999999999998</v>
      </c>
      <c r="BJ499">
        <v>12.407</v>
      </c>
      <c r="BK499">
        <v>18.766999999999999</v>
      </c>
      <c r="BM499" s="3">
        <v>42766</v>
      </c>
      <c r="BN499">
        <v>0.19700000000000001</v>
      </c>
      <c r="BO499">
        <v>32.744</v>
      </c>
      <c r="BP499">
        <v>48.843000000000004</v>
      </c>
      <c r="BQ499">
        <v>34.860999999999997</v>
      </c>
      <c r="BR499">
        <v>46.390999999999998</v>
      </c>
      <c r="BS499">
        <v>51.295999999999999</v>
      </c>
      <c r="BU499" s="3">
        <v>42766</v>
      </c>
      <c r="BV499">
        <v>0.69499999999999995</v>
      </c>
      <c r="BW499">
        <v>81.504000000000005</v>
      </c>
      <c r="BX499">
        <v>97.753</v>
      </c>
      <c r="BY499">
        <v>86.933999999999997</v>
      </c>
      <c r="BZ499">
        <v>91.891999999999996</v>
      </c>
      <c r="CA499">
        <v>103.661</v>
      </c>
      <c r="CC499" s="3">
        <v>42767</v>
      </c>
      <c r="CD499">
        <v>0.26500000000000001</v>
      </c>
      <c r="CE499">
        <v>-51.308999999999997</v>
      </c>
      <c r="CF499">
        <v>-17.955100000000002</v>
      </c>
      <c r="CG499">
        <v>-49.646999999999998</v>
      </c>
      <c r="CH499">
        <v>-19.384499999999999</v>
      </c>
      <c r="CI499">
        <v>-16.5258</v>
      </c>
      <c r="CS499" s="3">
        <v>42766</v>
      </c>
      <c r="CT499">
        <v>-0.66400000000000003</v>
      </c>
      <c r="CU499">
        <v>-59.603000000000002</v>
      </c>
      <c r="CV499">
        <v>-42.16</v>
      </c>
      <c r="CW499">
        <v>-58.540999999999997</v>
      </c>
      <c r="CX499">
        <v>-44.223999999999997</v>
      </c>
      <c r="CY499">
        <v>-40.094999999999999</v>
      </c>
      <c r="DA499" s="3">
        <v>42766</v>
      </c>
      <c r="DB499">
        <v>-0.50600000000000001</v>
      </c>
      <c r="DC499">
        <v>-49.276000000000003</v>
      </c>
      <c r="DD499">
        <v>-31.059000000000001</v>
      </c>
      <c r="DE499">
        <v>-47.981999999999999</v>
      </c>
      <c r="DF499">
        <v>-33.243000000000002</v>
      </c>
      <c r="DG499">
        <v>-28.876000000000001</v>
      </c>
      <c r="DI499" s="3">
        <v>42766</v>
      </c>
      <c r="DJ499">
        <v>-0.45600000000000002</v>
      </c>
      <c r="DK499">
        <v>-41.542999999999999</v>
      </c>
      <c r="DL499">
        <v>-23.76</v>
      </c>
      <c r="DM499">
        <v>-40.273000000000003</v>
      </c>
      <c r="DN499">
        <v>-26.09</v>
      </c>
      <c r="DO499">
        <v>-21.428999999999998</v>
      </c>
      <c r="DQ499" s="3">
        <v>42766</v>
      </c>
      <c r="DR499">
        <v>-0.42099999999999999</v>
      </c>
      <c r="DS499">
        <v>-40.729999999999997</v>
      </c>
      <c r="DT499">
        <v>-22.553999999999998</v>
      </c>
      <c r="DU499">
        <v>-38.713000000000001</v>
      </c>
      <c r="DV499">
        <v>-25.414999999999999</v>
      </c>
      <c r="DW499">
        <v>-19.666</v>
      </c>
      <c r="DY499" s="3">
        <v>42766</v>
      </c>
      <c r="DZ499">
        <v>-0.29499999999999998</v>
      </c>
      <c r="EA499">
        <v>-27.248999999999999</v>
      </c>
      <c r="EB499">
        <v>-8.7360000000000007</v>
      </c>
      <c r="EC499">
        <v>-26.126000000000001</v>
      </c>
      <c r="ED499">
        <v>-10.863</v>
      </c>
      <c r="EE499">
        <v>-6.6390000000000002</v>
      </c>
      <c r="EG499" s="3">
        <v>42766</v>
      </c>
      <c r="EH499">
        <v>-0.34100000000000003</v>
      </c>
      <c r="EI499">
        <v>-34.959000000000003</v>
      </c>
      <c r="EJ499">
        <v>-16.492000000000001</v>
      </c>
      <c r="EK499">
        <v>-33.662999999999997</v>
      </c>
      <c r="EL499">
        <v>-18.587</v>
      </c>
      <c r="EM499">
        <v>-14.372999999999999</v>
      </c>
      <c r="EO499" s="3">
        <v>42766</v>
      </c>
      <c r="EP499">
        <v>-0.307</v>
      </c>
      <c r="EQ499">
        <v>-21.626999999999999</v>
      </c>
      <c r="ER499">
        <v>-4.8840000000000003</v>
      </c>
      <c r="ES499">
        <v>-18.120999999999999</v>
      </c>
      <c r="ET499">
        <v>-9.2089999999999996</v>
      </c>
      <c r="EU499">
        <v>-0.52300000000000002</v>
      </c>
      <c r="EW499" s="3">
        <v>42767</v>
      </c>
      <c r="EX499">
        <v>0.113</v>
      </c>
      <c r="EY499">
        <v>13.818999999999999</v>
      </c>
      <c r="EZ499">
        <v>32.997</v>
      </c>
      <c r="FA499">
        <v>15.48</v>
      </c>
      <c r="FB499">
        <v>29.324000000000002</v>
      </c>
      <c r="FC499">
        <v>36.698</v>
      </c>
      <c r="FE499" s="3">
        <v>42817</v>
      </c>
      <c r="FF499">
        <v>0.434</v>
      </c>
      <c r="FG499">
        <v>39.54</v>
      </c>
      <c r="FH499">
        <v>57.256999999999998</v>
      </c>
      <c r="FI499">
        <v>41.429000000000002</v>
      </c>
      <c r="FJ499">
        <v>54.13</v>
      </c>
      <c r="FK499">
        <v>60.351999999999997</v>
      </c>
      <c r="FM499" s="3">
        <v>42766</v>
      </c>
      <c r="FN499">
        <v>1.4570000000000001</v>
      </c>
      <c r="FO499">
        <v>148.21899999999999</v>
      </c>
      <c r="FP499">
        <v>166.018</v>
      </c>
      <c r="FQ499">
        <v>152.803</v>
      </c>
      <c r="FR499">
        <v>160.37700000000001</v>
      </c>
      <c r="FS499">
        <v>171.69499999999999</v>
      </c>
      <c r="FU499" s="3">
        <v>42767</v>
      </c>
      <c r="FV499">
        <v>0.48099999999999998</v>
      </c>
      <c r="FW499">
        <v>-41.954000000000001</v>
      </c>
      <c r="FX499">
        <v>-7.4924999999999997</v>
      </c>
      <c r="FY499">
        <v>-40.300600000000003</v>
      </c>
      <c r="FZ499">
        <v>-9.0335999999999999</v>
      </c>
      <c r="GA499">
        <v>-5.9794999999999998</v>
      </c>
      <c r="GK499" s="3">
        <v>42766</v>
      </c>
      <c r="GL499">
        <v>-0.35899999999999999</v>
      </c>
      <c r="GM499">
        <v>-52.384</v>
      </c>
      <c r="GN499">
        <v>-31.76</v>
      </c>
      <c r="GO499">
        <v>-52.195</v>
      </c>
      <c r="GP499">
        <v>-33.598999999999997</v>
      </c>
      <c r="GQ499">
        <v>-29.922000000000001</v>
      </c>
      <c r="GS499" s="3">
        <v>42766</v>
      </c>
      <c r="GT499">
        <v>-0.16300000000000001</v>
      </c>
      <c r="GU499">
        <v>-39.424999999999997</v>
      </c>
      <c r="GV499">
        <v>-18.280999999999999</v>
      </c>
      <c r="GW499">
        <v>-39.076999999999998</v>
      </c>
      <c r="GX499">
        <v>-20.760999999999999</v>
      </c>
      <c r="GY499">
        <v>-16.802</v>
      </c>
      <c r="HA499" s="3">
        <v>42766</v>
      </c>
      <c r="HB499">
        <v>-6.8000000000000005E-2</v>
      </c>
      <c r="HC499">
        <v>-32.624000000000002</v>
      </c>
      <c r="HD499">
        <v>-10.805</v>
      </c>
      <c r="HE499">
        <v>-31.88</v>
      </c>
      <c r="HF499">
        <v>-13.72</v>
      </c>
      <c r="HG499">
        <v>-9.2810000000000006</v>
      </c>
      <c r="HI499" s="3">
        <v>42766</v>
      </c>
      <c r="HJ499">
        <v>-0.13</v>
      </c>
      <c r="HK499">
        <v>-32.521000000000001</v>
      </c>
      <c r="HL499">
        <v>-12.305999999999999</v>
      </c>
      <c r="HM499">
        <v>-31.736999999999998</v>
      </c>
      <c r="HN499">
        <v>-15.016</v>
      </c>
      <c r="HO499">
        <v>-10.06</v>
      </c>
      <c r="HQ499" s="3">
        <v>42766</v>
      </c>
      <c r="HR499">
        <v>-3.6999999999999998E-2</v>
      </c>
      <c r="HS499">
        <v>-17.298999999999999</v>
      </c>
      <c r="HT499">
        <v>2.6160000000000001</v>
      </c>
      <c r="HU499">
        <v>-16.748000000000001</v>
      </c>
      <c r="HV499">
        <v>0.63300000000000001</v>
      </c>
      <c r="HW499">
        <v>4.5990000000000002</v>
      </c>
      <c r="HY499" s="3">
        <v>42766</v>
      </c>
      <c r="HZ499">
        <v>8.9999999999999993E-3</v>
      </c>
      <c r="IA499">
        <v>-23.771000000000001</v>
      </c>
      <c r="IB499">
        <v>-3.5380000000000003</v>
      </c>
      <c r="IC499">
        <v>-23.504000000000001</v>
      </c>
      <c r="ID499">
        <v>-6.1790000000000003</v>
      </c>
      <c r="IE499">
        <v>-2.335</v>
      </c>
      <c r="IG499" s="3">
        <v>42766</v>
      </c>
      <c r="IH499">
        <v>0.121</v>
      </c>
      <c r="II499">
        <v>-7.3479999999999999</v>
      </c>
      <c r="IJ499">
        <v>14.036</v>
      </c>
      <c r="IK499">
        <v>-4.4889999999999999</v>
      </c>
      <c r="IL499">
        <v>9.3030000000000008</v>
      </c>
      <c r="IM499">
        <v>18.510000000000002</v>
      </c>
      <c r="IO499" s="3">
        <v>42766</v>
      </c>
      <c r="IP499">
        <v>0.48199999999999998</v>
      </c>
      <c r="IQ499">
        <v>32.270000000000003</v>
      </c>
      <c r="IR499">
        <v>51.459000000000003</v>
      </c>
      <c r="IS499">
        <v>33.063000000000002</v>
      </c>
      <c r="IT499">
        <v>48.941000000000003</v>
      </c>
      <c r="IU499">
        <v>53.972000000000001</v>
      </c>
      <c r="IW499" s="3">
        <v>42766</v>
      </c>
      <c r="IX499">
        <v>1.073</v>
      </c>
      <c r="IY499">
        <v>89.888000000000005</v>
      </c>
      <c r="IZ499">
        <v>109.65900000000001</v>
      </c>
      <c r="JA499">
        <v>90.284000000000006</v>
      </c>
      <c r="JB499">
        <v>107.506</v>
      </c>
      <c r="JC499">
        <v>111.631</v>
      </c>
      <c r="KC499" s="3">
        <v>42766</v>
      </c>
      <c r="KD499">
        <v>-5.1999999999999998E-2</v>
      </c>
      <c r="KE499">
        <v>-50.261000000000003</v>
      </c>
      <c r="KF499">
        <v>-28.698</v>
      </c>
      <c r="KG499">
        <v>-49.264000000000003</v>
      </c>
      <c r="KH499">
        <v>-30.527999999999999</v>
      </c>
      <c r="KI499">
        <v>-26.853999999999999</v>
      </c>
      <c r="KK499" s="3">
        <v>42766</v>
      </c>
      <c r="KL499">
        <v>0.22600000000000001</v>
      </c>
      <c r="KM499">
        <v>-26.594999999999999</v>
      </c>
      <c r="KN499">
        <v>-6.4459999999999997</v>
      </c>
      <c r="KO499">
        <v>-26.399000000000001</v>
      </c>
      <c r="KP499">
        <v>-8.3109999999999999</v>
      </c>
      <c r="KQ499">
        <v>-4.58</v>
      </c>
      <c r="KS499" s="3">
        <v>42766</v>
      </c>
      <c r="KT499">
        <v>0.23300000000000001</v>
      </c>
      <c r="KU499">
        <v>-22.582000000000001</v>
      </c>
      <c r="KV499">
        <v>-2.4420000000000002</v>
      </c>
      <c r="KW499">
        <v>-22.321999999999999</v>
      </c>
      <c r="KX499">
        <v>-4.5830000000000002</v>
      </c>
      <c r="KY499">
        <v>-0.28799999999999998</v>
      </c>
      <c r="LA499" s="3">
        <v>42766</v>
      </c>
      <c r="LB499">
        <v>0.314</v>
      </c>
      <c r="LC499">
        <v>-21.587</v>
      </c>
      <c r="LD499">
        <v>-1.3109999999999999</v>
      </c>
      <c r="LE499">
        <v>-20.992999999999999</v>
      </c>
      <c r="LF499">
        <v>-3.581</v>
      </c>
      <c r="LG499">
        <v>0.97099999999999997</v>
      </c>
      <c r="LI499" s="3">
        <v>42766</v>
      </c>
      <c r="LJ499">
        <v>0.498</v>
      </c>
      <c r="LK499">
        <v>2.62</v>
      </c>
      <c r="LL499">
        <v>22.643999999999998</v>
      </c>
      <c r="LM499">
        <v>2.83</v>
      </c>
      <c r="LN499">
        <v>20.779</v>
      </c>
      <c r="LO499">
        <v>24.509</v>
      </c>
      <c r="LQ499" s="3">
        <v>42766</v>
      </c>
      <c r="LR499">
        <v>0.42199999999999999</v>
      </c>
      <c r="LS499">
        <v>-5.7140000000000004</v>
      </c>
      <c r="LT499">
        <v>14.004</v>
      </c>
      <c r="LU499">
        <v>-5.2679999999999998</v>
      </c>
      <c r="LV499">
        <v>12.023999999999999</v>
      </c>
      <c r="LW499">
        <v>15.996</v>
      </c>
      <c r="LY499" s="3">
        <v>42766</v>
      </c>
      <c r="LZ499">
        <v>0.70299999999999996</v>
      </c>
      <c r="MA499">
        <v>26.524000000000001</v>
      </c>
      <c r="MB499">
        <v>45.600999999999999</v>
      </c>
      <c r="MC499">
        <v>28.510999999999999</v>
      </c>
      <c r="MD499">
        <v>41.887</v>
      </c>
      <c r="ME499">
        <v>49.319000000000003</v>
      </c>
      <c r="MG499" s="3">
        <v>42766</v>
      </c>
      <c r="MH499">
        <v>1.115</v>
      </c>
      <c r="MI499">
        <v>66.786000000000001</v>
      </c>
      <c r="MJ499">
        <v>85.251999999999995</v>
      </c>
      <c r="MK499">
        <v>67.424000000000007</v>
      </c>
      <c r="ML499">
        <v>82.813000000000002</v>
      </c>
      <c r="MM499">
        <v>87.691000000000003</v>
      </c>
      <c r="MO499" s="3">
        <v>42766</v>
      </c>
      <c r="MP499">
        <v>1.69</v>
      </c>
      <c r="MQ499">
        <v>126.258</v>
      </c>
      <c r="MR499">
        <v>144.97200000000001</v>
      </c>
      <c r="MS499">
        <v>126.75</v>
      </c>
      <c r="MT499">
        <v>142.75700000000001</v>
      </c>
      <c r="MU499">
        <v>147.18700000000001</v>
      </c>
      <c r="MW499" s="3">
        <v>42766</v>
      </c>
      <c r="MX499">
        <v>3.6840000000000002</v>
      </c>
      <c r="MY499">
        <v>328.036</v>
      </c>
      <c r="MZ499">
        <v>344.85899999999998</v>
      </c>
      <c r="NA499">
        <v>331.524</v>
      </c>
      <c r="NB499">
        <v>339.56200000000001</v>
      </c>
      <c r="NC499">
        <v>350.18200000000002</v>
      </c>
      <c r="NE499" s="3">
        <v>42767</v>
      </c>
      <c r="NF499">
        <v>1.1499999999999999</v>
      </c>
      <c r="NG499">
        <v>-15.576000000000001</v>
      </c>
      <c r="NH499">
        <v>17.4099</v>
      </c>
      <c r="NI499">
        <v>-13.962899999999999</v>
      </c>
      <c r="NJ499">
        <v>15.2318</v>
      </c>
      <c r="NK499">
        <v>19.600899999999999</v>
      </c>
      <c r="QG499" s="3">
        <v>42766</v>
      </c>
      <c r="QH499">
        <v>2.198</v>
      </c>
      <c r="QI499">
        <v>153.53100000000001</v>
      </c>
      <c r="QJ499">
        <v>169.577</v>
      </c>
      <c r="QK499">
        <v>154.21700000000001</v>
      </c>
      <c r="QL499">
        <v>167.47499999999999</v>
      </c>
      <c r="QM499">
        <v>171.691</v>
      </c>
      <c r="QW499" s="3">
        <v>42767</v>
      </c>
      <c r="QX499">
        <v>1.5489999999999999</v>
      </c>
      <c r="QY499">
        <v>5.0170000000000003</v>
      </c>
      <c r="QZ499">
        <v>32.691299999999998</v>
      </c>
      <c r="RA499">
        <v>6.4527999999999999</v>
      </c>
      <c r="RB499">
        <v>30.442</v>
      </c>
      <c r="RC499">
        <v>34.940600000000003</v>
      </c>
      <c r="RM499" s="3">
        <v>42766</v>
      </c>
      <c r="RN499">
        <v>0.78800000000000003</v>
      </c>
      <c r="RO499">
        <v>-40.817</v>
      </c>
      <c r="RP499">
        <v>-32.311</v>
      </c>
      <c r="RQ499">
        <v>-40.026000000000003</v>
      </c>
      <c r="RR499">
        <v>-34.878999999999998</v>
      </c>
      <c r="RS499">
        <v>-29.742000000000001</v>
      </c>
      <c r="RU499" s="3">
        <v>42766</v>
      </c>
      <c r="RV499">
        <v>0.92400000000000004</v>
      </c>
      <c r="RW499">
        <v>-27.094999999999999</v>
      </c>
      <c r="RX499">
        <v>-13.135999999999999</v>
      </c>
      <c r="RY499">
        <v>-26.131</v>
      </c>
      <c r="RZ499">
        <v>-16.119</v>
      </c>
      <c r="SA499">
        <v>-10.151</v>
      </c>
      <c r="SC499" s="3">
        <v>42766</v>
      </c>
      <c r="SD499">
        <v>1.036</v>
      </c>
      <c r="SE499">
        <v>-12.461</v>
      </c>
      <c r="SF499">
        <v>8.1660000000000004</v>
      </c>
      <c r="SG499">
        <v>-11.487</v>
      </c>
      <c r="SH499">
        <v>5.1710000000000003</v>
      </c>
      <c r="SI499">
        <v>11.161</v>
      </c>
      <c r="SK499" s="3">
        <v>42766</v>
      </c>
      <c r="SL499">
        <v>1.123</v>
      </c>
      <c r="SM499">
        <v>-12.016</v>
      </c>
      <c r="SN499">
        <v>1.649</v>
      </c>
      <c r="SO499">
        <v>-10.558</v>
      </c>
      <c r="SP499">
        <v>-1.5590000000000002</v>
      </c>
      <c r="SQ499">
        <v>4.859</v>
      </c>
      <c r="SS499" s="3">
        <v>42766</v>
      </c>
      <c r="ST499">
        <v>1.4430000000000001</v>
      </c>
      <c r="SU499">
        <v>32.988</v>
      </c>
      <c r="SV499">
        <v>39.622</v>
      </c>
      <c r="SW499">
        <v>33.796999999999997</v>
      </c>
      <c r="SX499">
        <v>36.808</v>
      </c>
      <c r="SY499">
        <v>42.436999999999998</v>
      </c>
      <c r="TA499" s="3">
        <v>42766</v>
      </c>
      <c r="TB499">
        <v>1.3089999999999999</v>
      </c>
      <c r="TC499">
        <v>18.032</v>
      </c>
      <c r="TD499">
        <v>28.359000000000002</v>
      </c>
      <c r="TE499">
        <v>19.324000000000002</v>
      </c>
      <c r="TF499">
        <v>25.001999999999999</v>
      </c>
      <c r="TG499">
        <v>31.724</v>
      </c>
      <c r="TI499" s="3">
        <v>42766</v>
      </c>
      <c r="TJ499">
        <v>1.5920000000000001</v>
      </c>
      <c r="TK499">
        <v>53.892000000000003</v>
      </c>
      <c r="TL499">
        <v>71.234999999999999</v>
      </c>
      <c r="TM499">
        <v>56.369</v>
      </c>
      <c r="TN499">
        <v>66.814999999999998</v>
      </c>
      <c r="TO499">
        <v>75.67</v>
      </c>
      <c r="TQ499" s="3">
        <v>42766</v>
      </c>
      <c r="TR499">
        <v>2.1269999999999998</v>
      </c>
      <c r="TS499">
        <v>102.959</v>
      </c>
      <c r="TT499">
        <v>108.89400000000001</v>
      </c>
      <c r="TU499">
        <v>104.489</v>
      </c>
      <c r="TV499">
        <v>105.318</v>
      </c>
      <c r="TW499">
        <v>112.479</v>
      </c>
      <c r="TY499" s="3">
        <v>42776</v>
      </c>
      <c r="TZ499">
        <v>2.649</v>
      </c>
      <c r="UA499">
        <v>150.46299999999999</v>
      </c>
      <c r="UB499">
        <v>170.648</v>
      </c>
      <c r="UC499">
        <v>153.626</v>
      </c>
      <c r="UD499">
        <v>166.553</v>
      </c>
      <c r="UE499">
        <v>174.72800000000001</v>
      </c>
      <c r="UG499" s="3">
        <v>42766</v>
      </c>
      <c r="UH499">
        <v>4.6470000000000002</v>
      </c>
      <c r="UI499">
        <v>366.14</v>
      </c>
      <c r="UJ499">
        <v>378.63099999999997</v>
      </c>
      <c r="UK499">
        <v>370.38299999999998</v>
      </c>
      <c r="UL499">
        <v>372.42899999999997</v>
      </c>
      <c r="UM499">
        <v>384.84399999999999</v>
      </c>
      <c r="UO499" s="3">
        <v>42767</v>
      </c>
      <c r="UP499">
        <v>1.823</v>
      </c>
      <c r="UQ499">
        <v>16.984000000000002</v>
      </c>
      <c r="UR499">
        <v>37.945999999999998</v>
      </c>
      <c r="US499">
        <v>18.718800000000002</v>
      </c>
      <c r="UT499">
        <v>34.970199999999998</v>
      </c>
      <c r="UU499">
        <v>40.928400000000003</v>
      </c>
      <c r="UW499" s="3">
        <v>42766</v>
      </c>
      <c r="UX499">
        <v>2.5470000000000002</v>
      </c>
      <c r="UY499" t="s">
        <v>107</v>
      </c>
      <c r="UZ499" t="s">
        <v>107</v>
      </c>
      <c r="VA499" t="s">
        <v>107</v>
      </c>
      <c r="VB499" t="s">
        <v>107</v>
      </c>
      <c r="VC499" t="s">
        <v>107</v>
      </c>
      <c r="VE499" s="3">
        <v>42766</v>
      </c>
      <c r="VF499">
        <v>0.89900000000000002</v>
      </c>
      <c r="VG499">
        <v>-40.119999999999997</v>
      </c>
      <c r="VH499">
        <v>-30.696999999999999</v>
      </c>
      <c r="VI499">
        <v>-38.347000000000001</v>
      </c>
      <c r="VJ499">
        <v>-32.695999999999998</v>
      </c>
      <c r="VK499">
        <v>-28.699000000000002</v>
      </c>
      <c r="VM499" s="3">
        <v>42766</v>
      </c>
      <c r="VN499">
        <v>1.004</v>
      </c>
      <c r="VO499">
        <v>-28.308</v>
      </c>
      <c r="VP499">
        <v>-20.289000000000001</v>
      </c>
      <c r="VQ499">
        <v>-27.768999999999998</v>
      </c>
      <c r="VR499">
        <v>-22.306999999999999</v>
      </c>
      <c r="VS499">
        <v>-18.27</v>
      </c>
      <c r="WC499" s="3">
        <v>42766</v>
      </c>
      <c r="WD499">
        <v>1.224</v>
      </c>
      <c r="WE499">
        <v>-5.95</v>
      </c>
      <c r="WF499">
        <v>1.4769999999999999</v>
      </c>
      <c r="WG499">
        <v>-4.9969999999999999</v>
      </c>
      <c r="WH499">
        <v>-0.99399999999999999</v>
      </c>
      <c r="WI499">
        <v>3.9550000000000001</v>
      </c>
      <c r="WK499" s="3">
        <v>42766</v>
      </c>
      <c r="WL499">
        <v>1.7530000000000001</v>
      </c>
      <c r="WM499">
        <v>44.987000000000002</v>
      </c>
      <c r="WN499">
        <v>52.585999999999999</v>
      </c>
      <c r="WO499">
        <v>45.4</v>
      </c>
      <c r="WP499">
        <v>50.622</v>
      </c>
      <c r="WQ499">
        <v>54.551000000000002</v>
      </c>
      <c r="XA499" s="3">
        <v>42766</v>
      </c>
      <c r="XB499">
        <v>2.4910000000000001</v>
      </c>
      <c r="XC499">
        <v>122.711</v>
      </c>
      <c r="XD499">
        <v>128.32400000000001</v>
      </c>
      <c r="XE499">
        <v>123.777</v>
      </c>
      <c r="XF499">
        <v>125.71</v>
      </c>
      <c r="XG499">
        <v>130.94</v>
      </c>
      <c r="XI499" s="3">
        <v>42766</v>
      </c>
      <c r="XJ499">
        <v>3.0009999999999999</v>
      </c>
      <c r="XK499">
        <v>172.18899999999999</v>
      </c>
      <c r="XL499">
        <v>179.28299999999999</v>
      </c>
      <c r="XM499">
        <v>173.09899999999999</v>
      </c>
      <c r="XN499">
        <v>176.898</v>
      </c>
      <c r="XO499">
        <v>181.67</v>
      </c>
      <c r="XQ499" s="3">
        <v>42766</v>
      </c>
      <c r="XR499">
        <v>4.8849999999999998</v>
      </c>
      <c r="XS499">
        <v>365.267</v>
      </c>
      <c r="XT499">
        <v>367.50299999999999</v>
      </c>
      <c r="XU499">
        <v>368.91899999999998</v>
      </c>
      <c r="XV499">
        <v>362.33</v>
      </c>
      <c r="XW499">
        <v>372.69799999999998</v>
      </c>
      <c r="XY499" s="3">
        <v>42767</v>
      </c>
      <c r="XZ499">
        <v>1.9729999999999999</v>
      </c>
      <c r="YA499">
        <v>27.724</v>
      </c>
      <c r="YB499">
        <v>46.0627</v>
      </c>
      <c r="YC499">
        <v>29.3782</v>
      </c>
      <c r="YD499">
        <v>43.134300000000003</v>
      </c>
      <c r="YE499">
        <v>48.991500000000002</v>
      </c>
      <c r="YG499" s="3">
        <v>42766</v>
      </c>
      <c r="YH499">
        <v>2.7970000000000002</v>
      </c>
      <c r="YI499" t="s">
        <v>107</v>
      </c>
      <c r="YJ499" t="s">
        <v>107</v>
      </c>
      <c r="YK499" t="s">
        <v>107</v>
      </c>
      <c r="YL499" t="s">
        <v>107</v>
      </c>
      <c r="YM499" t="s">
        <v>107</v>
      </c>
      <c r="YO499" s="3">
        <v>42766</v>
      </c>
      <c r="YP499">
        <v>1.151</v>
      </c>
      <c r="YQ499">
        <v>-26.992999999999999</v>
      </c>
      <c r="YR499">
        <v>-16.14</v>
      </c>
      <c r="YS499">
        <v>-25.529</v>
      </c>
      <c r="YT499">
        <v>-17.977</v>
      </c>
      <c r="YU499">
        <v>-14.304</v>
      </c>
      <c r="YW499" s="3">
        <v>42766</v>
      </c>
      <c r="YX499">
        <v>1.2589999999999999</v>
      </c>
      <c r="YY499">
        <v>-14.585000000000001</v>
      </c>
      <c r="YZ499">
        <v>-5.7919999999999998</v>
      </c>
      <c r="ZA499">
        <v>-14.192</v>
      </c>
      <c r="ZB499">
        <v>-7.7130000000000001</v>
      </c>
      <c r="ZC499">
        <v>-3.87</v>
      </c>
      <c r="ZE499" s="3">
        <v>42766</v>
      </c>
      <c r="ZF499">
        <v>1.272</v>
      </c>
      <c r="ZG499">
        <v>-10.922000000000001</v>
      </c>
      <c r="ZH499">
        <v>0.46400000000000002</v>
      </c>
      <c r="ZI499">
        <v>-10.776999999999999</v>
      </c>
      <c r="ZJ499">
        <v>-1.4279999999999999</v>
      </c>
      <c r="ZK499">
        <v>2.3609999999999998</v>
      </c>
      <c r="ZU499" s="3">
        <v>42766</v>
      </c>
      <c r="ZV499">
        <v>2</v>
      </c>
      <c r="ZW499">
        <v>62.463000000000001</v>
      </c>
      <c r="ZX499">
        <v>70.114999999999995</v>
      </c>
      <c r="ZY499">
        <v>62.866999999999997</v>
      </c>
      <c r="ZZ499">
        <v>68.171000000000006</v>
      </c>
      <c r="AAA499">
        <v>72.06</v>
      </c>
      <c r="AAK499" s="3">
        <v>42766</v>
      </c>
      <c r="AAL499">
        <v>2.2080000000000002</v>
      </c>
      <c r="AAM499">
        <v>80.616</v>
      </c>
      <c r="AAN499">
        <v>91.168999999999997</v>
      </c>
      <c r="AAO499">
        <v>82.570999999999998</v>
      </c>
      <c r="AAP499">
        <v>87.653999999999996</v>
      </c>
      <c r="AAQ499">
        <v>94.694999999999993</v>
      </c>
      <c r="ABA499" s="3">
        <v>42766</v>
      </c>
      <c r="ABB499">
        <v>3.3109999999999999</v>
      </c>
      <c r="ABC499">
        <v>193.13200000000001</v>
      </c>
      <c r="ABD499">
        <v>199.81800000000001</v>
      </c>
      <c r="ABE499">
        <v>194.09</v>
      </c>
      <c r="ABF499">
        <v>197.27799999999999</v>
      </c>
      <c r="ABG499">
        <v>202.36500000000001</v>
      </c>
      <c r="ABI499" s="3">
        <v>42766</v>
      </c>
      <c r="ABJ499">
        <v>5.0990000000000002</v>
      </c>
      <c r="ABK499">
        <v>380.423</v>
      </c>
      <c r="ABL499">
        <v>380.28699999999998</v>
      </c>
      <c r="ABM499">
        <v>383.98599999999999</v>
      </c>
      <c r="ABN499">
        <v>375.39499999999998</v>
      </c>
      <c r="ABO499">
        <v>385.21300000000002</v>
      </c>
    </row>
    <row r="500" spans="1:743" x14ac:dyDescent="0.25">
      <c r="A500" s="3">
        <v>42767</v>
      </c>
      <c r="B500">
        <v>-0.74099999999999999</v>
      </c>
      <c r="C500">
        <v>-60.066000000000003</v>
      </c>
      <c r="D500">
        <v>-43.585999999999999</v>
      </c>
      <c r="E500">
        <v>-58.643000000000001</v>
      </c>
      <c r="F500">
        <v>-46.034999999999997</v>
      </c>
      <c r="G500">
        <v>-41.09</v>
      </c>
      <c r="I500" s="3">
        <v>42767</v>
      </c>
      <c r="J500">
        <v>-0.61099999999999999</v>
      </c>
      <c r="K500">
        <v>-50.665999999999997</v>
      </c>
      <c r="L500">
        <v>-33.301000000000002</v>
      </c>
      <c r="M500">
        <v>-48.676000000000002</v>
      </c>
      <c r="N500">
        <v>-36.747</v>
      </c>
      <c r="O500">
        <v>-29.853999999999999</v>
      </c>
      <c r="Q500" s="3">
        <v>42767</v>
      </c>
      <c r="R500">
        <v>-0.57999999999999996</v>
      </c>
      <c r="S500">
        <v>-47.305</v>
      </c>
      <c r="T500">
        <v>-30.058</v>
      </c>
      <c r="U500">
        <v>-44.716000000000001</v>
      </c>
      <c r="V500">
        <v>-34.088999999999999</v>
      </c>
      <c r="W500">
        <v>-26.024999999999999</v>
      </c>
      <c r="Y500" s="3">
        <v>42767</v>
      </c>
      <c r="Z500">
        <v>-0.56100000000000005</v>
      </c>
      <c r="AA500">
        <v>-42.462000000000003</v>
      </c>
      <c r="AB500">
        <v>-25.986000000000001</v>
      </c>
      <c r="AC500">
        <v>-39.874000000000002</v>
      </c>
      <c r="AD500">
        <v>-29.693000000000001</v>
      </c>
      <c r="AE500">
        <v>-22.234000000000002</v>
      </c>
      <c r="AG500" s="3">
        <v>42767</v>
      </c>
      <c r="AH500">
        <v>-0.45</v>
      </c>
      <c r="AI500">
        <v>-33.470999999999997</v>
      </c>
      <c r="AJ500">
        <v>-16.291</v>
      </c>
      <c r="AK500">
        <v>-31.859000000000002</v>
      </c>
      <c r="AL500">
        <v>-19.193000000000001</v>
      </c>
      <c r="AM500">
        <v>-13.346</v>
      </c>
      <c r="AO500" s="3">
        <v>42767</v>
      </c>
      <c r="AP500">
        <v>-0.51900000000000002</v>
      </c>
      <c r="AQ500">
        <v>-38.630000000000003</v>
      </c>
      <c r="AR500">
        <v>-22.047999999999998</v>
      </c>
      <c r="AS500">
        <v>-36.052999999999997</v>
      </c>
      <c r="AT500">
        <v>-25.81</v>
      </c>
      <c r="AU500">
        <v>-18.283999999999999</v>
      </c>
      <c r="AW500" s="3">
        <v>42767</v>
      </c>
      <c r="AX500">
        <v>-0.48099999999999998</v>
      </c>
      <c r="AY500">
        <v>-31.326000000000001</v>
      </c>
      <c r="AZ500">
        <v>-16.228999999999999</v>
      </c>
      <c r="BA500">
        <v>-26.632000000000001</v>
      </c>
      <c r="BB500">
        <v>-21.306999999999999</v>
      </c>
      <c r="BC500">
        <v>-11.093</v>
      </c>
      <c r="BE500" s="3">
        <v>42767</v>
      </c>
      <c r="BF500">
        <v>-0.105</v>
      </c>
      <c r="BG500">
        <v>1.819</v>
      </c>
      <c r="BH500">
        <v>18.704000000000001</v>
      </c>
      <c r="BI500">
        <v>3.6560000000000001</v>
      </c>
      <c r="BJ500">
        <v>15.599</v>
      </c>
      <c r="BK500">
        <v>21.81</v>
      </c>
      <c r="BM500" s="3">
        <v>42767</v>
      </c>
      <c r="BN500">
        <v>0.22</v>
      </c>
      <c r="BO500">
        <v>34.332999999999998</v>
      </c>
      <c r="BP500">
        <v>51.197000000000003</v>
      </c>
      <c r="BQ500">
        <v>35.514000000000003</v>
      </c>
      <c r="BR500">
        <v>48.759</v>
      </c>
      <c r="BS500">
        <v>53.634999999999998</v>
      </c>
      <c r="BU500" s="3">
        <v>42767</v>
      </c>
      <c r="BV500">
        <v>0.70299999999999996</v>
      </c>
      <c r="BW500">
        <v>81.545000000000002</v>
      </c>
      <c r="BX500">
        <v>98.613</v>
      </c>
      <c r="BY500">
        <v>86.820999999999998</v>
      </c>
      <c r="BZ500">
        <v>91.94</v>
      </c>
      <c r="CA500">
        <v>105.29300000000001</v>
      </c>
      <c r="CC500" s="3">
        <v>42768</v>
      </c>
      <c r="CD500">
        <v>0.222</v>
      </c>
      <c r="CE500">
        <v>-50.767000000000003</v>
      </c>
      <c r="CF500">
        <v>-17.4297</v>
      </c>
      <c r="CG500">
        <v>-48.876300000000001</v>
      </c>
      <c r="CH500">
        <v>-18.981000000000002</v>
      </c>
      <c r="CI500">
        <v>-15.838699999999999</v>
      </c>
      <c r="CS500" s="3">
        <v>42767</v>
      </c>
      <c r="CT500">
        <v>-0.67900000000000005</v>
      </c>
      <c r="CU500">
        <v>-62.106999999999999</v>
      </c>
      <c r="CV500">
        <v>-43.46</v>
      </c>
      <c r="CW500">
        <v>-60.924999999999997</v>
      </c>
      <c r="CX500">
        <v>-46.573</v>
      </c>
      <c r="CY500">
        <v>-40.314999999999998</v>
      </c>
      <c r="DA500" s="3">
        <v>42767</v>
      </c>
      <c r="DB500">
        <v>-0.50700000000000001</v>
      </c>
      <c r="DC500">
        <v>-50.689</v>
      </c>
      <c r="DD500">
        <v>-30.971</v>
      </c>
      <c r="DE500">
        <v>-49.313000000000002</v>
      </c>
      <c r="DF500">
        <v>-34.286999999999999</v>
      </c>
      <c r="DG500">
        <v>-27.681000000000001</v>
      </c>
      <c r="DI500" s="3">
        <v>42767</v>
      </c>
      <c r="DJ500">
        <v>-0.45800000000000002</v>
      </c>
      <c r="DK500">
        <v>-42.93</v>
      </c>
      <c r="DL500">
        <v>-23.754999999999999</v>
      </c>
      <c r="DM500">
        <v>-40.85</v>
      </c>
      <c r="DN500">
        <v>-27.831</v>
      </c>
      <c r="DO500">
        <v>-19.649000000000001</v>
      </c>
      <c r="DQ500" s="3">
        <v>42767</v>
      </c>
      <c r="DR500">
        <v>-0.42299999999999999</v>
      </c>
      <c r="DS500">
        <v>-42.139000000000003</v>
      </c>
      <c r="DT500">
        <v>-22.591999999999999</v>
      </c>
      <c r="DU500">
        <v>-40.219000000000001</v>
      </c>
      <c r="DV500">
        <v>-26.506</v>
      </c>
      <c r="DW500">
        <v>-18.649999999999999</v>
      </c>
      <c r="DY500" s="3">
        <v>42767</v>
      </c>
      <c r="DZ500">
        <v>-0.28499999999999998</v>
      </c>
      <c r="EA500">
        <v>-27.452000000000002</v>
      </c>
      <c r="EB500">
        <v>-7.4889999999999999</v>
      </c>
      <c r="EC500">
        <v>-25.971</v>
      </c>
      <c r="ED500">
        <v>-10.946</v>
      </c>
      <c r="EE500">
        <v>-4.032</v>
      </c>
      <c r="EG500" s="3">
        <v>42767</v>
      </c>
      <c r="EH500">
        <v>-0.33200000000000002</v>
      </c>
      <c r="EI500">
        <v>-35.326000000000001</v>
      </c>
      <c r="EJ500">
        <v>-15.334</v>
      </c>
      <c r="EK500">
        <v>-33.896999999999998</v>
      </c>
      <c r="EL500">
        <v>-18.701999999999998</v>
      </c>
      <c r="EM500">
        <v>-11.941000000000001</v>
      </c>
      <c r="EO500" s="3">
        <v>42767</v>
      </c>
      <c r="EP500">
        <v>-0.29599999999999999</v>
      </c>
      <c r="EQ500">
        <v>-21.645</v>
      </c>
      <c r="ER500">
        <v>-3.6749999999999998</v>
      </c>
      <c r="ES500">
        <v>-18.977</v>
      </c>
      <c r="ET500">
        <v>-7.9569999999999999</v>
      </c>
      <c r="EU500">
        <v>0.60899999999999999</v>
      </c>
      <c r="EW500" s="3">
        <v>42768</v>
      </c>
      <c r="EX500">
        <v>7.2999999999999995E-2</v>
      </c>
      <c r="EY500">
        <v>11.298999999999999</v>
      </c>
      <c r="EZ500">
        <v>28.876000000000001</v>
      </c>
      <c r="FA500">
        <v>12.71</v>
      </c>
      <c r="FB500">
        <v>25.847000000000001</v>
      </c>
      <c r="FC500">
        <v>31.934000000000001</v>
      </c>
      <c r="FE500" s="3">
        <v>42818</v>
      </c>
      <c r="FF500">
        <v>0.375</v>
      </c>
      <c r="FG500">
        <v>34.588999999999999</v>
      </c>
      <c r="FH500">
        <v>51.545999999999999</v>
      </c>
      <c r="FI500">
        <v>36.597999999999999</v>
      </c>
      <c r="FJ500">
        <v>49.140999999999998</v>
      </c>
      <c r="FK500">
        <v>53.984000000000002</v>
      </c>
      <c r="FM500" s="3">
        <v>42767</v>
      </c>
      <c r="FN500">
        <v>1.4379999999999999</v>
      </c>
      <c r="FO500">
        <v>145.036</v>
      </c>
      <c r="FP500">
        <v>164.33799999999999</v>
      </c>
      <c r="FQ500">
        <v>149.37799999999999</v>
      </c>
      <c r="FR500">
        <v>157.953</v>
      </c>
      <c r="FS500">
        <v>170.72800000000001</v>
      </c>
      <c r="FU500" s="3">
        <v>42768</v>
      </c>
      <c r="FV500">
        <v>0.43</v>
      </c>
      <c r="FW500">
        <v>-41.402999999999999</v>
      </c>
      <c r="FX500">
        <v>-7.0724999999999998</v>
      </c>
      <c r="FY500">
        <v>-39.605600000000003</v>
      </c>
      <c r="FZ500">
        <v>-8.6936</v>
      </c>
      <c r="GA500">
        <v>-5.4512999999999998</v>
      </c>
      <c r="GK500" s="3">
        <v>42767</v>
      </c>
      <c r="GL500">
        <v>-0.35199999999999998</v>
      </c>
      <c r="GM500">
        <v>-53.337000000000003</v>
      </c>
      <c r="GN500">
        <v>-31.530999999999999</v>
      </c>
      <c r="GO500">
        <v>-52.606999999999999</v>
      </c>
      <c r="GP500">
        <v>-33.387</v>
      </c>
      <c r="GQ500">
        <v>-29.675000000000001</v>
      </c>
      <c r="GS500" s="3">
        <v>42767</v>
      </c>
      <c r="GT500">
        <v>-0.156</v>
      </c>
      <c r="GU500">
        <v>-40.417999999999999</v>
      </c>
      <c r="GV500">
        <v>-18.308</v>
      </c>
      <c r="GW500">
        <v>-39.411000000000001</v>
      </c>
      <c r="GX500">
        <v>-20.82</v>
      </c>
      <c r="GY500">
        <v>-15.78</v>
      </c>
      <c r="HA500" s="3">
        <v>42767</v>
      </c>
      <c r="HB500">
        <v>-5.0999999999999997E-2</v>
      </c>
      <c r="HC500">
        <v>-32.454000000000001</v>
      </c>
      <c r="HD500">
        <v>-9.8439999999999994</v>
      </c>
      <c r="HE500">
        <v>-31.164000000000001</v>
      </c>
      <c r="HF500">
        <v>-12.808</v>
      </c>
      <c r="HG500">
        <v>-6.88</v>
      </c>
      <c r="HI500" s="3">
        <v>42767</v>
      </c>
      <c r="HJ500">
        <v>-0.11700000000000001</v>
      </c>
      <c r="HK500">
        <v>-32.908000000000001</v>
      </c>
      <c r="HL500">
        <v>-11.521000000000001</v>
      </c>
      <c r="HM500">
        <v>-31.408999999999999</v>
      </c>
      <c r="HN500">
        <v>-14.195</v>
      </c>
      <c r="HO500">
        <v>-8.8279999999999994</v>
      </c>
      <c r="HQ500" s="3">
        <v>42767</v>
      </c>
      <c r="HR500">
        <v>-7.0000000000000001E-3</v>
      </c>
      <c r="HS500">
        <v>-15.877000000000001</v>
      </c>
      <c r="HT500">
        <v>5.2919999999999998</v>
      </c>
      <c r="HU500">
        <v>-14.856</v>
      </c>
      <c r="HV500">
        <v>2.9630000000000001</v>
      </c>
      <c r="HW500">
        <v>7.6219999999999999</v>
      </c>
      <c r="HY500" s="3">
        <v>42767</v>
      </c>
      <c r="HZ500">
        <v>2.7E-2</v>
      </c>
      <c r="IA500">
        <v>-23.792000000000002</v>
      </c>
      <c r="IB500">
        <v>-2.4830000000000001</v>
      </c>
      <c r="IC500">
        <v>-22.658999999999999</v>
      </c>
      <c r="ID500">
        <v>-5.2149999999999999</v>
      </c>
      <c r="IE500">
        <v>0.26500000000000001</v>
      </c>
      <c r="IG500" s="3">
        <v>42767</v>
      </c>
      <c r="IH500">
        <v>0.153</v>
      </c>
      <c r="II500">
        <v>-5.8659999999999997</v>
      </c>
      <c r="IJ500">
        <v>16.632999999999999</v>
      </c>
      <c r="IK500">
        <v>-3.5009999999999999</v>
      </c>
      <c r="IL500">
        <v>13.069000000000001</v>
      </c>
      <c r="IM500">
        <v>20.199000000000002</v>
      </c>
      <c r="IO500" s="3">
        <v>42767</v>
      </c>
      <c r="IP500">
        <v>0.53600000000000003</v>
      </c>
      <c r="IQ500">
        <v>35.912999999999997</v>
      </c>
      <c r="IR500">
        <v>56.408999999999999</v>
      </c>
      <c r="IS500">
        <v>37.390999999999998</v>
      </c>
      <c r="IT500">
        <v>54.012</v>
      </c>
      <c r="IU500">
        <v>58.805999999999997</v>
      </c>
      <c r="IW500" s="3">
        <v>42767</v>
      </c>
      <c r="IX500">
        <v>1.095</v>
      </c>
      <c r="IY500">
        <v>90.477000000000004</v>
      </c>
      <c r="IZ500">
        <v>111.34099999999999</v>
      </c>
      <c r="JA500">
        <v>91.453999999999994</v>
      </c>
      <c r="JB500">
        <v>109.227</v>
      </c>
      <c r="JC500">
        <v>113.456</v>
      </c>
      <c r="KC500" s="3">
        <v>42767</v>
      </c>
      <c r="KD500">
        <v>-2.7E-2</v>
      </c>
      <c r="KE500">
        <v>-49.481000000000002</v>
      </c>
      <c r="KF500">
        <v>-26.408999999999999</v>
      </c>
      <c r="KG500">
        <v>-48.286999999999999</v>
      </c>
      <c r="KH500">
        <v>-29.385999999999999</v>
      </c>
      <c r="KI500">
        <v>-23.431999999999999</v>
      </c>
      <c r="KK500" s="3">
        <v>42767</v>
      </c>
      <c r="KL500">
        <v>0.245</v>
      </c>
      <c r="KM500">
        <v>-26.856999999999999</v>
      </c>
      <c r="KN500">
        <v>-4.8609999999999998</v>
      </c>
      <c r="KO500">
        <v>-26.047000000000001</v>
      </c>
      <c r="KP500">
        <v>-7.9039999999999999</v>
      </c>
      <c r="KQ500">
        <v>-1.8169999999999999</v>
      </c>
      <c r="KS500" s="3">
        <v>42767</v>
      </c>
      <c r="KT500">
        <v>0.255</v>
      </c>
      <c r="KU500">
        <v>-22.681000000000001</v>
      </c>
      <c r="KV500">
        <v>-0.45</v>
      </c>
      <c r="KW500">
        <v>-21.638999999999999</v>
      </c>
      <c r="KX500">
        <v>-3.71</v>
      </c>
      <c r="KY500">
        <v>2.8239999999999998</v>
      </c>
      <c r="LA500" s="3">
        <v>42767</v>
      </c>
      <c r="LB500">
        <v>0.34300000000000003</v>
      </c>
      <c r="LC500">
        <v>-20.984000000000002</v>
      </c>
      <c r="LD500">
        <v>1.2</v>
      </c>
      <c r="LE500">
        <v>-19.800999999999998</v>
      </c>
      <c r="LF500">
        <v>-2.1469999999999998</v>
      </c>
      <c r="LG500">
        <v>4.5590000000000002</v>
      </c>
      <c r="LI500" s="3">
        <v>42767</v>
      </c>
      <c r="LJ500">
        <v>0.54</v>
      </c>
      <c r="LK500">
        <v>4.8120000000000003</v>
      </c>
      <c r="LL500">
        <v>26.53</v>
      </c>
      <c r="LM500">
        <v>5.407</v>
      </c>
      <c r="LN500">
        <v>23.545999999999999</v>
      </c>
      <c r="LO500">
        <v>29.501000000000001</v>
      </c>
      <c r="LQ500" s="3">
        <v>42767</v>
      </c>
      <c r="LR500">
        <v>0.435</v>
      </c>
      <c r="LS500">
        <v>-6.3280000000000003</v>
      </c>
      <c r="LT500">
        <v>15.003</v>
      </c>
      <c r="LU500">
        <v>-5.508</v>
      </c>
      <c r="LV500">
        <v>11.846</v>
      </c>
      <c r="LW500">
        <v>18.161999999999999</v>
      </c>
      <c r="LY500" s="3">
        <v>42767</v>
      </c>
      <c r="LZ500">
        <v>0.73899999999999999</v>
      </c>
      <c r="MA500">
        <v>28.084</v>
      </c>
      <c r="MB500">
        <v>49.030999999999999</v>
      </c>
      <c r="MC500">
        <v>29.811</v>
      </c>
      <c r="MD500">
        <v>45.027000000000001</v>
      </c>
      <c r="ME500">
        <v>53.036000000000001</v>
      </c>
      <c r="MG500" s="3">
        <v>42767</v>
      </c>
      <c r="MH500">
        <v>1.1910000000000001</v>
      </c>
      <c r="MI500">
        <v>72.185000000000002</v>
      </c>
      <c r="MJ500">
        <v>92.567999999999998</v>
      </c>
      <c r="MK500">
        <v>73.233999999999995</v>
      </c>
      <c r="ML500">
        <v>89.242000000000004</v>
      </c>
      <c r="MM500">
        <v>95.894999999999996</v>
      </c>
      <c r="MO500" s="3">
        <v>42767</v>
      </c>
      <c r="MP500">
        <v>1.7370000000000001</v>
      </c>
      <c r="MQ500">
        <v>128.90199999999999</v>
      </c>
      <c r="MR500">
        <v>149.499</v>
      </c>
      <c r="MS500">
        <v>129.88399999999999</v>
      </c>
      <c r="MT500">
        <v>146.24</v>
      </c>
      <c r="MU500">
        <v>152.75800000000001</v>
      </c>
      <c r="MW500" s="3">
        <v>42767</v>
      </c>
      <c r="MX500">
        <v>3.7010000000000001</v>
      </c>
      <c r="MY500">
        <v>327.54399999999998</v>
      </c>
      <c r="MZ500">
        <v>346.41300000000001</v>
      </c>
      <c r="NA500">
        <v>331.05900000000003</v>
      </c>
      <c r="NB500">
        <v>340.72</v>
      </c>
      <c r="NC500">
        <v>352.11399999999998</v>
      </c>
      <c r="NE500" s="3">
        <v>42768</v>
      </c>
      <c r="NF500">
        <v>1.0860000000000001</v>
      </c>
      <c r="NG500">
        <v>-16.132999999999999</v>
      </c>
      <c r="NH500">
        <v>16.906099999999999</v>
      </c>
      <c r="NI500">
        <v>-14.401999999999999</v>
      </c>
      <c r="NJ500">
        <v>14.757899999999999</v>
      </c>
      <c r="NK500">
        <v>19.0672</v>
      </c>
      <c r="QG500" s="3">
        <v>42767</v>
      </c>
      <c r="QH500">
        <v>2.2560000000000002</v>
      </c>
      <c r="QI500">
        <v>156.87899999999999</v>
      </c>
      <c r="QJ500">
        <v>174.47</v>
      </c>
      <c r="QK500">
        <v>157.41300000000001</v>
      </c>
      <c r="QL500">
        <v>172.386</v>
      </c>
      <c r="QM500">
        <v>176.56399999999999</v>
      </c>
      <c r="QW500" s="3">
        <v>42768</v>
      </c>
      <c r="QX500">
        <v>1.4849999999999999</v>
      </c>
      <c r="QY500">
        <v>3.9050000000000002</v>
      </c>
      <c r="QZ500">
        <v>31.541</v>
      </c>
      <c r="RA500">
        <v>5.2789000000000001</v>
      </c>
      <c r="RB500">
        <v>29.249300000000002</v>
      </c>
      <c r="RC500">
        <v>33.841500000000003</v>
      </c>
      <c r="RM500" s="3">
        <v>42767</v>
      </c>
      <c r="RN500">
        <v>0.83499999999999996</v>
      </c>
      <c r="RO500">
        <v>-39.521999999999998</v>
      </c>
      <c r="RP500">
        <v>-29.710999999999999</v>
      </c>
      <c r="RQ500">
        <v>-38.042000000000002</v>
      </c>
      <c r="RR500">
        <v>-32.284999999999997</v>
      </c>
      <c r="RS500">
        <v>-27.137</v>
      </c>
      <c r="RU500" s="3">
        <v>42767</v>
      </c>
      <c r="RV500">
        <v>0.97499999999999998</v>
      </c>
      <c r="RW500">
        <v>-25.398</v>
      </c>
      <c r="RX500">
        <v>-9.9890000000000008</v>
      </c>
      <c r="RY500">
        <v>-23.530999999999999</v>
      </c>
      <c r="RZ500">
        <v>-13.117000000000001</v>
      </c>
      <c r="SA500">
        <v>-6.8529999999999998</v>
      </c>
      <c r="SC500" s="3">
        <v>42767</v>
      </c>
      <c r="SD500">
        <v>1.0820000000000001</v>
      </c>
      <c r="SE500">
        <v>-11.063000000000001</v>
      </c>
      <c r="SF500">
        <v>11.039</v>
      </c>
      <c r="SG500">
        <v>-9.2799999999999994</v>
      </c>
      <c r="SH500">
        <v>7.8449999999999998</v>
      </c>
      <c r="SI500">
        <v>14.234999999999999</v>
      </c>
      <c r="SK500" s="3">
        <v>42767</v>
      </c>
      <c r="SL500">
        <v>1.17</v>
      </c>
      <c r="SM500">
        <v>-10.888999999999999</v>
      </c>
      <c r="SN500">
        <v>4.2489999999999997</v>
      </c>
      <c r="SO500">
        <v>-8.6080000000000005</v>
      </c>
      <c r="SP500">
        <v>0.997</v>
      </c>
      <c r="SQ500">
        <v>7.51</v>
      </c>
      <c r="SS500" s="3">
        <v>42767</v>
      </c>
      <c r="ST500">
        <v>1.5</v>
      </c>
      <c r="SU500">
        <v>35.540999999999997</v>
      </c>
      <c r="SV500">
        <v>43.337000000000003</v>
      </c>
      <c r="SW500">
        <v>37.018999999999998</v>
      </c>
      <c r="SX500">
        <v>40.426000000000002</v>
      </c>
      <c r="SY500">
        <v>46.247999999999998</v>
      </c>
      <c r="TA500" s="3">
        <v>42767</v>
      </c>
      <c r="TB500">
        <v>1.32</v>
      </c>
      <c r="TC500">
        <v>16.097000000000001</v>
      </c>
      <c r="TD500">
        <v>27.609000000000002</v>
      </c>
      <c r="TE500">
        <v>18.100000000000001</v>
      </c>
      <c r="TF500">
        <v>24.05</v>
      </c>
      <c r="TG500">
        <v>31.177</v>
      </c>
      <c r="TI500" s="3">
        <v>42767</v>
      </c>
      <c r="TJ500">
        <v>1.6360000000000001</v>
      </c>
      <c r="TK500">
        <v>55.311</v>
      </c>
      <c r="TL500">
        <v>74.021000000000001</v>
      </c>
      <c r="TM500">
        <v>57.725999999999999</v>
      </c>
      <c r="TN500">
        <v>70.099999999999994</v>
      </c>
      <c r="TO500">
        <v>77.953999999999994</v>
      </c>
      <c r="TQ500" s="3">
        <v>42767</v>
      </c>
      <c r="TR500">
        <v>2.2240000000000002</v>
      </c>
      <c r="TS500">
        <v>109.53</v>
      </c>
      <c r="TT500">
        <v>116.68899999999999</v>
      </c>
      <c r="TU500">
        <v>111.721</v>
      </c>
      <c r="TV500">
        <v>113.137</v>
      </c>
      <c r="TW500">
        <v>120.249</v>
      </c>
      <c r="TY500" s="3">
        <v>42779</v>
      </c>
      <c r="TZ500">
        <v>2.59</v>
      </c>
      <c r="UA500">
        <v>142.501</v>
      </c>
      <c r="UB500">
        <v>161.52099999999999</v>
      </c>
      <c r="UC500">
        <v>145.184</v>
      </c>
      <c r="UD500">
        <v>157.61699999999999</v>
      </c>
      <c r="UE500">
        <v>165.43700000000001</v>
      </c>
      <c r="UG500" s="3">
        <v>42767</v>
      </c>
      <c r="UH500">
        <v>4.6890000000000001</v>
      </c>
      <c r="UI500">
        <v>367.54899999999998</v>
      </c>
      <c r="UJ500">
        <v>381.35</v>
      </c>
      <c r="UK500">
        <v>371.49299999999999</v>
      </c>
      <c r="UL500">
        <v>375.858</v>
      </c>
      <c r="UM500">
        <v>386.85599999999999</v>
      </c>
      <c r="UO500" s="3">
        <v>42768</v>
      </c>
      <c r="UP500">
        <v>1.782</v>
      </c>
      <c r="UQ500">
        <v>17.923999999999999</v>
      </c>
      <c r="UR500">
        <v>38.638100000000001</v>
      </c>
      <c r="US500">
        <v>19.487200000000001</v>
      </c>
      <c r="UT500">
        <v>35.758499999999998</v>
      </c>
      <c r="UU500">
        <v>41.524000000000001</v>
      </c>
      <c r="UW500" s="3">
        <v>42767</v>
      </c>
      <c r="UX500">
        <v>2.5569999999999999</v>
      </c>
      <c r="UY500" t="s">
        <v>107</v>
      </c>
      <c r="UZ500" t="s">
        <v>107</v>
      </c>
      <c r="VA500" t="s">
        <v>107</v>
      </c>
      <c r="VB500" t="s">
        <v>107</v>
      </c>
      <c r="VC500" t="s">
        <v>107</v>
      </c>
      <c r="VE500" s="3">
        <v>42767</v>
      </c>
      <c r="VF500">
        <v>0.95099999999999996</v>
      </c>
      <c r="VG500">
        <v>-38.859000000000002</v>
      </c>
      <c r="VH500">
        <v>-27.797000000000001</v>
      </c>
      <c r="VI500">
        <v>-36.040999999999997</v>
      </c>
      <c r="VJ500">
        <v>-29.797000000000001</v>
      </c>
      <c r="VK500">
        <v>-25.798000000000002</v>
      </c>
      <c r="VM500" s="3">
        <v>42767</v>
      </c>
      <c r="VN500">
        <v>1.0580000000000001</v>
      </c>
      <c r="VO500">
        <v>-26.588000000000001</v>
      </c>
      <c r="VP500">
        <v>-17.148</v>
      </c>
      <c r="VQ500">
        <v>-25.125</v>
      </c>
      <c r="VR500">
        <v>-19.254000000000001</v>
      </c>
      <c r="VS500">
        <v>-15.037000000000001</v>
      </c>
      <c r="WC500" s="3">
        <v>42767</v>
      </c>
      <c r="WD500">
        <v>1.274</v>
      </c>
      <c r="WE500">
        <v>-4.8120000000000003</v>
      </c>
      <c r="WF500">
        <v>4.1189999999999998</v>
      </c>
      <c r="WG500">
        <v>-2.859</v>
      </c>
      <c r="WH500">
        <v>1.5590000000000002</v>
      </c>
      <c r="WI500">
        <v>6.681</v>
      </c>
      <c r="WK500" s="3">
        <v>42767</v>
      </c>
      <c r="WL500">
        <v>1.8169999999999999</v>
      </c>
      <c r="WM500">
        <v>47.518000000000001</v>
      </c>
      <c r="WN500">
        <v>56.582999999999998</v>
      </c>
      <c r="WO500">
        <v>48.792999999999999</v>
      </c>
      <c r="WP500">
        <v>54.561999999999998</v>
      </c>
      <c r="WQ500">
        <v>58.607999999999997</v>
      </c>
      <c r="XA500" s="3">
        <v>42767</v>
      </c>
      <c r="XB500">
        <v>2.5910000000000002</v>
      </c>
      <c r="XC500">
        <v>128.988</v>
      </c>
      <c r="XD500">
        <v>135.97499999999999</v>
      </c>
      <c r="XE500">
        <v>131.06399999999999</v>
      </c>
      <c r="XF500">
        <v>133.251</v>
      </c>
      <c r="XG500">
        <v>138.70099999999999</v>
      </c>
      <c r="XI500" s="3">
        <v>42767</v>
      </c>
      <c r="XJ500">
        <v>3.081</v>
      </c>
      <c r="XK500">
        <v>176.44800000000001</v>
      </c>
      <c r="XL500">
        <v>184.94399999999999</v>
      </c>
      <c r="XM500">
        <v>178.25899999999999</v>
      </c>
      <c r="XN500">
        <v>182.464</v>
      </c>
      <c r="XO500">
        <v>187.42500000000001</v>
      </c>
      <c r="XQ500" s="3">
        <v>42767</v>
      </c>
      <c r="XR500">
        <v>4.9279999999999999</v>
      </c>
      <c r="XS500">
        <v>365.83199999999999</v>
      </c>
      <c r="XT500">
        <v>369.47899999999998</v>
      </c>
      <c r="XU500">
        <v>369.71600000000001</v>
      </c>
      <c r="XV500">
        <v>364.96600000000001</v>
      </c>
      <c r="XW500">
        <v>374.017</v>
      </c>
      <c r="XY500" s="3">
        <v>42768</v>
      </c>
      <c r="XZ500">
        <v>1.9340000000000002</v>
      </c>
      <c r="YA500">
        <v>28.561</v>
      </c>
      <c r="YB500">
        <v>46.676499999999997</v>
      </c>
      <c r="YC500">
        <v>30.0596</v>
      </c>
      <c r="YD500">
        <v>43.434399999999997</v>
      </c>
      <c r="YE500">
        <v>49.918900000000001</v>
      </c>
      <c r="YG500" s="3">
        <v>42767</v>
      </c>
      <c r="YH500">
        <v>2.7989999999999999</v>
      </c>
      <c r="YI500" t="s">
        <v>107</v>
      </c>
      <c r="YJ500" t="s">
        <v>107</v>
      </c>
      <c r="YK500" t="s">
        <v>107</v>
      </c>
      <c r="YL500" t="s">
        <v>107</v>
      </c>
      <c r="YM500" t="s">
        <v>107</v>
      </c>
      <c r="YO500" s="3">
        <v>42767</v>
      </c>
      <c r="YP500">
        <v>1.208</v>
      </c>
      <c r="YQ500">
        <v>-25.527999999999999</v>
      </c>
      <c r="YR500">
        <v>-13.237</v>
      </c>
      <c r="YS500">
        <v>-23.597999999999999</v>
      </c>
      <c r="YT500">
        <v>-15.106</v>
      </c>
      <c r="YU500">
        <v>-11.371</v>
      </c>
      <c r="YW500" s="3">
        <v>42767</v>
      </c>
      <c r="YX500">
        <v>1.3160000000000001</v>
      </c>
      <c r="YY500">
        <v>-12.872999999999999</v>
      </c>
      <c r="YZ500">
        <v>-2.8250000000000002</v>
      </c>
      <c r="ZA500">
        <v>-12.103</v>
      </c>
      <c r="ZB500">
        <v>-4.8369999999999997</v>
      </c>
      <c r="ZC500">
        <v>-0.81200000000000006</v>
      </c>
      <c r="ZE500" s="3">
        <v>42767</v>
      </c>
      <c r="ZF500">
        <v>1.331</v>
      </c>
      <c r="ZG500">
        <v>-9.0630000000000006</v>
      </c>
      <c r="ZH500">
        <v>3.7989999999999999</v>
      </c>
      <c r="ZI500">
        <v>-8.343</v>
      </c>
      <c r="ZJ500">
        <v>1.829</v>
      </c>
      <c r="ZK500">
        <v>5.774</v>
      </c>
      <c r="ZU500" s="3">
        <v>42767</v>
      </c>
      <c r="ZV500">
        <v>2.069</v>
      </c>
      <c r="ZW500">
        <v>65.188999999999993</v>
      </c>
      <c r="ZX500">
        <v>74.275000000000006</v>
      </c>
      <c r="ZY500">
        <v>66.260999999999996</v>
      </c>
      <c r="ZZ500">
        <v>72.224999999999994</v>
      </c>
      <c r="AAA500">
        <v>76.325999999999993</v>
      </c>
      <c r="AAK500" s="3">
        <v>42767</v>
      </c>
      <c r="AAL500">
        <v>2.2530000000000001</v>
      </c>
      <c r="AAM500">
        <v>80.912000000000006</v>
      </c>
      <c r="AAN500">
        <v>92.974000000000004</v>
      </c>
      <c r="AAO500">
        <v>82.731999999999999</v>
      </c>
      <c r="AAP500">
        <v>90.063999999999993</v>
      </c>
      <c r="AAQ500">
        <v>95.894999999999996</v>
      </c>
      <c r="ABA500" s="3">
        <v>42767</v>
      </c>
      <c r="ABB500">
        <v>3.37</v>
      </c>
      <c r="ABC500">
        <v>194.983</v>
      </c>
      <c r="ABD500">
        <v>202.988</v>
      </c>
      <c r="ABE500">
        <v>196.30799999999999</v>
      </c>
      <c r="ABF500">
        <v>200.53800000000001</v>
      </c>
      <c r="ABG500">
        <v>205.447</v>
      </c>
      <c r="ABI500" s="3">
        <v>42767</v>
      </c>
      <c r="ABJ500">
        <v>5.1239999999999997</v>
      </c>
      <c r="ABK500">
        <v>379.20600000000002</v>
      </c>
      <c r="ABL500">
        <v>380.09500000000003</v>
      </c>
      <c r="ABM500">
        <v>382.59500000000003</v>
      </c>
      <c r="ABN500">
        <v>375.68400000000003</v>
      </c>
      <c r="ABO500">
        <v>384.53199999999998</v>
      </c>
    </row>
    <row r="501" spans="1:743" x14ac:dyDescent="0.25">
      <c r="A501" s="3">
        <v>42768</v>
      </c>
      <c r="B501">
        <v>-0.76400000000000001</v>
      </c>
      <c r="C501">
        <v>-61.37</v>
      </c>
      <c r="D501">
        <v>-46.06</v>
      </c>
      <c r="E501">
        <v>-60.139000000000003</v>
      </c>
      <c r="F501">
        <v>-48.689</v>
      </c>
      <c r="G501">
        <v>-43.429000000000002</v>
      </c>
      <c r="I501" s="3">
        <v>42768</v>
      </c>
      <c r="J501">
        <v>-0.64500000000000002</v>
      </c>
      <c r="K501">
        <v>-52.999000000000002</v>
      </c>
      <c r="L501">
        <v>-37.002000000000002</v>
      </c>
      <c r="M501">
        <v>-51.859000000000002</v>
      </c>
      <c r="N501">
        <v>-39.476999999999997</v>
      </c>
      <c r="O501">
        <v>-34.488999999999997</v>
      </c>
      <c r="Q501" s="3">
        <v>42768</v>
      </c>
      <c r="R501">
        <v>-0.61</v>
      </c>
      <c r="S501">
        <v>-49.234000000000002</v>
      </c>
      <c r="T501">
        <v>-33.249000000000002</v>
      </c>
      <c r="U501">
        <v>-47.298999999999999</v>
      </c>
      <c r="V501">
        <v>-36.488</v>
      </c>
      <c r="W501">
        <v>-30.007999999999999</v>
      </c>
      <c r="Y501" s="3">
        <v>42768</v>
      </c>
      <c r="Z501">
        <v>-0.60099999999999998</v>
      </c>
      <c r="AA501">
        <v>-45.472000000000001</v>
      </c>
      <c r="AB501">
        <v>-30.204999999999998</v>
      </c>
      <c r="AC501">
        <v>-43.197000000000003</v>
      </c>
      <c r="AD501">
        <v>-33.89</v>
      </c>
      <c r="AE501">
        <v>-26.474</v>
      </c>
      <c r="AG501" s="3">
        <v>42768</v>
      </c>
      <c r="AH501">
        <v>-0.51100000000000001</v>
      </c>
      <c r="AI501">
        <v>-38.463999999999999</v>
      </c>
      <c r="AJ501">
        <v>-22.576000000000001</v>
      </c>
      <c r="AK501">
        <v>-37.119999999999997</v>
      </c>
      <c r="AL501">
        <v>-25.297999999999998</v>
      </c>
      <c r="AM501">
        <v>-19.855</v>
      </c>
      <c r="AO501" s="3">
        <v>42768</v>
      </c>
      <c r="AP501">
        <v>-0.56100000000000005</v>
      </c>
      <c r="AQ501">
        <v>-41.819000000000003</v>
      </c>
      <c r="AR501">
        <v>-26.47</v>
      </c>
      <c r="AS501">
        <v>-40.216000000000001</v>
      </c>
      <c r="AT501">
        <v>-29.481999999999999</v>
      </c>
      <c r="AU501">
        <v>-23.413</v>
      </c>
      <c r="AW501" s="3">
        <v>42768</v>
      </c>
      <c r="AX501">
        <v>-0.50600000000000001</v>
      </c>
      <c r="AY501">
        <v>-33.872999999999998</v>
      </c>
      <c r="AZ501">
        <v>-18.853000000000002</v>
      </c>
      <c r="BA501">
        <v>-28.765000000000001</v>
      </c>
      <c r="BB501">
        <v>-24.419</v>
      </c>
      <c r="BC501">
        <v>-13.284000000000001</v>
      </c>
      <c r="BE501" s="3">
        <v>42768</v>
      </c>
      <c r="BF501">
        <v>-0.13400000000000001</v>
      </c>
      <c r="BG501" t="s">
        <v>107</v>
      </c>
      <c r="BH501">
        <v>15.653</v>
      </c>
      <c r="BI501">
        <v>1.62</v>
      </c>
      <c r="BJ501">
        <v>12.657</v>
      </c>
      <c r="BK501">
        <v>18.649999999999999</v>
      </c>
      <c r="BM501" s="3">
        <v>42768</v>
      </c>
      <c r="BN501">
        <v>0.17100000000000001</v>
      </c>
      <c r="BO501">
        <v>30.495000000000001</v>
      </c>
      <c r="BP501">
        <v>46.125999999999998</v>
      </c>
      <c r="BQ501">
        <v>31.5</v>
      </c>
      <c r="BR501">
        <v>43.756</v>
      </c>
      <c r="BS501">
        <v>48.496000000000002</v>
      </c>
      <c r="BU501" s="3">
        <v>42768</v>
      </c>
      <c r="BV501">
        <v>0.63800000000000001</v>
      </c>
      <c r="BW501">
        <v>76.128</v>
      </c>
      <c r="BX501">
        <v>91.941000000000003</v>
      </c>
      <c r="BY501">
        <v>81.182000000000002</v>
      </c>
      <c r="BZ501">
        <v>85.545000000000002</v>
      </c>
      <c r="CA501">
        <v>98.343999999999994</v>
      </c>
      <c r="CC501" s="3">
        <v>42769</v>
      </c>
      <c r="CD501">
        <v>0.20200000000000001</v>
      </c>
      <c r="CE501">
        <v>-50.930999999999997</v>
      </c>
      <c r="CF501">
        <v>-17.480499999999999</v>
      </c>
      <c r="CG501">
        <v>-48.8932</v>
      </c>
      <c r="CH501">
        <v>-19.267499999999998</v>
      </c>
      <c r="CI501">
        <v>-15.6935</v>
      </c>
      <c r="CS501" s="3">
        <v>42768</v>
      </c>
      <c r="CT501">
        <v>-0.70699999999999996</v>
      </c>
      <c r="CU501">
        <v>-63.475999999999999</v>
      </c>
      <c r="CV501">
        <v>-46.530999999999999</v>
      </c>
      <c r="CW501">
        <v>-61.378999999999998</v>
      </c>
      <c r="CX501">
        <v>-50.040999999999997</v>
      </c>
      <c r="CY501">
        <v>-42.987000000000002</v>
      </c>
      <c r="DA501" s="3">
        <v>42768</v>
      </c>
      <c r="DB501">
        <v>-0.54400000000000004</v>
      </c>
      <c r="DC501">
        <v>-52.601999999999997</v>
      </c>
      <c r="DD501">
        <v>-34.521999999999998</v>
      </c>
      <c r="DE501">
        <v>-51.527000000000001</v>
      </c>
      <c r="DF501">
        <v>-37.42</v>
      </c>
      <c r="DG501">
        <v>-31.597999999999999</v>
      </c>
      <c r="DI501" s="3">
        <v>42768</v>
      </c>
      <c r="DJ501">
        <v>-0.48699999999999999</v>
      </c>
      <c r="DK501">
        <v>-44.332999999999998</v>
      </c>
      <c r="DL501">
        <v>-26.753</v>
      </c>
      <c r="DM501">
        <v>-42.847999999999999</v>
      </c>
      <c r="DN501">
        <v>-29.773</v>
      </c>
      <c r="DO501">
        <v>-23.702999999999999</v>
      </c>
      <c r="DQ501" s="3">
        <v>42768</v>
      </c>
      <c r="DR501">
        <v>-0.46600000000000003</v>
      </c>
      <c r="DS501">
        <v>-44.691000000000003</v>
      </c>
      <c r="DT501">
        <v>-26.69</v>
      </c>
      <c r="DU501">
        <v>-42.776000000000003</v>
      </c>
      <c r="DV501">
        <v>-30.448</v>
      </c>
      <c r="DW501">
        <v>-22.905000000000001</v>
      </c>
      <c r="DY501" s="3">
        <v>42768</v>
      </c>
      <c r="DZ501">
        <v>-0.35199999999999998</v>
      </c>
      <c r="EA501">
        <v>-32.457999999999998</v>
      </c>
      <c r="EB501">
        <v>-14.17</v>
      </c>
      <c r="EC501">
        <v>-31.431000000000001</v>
      </c>
      <c r="ED501">
        <v>-16.905999999999999</v>
      </c>
      <c r="EE501">
        <v>-11.433999999999999</v>
      </c>
      <c r="EG501" s="3">
        <v>42768</v>
      </c>
      <c r="EH501">
        <v>-0.38300000000000001</v>
      </c>
      <c r="EI501">
        <v>-38.677</v>
      </c>
      <c r="EJ501">
        <v>-20.134</v>
      </c>
      <c r="EK501">
        <v>-37.743000000000002</v>
      </c>
      <c r="EL501">
        <v>-23.082999999999998</v>
      </c>
      <c r="EM501">
        <v>-17.186</v>
      </c>
      <c r="EO501" s="3">
        <v>42768</v>
      </c>
      <c r="EP501">
        <v>-0.33600000000000002</v>
      </c>
      <c r="EQ501">
        <v>-24.280999999999999</v>
      </c>
      <c r="ER501">
        <v>-7.8979999999999997</v>
      </c>
      <c r="ES501">
        <v>-22.388999999999999</v>
      </c>
      <c r="ET501">
        <v>-11.145</v>
      </c>
      <c r="EU501">
        <v>-4.6500000000000004</v>
      </c>
      <c r="EW501" s="3">
        <v>42769</v>
      </c>
      <c r="EX501">
        <v>8.2000000000000003E-2</v>
      </c>
      <c r="EY501">
        <v>12.706</v>
      </c>
      <c r="EZ501">
        <v>29.795000000000002</v>
      </c>
      <c r="FA501">
        <v>14.808999999999999</v>
      </c>
      <c r="FB501">
        <v>26.986000000000001</v>
      </c>
      <c r="FC501">
        <v>32.575000000000003</v>
      </c>
      <c r="FE501" s="3">
        <v>42821</v>
      </c>
      <c r="FF501">
        <v>0.376</v>
      </c>
      <c r="FG501">
        <v>35.816000000000003</v>
      </c>
      <c r="FH501">
        <v>52.726999999999997</v>
      </c>
      <c r="FI501">
        <v>37.027999999999999</v>
      </c>
      <c r="FJ501">
        <v>50.192</v>
      </c>
      <c r="FK501">
        <v>55.262999999999998</v>
      </c>
      <c r="FM501" s="3">
        <v>42768</v>
      </c>
      <c r="FN501">
        <v>1.3599999999999999</v>
      </c>
      <c r="FO501">
        <v>138.75299999999999</v>
      </c>
      <c r="FP501">
        <v>156.58099999999999</v>
      </c>
      <c r="FQ501">
        <v>143.392</v>
      </c>
      <c r="FR501">
        <v>150.23400000000001</v>
      </c>
      <c r="FS501">
        <v>162.93600000000001</v>
      </c>
      <c r="FU501" s="3">
        <v>42769</v>
      </c>
      <c r="FV501">
        <v>0.40300000000000002</v>
      </c>
      <c r="FW501">
        <v>-41.779000000000003</v>
      </c>
      <c r="FX501">
        <v>-7.5046999999999997</v>
      </c>
      <c r="FY501">
        <v>-40.055100000000003</v>
      </c>
      <c r="FZ501">
        <v>-9.3042999999999996</v>
      </c>
      <c r="GA501">
        <v>-5.6765999999999996</v>
      </c>
      <c r="GK501" s="3">
        <v>42768</v>
      </c>
      <c r="GL501">
        <v>-0.39500000000000002</v>
      </c>
      <c r="GM501">
        <v>-55.043999999999997</v>
      </c>
      <c r="GN501">
        <v>-34.664999999999999</v>
      </c>
      <c r="GO501">
        <v>-54.404000000000003</v>
      </c>
      <c r="GP501">
        <v>-36.843000000000004</v>
      </c>
      <c r="GQ501">
        <v>-32.487000000000002</v>
      </c>
      <c r="GS501" s="3">
        <v>42768</v>
      </c>
      <c r="GT501">
        <v>-0.2</v>
      </c>
      <c r="GU501">
        <v>-42.015999999999998</v>
      </c>
      <c r="GV501">
        <v>-21.567</v>
      </c>
      <c r="GW501">
        <v>-41.261000000000003</v>
      </c>
      <c r="GX501">
        <v>-23.794</v>
      </c>
      <c r="GY501">
        <v>-19.321000000000002</v>
      </c>
      <c r="HA501" s="3">
        <v>42768</v>
      </c>
      <c r="HB501">
        <v>-0.10100000000000001</v>
      </c>
      <c r="HC501">
        <v>-34.715000000000003</v>
      </c>
      <c r="HD501">
        <v>-13.829000000000001</v>
      </c>
      <c r="HE501">
        <v>-33.529000000000003</v>
      </c>
      <c r="HF501">
        <v>-16.439</v>
      </c>
      <c r="HG501">
        <v>-11.202</v>
      </c>
      <c r="HI501" s="3">
        <v>42768</v>
      </c>
      <c r="HJ501">
        <v>-0.16800000000000001</v>
      </c>
      <c r="HK501">
        <v>-35.296999999999997</v>
      </c>
      <c r="HL501">
        <v>-15.473000000000001</v>
      </c>
      <c r="HM501">
        <v>-34.03</v>
      </c>
      <c r="HN501">
        <v>-18.169</v>
      </c>
      <c r="HO501">
        <v>-12.759</v>
      </c>
      <c r="HQ501" s="3">
        <v>42768</v>
      </c>
      <c r="HR501">
        <v>-6.0999999999999999E-2</v>
      </c>
      <c r="HS501">
        <v>-18.87</v>
      </c>
      <c r="HT501">
        <v>0.96599999999999997</v>
      </c>
      <c r="HU501">
        <v>-18.189</v>
      </c>
      <c r="HV501">
        <v>-1.385</v>
      </c>
      <c r="HW501">
        <v>3.3170000000000002</v>
      </c>
      <c r="HY501" s="3">
        <v>42768</v>
      </c>
      <c r="HZ501">
        <v>-2.1999999999999999E-2</v>
      </c>
      <c r="IA501">
        <v>-25.911000000000001</v>
      </c>
      <c r="IB501">
        <v>-6.4080000000000004</v>
      </c>
      <c r="IC501">
        <v>-25.082999999999998</v>
      </c>
      <c r="ID501">
        <v>-8.7140000000000004</v>
      </c>
      <c r="IE501">
        <v>-4.1020000000000003</v>
      </c>
      <c r="IG501" s="3">
        <v>42768</v>
      </c>
      <c r="IH501">
        <v>0.10199999999999999</v>
      </c>
      <c r="II501">
        <v>-8.2949999999999999</v>
      </c>
      <c r="IJ501">
        <v>12.794</v>
      </c>
      <c r="IK501">
        <v>-5.4139999999999997</v>
      </c>
      <c r="IL501">
        <v>8.5619999999999994</v>
      </c>
      <c r="IM501">
        <v>17.048999999999999</v>
      </c>
      <c r="IO501" s="3">
        <v>42768</v>
      </c>
      <c r="IP501">
        <v>0.48399999999999999</v>
      </c>
      <c r="IQ501">
        <v>33.389000000000003</v>
      </c>
      <c r="IR501">
        <v>52.424999999999997</v>
      </c>
      <c r="IS501">
        <v>34.469000000000001</v>
      </c>
      <c r="IT501">
        <v>49.904000000000003</v>
      </c>
      <c r="IU501">
        <v>54.945999999999998</v>
      </c>
      <c r="IW501" s="3">
        <v>42768</v>
      </c>
      <c r="IX501">
        <v>1.02</v>
      </c>
      <c r="IY501">
        <v>85.625</v>
      </c>
      <c r="IZ501">
        <v>105.074</v>
      </c>
      <c r="JA501">
        <v>86.216999999999999</v>
      </c>
      <c r="JB501">
        <v>103.041</v>
      </c>
      <c r="JC501">
        <v>107.108</v>
      </c>
      <c r="KC501" s="3">
        <v>42768</v>
      </c>
      <c r="KD501">
        <v>-6.8000000000000005E-2</v>
      </c>
      <c r="KE501">
        <v>-50.680999999999997</v>
      </c>
      <c r="KF501">
        <v>-29.158000000000001</v>
      </c>
      <c r="KG501">
        <v>-49.204999999999998</v>
      </c>
      <c r="KH501">
        <v>-31.24</v>
      </c>
      <c r="KI501">
        <v>-27.062999999999999</v>
      </c>
      <c r="KK501" s="3">
        <v>42768</v>
      </c>
      <c r="KL501">
        <v>0.19800000000000001</v>
      </c>
      <c r="KM501">
        <v>-28.273</v>
      </c>
      <c r="KN501">
        <v>-8.0540000000000003</v>
      </c>
      <c r="KO501">
        <v>-27.741</v>
      </c>
      <c r="KP501">
        <v>-10.071</v>
      </c>
      <c r="KQ501">
        <v>-6.0369999999999999</v>
      </c>
      <c r="KS501" s="3">
        <v>42768</v>
      </c>
      <c r="KT501">
        <v>0.20300000000000001</v>
      </c>
      <c r="KU501">
        <v>-24.591999999999999</v>
      </c>
      <c r="KV501">
        <v>-4.2190000000000003</v>
      </c>
      <c r="KW501">
        <v>-23.806000000000001</v>
      </c>
      <c r="KX501">
        <v>-6.4640000000000004</v>
      </c>
      <c r="KY501">
        <v>-1.974</v>
      </c>
      <c r="LA501" s="3">
        <v>42768</v>
      </c>
      <c r="LB501">
        <v>0.28599999999999998</v>
      </c>
      <c r="LC501">
        <v>-23.312999999999999</v>
      </c>
      <c r="LD501">
        <v>-2.8759999999999999</v>
      </c>
      <c r="LE501">
        <v>-22.431000000000001</v>
      </c>
      <c r="LF501">
        <v>-5.2569999999999997</v>
      </c>
      <c r="LG501">
        <v>-0.495</v>
      </c>
      <c r="LI501" s="3">
        <v>42768</v>
      </c>
      <c r="LJ501">
        <v>0.49199999999999999</v>
      </c>
      <c r="LK501">
        <v>3.2770000000000001</v>
      </c>
      <c r="LL501">
        <v>23.244</v>
      </c>
      <c r="LM501">
        <v>3.6280000000000001</v>
      </c>
      <c r="LN501">
        <v>21.352</v>
      </c>
      <c r="LO501">
        <v>25.148</v>
      </c>
      <c r="LQ501" s="3">
        <v>42768</v>
      </c>
      <c r="LR501">
        <v>0.39300000000000002</v>
      </c>
      <c r="LS501">
        <v>-7.3659999999999997</v>
      </c>
      <c r="LT501">
        <v>12.282999999999999</v>
      </c>
      <c r="LU501">
        <v>-6.6370000000000005</v>
      </c>
      <c r="LV501">
        <v>10.051</v>
      </c>
      <c r="LW501">
        <v>14.503</v>
      </c>
      <c r="LY501" s="3">
        <v>42768</v>
      </c>
      <c r="LZ501">
        <v>0.67400000000000004</v>
      </c>
      <c r="MA501">
        <v>24.838000000000001</v>
      </c>
      <c r="MB501">
        <v>43.905999999999999</v>
      </c>
      <c r="MC501">
        <v>26.968</v>
      </c>
      <c r="MD501">
        <v>40.231999999999999</v>
      </c>
      <c r="ME501">
        <v>47.584000000000003</v>
      </c>
      <c r="MG501" s="3">
        <v>42768</v>
      </c>
      <c r="MH501">
        <v>1.1459999999999999</v>
      </c>
      <c r="MI501">
        <v>70.87</v>
      </c>
      <c r="MJ501">
        <v>89.484999999999999</v>
      </c>
      <c r="MK501">
        <v>71.757999999999996</v>
      </c>
      <c r="ML501">
        <v>87.108000000000004</v>
      </c>
      <c r="MM501">
        <v>91.876000000000005</v>
      </c>
      <c r="MO501" s="3">
        <v>42768</v>
      </c>
      <c r="MP501">
        <v>1.6619999999999999</v>
      </c>
      <c r="MQ501">
        <v>124.566</v>
      </c>
      <c r="MR501">
        <v>143.35599999999999</v>
      </c>
      <c r="MS501">
        <v>125.182</v>
      </c>
      <c r="MT501">
        <v>141.29300000000001</v>
      </c>
      <c r="MU501">
        <v>145.41900000000001</v>
      </c>
      <c r="MW501" s="3">
        <v>42768</v>
      </c>
      <c r="MX501">
        <v>3.617</v>
      </c>
      <c r="MY501">
        <v>322.35899999999998</v>
      </c>
      <c r="MZ501">
        <v>339.39600000000002</v>
      </c>
      <c r="NA501">
        <v>326.33699999999999</v>
      </c>
      <c r="NB501">
        <v>333.97500000000002</v>
      </c>
      <c r="NC501">
        <v>344.84300000000002</v>
      </c>
      <c r="NE501" s="3">
        <v>42769</v>
      </c>
      <c r="NF501">
        <v>1.052</v>
      </c>
      <c r="NG501">
        <v>-16.298999999999999</v>
      </c>
      <c r="NH501">
        <v>16.772200000000002</v>
      </c>
      <c r="NI501">
        <v>-14.658099999999999</v>
      </c>
      <c r="NJ501">
        <v>14.425800000000001</v>
      </c>
      <c r="NK501">
        <v>19.1187</v>
      </c>
      <c r="QG501" s="3">
        <v>42768</v>
      </c>
      <c r="QH501">
        <v>2.1789999999999998</v>
      </c>
      <c r="QI501">
        <v>152.87100000000001</v>
      </c>
      <c r="QJ501">
        <v>168.92400000000001</v>
      </c>
      <c r="QK501">
        <v>153.16</v>
      </c>
      <c r="QL501">
        <v>165.96899999999999</v>
      </c>
      <c r="QM501">
        <v>171.88</v>
      </c>
      <c r="QW501" s="3">
        <v>42769</v>
      </c>
      <c r="QX501">
        <v>1.4550000000000001</v>
      </c>
      <c r="QY501">
        <v>4.157</v>
      </c>
      <c r="QZ501">
        <v>31.762</v>
      </c>
      <c r="RA501">
        <v>5.5696000000000003</v>
      </c>
      <c r="RB501">
        <v>29.479600000000001</v>
      </c>
      <c r="RC501">
        <v>34.053100000000001</v>
      </c>
      <c r="RM501" s="3">
        <v>42768</v>
      </c>
      <c r="RN501">
        <v>0.79400000000000004</v>
      </c>
      <c r="RO501">
        <v>-39.505000000000003</v>
      </c>
      <c r="RP501">
        <v>-31.332000000000001</v>
      </c>
      <c r="RQ501">
        <v>-39.119999999999997</v>
      </c>
      <c r="RR501">
        <v>-33.871000000000002</v>
      </c>
      <c r="RS501">
        <v>-28.792999999999999</v>
      </c>
      <c r="RU501" s="3">
        <v>42768</v>
      </c>
      <c r="RV501">
        <v>0.93200000000000005</v>
      </c>
      <c r="RW501">
        <v>-25.885000000000002</v>
      </c>
      <c r="RX501">
        <v>-12.076000000000001</v>
      </c>
      <c r="RY501">
        <v>-25.091999999999999</v>
      </c>
      <c r="RZ501">
        <v>-15.093</v>
      </c>
      <c r="SA501">
        <v>-9.0649999999999995</v>
      </c>
      <c r="SC501" s="3">
        <v>42768</v>
      </c>
      <c r="SD501">
        <v>1.0409999999999999</v>
      </c>
      <c r="SE501">
        <v>-11.147</v>
      </c>
      <c r="SF501">
        <v>9.0190000000000001</v>
      </c>
      <c r="SG501">
        <v>-10.75</v>
      </c>
      <c r="SH501">
        <v>6.141</v>
      </c>
      <c r="SI501">
        <v>11.904999999999999</v>
      </c>
      <c r="SK501" s="3">
        <v>42768</v>
      </c>
      <c r="SL501">
        <v>1.1200000000000001</v>
      </c>
      <c r="SM501">
        <v>-11.888</v>
      </c>
      <c r="SN501">
        <v>1.6720000000000002</v>
      </c>
      <c r="SO501">
        <v>-10.612</v>
      </c>
      <c r="SP501">
        <v>-1.554</v>
      </c>
      <c r="SQ501">
        <v>4.9009999999999998</v>
      </c>
      <c r="SS501" s="3">
        <v>42768</v>
      </c>
      <c r="ST501">
        <v>1.452</v>
      </c>
      <c r="SU501">
        <v>34.585999999999999</v>
      </c>
      <c r="SV501">
        <v>40.790999999999997</v>
      </c>
      <c r="SW501">
        <v>35.033000000000001</v>
      </c>
      <c r="SX501">
        <v>37.963000000000001</v>
      </c>
      <c r="SY501">
        <v>43.619</v>
      </c>
      <c r="TA501" s="3">
        <v>42768</v>
      </c>
      <c r="TB501">
        <v>1.2749999999999999</v>
      </c>
      <c r="TC501">
        <v>15.138</v>
      </c>
      <c r="TD501">
        <v>25.202999999999999</v>
      </c>
      <c r="TE501">
        <v>16.515000000000001</v>
      </c>
      <c r="TF501">
        <v>21.486000000000001</v>
      </c>
      <c r="TG501">
        <v>28.920999999999999</v>
      </c>
      <c r="TI501" s="3">
        <v>42768</v>
      </c>
      <c r="TJ501">
        <v>1.56</v>
      </c>
      <c r="TK501">
        <v>51.637999999999998</v>
      </c>
      <c r="TL501">
        <v>68.590999999999994</v>
      </c>
      <c r="TM501">
        <v>53.976999999999997</v>
      </c>
      <c r="TN501">
        <v>64.013999999999996</v>
      </c>
      <c r="TO501">
        <v>73.183999999999997</v>
      </c>
      <c r="TQ501" s="3">
        <v>42768</v>
      </c>
      <c r="TR501">
        <v>2.2000000000000002</v>
      </c>
      <c r="TS501">
        <v>110.914</v>
      </c>
      <c r="TT501">
        <v>116.455</v>
      </c>
      <c r="TU501">
        <v>112.209</v>
      </c>
      <c r="TV501">
        <v>112.852</v>
      </c>
      <c r="TW501">
        <v>120.06</v>
      </c>
      <c r="TY501" s="3">
        <v>42780</v>
      </c>
      <c r="TZ501">
        <v>2.5960000000000001</v>
      </c>
      <c r="UA501">
        <v>139.273</v>
      </c>
      <c r="UB501">
        <v>158.471</v>
      </c>
      <c r="UC501">
        <v>140.60300000000001</v>
      </c>
      <c r="UD501">
        <v>154.91499999999999</v>
      </c>
      <c r="UE501">
        <v>162.03899999999999</v>
      </c>
      <c r="UG501" s="3">
        <v>42768</v>
      </c>
      <c r="UH501">
        <v>4.5880000000000001</v>
      </c>
      <c r="UI501">
        <v>361.26799999999997</v>
      </c>
      <c r="UJ501">
        <v>373.48</v>
      </c>
      <c r="UK501">
        <v>364.59699999999998</v>
      </c>
      <c r="UL501">
        <v>368.00700000000001</v>
      </c>
      <c r="UM501">
        <v>378.97800000000001</v>
      </c>
      <c r="UO501" s="3">
        <v>42769</v>
      </c>
      <c r="UP501">
        <v>1.7629999999999999</v>
      </c>
      <c r="UQ501">
        <v>19.082999999999998</v>
      </c>
      <c r="UR501">
        <v>39.814599999999999</v>
      </c>
      <c r="US501">
        <v>20.677099999999999</v>
      </c>
      <c r="UT501">
        <v>36.981000000000002</v>
      </c>
      <c r="UU501">
        <v>42.648299999999999</v>
      </c>
      <c r="UW501" s="3">
        <v>42768</v>
      </c>
      <c r="UX501">
        <v>2.5620000000000003</v>
      </c>
      <c r="UY501" t="s">
        <v>107</v>
      </c>
      <c r="UZ501" t="s">
        <v>107</v>
      </c>
      <c r="VA501" t="s">
        <v>107</v>
      </c>
      <c r="VB501" t="s">
        <v>107</v>
      </c>
      <c r="VC501" t="s">
        <v>107</v>
      </c>
      <c r="VE501" s="3">
        <v>42768</v>
      </c>
      <c r="VF501">
        <v>0.90900000000000003</v>
      </c>
      <c r="VG501">
        <v>-38.527000000000001</v>
      </c>
      <c r="VH501">
        <v>-29.12</v>
      </c>
      <c r="VI501">
        <v>-36.923000000000002</v>
      </c>
      <c r="VJ501">
        <v>-31.108000000000001</v>
      </c>
      <c r="VK501">
        <v>-27.135000000000002</v>
      </c>
      <c r="VM501" s="3">
        <v>42768</v>
      </c>
      <c r="VN501">
        <v>1.016</v>
      </c>
      <c r="VO501">
        <v>-26.623999999999999</v>
      </c>
      <c r="VP501">
        <v>-18.550999999999998</v>
      </c>
      <c r="VQ501">
        <v>-26.135999999999999</v>
      </c>
      <c r="VR501">
        <v>-20.602</v>
      </c>
      <c r="VS501">
        <v>-16.498999999999999</v>
      </c>
      <c r="WC501" s="3">
        <v>42768</v>
      </c>
      <c r="WD501">
        <v>1.226</v>
      </c>
      <c r="WE501">
        <v>-5.3879999999999999</v>
      </c>
      <c r="WF501">
        <v>2.121</v>
      </c>
      <c r="WG501">
        <v>-4.58</v>
      </c>
      <c r="WH501">
        <v>-0.28100000000000003</v>
      </c>
      <c r="WI501">
        <v>4.5289999999999999</v>
      </c>
      <c r="WK501" s="3">
        <v>42768</v>
      </c>
      <c r="WL501">
        <v>1.7709999999999999</v>
      </c>
      <c r="WM501">
        <v>46.965000000000003</v>
      </c>
      <c r="WN501">
        <v>54.771000000000001</v>
      </c>
      <c r="WO501">
        <v>47.537999999999997</v>
      </c>
      <c r="WP501">
        <v>52.649000000000001</v>
      </c>
      <c r="WQ501">
        <v>56.893999999999998</v>
      </c>
      <c r="XA501" s="3">
        <v>42768</v>
      </c>
      <c r="XB501">
        <v>2.5649999999999999</v>
      </c>
      <c r="XC501">
        <v>130.499</v>
      </c>
      <c r="XD501">
        <v>136.22300000000001</v>
      </c>
      <c r="XE501">
        <v>131.55500000000001</v>
      </c>
      <c r="XF501">
        <v>133.70500000000001</v>
      </c>
      <c r="XG501">
        <v>138.744</v>
      </c>
      <c r="XI501" s="3">
        <v>42768</v>
      </c>
      <c r="XJ501">
        <v>3.0259999999999998</v>
      </c>
      <c r="XK501">
        <v>175.20500000000001</v>
      </c>
      <c r="XL501">
        <v>182.32599999999999</v>
      </c>
      <c r="XM501">
        <v>176.02099999999999</v>
      </c>
      <c r="XN501">
        <v>179.935</v>
      </c>
      <c r="XO501">
        <v>184.72399999999999</v>
      </c>
      <c r="XQ501" s="3">
        <v>42768</v>
      </c>
      <c r="XR501">
        <v>4.8309999999999995</v>
      </c>
      <c r="XS501">
        <v>359.95299999999997</v>
      </c>
      <c r="XT501">
        <v>362.50799999999998</v>
      </c>
      <c r="XU501">
        <v>362.81200000000001</v>
      </c>
      <c r="XV501">
        <v>358.2</v>
      </c>
      <c r="XW501">
        <v>366.839</v>
      </c>
      <c r="XY501" s="3">
        <v>42769</v>
      </c>
      <c r="XZ501">
        <v>1.9159999999999999</v>
      </c>
      <c r="YA501">
        <v>29.84</v>
      </c>
      <c r="YB501">
        <v>47.996400000000001</v>
      </c>
      <c r="YC501">
        <v>31.334600000000002</v>
      </c>
      <c r="YD501">
        <v>45.232399999999998</v>
      </c>
      <c r="YE501">
        <v>50.760599999999997</v>
      </c>
      <c r="YG501" s="3">
        <v>42768</v>
      </c>
      <c r="YH501">
        <v>2.806</v>
      </c>
      <c r="YI501" t="s">
        <v>107</v>
      </c>
      <c r="YJ501" t="s">
        <v>107</v>
      </c>
      <c r="YK501" t="s">
        <v>107</v>
      </c>
      <c r="YL501" t="s">
        <v>107</v>
      </c>
      <c r="YM501" t="s">
        <v>107</v>
      </c>
      <c r="YO501" s="3">
        <v>42768</v>
      </c>
      <c r="YP501">
        <v>1.1659999999999999</v>
      </c>
      <c r="YQ501">
        <v>-25.457000000000001</v>
      </c>
      <c r="YR501">
        <v>-14.951000000000001</v>
      </c>
      <c r="YS501">
        <v>-23.864999999999998</v>
      </c>
      <c r="YT501">
        <v>-17.780999999999999</v>
      </c>
      <c r="YU501">
        <v>-12.12</v>
      </c>
      <c r="YW501" s="3">
        <v>42768</v>
      </c>
      <c r="YX501">
        <v>1.2749999999999999</v>
      </c>
      <c r="YY501">
        <v>-12.882999999999999</v>
      </c>
      <c r="YZ501">
        <v>-4.5149999999999997</v>
      </c>
      <c r="ZA501">
        <v>-12.41</v>
      </c>
      <c r="ZB501">
        <v>-7.4550000000000001</v>
      </c>
      <c r="ZC501">
        <v>-1.571</v>
      </c>
      <c r="ZE501" s="3">
        <v>42768</v>
      </c>
      <c r="ZF501">
        <v>1.296</v>
      </c>
      <c r="ZG501">
        <v>-8.4320000000000004</v>
      </c>
      <c r="ZH501">
        <v>2.8780000000000001</v>
      </c>
      <c r="ZI501">
        <v>-8.282</v>
      </c>
      <c r="ZJ501">
        <v>0.499</v>
      </c>
      <c r="ZK501">
        <v>5.2560000000000002</v>
      </c>
      <c r="ZU501" s="3">
        <v>42768</v>
      </c>
      <c r="ZV501">
        <v>2.0230000000000001</v>
      </c>
      <c r="ZW501">
        <v>64.814999999999998</v>
      </c>
      <c r="ZX501">
        <v>72.195999999999998</v>
      </c>
      <c r="ZY501">
        <v>65.358000000000004</v>
      </c>
      <c r="ZZ501">
        <v>69.397000000000006</v>
      </c>
      <c r="AAA501">
        <v>74.992999999999995</v>
      </c>
      <c r="AAK501" s="3">
        <v>42768</v>
      </c>
      <c r="AAL501">
        <v>2.1520000000000001</v>
      </c>
      <c r="AAM501">
        <v>74.945999999999998</v>
      </c>
      <c r="AAN501">
        <v>85.427999999999997</v>
      </c>
      <c r="AAO501">
        <v>77.052000000000007</v>
      </c>
      <c r="AAP501">
        <v>81.114999999999995</v>
      </c>
      <c r="AAQ501">
        <v>89.751999999999995</v>
      </c>
      <c r="ABA501" s="3">
        <v>42768</v>
      </c>
      <c r="ABB501">
        <v>3.319</v>
      </c>
      <c r="ABC501">
        <v>193.93199999999999</v>
      </c>
      <c r="ABD501">
        <v>200.30799999999999</v>
      </c>
      <c r="ABE501">
        <v>194.99600000000001</v>
      </c>
      <c r="ABF501">
        <v>196.86699999999999</v>
      </c>
      <c r="ABG501">
        <v>203.75800000000001</v>
      </c>
      <c r="ABI501" s="3">
        <v>42768</v>
      </c>
      <c r="ABJ501">
        <v>5.0330000000000004</v>
      </c>
      <c r="ABK501">
        <v>374</v>
      </c>
      <c r="ABL501">
        <v>373.51499999999999</v>
      </c>
      <c r="ABM501">
        <v>377.322</v>
      </c>
      <c r="ABN501">
        <v>367.94</v>
      </c>
      <c r="ABO501">
        <v>379.11500000000001</v>
      </c>
    </row>
    <row r="502" spans="1:743" x14ac:dyDescent="0.25">
      <c r="A502" s="3">
        <v>42769</v>
      </c>
      <c r="B502">
        <v>-0.76600000000000001</v>
      </c>
      <c r="C502">
        <v>-61.478000000000002</v>
      </c>
      <c r="D502">
        <v>-46.448999999999998</v>
      </c>
      <c r="E502">
        <v>-60.018000000000001</v>
      </c>
      <c r="F502">
        <v>-48.747999999999998</v>
      </c>
      <c r="G502">
        <v>-44.103000000000002</v>
      </c>
      <c r="I502" s="3">
        <v>42769</v>
      </c>
      <c r="J502">
        <v>-0.66</v>
      </c>
      <c r="K502">
        <v>-54.15</v>
      </c>
      <c r="L502">
        <v>-38.408000000000001</v>
      </c>
      <c r="M502">
        <v>-52.405999999999999</v>
      </c>
      <c r="N502">
        <v>-41.012</v>
      </c>
      <c r="O502">
        <v>-35.804000000000002</v>
      </c>
      <c r="Q502" s="3">
        <v>42769</v>
      </c>
      <c r="R502">
        <v>-0.626</v>
      </c>
      <c r="S502">
        <v>-50.462000000000003</v>
      </c>
      <c r="T502">
        <v>-34.83</v>
      </c>
      <c r="U502">
        <v>-48.436</v>
      </c>
      <c r="V502">
        <v>-37.709000000000003</v>
      </c>
      <c r="W502">
        <v>-31.911999999999999</v>
      </c>
      <c r="Y502" s="3">
        <v>42769</v>
      </c>
      <c r="Z502">
        <v>-0.60499999999999998</v>
      </c>
      <c r="AA502">
        <v>-45.798999999999999</v>
      </c>
      <c r="AB502">
        <v>-30.765000000000001</v>
      </c>
      <c r="AC502">
        <v>-43.548999999999999</v>
      </c>
      <c r="AD502">
        <v>-33.878999999999998</v>
      </c>
      <c r="AE502">
        <v>-27.606999999999999</v>
      </c>
      <c r="AG502" s="3">
        <v>42769</v>
      </c>
      <c r="AH502">
        <v>-0.53800000000000003</v>
      </c>
      <c r="AI502">
        <v>-41.01</v>
      </c>
      <c r="AJ502">
        <v>-25.367999999999999</v>
      </c>
      <c r="AK502">
        <v>-39.094999999999999</v>
      </c>
      <c r="AL502">
        <v>-28.158999999999999</v>
      </c>
      <c r="AM502">
        <v>-22.619</v>
      </c>
      <c r="AO502" s="3">
        <v>42769</v>
      </c>
      <c r="AP502">
        <v>-0.59</v>
      </c>
      <c r="AQ502">
        <v>-44.648000000000003</v>
      </c>
      <c r="AR502">
        <v>-29.427</v>
      </c>
      <c r="AS502">
        <v>-42.27</v>
      </c>
      <c r="AT502">
        <v>-32.606000000000002</v>
      </c>
      <c r="AU502">
        <v>-26.248000000000001</v>
      </c>
      <c r="AW502" s="3">
        <v>42769</v>
      </c>
      <c r="AX502">
        <v>-0.51400000000000001</v>
      </c>
      <c r="AY502">
        <v>-33.792000000000002</v>
      </c>
      <c r="AZ502">
        <v>-20.009</v>
      </c>
      <c r="BA502">
        <v>-27.45</v>
      </c>
      <c r="BB502">
        <v>-27.146999999999998</v>
      </c>
      <c r="BC502">
        <v>-12.863</v>
      </c>
      <c r="BE502" s="3">
        <v>42769</v>
      </c>
      <c r="BF502">
        <v>-0.122</v>
      </c>
      <c r="BG502">
        <v>1.31</v>
      </c>
      <c r="BH502">
        <v>16.695</v>
      </c>
      <c r="BI502">
        <v>3.649</v>
      </c>
      <c r="BJ502">
        <v>13.536</v>
      </c>
      <c r="BK502">
        <v>19.896000000000001</v>
      </c>
      <c r="BM502" s="3">
        <v>42769</v>
      </c>
      <c r="BN502">
        <v>0.19</v>
      </c>
      <c r="BO502">
        <v>32.520000000000003</v>
      </c>
      <c r="BP502">
        <v>47.908000000000001</v>
      </c>
      <c r="BQ502">
        <v>34.360999999999997</v>
      </c>
      <c r="BR502">
        <v>45.243000000000002</v>
      </c>
      <c r="BS502">
        <v>50.573</v>
      </c>
      <c r="BU502" s="3">
        <v>42769</v>
      </c>
      <c r="BV502">
        <v>0.63300000000000001</v>
      </c>
      <c r="BW502">
        <v>75.933000000000007</v>
      </c>
      <c r="BX502">
        <v>91.436999999999998</v>
      </c>
      <c r="BY502">
        <v>81.516000000000005</v>
      </c>
      <c r="BZ502">
        <v>84.974000000000004</v>
      </c>
      <c r="CA502">
        <v>97.908000000000001</v>
      </c>
      <c r="CC502" s="3">
        <v>42772</v>
      </c>
      <c r="CD502">
        <v>0.183</v>
      </c>
      <c r="CE502">
        <v>-50.991999999999997</v>
      </c>
      <c r="CF502">
        <v>-17.694800000000001</v>
      </c>
      <c r="CG502">
        <v>-49.236800000000002</v>
      </c>
      <c r="CH502">
        <v>-19.2986</v>
      </c>
      <c r="CI502">
        <v>-16.130800000000001</v>
      </c>
      <c r="CS502" s="3">
        <v>42769</v>
      </c>
      <c r="CT502">
        <v>-0.71599999999999997</v>
      </c>
      <c r="CU502">
        <v>-63.997999999999998</v>
      </c>
      <c r="CV502">
        <v>-47.244</v>
      </c>
      <c r="CW502">
        <v>-62.722999999999999</v>
      </c>
      <c r="CX502">
        <v>-49.39</v>
      </c>
      <c r="CY502">
        <v>-45.097999999999999</v>
      </c>
      <c r="DA502" s="3">
        <v>42769</v>
      </c>
      <c r="DB502">
        <v>-0.55900000000000005</v>
      </c>
      <c r="DC502">
        <v>-53.615000000000002</v>
      </c>
      <c r="DD502">
        <v>-36.177</v>
      </c>
      <c r="DE502">
        <v>-51.825000000000003</v>
      </c>
      <c r="DF502">
        <v>-38.386000000000003</v>
      </c>
      <c r="DG502">
        <v>-33.966000000000001</v>
      </c>
      <c r="DI502" s="3">
        <v>42769</v>
      </c>
      <c r="DJ502">
        <v>-0.504</v>
      </c>
      <c r="DK502">
        <v>-45.475999999999999</v>
      </c>
      <c r="DL502">
        <v>-28.376000000000001</v>
      </c>
      <c r="DM502">
        <v>-43.683</v>
      </c>
      <c r="DN502">
        <v>-30.869</v>
      </c>
      <c r="DO502">
        <v>-25.882000000000001</v>
      </c>
      <c r="DQ502" s="3">
        <v>42769</v>
      </c>
      <c r="DR502">
        <v>-0.47699999999999998</v>
      </c>
      <c r="DS502">
        <v>-45.359000000000002</v>
      </c>
      <c r="DT502">
        <v>-28.071999999999999</v>
      </c>
      <c r="DU502">
        <v>-42.673000000000002</v>
      </c>
      <c r="DV502">
        <v>-31.248000000000001</v>
      </c>
      <c r="DW502">
        <v>-24.867999999999999</v>
      </c>
      <c r="DY502" s="3">
        <v>42769</v>
      </c>
      <c r="DZ502">
        <v>-0.377</v>
      </c>
      <c r="EA502">
        <v>-34.338000000000001</v>
      </c>
      <c r="EB502">
        <v>-16.670000000000002</v>
      </c>
      <c r="EC502">
        <v>-32.636000000000003</v>
      </c>
      <c r="ED502">
        <v>-18.972000000000001</v>
      </c>
      <c r="EE502">
        <v>-14.337999999999999</v>
      </c>
      <c r="EG502" s="3">
        <v>42769</v>
      </c>
      <c r="EH502">
        <v>-0.41299999999999998</v>
      </c>
      <c r="EI502">
        <v>-41.119</v>
      </c>
      <c r="EJ502">
        <v>-23.56</v>
      </c>
      <c r="EK502">
        <v>-39.171999999999997</v>
      </c>
      <c r="EL502">
        <v>-25.835000000000001</v>
      </c>
      <c r="EM502">
        <v>-21.283999999999999</v>
      </c>
      <c r="EO502" s="3">
        <v>42769</v>
      </c>
      <c r="EP502">
        <v>-0.34</v>
      </c>
      <c r="EQ502">
        <v>-24.279</v>
      </c>
      <c r="ER502">
        <v>-8.1669999999999998</v>
      </c>
      <c r="ES502">
        <v>-20.617000000000001</v>
      </c>
      <c r="ET502">
        <v>-12.666</v>
      </c>
      <c r="EU502">
        <v>-3.6310000000000002</v>
      </c>
      <c r="EW502" s="3">
        <v>42772</v>
      </c>
      <c r="EX502">
        <v>0.126</v>
      </c>
      <c r="EY502">
        <v>17.542999999999999</v>
      </c>
      <c r="EZ502">
        <v>36.683999999999997</v>
      </c>
      <c r="FA502">
        <v>20.300999999999998</v>
      </c>
      <c r="FB502">
        <v>33.488999999999997</v>
      </c>
      <c r="FC502">
        <v>39.880000000000003</v>
      </c>
      <c r="FE502" s="3">
        <v>42822</v>
      </c>
      <c r="FF502">
        <v>0.35299999999999998</v>
      </c>
      <c r="FG502">
        <v>34.97</v>
      </c>
      <c r="FH502">
        <v>51.000999999999998</v>
      </c>
      <c r="FI502">
        <v>36.536999999999999</v>
      </c>
      <c r="FJ502">
        <v>48.112000000000002</v>
      </c>
      <c r="FK502">
        <v>54.014000000000003</v>
      </c>
      <c r="FM502" s="3">
        <v>42769</v>
      </c>
      <c r="FN502">
        <v>1.359</v>
      </c>
      <c r="FO502">
        <v>139.143</v>
      </c>
      <c r="FP502">
        <v>156.30199999999999</v>
      </c>
      <c r="FQ502">
        <v>144.42099999999999</v>
      </c>
      <c r="FR502">
        <v>150.43600000000001</v>
      </c>
      <c r="FS502">
        <v>162.14699999999999</v>
      </c>
      <c r="FU502" s="3">
        <v>42772</v>
      </c>
      <c r="FV502">
        <v>0.378</v>
      </c>
      <c r="FW502">
        <v>-41.820999999999998</v>
      </c>
      <c r="FX502">
        <v>-7.8109000000000002</v>
      </c>
      <c r="FY502">
        <v>-40.137900000000002</v>
      </c>
      <c r="FZ502">
        <v>-9.6781000000000006</v>
      </c>
      <c r="GA502">
        <v>-5.9437999999999995</v>
      </c>
      <c r="GK502" s="3">
        <v>42769</v>
      </c>
      <c r="GL502">
        <v>-0.41399999999999998</v>
      </c>
      <c r="GM502">
        <v>-56.442</v>
      </c>
      <c r="GN502">
        <v>-36.976999999999997</v>
      </c>
      <c r="GO502">
        <v>-55.445999999999998</v>
      </c>
      <c r="GP502">
        <v>-38.834000000000003</v>
      </c>
      <c r="GQ502">
        <v>-35.119999999999997</v>
      </c>
      <c r="GS502" s="3">
        <v>42769</v>
      </c>
      <c r="GT502">
        <v>-0.214</v>
      </c>
      <c r="GU502">
        <v>-42.948</v>
      </c>
      <c r="GV502">
        <v>-23.419</v>
      </c>
      <c r="GW502">
        <v>-41.534999999999997</v>
      </c>
      <c r="GX502">
        <v>-25.477</v>
      </c>
      <c r="GY502">
        <v>-21.36</v>
      </c>
      <c r="HA502" s="3">
        <v>42769</v>
      </c>
      <c r="HB502">
        <v>-0.115</v>
      </c>
      <c r="HC502">
        <v>-35.408000000000001</v>
      </c>
      <c r="HD502">
        <v>-15.57</v>
      </c>
      <c r="HE502">
        <v>-33.506</v>
      </c>
      <c r="HF502">
        <v>-18.027999999999999</v>
      </c>
      <c r="HG502">
        <v>-13.095000000000001</v>
      </c>
      <c r="HI502" s="3">
        <v>42769</v>
      </c>
      <c r="HJ502">
        <v>-0.183</v>
      </c>
      <c r="HK502">
        <v>-36.25</v>
      </c>
      <c r="HL502">
        <v>-17.37</v>
      </c>
      <c r="HM502">
        <v>-34.500999999999998</v>
      </c>
      <c r="HN502">
        <v>-19.928999999999998</v>
      </c>
      <c r="HO502">
        <v>-14.792999999999999</v>
      </c>
      <c r="HQ502" s="3">
        <v>42769</v>
      </c>
      <c r="HR502">
        <v>-7.9000000000000001E-2</v>
      </c>
      <c r="HS502">
        <v>-20.091000000000001</v>
      </c>
      <c r="HT502">
        <v>-1.3120000000000001</v>
      </c>
      <c r="HU502">
        <v>-18.838999999999999</v>
      </c>
      <c r="HV502">
        <v>-3.2370000000000001</v>
      </c>
      <c r="HW502">
        <v>0.63200000000000001</v>
      </c>
      <c r="HY502" s="3">
        <v>42769</v>
      </c>
      <c r="HZ502">
        <v>-4.2999999999999997E-2</v>
      </c>
      <c r="IA502">
        <v>-27.372</v>
      </c>
      <c r="IB502">
        <v>-8.8309999999999995</v>
      </c>
      <c r="IC502">
        <v>-25.959</v>
      </c>
      <c r="ID502">
        <v>-10.78</v>
      </c>
      <c r="IE502">
        <v>-6.8970000000000002</v>
      </c>
      <c r="IG502" s="3">
        <v>42769</v>
      </c>
      <c r="IH502">
        <v>0.11</v>
      </c>
      <c r="II502">
        <v>-6.7620000000000005</v>
      </c>
      <c r="IJ502">
        <v>13.239000000000001</v>
      </c>
      <c r="IK502">
        <v>-3.1189999999999998</v>
      </c>
      <c r="IL502">
        <v>8.6199999999999992</v>
      </c>
      <c r="IM502">
        <v>17.864000000000001</v>
      </c>
      <c r="IO502" s="3">
        <v>42769</v>
      </c>
      <c r="IP502">
        <v>0.498</v>
      </c>
      <c r="IQ502">
        <v>35.347999999999999</v>
      </c>
      <c r="IR502">
        <v>53.470999999999997</v>
      </c>
      <c r="IS502">
        <v>36.838999999999999</v>
      </c>
      <c r="IT502">
        <v>51.075000000000003</v>
      </c>
      <c r="IU502">
        <v>55.886000000000003</v>
      </c>
      <c r="IW502" s="3">
        <v>42769</v>
      </c>
      <c r="IX502">
        <v>1.038</v>
      </c>
      <c r="IY502">
        <v>87.986000000000004</v>
      </c>
      <c r="IZ502">
        <v>106.52500000000001</v>
      </c>
      <c r="JA502">
        <v>89.272999999999996</v>
      </c>
      <c r="JB502">
        <v>104.325</v>
      </c>
      <c r="JC502">
        <v>108.72499999999999</v>
      </c>
      <c r="KC502" s="3">
        <v>42769</v>
      </c>
      <c r="KD502">
        <v>-8.1000000000000003E-2</v>
      </c>
      <c r="KE502">
        <v>-51.69</v>
      </c>
      <c r="KF502">
        <v>-30.617999999999999</v>
      </c>
      <c r="KG502">
        <v>-49.326000000000001</v>
      </c>
      <c r="KH502">
        <v>-32.316000000000003</v>
      </c>
      <c r="KI502">
        <v>-28.92</v>
      </c>
      <c r="KK502" s="3">
        <v>42769</v>
      </c>
      <c r="KL502">
        <v>0.19600000000000001</v>
      </c>
      <c r="KM502">
        <v>-27.748999999999999</v>
      </c>
      <c r="KN502">
        <v>-8.4420000000000002</v>
      </c>
      <c r="KO502">
        <v>-26.384</v>
      </c>
      <c r="KP502">
        <v>-10.231999999999999</v>
      </c>
      <c r="KQ502">
        <v>-6.64</v>
      </c>
      <c r="KS502" s="3">
        <v>42769</v>
      </c>
      <c r="KT502">
        <v>0.2</v>
      </c>
      <c r="KU502">
        <v>-24.123000000000001</v>
      </c>
      <c r="KV502">
        <v>-4.6420000000000003</v>
      </c>
      <c r="KW502">
        <v>-22.678999999999998</v>
      </c>
      <c r="KX502">
        <v>-6.6120000000000001</v>
      </c>
      <c r="KY502">
        <v>-2.6710000000000003</v>
      </c>
      <c r="LA502" s="3">
        <v>42769</v>
      </c>
      <c r="LB502">
        <v>0.27500000000000002</v>
      </c>
      <c r="LC502">
        <v>-23.667000000000002</v>
      </c>
      <c r="LD502">
        <v>-4.1639999999999997</v>
      </c>
      <c r="LE502">
        <v>-21.821000000000002</v>
      </c>
      <c r="LF502">
        <v>-6.3339999999999996</v>
      </c>
      <c r="LG502">
        <v>-1.994</v>
      </c>
      <c r="LI502" s="3">
        <v>42769</v>
      </c>
      <c r="LJ502">
        <v>0.503</v>
      </c>
      <c r="LK502">
        <v>5.0519999999999996</v>
      </c>
      <c r="LL502">
        <v>24.181999999999999</v>
      </c>
      <c r="LM502">
        <v>6.3310000000000004</v>
      </c>
      <c r="LN502">
        <v>22.393999999999998</v>
      </c>
      <c r="LO502">
        <v>25.969000000000001</v>
      </c>
      <c r="LQ502" s="3">
        <v>42769</v>
      </c>
      <c r="LR502">
        <v>0.40300000000000002</v>
      </c>
      <c r="LS502">
        <v>-5.6710000000000003</v>
      </c>
      <c r="LT502">
        <v>13.106999999999999</v>
      </c>
      <c r="LU502">
        <v>-4.2729999999999997</v>
      </c>
      <c r="LV502">
        <v>11.278</v>
      </c>
      <c r="LW502">
        <v>14.948</v>
      </c>
      <c r="LY502" s="3">
        <v>42769</v>
      </c>
      <c r="LZ502">
        <v>0.69799999999999995</v>
      </c>
      <c r="MA502">
        <v>27.869</v>
      </c>
      <c r="MB502">
        <v>46.116</v>
      </c>
      <c r="MC502">
        <v>30.681999999999999</v>
      </c>
      <c r="MD502">
        <v>42.723999999999997</v>
      </c>
      <c r="ME502">
        <v>49.524000000000001</v>
      </c>
      <c r="MG502" s="3">
        <v>42769</v>
      </c>
      <c r="MH502">
        <v>1.175</v>
      </c>
      <c r="MI502">
        <v>74.447000000000003</v>
      </c>
      <c r="MJ502">
        <v>92.238</v>
      </c>
      <c r="MK502">
        <v>76.2</v>
      </c>
      <c r="ML502">
        <v>89.99</v>
      </c>
      <c r="MM502">
        <v>94.486999999999995</v>
      </c>
      <c r="MO502" s="3">
        <v>42769</v>
      </c>
      <c r="MP502">
        <v>1.6870000000000001</v>
      </c>
      <c r="MQ502">
        <v>127.76900000000001</v>
      </c>
      <c r="MR502">
        <v>145.684</v>
      </c>
      <c r="MS502">
        <v>129.43199999999999</v>
      </c>
      <c r="MT502">
        <v>143.42699999999999</v>
      </c>
      <c r="MU502">
        <v>147.95599999999999</v>
      </c>
      <c r="MW502" s="3">
        <v>42769</v>
      </c>
      <c r="MX502">
        <v>3.677</v>
      </c>
      <c r="MY502">
        <v>328.96899999999999</v>
      </c>
      <c r="MZ502">
        <v>345.18299999999999</v>
      </c>
      <c r="NA502">
        <v>333.34</v>
      </c>
      <c r="NB502">
        <v>340.262</v>
      </c>
      <c r="NC502">
        <v>350.12799999999999</v>
      </c>
      <c r="NE502" s="3">
        <v>42772</v>
      </c>
      <c r="NF502">
        <v>1.014</v>
      </c>
      <c r="NG502">
        <v>-16.186</v>
      </c>
      <c r="NH502">
        <v>16.563099999999999</v>
      </c>
      <c r="NI502">
        <v>-14.590199999999999</v>
      </c>
      <c r="NJ502">
        <v>13.780200000000001</v>
      </c>
      <c r="NK502">
        <v>19.3459</v>
      </c>
      <c r="QG502" s="3">
        <v>42769</v>
      </c>
      <c r="QH502">
        <v>2.2109999999999999</v>
      </c>
      <c r="QI502">
        <v>156.679</v>
      </c>
      <c r="QJ502">
        <v>171.81200000000001</v>
      </c>
      <c r="QK502">
        <v>158.60900000000001</v>
      </c>
      <c r="QL502">
        <v>169.76400000000001</v>
      </c>
      <c r="QM502">
        <v>173.86</v>
      </c>
      <c r="QW502" s="3">
        <v>42772</v>
      </c>
      <c r="QX502">
        <v>1.4139999999999999</v>
      </c>
      <c r="QY502">
        <v>4.0069999999999997</v>
      </c>
      <c r="QZ502">
        <v>31.3781</v>
      </c>
      <c r="RA502">
        <v>4.6147999999999998</v>
      </c>
      <c r="RB502">
        <v>28.7226</v>
      </c>
      <c r="RC502">
        <v>34.033700000000003</v>
      </c>
      <c r="RM502" s="3">
        <v>42769</v>
      </c>
      <c r="RN502">
        <v>0.78800000000000003</v>
      </c>
      <c r="RO502">
        <v>-39.923999999999999</v>
      </c>
      <c r="RP502">
        <v>-32.287999999999997</v>
      </c>
      <c r="RQ502">
        <v>-37.991</v>
      </c>
      <c r="RR502">
        <v>-34.831000000000003</v>
      </c>
      <c r="RS502">
        <v>-29.739000000000001</v>
      </c>
      <c r="RU502" s="3">
        <v>42769</v>
      </c>
      <c r="RV502">
        <v>0.93799999999999994</v>
      </c>
      <c r="RW502">
        <v>-24.657</v>
      </c>
      <c r="RX502">
        <v>-11.513</v>
      </c>
      <c r="RY502">
        <v>-22.6</v>
      </c>
      <c r="RZ502">
        <v>-14.531000000000001</v>
      </c>
      <c r="SA502">
        <v>-8.4949999999999992</v>
      </c>
      <c r="SC502" s="3">
        <v>42769</v>
      </c>
      <c r="SD502">
        <v>1.038</v>
      </c>
      <c r="SE502">
        <v>-11.026</v>
      </c>
      <c r="SF502">
        <v>8.7949999999999999</v>
      </c>
      <c r="SG502">
        <v>-8.9659999999999993</v>
      </c>
      <c r="SH502">
        <v>5.8319999999999999</v>
      </c>
      <c r="SI502">
        <v>11.766</v>
      </c>
      <c r="SK502" s="3">
        <v>42769</v>
      </c>
      <c r="SL502">
        <v>1.1140000000000001</v>
      </c>
      <c r="SM502">
        <v>-12.348000000000001</v>
      </c>
      <c r="SN502">
        <v>0.76400000000000001</v>
      </c>
      <c r="SO502">
        <v>-9.5419999999999998</v>
      </c>
      <c r="SP502">
        <v>-2.4039999999999999</v>
      </c>
      <c r="SQ502">
        <v>3.9350000000000001</v>
      </c>
      <c r="SS502" s="3">
        <v>42769</v>
      </c>
      <c r="ST502">
        <v>1.4950000000000001</v>
      </c>
      <c r="SU502">
        <v>39.460999999999999</v>
      </c>
      <c r="SV502">
        <v>45.069000000000003</v>
      </c>
      <c r="SW502">
        <v>41.329000000000001</v>
      </c>
      <c r="SX502">
        <v>42.179000000000002</v>
      </c>
      <c r="SY502">
        <v>47.965000000000003</v>
      </c>
      <c r="TA502" s="3">
        <v>42769</v>
      </c>
      <c r="TB502">
        <v>1.329</v>
      </c>
      <c r="TC502">
        <v>21.323</v>
      </c>
      <c r="TD502">
        <v>30.728999999999999</v>
      </c>
      <c r="TE502">
        <v>23.684999999999999</v>
      </c>
      <c r="TF502">
        <v>27.251000000000001</v>
      </c>
      <c r="TG502">
        <v>34.207999999999998</v>
      </c>
      <c r="TI502" s="3">
        <v>42769</v>
      </c>
      <c r="TJ502">
        <v>1.6120000000000001</v>
      </c>
      <c r="TK502">
        <v>57.332000000000001</v>
      </c>
      <c r="TL502">
        <v>73.802000000000007</v>
      </c>
      <c r="TM502">
        <v>60.978999999999999</v>
      </c>
      <c r="TN502">
        <v>69.447999999999993</v>
      </c>
      <c r="TO502">
        <v>78.162999999999997</v>
      </c>
      <c r="TQ502" s="3">
        <v>42769</v>
      </c>
      <c r="TR502">
        <v>2.2359999999999998</v>
      </c>
      <c r="TS502">
        <v>115.11499999999999</v>
      </c>
      <c r="TT502">
        <v>120.05800000000001</v>
      </c>
      <c r="TU502">
        <v>117.688</v>
      </c>
      <c r="TV502">
        <v>116.497</v>
      </c>
      <c r="TW502">
        <v>123.628</v>
      </c>
      <c r="TY502" s="3">
        <v>42781</v>
      </c>
      <c r="TZ502">
        <v>2.5990000000000002</v>
      </c>
      <c r="UA502">
        <v>140.21299999999999</v>
      </c>
      <c r="UB502">
        <v>158.239</v>
      </c>
      <c r="UC502">
        <v>143.07400000000001</v>
      </c>
      <c r="UD502">
        <v>154.25200000000001</v>
      </c>
      <c r="UE502">
        <v>162.239</v>
      </c>
      <c r="UG502" s="3">
        <v>42769</v>
      </c>
      <c r="UH502">
        <v>4.6420000000000003</v>
      </c>
      <c r="UI502">
        <v>367.12799999999999</v>
      </c>
      <c r="UJ502">
        <v>378.80099999999999</v>
      </c>
      <c r="UK502">
        <v>371.839</v>
      </c>
      <c r="UL502">
        <v>373.43599999999998</v>
      </c>
      <c r="UM502">
        <v>384.17899999999997</v>
      </c>
      <c r="UO502" s="3">
        <v>42772</v>
      </c>
      <c r="UP502">
        <v>1.734</v>
      </c>
      <c r="UQ502">
        <v>20.100000000000001</v>
      </c>
      <c r="UR502">
        <v>40.7303</v>
      </c>
      <c r="US502">
        <v>21.5563</v>
      </c>
      <c r="UT502">
        <v>37.960700000000003</v>
      </c>
      <c r="UU502">
        <v>43.5</v>
      </c>
      <c r="UW502" s="3">
        <v>42769</v>
      </c>
      <c r="UX502">
        <v>2.5579999999999998</v>
      </c>
      <c r="UY502" t="s">
        <v>107</v>
      </c>
      <c r="UZ502" t="s">
        <v>107</v>
      </c>
      <c r="VA502" t="s">
        <v>107</v>
      </c>
      <c r="VB502" t="s">
        <v>107</v>
      </c>
      <c r="VC502" t="s">
        <v>107</v>
      </c>
      <c r="VE502" s="3">
        <v>42769</v>
      </c>
      <c r="VF502">
        <v>0.90800000000000003</v>
      </c>
      <c r="VG502">
        <v>-39.165999999999997</v>
      </c>
      <c r="VH502">
        <v>-30.169</v>
      </c>
      <c r="VI502">
        <v>-35.604999999999997</v>
      </c>
      <c r="VJ502">
        <v>-32.177999999999997</v>
      </c>
      <c r="VK502">
        <v>-28.158000000000001</v>
      </c>
      <c r="VM502" s="3">
        <v>42769</v>
      </c>
      <c r="VN502">
        <v>1.0209999999999999</v>
      </c>
      <c r="VO502">
        <v>-25.968</v>
      </c>
      <c r="VP502">
        <v>-18.969000000000001</v>
      </c>
      <c r="VQ502">
        <v>-24.213000000000001</v>
      </c>
      <c r="VR502">
        <v>-21.004000000000001</v>
      </c>
      <c r="VS502">
        <v>-16.928999999999998</v>
      </c>
      <c r="WC502" s="3">
        <v>42769</v>
      </c>
      <c r="WD502">
        <v>1.222</v>
      </c>
      <c r="WE502">
        <v>-5.758</v>
      </c>
      <c r="WF502">
        <v>0.86899999999999999</v>
      </c>
      <c r="WG502">
        <v>-3.4489999999999998</v>
      </c>
      <c r="WH502">
        <v>-1.5640000000000001</v>
      </c>
      <c r="WI502">
        <v>3.3069999999999999</v>
      </c>
      <c r="WK502" s="3">
        <v>42769</v>
      </c>
      <c r="WL502">
        <v>1.8180000000000001</v>
      </c>
      <c r="WM502">
        <v>51.968000000000004</v>
      </c>
      <c r="WN502">
        <v>58.686999999999998</v>
      </c>
      <c r="WO502">
        <v>53.838000000000001</v>
      </c>
      <c r="WP502">
        <v>56.689</v>
      </c>
      <c r="WQ502">
        <v>60.686</v>
      </c>
      <c r="XA502" s="3">
        <v>42769</v>
      </c>
      <c r="XB502">
        <v>2.6019999999999999</v>
      </c>
      <c r="XC502">
        <v>134.53899999999999</v>
      </c>
      <c r="XD502">
        <v>139.035</v>
      </c>
      <c r="XE502">
        <v>136.97200000000001</v>
      </c>
      <c r="XF502">
        <v>136.34100000000001</v>
      </c>
      <c r="XG502">
        <v>141.73099999999999</v>
      </c>
      <c r="XI502" s="3">
        <v>42769</v>
      </c>
      <c r="XJ502">
        <v>3.0630000000000002</v>
      </c>
      <c r="XK502">
        <v>179.083</v>
      </c>
      <c r="XL502">
        <v>185.13</v>
      </c>
      <c r="XM502">
        <v>181.46899999999999</v>
      </c>
      <c r="XN502">
        <v>182.459</v>
      </c>
      <c r="XO502">
        <v>187.81</v>
      </c>
      <c r="XQ502" s="3">
        <v>42769</v>
      </c>
      <c r="XR502">
        <v>4.8579999999999997</v>
      </c>
      <c r="XS502">
        <v>362.96100000000001</v>
      </c>
      <c r="XT502">
        <v>364.40800000000002</v>
      </c>
      <c r="XU502">
        <v>367.173</v>
      </c>
      <c r="XV502">
        <v>360.07299999999998</v>
      </c>
      <c r="XW502">
        <v>368.76499999999999</v>
      </c>
      <c r="XY502" s="3">
        <v>42772</v>
      </c>
      <c r="XZ502">
        <v>1.889</v>
      </c>
      <c r="YA502">
        <v>30.934000000000001</v>
      </c>
      <c r="YB502">
        <v>48.908099999999997</v>
      </c>
      <c r="YC502">
        <v>32.369799999999998</v>
      </c>
      <c r="YD502">
        <v>46.170999999999999</v>
      </c>
      <c r="YE502">
        <v>51.650500000000001</v>
      </c>
      <c r="YG502" s="3">
        <v>42769</v>
      </c>
      <c r="YH502">
        <v>2.806</v>
      </c>
      <c r="YI502" t="s">
        <v>107</v>
      </c>
      <c r="YJ502" t="s">
        <v>107</v>
      </c>
      <c r="YK502" t="s">
        <v>107</v>
      </c>
      <c r="YL502" t="s">
        <v>107</v>
      </c>
      <c r="YM502" t="s">
        <v>107</v>
      </c>
      <c r="YO502" s="3">
        <v>42769</v>
      </c>
      <c r="YP502">
        <v>1.1679999999999999</v>
      </c>
      <c r="YQ502">
        <v>-26.02</v>
      </c>
      <c r="YR502">
        <v>-15.121</v>
      </c>
      <c r="YS502">
        <v>-22.242000000000001</v>
      </c>
      <c r="YT502">
        <v>-16.989000000000001</v>
      </c>
      <c r="YU502">
        <v>-13.252000000000001</v>
      </c>
      <c r="YW502" s="3">
        <v>42769</v>
      </c>
      <c r="YX502">
        <v>1.28</v>
      </c>
      <c r="YY502">
        <v>-12.340999999999999</v>
      </c>
      <c r="YZ502">
        <v>-4.3890000000000002</v>
      </c>
      <c r="ZA502">
        <v>-10.499000000000001</v>
      </c>
      <c r="ZB502">
        <v>-6.343</v>
      </c>
      <c r="ZC502">
        <v>-2.4380000000000002</v>
      </c>
      <c r="ZE502" s="3">
        <v>42769</v>
      </c>
      <c r="ZF502">
        <v>1.3080000000000001</v>
      </c>
      <c r="ZG502">
        <v>-7.298</v>
      </c>
      <c r="ZH502">
        <v>3.4790000000000001</v>
      </c>
      <c r="ZI502">
        <v>-5.4779999999999998</v>
      </c>
      <c r="ZJ502">
        <v>1.5150000000000001</v>
      </c>
      <c r="ZK502">
        <v>5.4429999999999996</v>
      </c>
      <c r="ZU502" s="3">
        <v>42769</v>
      </c>
      <c r="ZV502">
        <v>2.0750000000000002</v>
      </c>
      <c r="ZW502">
        <v>70.206000000000003</v>
      </c>
      <c r="ZX502">
        <v>77.016999999999996</v>
      </c>
      <c r="ZY502">
        <v>72.177000000000007</v>
      </c>
      <c r="ZZ502">
        <v>75.034999999999997</v>
      </c>
      <c r="AAA502">
        <v>79.003</v>
      </c>
      <c r="AAK502" s="3">
        <v>42769</v>
      </c>
      <c r="AAL502">
        <v>2.2080000000000002</v>
      </c>
      <c r="AAM502">
        <v>80.724999999999994</v>
      </c>
      <c r="AAN502">
        <v>90.61</v>
      </c>
      <c r="AAO502">
        <v>84.076999999999998</v>
      </c>
      <c r="AAP502">
        <v>87.221000000000004</v>
      </c>
      <c r="AAQ502">
        <v>94.012</v>
      </c>
      <c r="ABA502" s="3">
        <v>42769</v>
      </c>
      <c r="ABB502">
        <v>3.3759999999999999</v>
      </c>
      <c r="ABC502">
        <v>199.76499999999999</v>
      </c>
      <c r="ABD502">
        <v>205.607</v>
      </c>
      <c r="ABE502">
        <v>202.39099999999999</v>
      </c>
      <c r="ABF502">
        <v>202.85900000000001</v>
      </c>
      <c r="ABG502">
        <v>208.36</v>
      </c>
      <c r="ABI502" s="3">
        <v>42769</v>
      </c>
      <c r="ABJ502">
        <v>5.069</v>
      </c>
      <c r="ABK502">
        <v>377.6</v>
      </c>
      <c r="ABL502">
        <v>376.64400000000001</v>
      </c>
      <c r="ABM502">
        <v>382.51499999999999</v>
      </c>
      <c r="ABN502">
        <v>371.84800000000001</v>
      </c>
      <c r="ABO502">
        <v>381.464</v>
      </c>
    </row>
    <row r="503" spans="1:743" x14ac:dyDescent="0.25">
      <c r="A503" s="3">
        <v>42772</v>
      </c>
      <c r="B503">
        <v>-0.79900000000000004</v>
      </c>
      <c r="C503">
        <v>-65.043000000000006</v>
      </c>
      <c r="D503">
        <v>-48.127000000000002</v>
      </c>
      <c r="E503">
        <v>-63.692</v>
      </c>
      <c r="F503">
        <v>-51.195999999999998</v>
      </c>
      <c r="G503">
        <v>-45.057000000000002</v>
      </c>
      <c r="I503" s="3">
        <v>42772</v>
      </c>
      <c r="J503">
        <v>-0.65600000000000003</v>
      </c>
      <c r="K503">
        <v>-53.805999999999997</v>
      </c>
      <c r="L503">
        <v>-36.32</v>
      </c>
      <c r="M503">
        <v>-52.121000000000002</v>
      </c>
      <c r="N503">
        <v>-39.323999999999998</v>
      </c>
      <c r="O503">
        <v>-33.353000000000002</v>
      </c>
      <c r="Q503" s="3">
        <v>42772</v>
      </c>
      <c r="R503">
        <v>-0.64300000000000002</v>
      </c>
      <c r="S503">
        <v>-52.22</v>
      </c>
      <c r="T503">
        <v>-34.795999999999999</v>
      </c>
      <c r="U503">
        <v>-50.296999999999997</v>
      </c>
      <c r="V503">
        <v>-38.064</v>
      </c>
      <c r="W503">
        <v>-31.565000000000001</v>
      </c>
      <c r="Y503" s="3">
        <v>42772</v>
      </c>
      <c r="Z503">
        <v>-0.61399999999999999</v>
      </c>
      <c r="AA503">
        <v>-46.906999999999996</v>
      </c>
      <c r="AB503">
        <v>-30.033999999999999</v>
      </c>
      <c r="AC503">
        <v>-44.244999999999997</v>
      </c>
      <c r="AD503">
        <v>-34.404000000000003</v>
      </c>
      <c r="AE503">
        <v>-25.661999999999999</v>
      </c>
      <c r="AG503" s="3">
        <v>42772</v>
      </c>
      <c r="AH503">
        <v>-0.51700000000000002</v>
      </c>
      <c r="AI503">
        <v>-39.027000000000001</v>
      </c>
      <c r="AJ503">
        <v>-21.582000000000001</v>
      </c>
      <c r="AK503">
        <v>-37.03</v>
      </c>
      <c r="AL503">
        <v>-24.925999999999998</v>
      </c>
      <c r="AM503">
        <v>-18.196000000000002</v>
      </c>
      <c r="AO503" s="3">
        <v>42772</v>
      </c>
      <c r="AP503">
        <v>-0.58799999999999997</v>
      </c>
      <c r="AQ503">
        <v>-44.713000000000001</v>
      </c>
      <c r="AR503">
        <v>-27.672000000000001</v>
      </c>
      <c r="AS503">
        <v>-42.527999999999999</v>
      </c>
      <c r="AT503">
        <v>-31.420999999999999</v>
      </c>
      <c r="AU503">
        <v>-23.923000000000002</v>
      </c>
      <c r="AW503" s="3">
        <v>42772</v>
      </c>
      <c r="AX503">
        <v>-0.51600000000000001</v>
      </c>
      <c r="AY503">
        <v>-34.639000000000003</v>
      </c>
      <c r="AZ503">
        <v>-18.916</v>
      </c>
      <c r="BA503">
        <v>-28.079000000000001</v>
      </c>
      <c r="BB503">
        <v>-26.431000000000001</v>
      </c>
      <c r="BC503">
        <v>-11.34</v>
      </c>
      <c r="BE503" s="3">
        <v>42772</v>
      </c>
      <c r="BF503">
        <v>-8.8999999999999996E-2</v>
      </c>
      <c r="BG503">
        <v>4.5960000000000001</v>
      </c>
      <c r="BH503">
        <v>21.702999999999999</v>
      </c>
      <c r="BI503">
        <v>7.2060000000000004</v>
      </c>
      <c r="BJ503">
        <v>17.542000000000002</v>
      </c>
      <c r="BK503">
        <v>25.908000000000001</v>
      </c>
      <c r="BM503" s="3">
        <v>42772</v>
      </c>
      <c r="BN503">
        <v>0.252</v>
      </c>
      <c r="BO503">
        <v>38.564999999999998</v>
      </c>
      <c r="BP503">
        <v>55.753</v>
      </c>
      <c r="BQ503">
        <v>40.457000000000001</v>
      </c>
      <c r="BR503">
        <v>52.433999999999997</v>
      </c>
      <c r="BS503">
        <v>59.116</v>
      </c>
      <c r="BU503" s="3">
        <v>42772</v>
      </c>
      <c r="BV503">
        <v>0.67300000000000004</v>
      </c>
      <c r="BW503">
        <v>79.784999999999997</v>
      </c>
      <c r="BX503">
        <v>97.093999999999994</v>
      </c>
      <c r="BY503">
        <v>85.16</v>
      </c>
      <c r="BZ503">
        <v>90.353999999999999</v>
      </c>
      <c r="CA503">
        <v>103.84099999999999</v>
      </c>
      <c r="CC503" s="3">
        <v>42773</v>
      </c>
      <c r="CD503">
        <v>0.17599999999999999</v>
      </c>
      <c r="CE503">
        <v>-51.267000000000003</v>
      </c>
      <c r="CF503">
        <v>-18.102599999999999</v>
      </c>
      <c r="CG503">
        <v>-49.5809</v>
      </c>
      <c r="CH503">
        <v>-19.55</v>
      </c>
      <c r="CI503">
        <v>-16.615200000000002</v>
      </c>
      <c r="CS503" s="3">
        <v>42772</v>
      </c>
      <c r="CT503">
        <v>-0.753</v>
      </c>
      <c r="CU503">
        <v>-67.540000000000006</v>
      </c>
      <c r="CV503">
        <v>-48.933</v>
      </c>
      <c r="CW503">
        <v>-65.936999999999998</v>
      </c>
      <c r="CX503">
        <v>-51.057000000000002</v>
      </c>
      <c r="CY503">
        <v>-46.808</v>
      </c>
      <c r="DA503" s="3">
        <v>42772</v>
      </c>
      <c r="DB503">
        <v>-0.55800000000000005</v>
      </c>
      <c r="DC503">
        <v>-52.972999999999999</v>
      </c>
      <c r="DD503">
        <v>-33.340000000000003</v>
      </c>
      <c r="DE503">
        <v>-51.155000000000001</v>
      </c>
      <c r="DF503">
        <v>-35.551000000000002</v>
      </c>
      <c r="DG503">
        <v>-31.100999999999999</v>
      </c>
      <c r="DI503" s="3">
        <v>42772</v>
      </c>
      <c r="DJ503">
        <v>-0.53100000000000003</v>
      </c>
      <c r="DK503">
        <v>-47.942</v>
      </c>
      <c r="DL503">
        <v>-28.771000000000001</v>
      </c>
      <c r="DM503">
        <v>-45.817999999999998</v>
      </c>
      <c r="DN503">
        <v>-31.247</v>
      </c>
      <c r="DO503">
        <v>-26.295000000000002</v>
      </c>
      <c r="DQ503" s="3">
        <v>42772</v>
      </c>
      <c r="DR503">
        <v>-0.501</v>
      </c>
      <c r="DS503">
        <v>-47.338999999999999</v>
      </c>
      <c r="DT503">
        <v>-27.645</v>
      </c>
      <c r="DU503">
        <v>-45.097999999999999</v>
      </c>
      <c r="DV503">
        <v>-30.193000000000001</v>
      </c>
      <c r="DW503">
        <v>-25.096</v>
      </c>
      <c r="DY503" s="3">
        <v>42772</v>
      </c>
      <c r="DZ503">
        <v>-0.35</v>
      </c>
      <c r="EA503">
        <v>-31.309000000000001</v>
      </c>
      <c r="EB503">
        <v>-11.429</v>
      </c>
      <c r="EC503">
        <v>-29.149000000000001</v>
      </c>
      <c r="ED503">
        <v>-13.887</v>
      </c>
      <c r="EE503">
        <v>-8.9410000000000007</v>
      </c>
      <c r="EG503" s="3">
        <v>42772</v>
      </c>
      <c r="EH503">
        <v>-0.40200000000000002</v>
      </c>
      <c r="EI503">
        <v>-39.517000000000003</v>
      </c>
      <c r="EJ503">
        <v>-19.303999999999998</v>
      </c>
      <c r="EK503">
        <v>-37.621000000000002</v>
      </c>
      <c r="EL503">
        <v>-21.474</v>
      </c>
      <c r="EM503">
        <v>-17.158999999999999</v>
      </c>
      <c r="EO503" s="3">
        <v>42772</v>
      </c>
      <c r="EP503">
        <v>-0.32700000000000001</v>
      </c>
      <c r="EQ503">
        <v>-22.896999999999998</v>
      </c>
      <c r="ER503">
        <v>-4.9859999999999998</v>
      </c>
      <c r="ES503">
        <v>-19.091000000000001</v>
      </c>
      <c r="ET503">
        <v>-9.6639999999999997</v>
      </c>
      <c r="EU503">
        <v>-0.30499999999999999</v>
      </c>
      <c r="EW503" s="3">
        <v>42773</v>
      </c>
      <c r="EX503">
        <v>0.11899999999999999</v>
      </c>
      <c r="EY503">
        <v>16.414000000000001</v>
      </c>
      <c r="EZ503">
        <v>35.616</v>
      </c>
      <c r="FA503">
        <v>18.605</v>
      </c>
      <c r="FB503">
        <v>31.791</v>
      </c>
      <c r="FC503">
        <v>39.470999999999997</v>
      </c>
      <c r="FE503" s="3">
        <v>42823</v>
      </c>
      <c r="FF503">
        <v>0.35799999999999998</v>
      </c>
      <c r="FG503">
        <v>37.43</v>
      </c>
      <c r="FH503">
        <v>55.607999999999997</v>
      </c>
      <c r="FI503">
        <v>39.067</v>
      </c>
      <c r="FJ503">
        <v>52.604999999999997</v>
      </c>
      <c r="FK503">
        <v>58.578000000000003</v>
      </c>
      <c r="FM503" s="3">
        <v>42772</v>
      </c>
      <c r="FN503">
        <v>1.395</v>
      </c>
      <c r="FO503">
        <v>143.352</v>
      </c>
      <c r="FP503">
        <v>162.619</v>
      </c>
      <c r="FQ503">
        <v>148.29400000000001</v>
      </c>
      <c r="FR503">
        <v>157.13900000000001</v>
      </c>
      <c r="FS503">
        <v>168.07599999999999</v>
      </c>
      <c r="FU503" s="3">
        <v>42773</v>
      </c>
      <c r="FV503">
        <v>0.36699999999999999</v>
      </c>
      <c r="FW503">
        <v>-41.981999999999999</v>
      </c>
      <c r="FX503">
        <v>-7.9924999999999997</v>
      </c>
      <c r="FY503">
        <v>-40.275599999999997</v>
      </c>
      <c r="FZ503">
        <v>-9.7411999999999992</v>
      </c>
      <c r="GA503">
        <v>-6.6985000000000001</v>
      </c>
      <c r="GK503" s="3">
        <v>42772</v>
      </c>
      <c r="GL503">
        <v>-0.46100000000000002</v>
      </c>
      <c r="GM503">
        <v>-59.988999999999997</v>
      </c>
      <c r="GN503">
        <v>-37.253999999999998</v>
      </c>
      <c r="GO503">
        <v>-58.341999999999999</v>
      </c>
      <c r="GP503">
        <v>-39.015999999999998</v>
      </c>
      <c r="GQ503">
        <v>-35.491999999999997</v>
      </c>
      <c r="GS503" s="3">
        <v>42772</v>
      </c>
      <c r="GT503">
        <v>-0.23499999999999999</v>
      </c>
      <c r="GU503">
        <v>-43.646000000000001</v>
      </c>
      <c r="GV503">
        <v>-20.846</v>
      </c>
      <c r="GW503">
        <v>-41.795999999999999</v>
      </c>
      <c r="GX503">
        <v>-22.837</v>
      </c>
      <c r="GY503">
        <v>-18.856000000000002</v>
      </c>
      <c r="HA503" s="3">
        <v>42772</v>
      </c>
      <c r="HB503">
        <v>-0.14399999999999999</v>
      </c>
      <c r="HC503">
        <v>-37.097999999999999</v>
      </c>
      <c r="HD503">
        <v>-13.805</v>
      </c>
      <c r="HE503">
        <v>-34.76</v>
      </c>
      <c r="HF503">
        <v>-16.126999999999999</v>
      </c>
      <c r="HG503">
        <v>-11.481999999999999</v>
      </c>
      <c r="HI503" s="3">
        <v>42772</v>
      </c>
      <c r="HJ503">
        <v>-0.20899999999999999</v>
      </c>
      <c r="HK503">
        <v>-37.631999999999998</v>
      </c>
      <c r="HL503">
        <v>-15.379</v>
      </c>
      <c r="HM503">
        <v>-35.561</v>
      </c>
      <c r="HN503">
        <v>-17.527999999999999</v>
      </c>
      <c r="HO503">
        <v>-13.212999999999999</v>
      </c>
      <c r="HQ503" s="3">
        <v>42772</v>
      </c>
      <c r="HR503">
        <v>-3.4000000000000002E-2</v>
      </c>
      <c r="HS503">
        <v>-14.507999999999999</v>
      </c>
      <c r="HT503">
        <v>7.4870000000000001</v>
      </c>
      <c r="HU503">
        <v>-12.624000000000001</v>
      </c>
      <c r="HV503">
        <v>5.444</v>
      </c>
      <c r="HW503">
        <v>9.5489999999999995</v>
      </c>
      <c r="HY503" s="3">
        <v>42772</v>
      </c>
      <c r="HZ503">
        <v>-2.1999999999999999E-2</v>
      </c>
      <c r="IA503">
        <v>-24.033999999999999</v>
      </c>
      <c r="IB503">
        <v>-2.085</v>
      </c>
      <c r="IC503">
        <v>-22.140999999999998</v>
      </c>
      <c r="ID503">
        <v>-4.0199999999999996</v>
      </c>
      <c r="IE503">
        <v>-0.13500000000000001</v>
      </c>
      <c r="IG503" s="3">
        <v>42772</v>
      </c>
      <c r="IH503">
        <v>0.161</v>
      </c>
      <c r="II503">
        <v>-0.53300000000000003</v>
      </c>
      <c r="IJ503">
        <v>22.855</v>
      </c>
      <c r="IK503">
        <v>3.8439999999999999</v>
      </c>
      <c r="IL503">
        <v>18.398</v>
      </c>
      <c r="IM503">
        <v>27.317</v>
      </c>
      <c r="IO503" s="3">
        <v>42772</v>
      </c>
      <c r="IP503">
        <v>0.56299999999999994</v>
      </c>
      <c r="IQ503">
        <v>43.045000000000002</v>
      </c>
      <c r="IR503">
        <v>64.468000000000004</v>
      </c>
      <c r="IS503">
        <v>45.372</v>
      </c>
      <c r="IT503">
        <v>61.962000000000003</v>
      </c>
      <c r="IU503">
        <v>66.992999999999995</v>
      </c>
      <c r="IW503" s="3">
        <v>42772</v>
      </c>
      <c r="IX503">
        <v>1.1360000000000001</v>
      </c>
      <c r="IY503">
        <v>98.814999999999998</v>
      </c>
      <c r="IZ503">
        <v>120.806</v>
      </c>
      <c r="JA503">
        <v>100.84</v>
      </c>
      <c r="JB503">
        <v>118.675</v>
      </c>
      <c r="JC503">
        <v>122.93600000000001</v>
      </c>
      <c r="KC503" s="3">
        <v>42772</v>
      </c>
      <c r="KD503">
        <v>-0.126</v>
      </c>
      <c r="KE503">
        <v>-52.563000000000002</v>
      </c>
      <c r="KF503">
        <v>-29.626999999999999</v>
      </c>
      <c r="KG503">
        <v>-51.612000000000002</v>
      </c>
      <c r="KH503">
        <v>-32.494999999999997</v>
      </c>
      <c r="KI503">
        <v>-26.759</v>
      </c>
      <c r="KK503" s="3">
        <v>42772</v>
      </c>
      <c r="KL503">
        <v>0.184</v>
      </c>
      <c r="KM503">
        <v>-27.452000000000002</v>
      </c>
      <c r="KN503">
        <v>-4.3550000000000004</v>
      </c>
      <c r="KO503">
        <v>-25.494</v>
      </c>
      <c r="KP503">
        <v>-6.8920000000000003</v>
      </c>
      <c r="KQ503">
        <v>-1.8169999999999999</v>
      </c>
      <c r="KS503" s="3">
        <v>42772</v>
      </c>
      <c r="KT503">
        <v>0.182</v>
      </c>
      <c r="KU503">
        <v>-24.446000000000002</v>
      </c>
      <c r="KV503">
        <v>-1.0349999999999999</v>
      </c>
      <c r="KW503">
        <v>-22.507999999999999</v>
      </c>
      <c r="KX503">
        <v>-3.8</v>
      </c>
      <c r="KY503">
        <v>1.7429999999999999</v>
      </c>
      <c r="LA503" s="3">
        <v>42772</v>
      </c>
      <c r="LB503">
        <v>0.26</v>
      </c>
      <c r="LC503">
        <v>-23.623000000000001</v>
      </c>
      <c r="LD503">
        <v>-0.502</v>
      </c>
      <c r="LE503">
        <v>-21.271000000000001</v>
      </c>
      <c r="LF503">
        <v>-3.1589999999999998</v>
      </c>
      <c r="LG503">
        <v>2.1440000000000001</v>
      </c>
      <c r="LI503" s="3">
        <v>42772</v>
      </c>
      <c r="LJ503">
        <v>0.55700000000000005</v>
      </c>
      <c r="LK503">
        <v>11.834</v>
      </c>
      <c r="LL503">
        <v>34.857999999999997</v>
      </c>
      <c r="LM503">
        <v>13.635999999999999</v>
      </c>
      <c r="LN503">
        <v>32.331000000000003</v>
      </c>
      <c r="LO503">
        <v>37.384</v>
      </c>
      <c r="LQ503" s="3">
        <v>42772</v>
      </c>
      <c r="LR503">
        <v>0.42599999999999999</v>
      </c>
      <c r="LS503">
        <v>-1.905</v>
      </c>
      <c r="LT503">
        <v>20.658000000000001</v>
      </c>
      <c r="LU503">
        <v>5.7000000000000002E-2</v>
      </c>
      <c r="LV503">
        <v>18.016999999999999</v>
      </c>
      <c r="LW503">
        <v>23.3</v>
      </c>
      <c r="LY503" s="3">
        <v>42772</v>
      </c>
      <c r="LZ503">
        <v>0.74199999999999999</v>
      </c>
      <c r="MA503">
        <v>33.747999999999998</v>
      </c>
      <c r="MB503">
        <v>55.968000000000004</v>
      </c>
      <c r="MC503">
        <v>37.015999999999998</v>
      </c>
      <c r="MD503">
        <v>51.695999999999998</v>
      </c>
      <c r="ME503">
        <v>60.228000000000002</v>
      </c>
      <c r="MG503" s="3">
        <v>42772</v>
      </c>
      <c r="MH503">
        <v>1.26</v>
      </c>
      <c r="MI503">
        <v>84.460999999999999</v>
      </c>
      <c r="MJ503">
        <v>106.14</v>
      </c>
      <c r="MK503">
        <v>86.835999999999999</v>
      </c>
      <c r="ML503">
        <v>102.935</v>
      </c>
      <c r="MM503">
        <v>109.34699999999999</v>
      </c>
      <c r="MO503" s="3">
        <v>42772</v>
      </c>
      <c r="MP503">
        <v>1.8080000000000001</v>
      </c>
      <c r="MQ503">
        <v>141.23699999999999</v>
      </c>
      <c r="MR503">
        <v>163.25399999999999</v>
      </c>
      <c r="MS503">
        <v>143.36799999999999</v>
      </c>
      <c r="MT503">
        <v>160.072</v>
      </c>
      <c r="MU503">
        <v>166.45099999999999</v>
      </c>
      <c r="MW503" s="3">
        <v>42772</v>
      </c>
      <c r="MX503">
        <v>3.7349999999999999</v>
      </c>
      <c r="MY503">
        <v>336.279</v>
      </c>
      <c r="MZ503">
        <v>356.48899999999998</v>
      </c>
      <c r="NA503">
        <v>340.21800000000002</v>
      </c>
      <c r="NB503">
        <v>351.45299999999997</v>
      </c>
      <c r="NC503">
        <v>361.54500000000002</v>
      </c>
      <c r="NE503" s="3">
        <v>42773</v>
      </c>
      <c r="NF503">
        <v>0.99</v>
      </c>
      <c r="NG503">
        <v>-16.701999999999998</v>
      </c>
      <c r="NH503">
        <v>15.477499999999999</v>
      </c>
      <c r="NI503">
        <v>-15.0922</v>
      </c>
      <c r="NJ503">
        <v>13.2628</v>
      </c>
      <c r="NK503">
        <v>17.704899999999999</v>
      </c>
      <c r="QG503" s="3">
        <v>42772</v>
      </c>
      <c r="QH503">
        <v>2.335</v>
      </c>
      <c r="QI503">
        <v>170.36099999999999</v>
      </c>
      <c r="QJ503">
        <v>189.32599999999999</v>
      </c>
      <c r="QK503">
        <v>172.33099999999999</v>
      </c>
      <c r="QL503">
        <v>187.124</v>
      </c>
      <c r="QM503">
        <v>191.54</v>
      </c>
      <c r="QW503" s="3">
        <v>42773</v>
      </c>
      <c r="QX503">
        <v>1.3900000000000001</v>
      </c>
      <c r="QY503">
        <v>3.3079999999999998</v>
      </c>
      <c r="QZ503">
        <v>30.5261</v>
      </c>
      <c r="RA503">
        <v>4.7641999999999998</v>
      </c>
      <c r="RB503">
        <v>27.870799999999999</v>
      </c>
      <c r="RC503">
        <v>32.107199999999999</v>
      </c>
      <c r="RM503" s="3">
        <v>42772</v>
      </c>
      <c r="RN503">
        <v>0.753</v>
      </c>
      <c r="RO503">
        <v>-42.296999999999997</v>
      </c>
      <c r="RP503">
        <v>-31.100999999999999</v>
      </c>
      <c r="RQ503">
        <v>-40.383000000000003</v>
      </c>
      <c r="RR503">
        <v>-34.076000000000001</v>
      </c>
      <c r="RS503">
        <v>-28.12</v>
      </c>
      <c r="RU503" s="3">
        <v>42772</v>
      </c>
      <c r="RV503">
        <v>0.92400000000000004</v>
      </c>
      <c r="RW503">
        <v>-25.027999999999999</v>
      </c>
      <c r="RX503">
        <v>-8.2579999999999991</v>
      </c>
      <c r="RY503">
        <v>-22.956</v>
      </c>
      <c r="RZ503">
        <v>-11.472</v>
      </c>
      <c r="SA503">
        <v>-5.0439999999999996</v>
      </c>
      <c r="SC503" s="3">
        <v>42772</v>
      </c>
      <c r="SD503">
        <v>1.026</v>
      </c>
      <c r="SE503">
        <v>-11.090999999999999</v>
      </c>
      <c r="SF503">
        <v>12.507999999999999</v>
      </c>
      <c r="SG503">
        <v>-9.1449999999999996</v>
      </c>
      <c r="SH503">
        <v>9.4250000000000007</v>
      </c>
      <c r="SI503">
        <v>15.590999999999999</v>
      </c>
      <c r="SK503" s="3">
        <v>42772</v>
      </c>
      <c r="SL503">
        <v>1.1040000000000001</v>
      </c>
      <c r="SM503">
        <v>-12.15</v>
      </c>
      <c r="SN503">
        <v>4.4119999999999999</v>
      </c>
      <c r="SO503">
        <v>-9.4220000000000006</v>
      </c>
      <c r="SP503">
        <v>0.80100000000000005</v>
      </c>
      <c r="SQ503">
        <v>8.0259999999999998</v>
      </c>
      <c r="SS503" s="3">
        <v>42772</v>
      </c>
      <c r="ST503">
        <v>1.571</v>
      </c>
      <c r="SU503">
        <v>48.125999999999998</v>
      </c>
      <c r="SV503">
        <v>57.302</v>
      </c>
      <c r="SW503">
        <v>49.975999999999999</v>
      </c>
      <c r="SX503">
        <v>54.33</v>
      </c>
      <c r="SY503">
        <v>60.274999999999999</v>
      </c>
      <c r="TA503" s="3">
        <v>42772</v>
      </c>
      <c r="TB503">
        <v>1.381</v>
      </c>
      <c r="TC503">
        <v>27.548999999999999</v>
      </c>
      <c r="TD503">
        <v>40.643999999999998</v>
      </c>
      <c r="TE503">
        <v>29.843</v>
      </c>
      <c r="TF503">
        <v>37.286999999999999</v>
      </c>
      <c r="TG503">
        <v>44.01</v>
      </c>
      <c r="TI503" s="3">
        <v>42772</v>
      </c>
      <c r="TJ503">
        <v>1.675</v>
      </c>
      <c r="TK503">
        <v>64.831999999999994</v>
      </c>
      <c r="TL503">
        <v>85.153000000000006</v>
      </c>
      <c r="TM503">
        <v>68.498999999999995</v>
      </c>
      <c r="TN503">
        <v>80.388000000000005</v>
      </c>
      <c r="TO503">
        <v>89.933000000000007</v>
      </c>
      <c r="TQ503" s="3">
        <v>42772</v>
      </c>
      <c r="TR503">
        <v>2.3340000000000001</v>
      </c>
      <c r="TS503">
        <v>126.13</v>
      </c>
      <c r="TT503">
        <v>134.542</v>
      </c>
      <c r="TU503">
        <v>128.63300000000001</v>
      </c>
      <c r="TV503">
        <v>130.90700000000001</v>
      </c>
      <c r="TW503">
        <v>138.178</v>
      </c>
      <c r="TY503" s="3">
        <v>42782</v>
      </c>
      <c r="TZ503">
        <v>2.4710000000000001</v>
      </c>
      <c r="UA503">
        <v>131.96700000000001</v>
      </c>
      <c r="UB503">
        <v>149.45099999999999</v>
      </c>
      <c r="UC503">
        <v>133.66800000000001</v>
      </c>
      <c r="UD503">
        <v>145.44</v>
      </c>
      <c r="UE503">
        <v>153.46600000000001</v>
      </c>
      <c r="UG503" s="3">
        <v>42772</v>
      </c>
      <c r="UH503">
        <v>4.7119999999999997</v>
      </c>
      <c r="UI503">
        <v>375.59300000000002</v>
      </c>
      <c r="UJ503">
        <v>390.988</v>
      </c>
      <c r="UK503">
        <v>379.29700000000003</v>
      </c>
      <c r="UL503">
        <v>386.04700000000003</v>
      </c>
      <c r="UM503">
        <v>395.93599999999998</v>
      </c>
      <c r="UO503" s="3">
        <v>42773</v>
      </c>
      <c r="UP503">
        <v>1.706</v>
      </c>
      <c r="UQ503">
        <v>18.821999999999999</v>
      </c>
      <c r="UR503">
        <v>39.429000000000002</v>
      </c>
      <c r="US503">
        <v>20.379100000000001</v>
      </c>
      <c r="UT503">
        <v>36.648000000000003</v>
      </c>
      <c r="UU503">
        <v>42.168900000000001</v>
      </c>
      <c r="UW503" s="3">
        <v>42772</v>
      </c>
      <c r="UX503">
        <v>2.5009999999999999</v>
      </c>
      <c r="UY503" t="s">
        <v>107</v>
      </c>
      <c r="UZ503" t="s">
        <v>107</v>
      </c>
      <c r="VA503" t="s">
        <v>107</v>
      </c>
      <c r="VB503" t="s">
        <v>107</v>
      </c>
      <c r="VC503" t="s">
        <v>107</v>
      </c>
      <c r="VE503" s="3">
        <v>42772</v>
      </c>
      <c r="VF503">
        <v>0.875</v>
      </c>
      <c r="VG503">
        <v>-38.994</v>
      </c>
      <c r="VH503">
        <v>-28.814</v>
      </c>
      <c r="VI503">
        <v>-37.676000000000002</v>
      </c>
      <c r="VJ503">
        <v>-31.74</v>
      </c>
      <c r="VK503">
        <v>-25.882999999999999</v>
      </c>
      <c r="VM503" s="3">
        <v>42772</v>
      </c>
      <c r="VN503">
        <v>1.0029999999999999</v>
      </c>
      <c r="VO503">
        <v>-26.780999999999999</v>
      </c>
      <c r="VP503">
        <v>-16.077000000000002</v>
      </c>
      <c r="VQ503">
        <v>-24.666</v>
      </c>
      <c r="VR503">
        <v>-19.097999999999999</v>
      </c>
      <c r="VS503">
        <v>-13.051</v>
      </c>
      <c r="WC503" s="3">
        <v>42772</v>
      </c>
      <c r="WD503">
        <v>1.2110000000000001</v>
      </c>
      <c r="WE503">
        <v>-5.7649999999999997</v>
      </c>
      <c r="WF503">
        <v>4.3339999999999996</v>
      </c>
      <c r="WG503">
        <v>-3.286</v>
      </c>
      <c r="WH503">
        <v>0.89900000000000002</v>
      </c>
      <c r="WI503">
        <v>7.7750000000000004</v>
      </c>
      <c r="WK503" s="3">
        <v>42772</v>
      </c>
      <c r="WL503">
        <v>1.897</v>
      </c>
      <c r="WM503">
        <v>61.064999999999998</v>
      </c>
      <c r="WN503">
        <v>71.084000000000003</v>
      </c>
      <c r="WO503">
        <v>63.021000000000001</v>
      </c>
      <c r="WP503">
        <v>68.167000000000002</v>
      </c>
      <c r="WQ503">
        <v>74.007000000000005</v>
      </c>
      <c r="XA503" s="3">
        <v>42772</v>
      </c>
      <c r="XB503">
        <v>2.6970000000000001</v>
      </c>
      <c r="XC503">
        <v>145.16399999999999</v>
      </c>
      <c r="XD503">
        <v>153.089</v>
      </c>
      <c r="XE503">
        <v>147.798</v>
      </c>
      <c r="XF503">
        <v>149.45500000000001</v>
      </c>
      <c r="XG503">
        <v>156.73099999999999</v>
      </c>
      <c r="XI503" s="3">
        <v>42772</v>
      </c>
      <c r="XJ503">
        <v>3.1619999999999999</v>
      </c>
      <c r="XK503">
        <v>189.87799999999999</v>
      </c>
      <c r="XL503">
        <v>199.589</v>
      </c>
      <c r="XM503">
        <v>192.43100000000001</v>
      </c>
      <c r="XN503">
        <v>196.095</v>
      </c>
      <c r="XO503">
        <v>203.08600000000001</v>
      </c>
      <c r="XQ503" s="3">
        <v>42772</v>
      </c>
      <c r="XR503">
        <v>4.9080000000000004</v>
      </c>
      <c r="XS503">
        <v>369.14699999999999</v>
      </c>
      <c r="XT503">
        <v>374.012</v>
      </c>
      <c r="XU503">
        <v>372.959</v>
      </c>
      <c r="XV503">
        <v>369.262</v>
      </c>
      <c r="XW503">
        <v>378.77100000000002</v>
      </c>
      <c r="XY503" s="3">
        <v>42773</v>
      </c>
      <c r="XZ503">
        <v>1.865</v>
      </c>
      <c r="YA503">
        <v>30.032</v>
      </c>
      <c r="YB503">
        <v>47.8902</v>
      </c>
      <c r="YC503">
        <v>31.506499999999999</v>
      </c>
      <c r="YD503">
        <v>45.128399999999999</v>
      </c>
      <c r="YE503">
        <v>50.079500000000003</v>
      </c>
      <c r="YG503" s="3">
        <v>42772</v>
      </c>
      <c r="YH503">
        <v>2.754</v>
      </c>
      <c r="YI503" t="s">
        <v>107</v>
      </c>
      <c r="YJ503" t="s">
        <v>107</v>
      </c>
      <c r="YK503" t="s">
        <v>107</v>
      </c>
      <c r="YL503" t="s">
        <v>107</v>
      </c>
      <c r="YM503" t="s">
        <v>107</v>
      </c>
      <c r="YO503" s="3">
        <v>42772</v>
      </c>
      <c r="YP503">
        <v>1.139</v>
      </c>
      <c r="YQ503">
        <v>-25.494</v>
      </c>
      <c r="YR503">
        <v>-13.878</v>
      </c>
      <c r="YS503">
        <v>-24.209</v>
      </c>
      <c r="YT503">
        <v>-16.707000000000001</v>
      </c>
      <c r="YU503">
        <v>-11.045999999999999</v>
      </c>
      <c r="YW503" s="3">
        <v>42772</v>
      </c>
      <c r="YX503">
        <v>1.26</v>
      </c>
      <c r="YY503">
        <v>-13.499000000000001</v>
      </c>
      <c r="YZ503">
        <v>-2.2210000000000001</v>
      </c>
      <c r="ZA503">
        <v>-11.510999999999999</v>
      </c>
      <c r="ZB503">
        <v>-5.1429999999999998</v>
      </c>
      <c r="ZC503">
        <v>0.70099999999999996</v>
      </c>
      <c r="ZE503" s="3">
        <v>42772</v>
      </c>
      <c r="ZF503">
        <v>1.296</v>
      </c>
      <c r="ZG503">
        <v>-7.609</v>
      </c>
      <c r="ZH503">
        <v>6.6239999999999997</v>
      </c>
      <c r="ZI503">
        <v>-5.4939999999999998</v>
      </c>
      <c r="ZJ503">
        <v>3.645</v>
      </c>
      <c r="ZK503">
        <v>9.6069999999999993</v>
      </c>
      <c r="ZU503" s="3">
        <v>42772</v>
      </c>
      <c r="ZV503">
        <v>2.1589999999999998</v>
      </c>
      <c r="ZW503">
        <v>79.682000000000002</v>
      </c>
      <c r="ZX503">
        <v>89.527000000000001</v>
      </c>
      <c r="ZY503">
        <v>81.658000000000001</v>
      </c>
      <c r="ZZ503">
        <v>86.581000000000003</v>
      </c>
      <c r="AAA503">
        <v>92.477000000000004</v>
      </c>
      <c r="AAK503" s="3">
        <v>42772</v>
      </c>
      <c r="AAL503">
        <v>2.2709999999999999</v>
      </c>
      <c r="AAM503">
        <v>87.956000000000003</v>
      </c>
      <c r="AAN503">
        <v>101.032</v>
      </c>
      <c r="AAO503">
        <v>91.513000000000005</v>
      </c>
      <c r="AAP503">
        <v>96.552999999999997</v>
      </c>
      <c r="AAQ503">
        <v>105.52200000000001</v>
      </c>
      <c r="ABA503" s="3">
        <v>42772</v>
      </c>
      <c r="ABB503">
        <v>3.4809999999999999</v>
      </c>
      <c r="ABC503">
        <v>211.238</v>
      </c>
      <c r="ABD503">
        <v>220.315</v>
      </c>
      <c r="ABE503">
        <v>213.96299999999999</v>
      </c>
      <c r="ABF503">
        <v>216.62799999999999</v>
      </c>
      <c r="ABG503">
        <v>224.005</v>
      </c>
      <c r="ABI503" s="3">
        <v>42772</v>
      </c>
      <c r="ABJ503">
        <v>5.1379999999999999</v>
      </c>
      <c r="ABK503">
        <v>385.79</v>
      </c>
      <c r="ABL503">
        <v>387.745</v>
      </c>
      <c r="ABM503">
        <v>389.64</v>
      </c>
      <c r="ABN503">
        <v>382.96600000000001</v>
      </c>
      <c r="ABO503">
        <v>392.54399999999998</v>
      </c>
    </row>
    <row r="504" spans="1:743" x14ac:dyDescent="0.25">
      <c r="A504" s="3">
        <v>42773</v>
      </c>
      <c r="B504">
        <v>-0.80500000000000005</v>
      </c>
      <c r="C504">
        <v>-66.313000000000002</v>
      </c>
      <c r="D504">
        <v>-49.738999999999997</v>
      </c>
      <c r="E504">
        <v>-64.09</v>
      </c>
      <c r="F504">
        <v>-52.271999999999998</v>
      </c>
      <c r="G504">
        <v>-47.158999999999999</v>
      </c>
      <c r="I504" s="3">
        <v>42773</v>
      </c>
      <c r="J504">
        <v>-0.67100000000000004</v>
      </c>
      <c r="K504">
        <v>-55.942999999999998</v>
      </c>
      <c r="L504">
        <v>-38.423999999999999</v>
      </c>
      <c r="M504">
        <v>-53.789000000000001</v>
      </c>
      <c r="N504">
        <v>-41.636000000000003</v>
      </c>
      <c r="O504">
        <v>-35.213000000000001</v>
      </c>
      <c r="Q504" s="3">
        <v>42773</v>
      </c>
      <c r="R504">
        <v>-0.65100000000000002</v>
      </c>
      <c r="S504">
        <v>-53.773000000000003</v>
      </c>
      <c r="T504">
        <v>-36.290999999999997</v>
      </c>
      <c r="U504">
        <v>-50.462000000000003</v>
      </c>
      <c r="V504">
        <v>-40.505000000000003</v>
      </c>
      <c r="W504">
        <v>-32.036999999999999</v>
      </c>
      <c r="Y504" s="3">
        <v>42773</v>
      </c>
      <c r="Z504">
        <v>-0.626</v>
      </c>
      <c r="AA504">
        <v>-48.859000000000002</v>
      </c>
      <c r="AB504">
        <v>-32.116</v>
      </c>
      <c r="AC504">
        <v>-44.816000000000003</v>
      </c>
      <c r="AD504">
        <v>-36.564999999999998</v>
      </c>
      <c r="AE504">
        <v>-27.707999999999998</v>
      </c>
      <c r="AG504" s="3">
        <v>42773</v>
      </c>
      <c r="AH504">
        <v>-0.52100000000000002</v>
      </c>
      <c r="AI504">
        <v>-39.972000000000001</v>
      </c>
      <c r="AJ504">
        <v>-22.678999999999998</v>
      </c>
      <c r="AK504">
        <v>-37.552999999999997</v>
      </c>
      <c r="AL504">
        <v>-25.908000000000001</v>
      </c>
      <c r="AM504">
        <v>-19.448</v>
      </c>
      <c r="AO504" s="3">
        <v>42773</v>
      </c>
      <c r="AP504">
        <v>-0.59599999999999997</v>
      </c>
      <c r="AQ504">
        <v>-46.110999999999997</v>
      </c>
      <c r="AR504">
        <v>-29.363</v>
      </c>
      <c r="AS504">
        <v>-42.79</v>
      </c>
      <c r="AT504">
        <v>-33.207000000000001</v>
      </c>
      <c r="AU504">
        <v>-25.516999999999999</v>
      </c>
      <c r="AW504" s="3">
        <v>42773</v>
      </c>
      <c r="AX504">
        <v>-0.51600000000000001</v>
      </c>
      <c r="AY504">
        <v>-34.963999999999999</v>
      </c>
      <c r="AZ504">
        <v>-19.774999999999999</v>
      </c>
      <c r="BA504">
        <v>-29.67</v>
      </c>
      <c r="BB504">
        <v>-25.866</v>
      </c>
      <c r="BC504">
        <v>-13.679</v>
      </c>
      <c r="BE504" s="3">
        <v>42773</v>
      </c>
      <c r="BF504">
        <v>-9.2999999999999999E-2</v>
      </c>
      <c r="BG504">
        <v>3.4859999999999998</v>
      </c>
      <c r="BH504">
        <v>20.478000000000002</v>
      </c>
      <c r="BI504">
        <v>6.2519999999999998</v>
      </c>
      <c r="BJ504">
        <v>17.035</v>
      </c>
      <c r="BK504">
        <v>23.966000000000001</v>
      </c>
      <c r="BM504" s="3">
        <v>42773</v>
      </c>
      <c r="BN504">
        <v>0.22500000000000001</v>
      </c>
      <c r="BO504">
        <v>35.314</v>
      </c>
      <c r="BP504">
        <v>52.319000000000003</v>
      </c>
      <c r="BQ504">
        <v>37.546999999999997</v>
      </c>
      <c r="BR504">
        <v>49.454000000000001</v>
      </c>
      <c r="BS504">
        <v>55.226999999999997</v>
      </c>
      <c r="BU504" s="3">
        <v>42773</v>
      </c>
      <c r="BV504">
        <v>0.67100000000000004</v>
      </c>
      <c r="BW504">
        <v>78.989000000000004</v>
      </c>
      <c r="BX504">
        <v>96.23</v>
      </c>
      <c r="BY504">
        <v>83.992999999999995</v>
      </c>
      <c r="BZ504">
        <v>90.31</v>
      </c>
      <c r="CA504">
        <v>102.15600000000001</v>
      </c>
      <c r="CC504" s="3">
        <v>42774</v>
      </c>
      <c r="CD504">
        <v>0.161</v>
      </c>
      <c r="CE504">
        <v>-50.15</v>
      </c>
      <c r="CF504">
        <v>-17.040600000000001</v>
      </c>
      <c r="CG504">
        <v>-48.627499999999998</v>
      </c>
      <c r="CH504">
        <v>-18.410900000000002</v>
      </c>
      <c r="CI504">
        <v>-15.67</v>
      </c>
      <c r="CS504" s="3">
        <v>42773</v>
      </c>
      <c r="CT504">
        <v>-0.76300000000000001</v>
      </c>
      <c r="CU504">
        <v>-69.042000000000002</v>
      </c>
      <c r="CV504">
        <v>-50.234999999999999</v>
      </c>
      <c r="CW504">
        <v>-67.855000000000004</v>
      </c>
      <c r="CX504">
        <v>-53.334000000000003</v>
      </c>
      <c r="CY504">
        <v>-47.104999999999997</v>
      </c>
      <c r="DA504" s="3">
        <v>42773</v>
      </c>
      <c r="DB504">
        <v>-0.57699999999999996</v>
      </c>
      <c r="DC504">
        <v>-55.186</v>
      </c>
      <c r="DD504">
        <v>-35.723999999999997</v>
      </c>
      <c r="DE504">
        <v>-53.402000000000001</v>
      </c>
      <c r="DF504">
        <v>-38.710999999999999</v>
      </c>
      <c r="DG504">
        <v>-32.71</v>
      </c>
      <c r="DI504" s="3">
        <v>42773</v>
      </c>
      <c r="DJ504">
        <v>-0.52900000000000003</v>
      </c>
      <c r="DK504">
        <v>-48.061</v>
      </c>
      <c r="DL504">
        <v>-28.867000000000001</v>
      </c>
      <c r="DM504">
        <v>-46.177999999999997</v>
      </c>
      <c r="DN504">
        <v>-32.473999999999997</v>
      </c>
      <c r="DO504">
        <v>-25.231000000000002</v>
      </c>
      <c r="DQ504" s="3">
        <v>42773</v>
      </c>
      <c r="DR504">
        <v>-0.51100000000000001</v>
      </c>
      <c r="DS504">
        <v>-48.616</v>
      </c>
      <c r="DT504">
        <v>-29.204000000000001</v>
      </c>
      <c r="DU504">
        <v>-46.598999999999997</v>
      </c>
      <c r="DV504">
        <v>-32.448</v>
      </c>
      <c r="DW504">
        <v>-25.959</v>
      </c>
      <c r="DY504" s="3">
        <v>42773</v>
      </c>
      <c r="DZ504">
        <v>-0.35699999999999998</v>
      </c>
      <c r="EA504">
        <v>-32.366</v>
      </c>
      <c r="EB504">
        <v>-12.563000000000001</v>
      </c>
      <c r="EC504">
        <v>-30.393999999999998</v>
      </c>
      <c r="ED504">
        <v>-16.024999999999999</v>
      </c>
      <c r="EE504">
        <v>-9.1010000000000009</v>
      </c>
      <c r="EG504" s="3">
        <v>42773</v>
      </c>
      <c r="EH504">
        <v>-0.42399999999999999</v>
      </c>
      <c r="EI504">
        <v>-41.786000000000001</v>
      </c>
      <c r="EJ504">
        <v>-22.145</v>
      </c>
      <c r="EK504">
        <v>-40.009</v>
      </c>
      <c r="EL504">
        <v>-24.748999999999999</v>
      </c>
      <c r="EM504">
        <v>-19.542000000000002</v>
      </c>
      <c r="EO504" s="3">
        <v>42773</v>
      </c>
      <c r="EP504">
        <v>-0.32700000000000001</v>
      </c>
      <c r="EQ504">
        <v>-23.402999999999999</v>
      </c>
      <c r="ER504">
        <v>-5.4219999999999997</v>
      </c>
      <c r="ES504">
        <v>-20.472999999999999</v>
      </c>
      <c r="ET504">
        <v>-9.9310000000000009</v>
      </c>
      <c r="EU504">
        <v>-0.879</v>
      </c>
      <c r="EW504" s="3">
        <v>42774</v>
      </c>
      <c r="EX504">
        <v>0.09</v>
      </c>
      <c r="EY504">
        <v>15.561</v>
      </c>
      <c r="EZ504">
        <v>34.67</v>
      </c>
      <c r="FA504">
        <v>17.387</v>
      </c>
      <c r="FB504">
        <v>31.187999999999999</v>
      </c>
      <c r="FC504">
        <v>38.152999999999999</v>
      </c>
      <c r="FE504" s="3">
        <v>42824</v>
      </c>
      <c r="FF504">
        <v>0.38100000000000001</v>
      </c>
      <c r="FG504">
        <v>40.914999999999999</v>
      </c>
      <c r="FH504">
        <v>57.954000000000001</v>
      </c>
      <c r="FI504">
        <v>42.753999999999998</v>
      </c>
      <c r="FJ504">
        <v>55.686</v>
      </c>
      <c r="FK504">
        <v>60.220999999999997</v>
      </c>
      <c r="FM504" s="3">
        <v>42773</v>
      </c>
      <c r="FN504">
        <v>1.3959999999999999</v>
      </c>
      <c r="FO504">
        <v>142.95699999999999</v>
      </c>
      <c r="FP504">
        <v>162.22</v>
      </c>
      <c r="FQ504">
        <v>147.22300000000001</v>
      </c>
      <c r="FR504">
        <v>156.548</v>
      </c>
      <c r="FS504">
        <v>167.89599999999999</v>
      </c>
      <c r="FU504" s="3">
        <v>42774</v>
      </c>
      <c r="FV504">
        <v>0.32900000000000001</v>
      </c>
      <c r="FW504">
        <v>-41.915999999999997</v>
      </c>
      <c r="FX504">
        <v>-8.0056999999999992</v>
      </c>
      <c r="FY504">
        <v>-40.4054</v>
      </c>
      <c r="FZ504">
        <v>-9.6640999999999995</v>
      </c>
      <c r="GA504">
        <v>-6.3475999999999999</v>
      </c>
      <c r="GK504" s="3">
        <v>42773</v>
      </c>
      <c r="GL504">
        <v>-0.47099999999999997</v>
      </c>
      <c r="GM504">
        <v>-60.55</v>
      </c>
      <c r="GN504">
        <v>-38.979999999999997</v>
      </c>
      <c r="GO504">
        <v>-59.921999999999997</v>
      </c>
      <c r="GP504">
        <v>-40.835999999999999</v>
      </c>
      <c r="GQ504">
        <v>-37.124000000000002</v>
      </c>
      <c r="GS504" s="3">
        <v>42773</v>
      </c>
      <c r="GT504">
        <v>-0.25</v>
      </c>
      <c r="GU504">
        <v>-44.613</v>
      </c>
      <c r="GV504">
        <v>-22.978999999999999</v>
      </c>
      <c r="GW504">
        <v>-43.738</v>
      </c>
      <c r="GX504">
        <v>-25.675000000000001</v>
      </c>
      <c r="GY504">
        <v>-20.265000000000001</v>
      </c>
      <c r="HA504" s="3">
        <v>42773</v>
      </c>
      <c r="HB504">
        <v>-0.13500000000000001</v>
      </c>
      <c r="HC504">
        <v>-35.619</v>
      </c>
      <c r="HD504">
        <v>-13.558</v>
      </c>
      <c r="HE504">
        <v>-34.877000000000002</v>
      </c>
      <c r="HF504">
        <v>-16.234999999999999</v>
      </c>
      <c r="HG504">
        <v>-10.881</v>
      </c>
      <c r="HI504" s="3">
        <v>42773</v>
      </c>
      <c r="HJ504">
        <v>-0.221</v>
      </c>
      <c r="HK504">
        <v>-38.390999999999998</v>
      </c>
      <c r="HL504">
        <v>-17.295999999999999</v>
      </c>
      <c r="HM504">
        <v>-37.005000000000003</v>
      </c>
      <c r="HN504">
        <v>-20.207000000000001</v>
      </c>
      <c r="HO504">
        <v>-14.384</v>
      </c>
      <c r="HQ504" s="3">
        <v>42773</v>
      </c>
      <c r="HR504">
        <v>-2.1999999999999999E-2</v>
      </c>
      <c r="HS504">
        <v>-13.054</v>
      </c>
      <c r="HT504">
        <v>7.86</v>
      </c>
      <c r="HU504">
        <v>-11.909000000000001</v>
      </c>
      <c r="HV504">
        <v>5.7590000000000003</v>
      </c>
      <c r="HW504">
        <v>9.9809999999999999</v>
      </c>
      <c r="HY504" s="3">
        <v>42773</v>
      </c>
      <c r="HZ504">
        <v>-3.5999999999999997E-2</v>
      </c>
      <c r="IA504">
        <v>-24.852</v>
      </c>
      <c r="IB504">
        <v>-4.069</v>
      </c>
      <c r="IC504">
        <v>-24.105</v>
      </c>
      <c r="ID504">
        <v>-6.7839999999999998</v>
      </c>
      <c r="IE504">
        <v>-1.3540000000000001</v>
      </c>
      <c r="IG504" s="3">
        <v>42773</v>
      </c>
      <c r="IH504">
        <v>0.13300000000000001</v>
      </c>
      <c r="II504">
        <v>-2.87</v>
      </c>
      <c r="IJ504">
        <v>19.329000000000001</v>
      </c>
      <c r="IK504">
        <v>-0.312</v>
      </c>
      <c r="IL504">
        <v>15.334</v>
      </c>
      <c r="IM504">
        <v>23.347999999999999</v>
      </c>
      <c r="IO504" s="3">
        <v>42773</v>
      </c>
      <c r="IP504">
        <v>0.56299999999999994</v>
      </c>
      <c r="IQ504">
        <v>43.238999999999997</v>
      </c>
      <c r="IR504">
        <v>63.62</v>
      </c>
      <c r="IS504">
        <v>44.517000000000003</v>
      </c>
      <c r="IT504">
        <v>61.113</v>
      </c>
      <c r="IU504">
        <v>66.146000000000001</v>
      </c>
      <c r="IW504" s="3">
        <v>42773</v>
      </c>
      <c r="IX504">
        <v>1.1160000000000001</v>
      </c>
      <c r="IY504">
        <v>97.231999999999999</v>
      </c>
      <c r="IZ504">
        <v>118.066</v>
      </c>
      <c r="JA504">
        <v>98.063000000000002</v>
      </c>
      <c r="JB504">
        <v>115.855</v>
      </c>
      <c r="JC504">
        <v>120.26</v>
      </c>
      <c r="KC504" s="3">
        <v>42773</v>
      </c>
      <c r="KD504">
        <v>-0.14399999999999999</v>
      </c>
      <c r="KE504">
        <v>-54.84</v>
      </c>
      <c r="KF504">
        <v>-32.387</v>
      </c>
      <c r="KG504">
        <v>-53.856999999999999</v>
      </c>
      <c r="KH504">
        <v>-34.268999999999998</v>
      </c>
      <c r="KI504">
        <v>-30.518000000000001</v>
      </c>
      <c r="KK504" s="3">
        <v>42773</v>
      </c>
      <c r="KL504">
        <v>0.16800000000000001</v>
      </c>
      <c r="KM504">
        <v>-28.190999999999999</v>
      </c>
      <c r="KN504">
        <v>-6.7460000000000004</v>
      </c>
      <c r="KO504">
        <v>-27.393999999999998</v>
      </c>
      <c r="KP504">
        <v>-8.9130000000000003</v>
      </c>
      <c r="KQ504">
        <v>-4.5910000000000002</v>
      </c>
      <c r="KS504" s="3">
        <v>42773</v>
      </c>
      <c r="KT504">
        <v>0.17499999999999999</v>
      </c>
      <c r="KU504">
        <v>-24.212</v>
      </c>
      <c r="KV504">
        <v>-2.6680000000000001</v>
      </c>
      <c r="KW504">
        <v>-23.495000000000001</v>
      </c>
      <c r="KX504">
        <v>-4.8209999999999997</v>
      </c>
      <c r="KY504">
        <v>-0.502</v>
      </c>
      <c r="LA504" s="3">
        <v>42773</v>
      </c>
      <c r="LB504">
        <v>0.24199999999999999</v>
      </c>
      <c r="LC504">
        <v>-24.41</v>
      </c>
      <c r="LD504">
        <v>-2.9350000000000001</v>
      </c>
      <c r="LE504">
        <v>-23.274999999999999</v>
      </c>
      <c r="LF504">
        <v>-5.548</v>
      </c>
      <c r="LG504">
        <v>-0.32100000000000001</v>
      </c>
      <c r="LI504" s="3">
        <v>42773</v>
      </c>
      <c r="LJ504">
        <v>0.55200000000000005</v>
      </c>
      <c r="LK504">
        <v>12.381</v>
      </c>
      <c r="LL504">
        <v>33.566000000000003</v>
      </c>
      <c r="LM504">
        <v>12.894</v>
      </c>
      <c r="LN504">
        <v>31.594000000000001</v>
      </c>
      <c r="LO504">
        <v>35.552</v>
      </c>
      <c r="LQ504" s="3">
        <v>42773</v>
      </c>
      <c r="LR504">
        <v>0.42399999999999999</v>
      </c>
      <c r="LS504">
        <v>-1.1240000000000001</v>
      </c>
      <c r="LT504">
        <v>19.71</v>
      </c>
      <c r="LU504">
        <v>-0.39100000000000001</v>
      </c>
      <c r="LV504">
        <v>17.539000000000001</v>
      </c>
      <c r="LW504">
        <v>21.882000000000001</v>
      </c>
      <c r="LY504" s="3">
        <v>42773</v>
      </c>
      <c r="LZ504">
        <v>0.70199999999999996</v>
      </c>
      <c r="MA504">
        <v>30.59</v>
      </c>
      <c r="MB504">
        <v>51.031999999999996</v>
      </c>
      <c r="MC504">
        <v>32.588000000000001</v>
      </c>
      <c r="MD504">
        <v>47.637999999999998</v>
      </c>
      <c r="ME504">
        <v>54.429000000000002</v>
      </c>
      <c r="MG504" s="3">
        <v>42773</v>
      </c>
      <c r="MH504">
        <v>1.256</v>
      </c>
      <c r="MI504">
        <v>84.981999999999999</v>
      </c>
      <c r="MJ504">
        <v>104.879</v>
      </c>
      <c r="MK504">
        <v>86.01</v>
      </c>
      <c r="ML504">
        <v>102.44</v>
      </c>
      <c r="MM504">
        <v>107.331</v>
      </c>
      <c r="MO504" s="3">
        <v>42773</v>
      </c>
      <c r="MP504">
        <v>1.794</v>
      </c>
      <c r="MQ504">
        <v>140.63900000000001</v>
      </c>
      <c r="MR504">
        <v>160.869</v>
      </c>
      <c r="MS504">
        <v>141.49299999999999</v>
      </c>
      <c r="MT504">
        <v>158.63300000000001</v>
      </c>
      <c r="MU504">
        <v>163.12</v>
      </c>
      <c r="MW504" s="3">
        <v>42773</v>
      </c>
      <c r="MX504">
        <v>3.7519999999999998</v>
      </c>
      <c r="MY504">
        <v>338.79899999999998</v>
      </c>
      <c r="MZ504">
        <v>357.21699999999998</v>
      </c>
      <c r="NA504">
        <v>341.07100000000003</v>
      </c>
      <c r="NB504">
        <v>353.565</v>
      </c>
      <c r="NC504">
        <v>360.88900000000001</v>
      </c>
      <c r="NE504" s="3">
        <v>42774</v>
      </c>
      <c r="NF504">
        <v>0.91700000000000004</v>
      </c>
      <c r="NG504">
        <v>-17.416</v>
      </c>
      <c r="NH504">
        <v>14.9094</v>
      </c>
      <c r="NI504">
        <v>-15.9231</v>
      </c>
      <c r="NJ504">
        <v>12.230700000000001</v>
      </c>
      <c r="NK504">
        <v>17.600999999999999</v>
      </c>
      <c r="QG504" s="3">
        <v>42773</v>
      </c>
      <c r="QH504">
        <v>2.3239999999999998</v>
      </c>
      <c r="QI504">
        <v>170.39</v>
      </c>
      <c r="QJ504">
        <v>187.95400000000001</v>
      </c>
      <c r="QK504">
        <v>171.071</v>
      </c>
      <c r="QL504">
        <v>185.78700000000001</v>
      </c>
      <c r="QM504">
        <v>190.04</v>
      </c>
      <c r="QW504" s="3">
        <v>42774</v>
      </c>
      <c r="QX504">
        <v>1.3109999999999999</v>
      </c>
      <c r="QY504">
        <v>2.8940000000000001</v>
      </c>
      <c r="QZ504">
        <v>29.898499999999999</v>
      </c>
      <c r="RA504">
        <v>4.1614000000000004</v>
      </c>
      <c r="RB504">
        <v>27.261700000000001</v>
      </c>
      <c r="RC504">
        <v>32.526800000000001</v>
      </c>
      <c r="RM504" s="3">
        <v>42773</v>
      </c>
      <c r="RN504">
        <v>0.74099999999999999</v>
      </c>
      <c r="RO504">
        <v>-42.176000000000002</v>
      </c>
      <c r="RP504">
        <v>-32.682000000000002</v>
      </c>
      <c r="RQ504">
        <v>-41.658999999999999</v>
      </c>
      <c r="RR504">
        <v>-35.161000000000001</v>
      </c>
      <c r="RS504">
        <v>-30.247</v>
      </c>
      <c r="RU504" s="3">
        <v>42773</v>
      </c>
      <c r="RV504">
        <v>0.90700000000000003</v>
      </c>
      <c r="RW504">
        <v>-25.382999999999999</v>
      </c>
      <c r="RX504">
        <v>-10.369</v>
      </c>
      <c r="RY504">
        <v>-24.724</v>
      </c>
      <c r="RZ504">
        <v>-13.337</v>
      </c>
      <c r="SA504">
        <v>-7.4119999999999999</v>
      </c>
      <c r="SC504" s="3">
        <v>42773</v>
      </c>
      <c r="SD504">
        <v>1.0109999999999999</v>
      </c>
      <c r="SE504">
        <v>-11.271000000000001</v>
      </c>
      <c r="SF504">
        <v>10.433</v>
      </c>
      <c r="SG504">
        <v>-10.624000000000001</v>
      </c>
      <c r="SH504">
        <v>7.4669999999999996</v>
      </c>
      <c r="SI504">
        <v>13.407999999999999</v>
      </c>
      <c r="SK504" s="3">
        <v>42773</v>
      </c>
      <c r="SL504">
        <v>1.089</v>
      </c>
      <c r="SM504">
        <v>-12.257999999999999</v>
      </c>
      <c r="SN504">
        <v>2.492</v>
      </c>
      <c r="SO504">
        <v>-11.061</v>
      </c>
      <c r="SP504">
        <v>-0.59399999999999997</v>
      </c>
      <c r="SQ504">
        <v>5.5339999999999998</v>
      </c>
      <c r="SS504" s="3">
        <v>42773</v>
      </c>
      <c r="ST504">
        <v>1.5550000000000002</v>
      </c>
      <c r="SU504">
        <v>47.798999999999999</v>
      </c>
      <c r="SV504">
        <v>55.29</v>
      </c>
      <c r="SW504">
        <v>48.353999999999999</v>
      </c>
      <c r="SX504">
        <v>52.43</v>
      </c>
      <c r="SY504">
        <v>58.134999999999998</v>
      </c>
      <c r="TA504" s="3">
        <v>42773</v>
      </c>
      <c r="TB504">
        <v>1.3679999999999999</v>
      </c>
      <c r="TC504">
        <v>27.63</v>
      </c>
      <c r="TD504">
        <v>38.875999999999998</v>
      </c>
      <c r="TE504">
        <v>28.553000000000001</v>
      </c>
      <c r="TF504">
        <v>35.463000000000001</v>
      </c>
      <c r="TG504">
        <v>42.286999999999999</v>
      </c>
      <c r="TI504" s="3">
        <v>42773</v>
      </c>
      <c r="TJ504">
        <v>1.649</v>
      </c>
      <c r="TK504">
        <v>63.569000000000003</v>
      </c>
      <c r="TL504">
        <v>81.933999999999997</v>
      </c>
      <c r="TM504">
        <v>65.869</v>
      </c>
      <c r="TN504">
        <v>77.545000000000002</v>
      </c>
      <c r="TO504">
        <v>86.337000000000003</v>
      </c>
      <c r="TQ504" s="3">
        <v>42773</v>
      </c>
      <c r="TR504">
        <v>2.3319999999999999</v>
      </c>
      <c r="TS504">
        <v>127.143</v>
      </c>
      <c r="TT504">
        <v>133.91499999999999</v>
      </c>
      <c r="TU504">
        <v>128.483</v>
      </c>
      <c r="TV504">
        <v>130.285</v>
      </c>
      <c r="TW504">
        <v>137.54300000000001</v>
      </c>
      <c r="TY504" s="3">
        <v>42783</v>
      </c>
      <c r="TZ504">
        <v>2.508</v>
      </c>
      <c r="UA504">
        <v>138.21299999999999</v>
      </c>
      <c r="UB504">
        <v>158.13399999999999</v>
      </c>
      <c r="UC504">
        <v>139.96700000000001</v>
      </c>
      <c r="UD504">
        <v>154.38499999999999</v>
      </c>
      <c r="UE504">
        <v>161.89500000000001</v>
      </c>
      <c r="UG504" s="3">
        <v>42773</v>
      </c>
      <c r="UH504">
        <v>4.7240000000000002</v>
      </c>
      <c r="UI504">
        <v>377.80200000000002</v>
      </c>
      <c r="UJ504">
        <v>391.38200000000001</v>
      </c>
      <c r="UK504">
        <v>380.91199999999998</v>
      </c>
      <c r="UL504">
        <v>386.26</v>
      </c>
      <c r="UM504">
        <v>396.51499999999999</v>
      </c>
      <c r="UO504" s="3">
        <v>42774</v>
      </c>
      <c r="UP504">
        <v>1.627</v>
      </c>
      <c r="UQ504">
        <v>18.693999999999999</v>
      </c>
      <c r="UR504">
        <v>39.231000000000002</v>
      </c>
      <c r="US504">
        <v>20.1783</v>
      </c>
      <c r="UT504">
        <v>36.440800000000003</v>
      </c>
      <c r="UU504">
        <v>42.0214</v>
      </c>
      <c r="UW504" s="3">
        <v>42773</v>
      </c>
      <c r="UX504">
        <v>2.4849999999999999</v>
      </c>
      <c r="UY504" t="s">
        <v>107</v>
      </c>
      <c r="UZ504" t="s">
        <v>107</v>
      </c>
      <c r="VA504" t="s">
        <v>107</v>
      </c>
      <c r="VB504" t="s">
        <v>107</v>
      </c>
      <c r="VC504" t="s">
        <v>107</v>
      </c>
      <c r="VE504" s="3">
        <v>42773</v>
      </c>
      <c r="VF504">
        <v>0.86399999999999999</v>
      </c>
      <c r="VG504">
        <v>-40.134999999999998</v>
      </c>
      <c r="VH504">
        <v>-30.151</v>
      </c>
      <c r="VI504">
        <v>-38.767000000000003</v>
      </c>
      <c r="VJ504">
        <v>-32.1</v>
      </c>
      <c r="VK504">
        <v>-28.298999999999999</v>
      </c>
      <c r="VM504" s="3">
        <v>42773</v>
      </c>
      <c r="VN504">
        <v>0.98899999999999999</v>
      </c>
      <c r="VO504">
        <v>-26.867999999999999</v>
      </c>
      <c r="VP504">
        <v>-17.776</v>
      </c>
      <c r="VQ504">
        <v>-26.13</v>
      </c>
      <c r="VR504">
        <v>-19.805</v>
      </c>
      <c r="VS504">
        <v>-15.84</v>
      </c>
      <c r="WC504" s="3">
        <v>42773</v>
      </c>
      <c r="WD504">
        <v>1.1990000000000001</v>
      </c>
      <c r="WE504">
        <v>-5.5960000000000001</v>
      </c>
      <c r="WF504">
        <v>2.8919999999999999</v>
      </c>
      <c r="WG504">
        <v>-4.5010000000000003</v>
      </c>
      <c r="WH504">
        <v>0.44700000000000001</v>
      </c>
      <c r="WI504">
        <v>5.234</v>
      </c>
      <c r="WK504" s="3">
        <v>42773</v>
      </c>
      <c r="WL504">
        <v>1.883</v>
      </c>
      <c r="WM504">
        <v>60.773000000000003</v>
      </c>
      <c r="WN504">
        <v>69.406999999999996</v>
      </c>
      <c r="WO504">
        <v>61.561</v>
      </c>
      <c r="WP504">
        <v>67.275999999999996</v>
      </c>
      <c r="WQ504">
        <v>71.454999999999998</v>
      </c>
      <c r="XA504" s="3">
        <v>42773</v>
      </c>
      <c r="XB504">
        <v>2.7029999999999998</v>
      </c>
      <c r="XC504">
        <v>146.94800000000001</v>
      </c>
      <c r="XD504">
        <v>153.376</v>
      </c>
      <c r="XE504">
        <v>148.399</v>
      </c>
      <c r="XF504">
        <v>150.67599999999999</v>
      </c>
      <c r="XG504">
        <v>155.983</v>
      </c>
      <c r="XI504" s="3">
        <v>42773</v>
      </c>
      <c r="XJ504">
        <v>3.17</v>
      </c>
      <c r="XK504">
        <v>191.85300000000001</v>
      </c>
      <c r="XL504">
        <v>200.09</v>
      </c>
      <c r="XM504">
        <v>193.24100000000001</v>
      </c>
      <c r="XN504">
        <v>197.529</v>
      </c>
      <c r="XO504">
        <v>202.559</v>
      </c>
      <c r="XQ504" s="3">
        <v>42773</v>
      </c>
      <c r="XR504">
        <v>4.9109999999999996</v>
      </c>
      <c r="XS504">
        <v>370.72199999999998</v>
      </c>
      <c r="XT504">
        <v>373.96800000000002</v>
      </c>
      <c r="XU504">
        <v>373.79700000000003</v>
      </c>
      <c r="XV504">
        <v>369.56200000000001</v>
      </c>
      <c r="XW504">
        <v>378.291</v>
      </c>
      <c r="XY504" s="3">
        <v>42774</v>
      </c>
      <c r="XZ504">
        <v>1.7850000000000001</v>
      </c>
      <c r="YA504">
        <v>29.957000000000001</v>
      </c>
      <c r="YB504">
        <v>47.896999999999998</v>
      </c>
      <c r="YC504">
        <v>31.370100000000001</v>
      </c>
      <c r="YD504">
        <v>45.174199999999999</v>
      </c>
      <c r="YE504">
        <v>50.619900000000001</v>
      </c>
      <c r="YG504" s="3">
        <v>42773</v>
      </c>
      <c r="YH504">
        <v>2.7279999999999998</v>
      </c>
      <c r="YI504" t="s">
        <v>107</v>
      </c>
      <c r="YJ504" t="s">
        <v>107</v>
      </c>
      <c r="YK504" t="s">
        <v>107</v>
      </c>
      <c r="YL504" t="s">
        <v>107</v>
      </c>
      <c r="YM504" t="s">
        <v>107</v>
      </c>
      <c r="YO504" s="3">
        <v>42773</v>
      </c>
      <c r="YP504">
        <v>1.1360000000000001</v>
      </c>
      <c r="YQ504">
        <v>-25.75</v>
      </c>
      <c r="YR504">
        <v>-14.202999999999999</v>
      </c>
      <c r="YS504">
        <v>-24.391999999999999</v>
      </c>
      <c r="YT504">
        <v>-17.029</v>
      </c>
      <c r="YU504">
        <v>-11.378</v>
      </c>
      <c r="YW504" s="3">
        <v>42773</v>
      </c>
      <c r="YX504">
        <v>1.252</v>
      </c>
      <c r="YY504">
        <v>-13.018000000000001</v>
      </c>
      <c r="YZ504">
        <v>-3.0550000000000002</v>
      </c>
      <c r="ZA504">
        <v>-12.27</v>
      </c>
      <c r="ZB504">
        <v>-5.9640000000000004</v>
      </c>
      <c r="ZC504">
        <v>-0.14499999999999999</v>
      </c>
      <c r="ZE504" s="3">
        <v>42773</v>
      </c>
      <c r="ZF504">
        <v>1.286</v>
      </c>
      <c r="ZG504">
        <v>-7.3010000000000002</v>
      </c>
      <c r="ZH504">
        <v>5.4790000000000001</v>
      </c>
      <c r="ZI504">
        <v>-6.65</v>
      </c>
      <c r="ZJ504">
        <v>3.0630000000000002</v>
      </c>
      <c r="ZK504">
        <v>7.8490000000000002</v>
      </c>
      <c r="ZU504" s="3">
        <v>42773</v>
      </c>
      <c r="ZV504">
        <v>2.1480000000000001</v>
      </c>
      <c r="ZW504">
        <v>79.933000000000007</v>
      </c>
      <c r="ZX504">
        <v>88.444000000000003</v>
      </c>
      <c r="ZY504">
        <v>80.649000000000001</v>
      </c>
      <c r="ZZ504">
        <v>85.664000000000001</v>
      </c>
      <c r="AAA504">
        <v>91.212000000000003</v>
      </c>
      <c r="AAK504" s="3">
        <v>42773</v>
      </c>
      <c r="AAL504">
        <v>2.2530000000000001</v>
      </c>
      <c r="AAM504">
        <v>87.436999999999998</v>
      </c>
      <c r="AAN504">
        <v>99.180999999999997</v>
      </c>
      <c r="AAO504">
        <v>89.674999999999997</v>
      </c>
      <c r="AAP504">
        <v>94.97</v>
      </c>
      <c r="AAQ504">
        <v>103.386</v>
      </c>
      <c r="ABA504" s="3">
        <v>42773</v>
      </c>
      <c r="ABB504">
        <v>3.51</v>
      </c>
      <c r="ABC504">
        <v>215.392</v>
      </c>
      <c r="ABD504">
        <v>223.15199999999999</v>
      </c>
      <c r="ABE504">
        <v>216.95500000000001</v>
      </c>
      <c r="ABF504">
        <v>219.42500000000001</v>
      </c>
      <c r="ABG504">
        <v>226.87899999999999</v>
      </c>
      <c r="ABI504" s="3">
        <v>42773</v>
      </c>
      <c r="ABJ504">
        <v>5.1539999999999999</v>
      </c>
      <c r="ABK504">
        <v>388.709</v>
      </c>
      <c r="ABL504">
        <v>389.34100000000001</v>
      </c>
      <c r="ABM504">
        <v>391.46</v>
      </c>
      <c r="ABN504">
        <v>384.61900000000003</v>
      </c>
      <c r="ABO504">
        <v>394.05700000000002</v>
      </c>
    </row>
    <row r="505" spans="1:743" x14ac:dyDescent="0.25">
      <c r="A505" s="3">
        <v>42774</v>
      </c>
      <c r="B505">
        <v>-0.81799999999999995</v>
      </c>
      <c r="C505">
        <v>-66.963999999999999</v>
      </c>
      <c r="D505">
        <v>-49.835000000000001</v>
      </c>
      <c r="E505">
        <v>-65.399000000000001</v>
      </c>
      <c r="F505">
        <v>-53.186</v>
      </c>
      <c r="G505">
        <v>-46.484000000000002</v>
      </c>
      <c r="I505" s="3">
        <v>42774</v>
      </c>
      <c r="J505">
        <v>-0.68899999999999995</v>
      </c>
      <c r="K505">
        <v>-56.396000000000001</v>
      </c>
      <c r="L505">
        <v>-38.808999999999997</v>
      </c>
      <c r="M505">
        <v>-55.064</v>
      </c>
      <c r="N505">
        <v>-42.098999999999997</v>
      </c>
      <c r="O505">
        <v>-35.481000000000002</v>
      </c>
      <c r="Q505" s="3">
        <v>42774</v>
      </c>
      <c r="R505">
        <v>-0.65100000000000002</v>
      </c>
      <c r="S505">
        <v>-52.470999999999997</v>
      </c>
      <c r="T505">
        <v>-34.917999999999999</v>
      </c>
      <c r="U505">
        <v>-50.786000000000001</v>
      </c>
      <c r="V505">
        <v>-38.594000000000001</v>
      </c>
      <c r="W505">
        <v>-31.279</v>
      </c>
      <c r="Y505" s="3">
        <v>42774</v>
      </c>
      <c r="Z505">
        <v>-0.64</v>
      </c>
      <c r="AA505">
        <v>-49.131999999999998</v>
      </c>
      <c r="AB505">
        <v>-32.264000000000003</v>
      </c>
      <c r="AC505">
        <v>-46.819000000000003</v>
      </c>
      <c r="AD505">
        <v>-36.607999999999997</v>
      </c>
      <c r="AE505">
        <v>-27.873999999999999</v>
      </c>
      <c r="AG505" s="3">
        <v>42774</v>
      </c>
      <c r="AH505">
        <v>-0.52500000000000002</v>
      </c>
      <c r="AI505">
        <v>-39.25</v>
      </c>
      <c r="AJ505">
        <v>-21.738</v>
      </c>
      <c r="AK505">
        <v>-37.457999999999998</v>
      </c>
      <c r="AL505">
        <v>-25.465</v>
      </c>
      <c r="AM505">
        <v>-18.010999999999999</v>
      </c>
      <c r="AO505" s="3">
        <v>42774</v>
      </c>
      <c r="AP505">
        <v>-0.60299999999999998</v>
      </c>
      <c r="AQ505">
        <v>-45.704000000000001</v>
      </c>
      <c r="AR505">
        <v>-28.782</v>
      </c>
      <c r="AS505">
        <v>-44.043999999999997</v>
      </c>
      <c r="AT505">
        <v>-32.497</v>
      </c>
      <c r="AU505">
        <v>-25.023</v>
      </c>
      <c r="AW505" s="3">
        <v>42774</v>
      </c>
      <c r="AX505">
        <v>-0.48399999999999999</v>
      </c>
      <c r="AY505">
        <v>-31.148</v>
      </c>
      <c r="AZ505">
        <v>-15.584</v>
      </c>
      <c r="BA505">
        <v>-26.308</v>
      </c>
      <c r="BB505">
        <v>-22.103999999999999</v>
      </c>
      <c r="BC505">
        <v>-9.06</v>
      </c>
      <c r="BE505" s="3">
        <v>42774</v>
      </c>
      <c r="BF505">
        <v>-0.123</v>
      </c>
      <c r="BG505">
        <v>1.5470000000000002</v>
      </c>
      <c r="BH505">
        <v>18.779</v>
      </c>
      <c r="BI505">
        <v>3.3919999999999999</v>
      </c>
      <c r="BJ505">
        <v>14.946</v>
      </c>
      <c r="BK505">
        <v>22.611999999999998</v>
      </c>
      <c r="BM505" s="3">
        <v>42774</v>
      </c>
      <c r="BN505">
        <v>0.17799999999999999</v>
      </c>
      <c r="BO505">
        <v>31.696999999999999</v>
      </c>
      <c r="BP505">
        <v>48.843000000000004</v>
      </c>
      <c r="BQ505">
        <v>32.987000000000002</v>
      </c>
      <c r="BR505">
        <v>45.512</v>
      </c>
      <c r="BS505">
        <v>52.173999999999999</v>
      </c>
      <c r="BU505" s="3">
        <v>42774</v>
      </c>
      <c r="BV505">
        <v>0.65700000000000003</v>
      </c>
      <c r="BW505">
        <v>78.802999999999997</v>
      </c>
      <c r="BX505">
        <v>96.171000000000006</v>
      </c>
      <c r="BY505">
        <v>83.816999999999993</v>
      </c>
      <c r="BZ505">
        <v>89.191999999999993</v>
      </c>
      <c r="CA505">
        <v>103.197</v>
      </c>
      <c r="CC505" s="3">
        <v>42775</v>
      </c>
      <c r="CD505">
        <v>0.193</v>
      </c>
      <c r="CE505">
        <v>-47.828000000000003</v>
      </c>
      <c r="CF505">
        <v>-14.5158</v>
      </c>
      <c r="CG505">
        <v>-45.8307</v>
      </c>
      <c r="CH505">
        <v>-16.129899999999999</v>
      </c>
      <c r="CI505">
        <v>-12.861599999999999</v>
      </c>
      <c r="CS505" s="3">
        <v>42774</v>
      </c>
      <c r="CT505">
        <v>-0.78500000000000003</v>
      </c>
      <c r="CU505">
        <v>-69.575000000000003</v>
      </c>
      <c r="CV505">
        <v>-50.838000000000001</v>
      </c>
      <c r="CW505">
        <v>-68.236000000000004</v>
      </c>
      <c r="CX505">
        <v>-53.999000000000002</v>
      </c>
      <c r="CY505">
        <v>-47.646000000000001</v>
      </c>
      <c r="DA505" s="3">
        <v>42774</v>
      </c>
      <c r="DB505">
        <v>-0.60599999999999998</v>
      </c>
      <c r="DC505">
        <v>-55.942999999999998</v>
      </c>
      <c r="DD505">
        <v>-36.250999999999998</v>
      </c>
      <c r="DE505">
        <v>-54.420999999999999</v>
      </c>
      <c r="DF505">
        <v>-38.951000000000001</v>
      </c>
      <c r="DG505">
        <v>-33.552</v>
      </c>
      <c r="DI505" s="3">
        <v>42774</v>
      </c>
      <c r="DJ505">
        <v>-0.53900000000000003</v>
      </c>
      <c r="DK505">
        <v>-47.082000000000001</v>
      </c>
      <c r="DL505">
        <v>-27.965</v>
      </c>
      <c r="DM505">
        <v>-45.639000000000003</v>
      </c>
      <c r="DN505">
        <v>-31.058</v>
      </c>
      <c r="DO505">
        <v>-24.844000000000001</v>
      </c>
      <c r="DQ505" s="3">
        <v>42774</v>
      </c>
      <c r="DR505">
        <v>-0.53300000000000003</v>
      </c>
      <c r="DS505">
        <v>-48.619</v>
      </c>
      <c r="DT505">
        <v>-28.978999999999999</v>
      </c>
      <c r="DU505">
        <v>-46.582000000000001</v>
      </c>
      <c r="DV505">
        <v>-32.225999999999999</v>
      </c>
      <c r="DW505">
        <v>-25.757999999999999</v>
      </c>
      <c r="DY505" s="3">
        <v>42774</v>
      </c>
      <c r="DZ505">
        <v>-0.377</v>
      </c>
      <c r="EA505">
        <v>-32.307000000000002</v>
      </c>
      <c r="EB505">
        <v>-12.45</v>
      </c>
      <c r="EC505">
        <v>-30.481000000000002</v>
      </c>
      <c r="ED505">
        <v>-15.615</v>
      </c>
      <c r="EE505">
        <v>-9.2539999999999996</v>
      </c>
      <c r="EG505" s="3">
        <v>42774</v>
      </c>
      <c r="EH505">
        <v>-0.45800000000000002</v>
      </c>
      <c r="EI505">
        <v>-43.082999999999998</v>
      </c>
      <c r="EJ505">
        <v>-22.902000000000001</v>
      </c>
      <c r="EK505">
        <v>-41.314</v>
      </c>
      <c r="EL505">
        <v>-25.408000000000001</v>
      </c>
      <c r="EM505">
        <v>-20.396000000000001</v>
      </c>
      <c r="EO505" s="3">
        <v>42774</v>
      </c>
      <c r="EP505">
        <v>-0.33700000000000002</v>
      </c>
      <c r="EQ505">
        <v>-23.059000000000001</v>
      </c>
      <c r="ER505">
        <v>-4.9320000000000004</v>
      </c>
      <c r="ES505">
        <v>-20.712</v>
      </c>
      <c r="ET505">
        <v>-9.0879999999999992</v>
      </c>
      <c r="EU505">
        <v>-0.74299999999999999</v>
      </c>
      <c r="EW505" s="3">
        <v>42775</v>
      </c>
      <c r="EX505">
        <v>4.9000000000000002E-2</v>
      </c>
      <c r="EY505">
        <v>9.9589999999999996</v>
      </c>
      <c r="EZ505">
        <v>29.065999999999999</v>
      </c>
      <c r="FA505">
        <v>12.074</v>
      </c>
      <c r="FB505">
        <v>25.292000000000002</v>
      </c>
      <c r="FC505">
        <v>32.813000000000002</v>
      </c>
      <c r="FE505" s="3">
        <v>42825</v>
      </c>
      <c r="FF505">
        <v>0.41</v>
      </c>
      <c r="FG505">
        <v>43.777000000000001</v>
      </c>
      <c r="FH505">
        <v>61.652000000000001</v>
      </c>
      <c r="FI505">
        <v>45.776000000000003</v>
      </c>
      <c r="FJ505">
        <v>58.289000000000001</v>
      </c>
      <c r="FK505">
        <v>65.016000000000005</v>
      </c>
      <c r="FM505" s="3">
        <v>42774</v>
      </c>
      <c r="FN505">
        <v>1.3820000000000001</v>
      </c>
      <c r="FO505">
        <v>143.64099999999999</v>
      </c>
      <c r="FP505">
        <v>163.00899999999999</v>
      </c>
      <c r="FQ505">
        <v>148.58500000000001</v>
      </c>
      <c r="FR505">
        <v>156.70500000000001</v>
      </c>
      <c r="FS505">
        <v>169.35</v>
      </c>
      <c r="FU505" s="3">
        <v>42775</v>
      </c>
      <c r="FV505">
        <v>0.36399999999999999</v>
      </c>
      <c r="FW505">
        <v>-39.747999999999998</v>
      </c>
      <c r="FX505">
        <v>-5.5872999999999999</v>
      </c>
      <c r="FY505">
        <v>-37.851799999999997</v>
      </c>
      <c r="FZ505">
        <v>-7.2648000000000001</v>
      </c>
      <c r="GA505">
        <v>-3.9379999999999997</v>
      </c>
      <c r="GK505" s="3">
        <v>42774</v>
      </c>
      <c r="GL505">
        <v>-0.51</v>
      </c>
      <c r="GM505">
        <v>-61.356000000000002</v>
      </c>
      <c r="GN505">
        <v>-39.04</v>
      </c>
      <c r="GO505">
        <v>-60.457999999999998</v>
      </c>
      <c r="GP505">
        <v>-40.895000000000003</v>
      </c>
      <c r="GQ505">
        <v>-37.185000000000002</v>
      </c>
      <c r="GS505" s="3">
        <v>42774</v>
      </c>
      <c r="GT505">
        <v>-0.29699999999999999</v>
      </c>
      <c r="GU505">
        <v>-46.040999999999997</v>
      </c>
      <c r="GV505">
        <v>-23.513999999999999</v>
      </c>
      <c r="GW505">
        <v>-44.847000000000001</v>
      </c>
      <c r="GX505">
        <v>-25.503</v>
      </c>
      <c r="GY505">
        <v>-21.507999999999999</v>
      </c>
      <c r="HA505" s="3">
        <v>42774</v>
      </c>
      <c r="HB505">
        <v>-0.16500000000000001</v>
      </c>
      <c r="HC505">
        <v>-35.090000000000003</v>
      </c>
      <c r="HD505">
        <v>-12.318</v>
      </c>
      <c r="HE505">
        <v>-33.838999999999999</v>
      </c>
      <c r="HF505">
        <v>-14.404999999999999</v>
      </c>
      <c r="HG505">
        <v>-10.23</v>
      </c>
      <c r="HI505" s="3">
        <v>42774</v>
      </c>
      <c r="HJ505">
        <v>-0.248</v>
      </c>
      <c r="HK505">
        <v>-37.841000000000001</v>
      </c>
      <c r="HL505">
        <v>-15.987</v>
      </c>
      <c r="HM505">
        <v>-36.448999999999998</v>
      </c>
      <c r="HN505">
        <v>-18.356999999999999</v>
      </c>
      <c r="HO505">
        <v>-13.600999999999999</v>
      </c>
      <c r="HQ505" s="3">
        <v>42774</v>
      </c>
      <c r="HR505">
        <v>-5.8000000000000003E-2</v>
      </c>
      <c r="HS505">
        <v>-13.615</v>
      </c>
      <c r="HT505">
        <v>8.0269999999999992</v>
      </c>
      <c r="HU505">
        <v>-12.451000000000001</v>
      </c>
      <c r="HV505">
        <v>6.0419999999999998</v>
      </c>
      <c r="HW505">
        <v>10.031000000000001</v>
      </c>
      <c r="HY505" s="3">
        <v>42774</v>
      </c>
      <c r="HZ505">
        <v>-9.1999999999999998E-2</v>
      </c>
      <c r="IA505">
        <v>-27.082000000000001</v>
      </c>
      <c r="IB505">
        <v>-5.3890000000000002</v>
      </c>
      <c r="IC505">
        <v>-25.913</v>
      </c>
      <c r="ID505">
        <v>-7.2910000000000004</v>
      </c>
      <c r="IE505">
        <v>-3.4870000000000001</v>
      </c>
      <c r="IG505" s="3">
        <v>42774</v>
      </c>
      <c r="IH505">
        <v>9.4E-2</v>
      </c>
      <c r="II505">
        <v>-3.6179999999999999</v>
      </c>
      <c r="IJ505">
        <v>19.327999999999999</v>
      </c>
      <c r="IK505">
        <v>-1.143</v>
      </c>
      <c r="IL505">
        <v>15.881</v>
      </c>
      <c r="IM505">
        <v>22.777000000000001</v>
      </c>
      <c r="IO505" s="3">
        <v>42774</v>
      </c>
      <c r="IP505">
        <v>0.52800000000000002</v>
      </c>
      <c r="IQ505">
        <v>42.567</v>
      </c>
      <c r="IR505">
        <v>64.037000000000006</v>
      </c>
      <c r="IS505">
        <v>44.368000000000002</v>
      </c>
      <c r="IT505">
        <v>61.514000000000003</v>
      </c>
      <c r="IU505">
        <v>66.561000000000007</v>
      </c>
      <c r="IW505" s="3">
        <v>42774</v>
      </c>
      <c r="IX505">
        <v>1.0449999999999999</v>
      </c>
      <c r="IY505">
        <v>93.29</v>
      </c>
      <c r="IZ505">
        <v>114.908</v>
      </c>
      <c r="JA505">
        <v>94.411000000000001</v>
      </c>
      <c r="JB505">
        <v>112.762</v>
      </c>
      <c r="JC505">
        <v>117.03700000000001</v>
      </c>
      <c r="KC505" s="3">
        <v>42774</v>
      </c>
      <c r="KD505">
        <v>-0.191</v>
      </c>
      <c r="KE505">
        <v>-55.063000000000002</v>
      </c>
      <c r="KF505">
        <v>-32.204999999999998</v>
      </c>
      <c r="KG505">
        <v>-53.848999999999997</v>
      </c>
      <c r="KH505">
        <v>-34.110999999999997</v>
      </c>
      <c r="KI505">
        <v>-30.297999999999998</v>
      </c>
      <c r="KK505" s="3">
        <v>42774</v>
      </c>
      <c r="KL505">
        <v>0.111</v>
      </c>
      <c r="KM505">
        <v>-29.606999999999999</v>
      </c>
      <c r="KN505">
        <v>-7.3120000000000003</v>
      </c>
      <c r="KO505">
        <v>-28.344000000000001</v>
      </c>
      <c r="KP505">
        <v>-9.2639999999999993</v>
      </c>
      <c r="KQ505">
        <v>-5.3490000000000002</v>
      </c>
      <c r="KS505" s="3">
        <v>42774</v>
      </c>
      <c r="KT505">
        <v>0.123</v>
      </c>
      <c r="KU505">
        <v>-25.359000000000002</v>
      </c>
      <c r="KV505">
        <v>-2.8839999999999999</v>
      </c>
      <c r="KW505">
        <v>-23.885000000000002</v>
      </c>
      <c r="KX505">
        <v>-5.0990000000000002</v>
      </c>
      <c r="KY505">
        <v>-0.68100000000000005</v>
      </c>
      <c r="LA505" s="3">
        <v>42774</v>
      </c>
      <c r="LB505">
        <v>0.19500000000000001</v>
      </c>
      <c r="LC505">
        <v>-24.768000000000001</v>
      </c>
      <c r="LD505">
        <v>-2.3839999999999999</v>
      </c>
      <c r="LE505">
        <v>-23.102</v>
      </c>
      <c r="LF505">
        <v>-4.7590000000000003</v>
      </c>
      <c r="LG505">
        <v>4.0000000000000001E-3</v>
      </c>
      <c r="LI505" s="3">
        <v>42774</v>
      </c>
      <c r="LJ505">
        <v>0.47699999999999998</v>
      </c>
      <c r="LK505">
        <v>9.0340000000000007</v>
      </c>
      <c r="LL505">
        <v>31.091000000000001</v>
      </c>
      <c r="LM505">
        <v>10.173999999999999</v>
      </c>
      <c r="LN505">
        <v>29.146999999999998</v>
      </c>
      <c r="LO505">
        <v>33.048000000000002</v>
      </c>
      <c r="LQ505" s="3">
        <v>42774</v>
      </c>
      <c r="LR505">
        <v>0.32700000000000001</v>
      </c>
      <c r="LS505">
        <v>-6.5880000000000001</v>
      </c>
      <c r="LT505">
        <v>15.113</v>
      </c>
      <c r="LU505">
        <v>-5.2889999999999997</v>
      </c>
      <c r="LV505">
        <v>13.01</v>
      </c>
      <c r="LW505">
        <v>17.216999999999999</v>
      </c>
      <c r="LY505" s="3">
        <v>42774</v>
      </c>
      <c r="LZ505">
        <v>0.624</v>
      </c>
      <c r="MA505">
        <v>26.78</v>
      </c>
      <c r="MB505">
        <v>48.137</v>
      </c>
      <c r="MC505">
        <v>29.024999999999999</v>
      </c>
      <c r="MD505">
        <v>45.116999999999997</v>
      </c>
      <c r="ME505">
        <v>51.158999999999999</v>
      </c>
      <c r="MG505" s="3">
        <v>42774</v>
      </c>
      <c r="MH505">
        <v>1.1970000000000001</v>
      </c>
      <c r="MI505">
        <v>82.959000000000003</v>
      </c>
      <c r="MJ505">
        <v>103.92400000000001</v>
      </c>
      <c r="MK505">
        <v>84.763000000000005</v>
      </c>
      <c r="ML505">
        <v>101.46299999999999</v>
      </c>
      <c r="MM505">
        <v>106.386</v>
      </c>
      <c r="MO505" s="3">
        <v>42774</v>
      </c>
      <c r="MP505">
        <v>1.7050000000000001</v>
      </c>
      <c r="MQ505">
        <v>135.73400000000001</v>
      </c>
      <c r="MR505">
        <v>156.858</v>
      </c>
      <c r="MS505">
        <v>137.048</v>
      </c>
      <c r="MT505">
        <v>154.751</v>
      </c>
      <c r="MU505">
        <v>158.96600000000001</v>
      </c>
      <c r="MW505" s="3">
        <v>42774</v>
      </c>
      <c r="MX505">
        <v>3.657</v>
      </c>
      <c r="MY505">
        <v>333.16800000000001</v>
      </c>
      <c r="MZ505">
        <v>352.58100000000002</v>
      </c>
      <c r="NA505">
        <v>336.846</v>
      </c>
      <c r="NB505">
        <v>348.07299999999998</v>
      </c>
      <c r="NC505">
        <v>357.09500000000003</v>
      </c>
      <c r="NE505" s="3">
        <v>42775</v>
      </c>
      <c r="NF505">
        <v>0.95099999999999996</v>
      </c>
      <c r="NG505">
        <v>-16.626999999999999</v>
      </c>
      <c r="NH505">
        <v>16.116700000000002</v>
      </c>
      <c r="NI505">
        <v>-14.8581</v>
      </c>
      <c r="NJ505">
        <v>13.8559</v>
      </c>
      <c r="NK505">
        <v>18.377700000000001</v>
      </c>
      <c r="QG505" s="3">
        <v>42774</v>
      </c>
      <c r="QH505">
        <v>2.2040000000000002</v>
      </c>
      <c r="QI505">
        <v>162.45400000000001</v>
      </c>
      <c r="QJ505">
        <v>181.47</v>
      </c>
      <c r="QK505">
        <v>164.46100000000001</v>
      </c>
      <c r="QL505">
        <v>179.46700000000001</v>
      </c>
      <c r="QM505">
        <v>183.48500000000001</v>
      </c>
      <c r="QW505" s="3">
        <v>42775</v>
      </c>
      <c r="QX505">
        <v>1.345</v>
      </c>
      <c r="QY505">
        <v>3.3810000000000002</v>
      </c>
      <c r="QZ505">
        <v>30.865099999999998</v>
      </c>
      <c r="RA505">
        <v>5.2945000000000002</v>
      </c>
      <c r="RB505">
        <v>28.585799999999999</v>
      </c>
      <c r="RC505">
        <v>33.135800000000003</v>
      </c>
      <c r="RM505" s="3">
        <v>42774</v>
      </c>
      <c r="RN505">
        <v>0.67700000000000005</v>
      </c>
      <c r="RO505">
        <v>-43.234999999999999</v>
      </c>
      <c r="RP505">
        <v>-33.334000000000003</v>
      </c>
      <c r="RQ505">
        <v>-41.219000000000001</v>
      </c>
      <c r="RR505">
        <v>-36.389000000000003</v>
      </c>
      <c r="RS505">
        <v>-30.274999999999999</v>
      </c>
      <c r="RU505" s="3">
        <v>42774</v>
      </c>
      <c r="RV505">
        <v>0.85</v>
      </c>
      <c r="RW505">
        <v>-25.818000000000001</v>
      </c>
      <c r="RX505">
        <v>-10.417</v>
      </c>
      <c r="RY505">
        <v>-23.349</v>
      </c>
      <c r="RZ505">
        <v>-13.611000000000001</v>
      </c>
      <c r="SA505">
        <v>-7.2160000000000002</v>
      </c>
      <c r="SC505" s="3">
        <v>42774</v>
      </c>
      <c r="SD505">
        <v>0.93799999999999994</v>
      </c>
      <c r="SE505">
        <v>-13.378</v>
      </c>
      <c r="SF505">
        <v>8.7650000000000006</v>
      </c>
      <c r="SG505">
        <v>-10.858000000000001</v>
      </c>
      <c r="SH505">
        <v>5.7679999999999998</v>
      </c>
      <c r="SI505">
        <v>11.771000000000001</v>
      </c>
      <c r="SK505" s="3">
        <v>42774</v>
      </c>
      <c r="SL505">
        <v>1.0329999999999999</v>
      </c>
      <c r="SM505">
        <v>-12.478999999999999</v>
      </c>
      <c r="SN505">
        <v>2.7229999999999999</v>
      </c>
      <c r="SO505">
        <v>-9.56</v>
      </c>
      <c r="SP505">
        <v>-0.91400000000000003</v>
      </c>
      <c r="SQ505">
        <v>6.3639999999999999</v>
      </c>
      <c r="SS505" s="3">
        <v>42774</v>
      </c>
      <c r="ST505">
        <v>1.4390000000000001</v>
      </c>
      <c r="SU505">
        <v>41.088000000000001</v>
      </c>
      <c r="SV505">
        <v>49.366</v>
      </c>
      <c r="SW505">
        <v>43.563000000000002</v>
      </c>
      <c r="SX505">
        <v>46.301000000000002</v>
      </c>
      <c r="SY505">
        <v>52.432000000000002</v>
      </c>
      <c r="TA505" s="3">
        <v>42774</v>
      </c>
      <c r="TB505">
        <v>1.2349999999999999</v>
      </c>
      <c r="TC505">
        <v>19.393999999999998</v>
      </c>
      <c r="TD505">
        <v>31.146999999999998</v>
      </c>
      <c r="TE505">
        <v>22.111999999999998</v>
      </c>
      <c r="TF505">
        <v>27.710999999999999</v>
      </c>
      <c r="TG505">
        <v>34.590000000000003</v>
      </c>
      <c r="TI505" s="3">
        <v>42774</v>
      </c>
      <c r="TJ505">
        <v>1.5430000000000001</v>
      </c>
      <c r="TK505">
        <v>58.07</v>
      </c>
      <c r="TL505">
        <v>77.031999999999996</v>
      </c>
      <c r="TM505">
        <v>61.347000000000001</v>
      </c>
      <c r="TN505">
        <v>73.063000000000002</v>
      </c>
      <c r="TO505">
        <v>81.006</v>
      </c>
      <c r="TQ505" s="3">
        <v>42774</v>
      </c>
      <c r="TR505">
        <v>2.2629999999999999</v>
      </c>
      <c r="TS505">
        <v>125.05800000000001</v>
      </c>
      <c r="TT505">
        <v>132.601</v>
      </c>
      <c r="TU505">
        <v>128.15299999999999</v>
      </c>
      <c r="TV505">
        <v>128.99</v>
      </c>
      <c r="TW505">
        <v>136.214</v>
      </c>
      <c r="TY505" s="3">
        <v>42786</v>
      </c>
      <c r="TZ505">
        <v>2.4990000000000001</v>
      </c>
      <c r="UA505">
        <v>136.29900000000001</v>
      </c>
      <c r="UB505">
        <v>155.77699999999999</v>
      </c>
      <c r="UC505">
        <v>138.34</v>
      </c>
      <c r="UD505">
        <v>152.035</v>
      </c>
      <c r="UE505">
        <v>159.53100000000001</v>
      </c>
      <c r="UG505" s="3">
        <v>42774</v>
      </c>
      <c r="UH505">
        <v>4.6059999999999999</v>
      </c>
      <c r="UI505">
        <v>370.80399999999997</v>
      </c>
      <c r="UJ505">
        <v>385.351</v>
      </c>
      <c r="UK505">
        <v>375.601</v>
      </c>
      <c r="UL505">
        <v>380.012</v>
      </c>
      <c r="UM505">
        <v>390.71300000000002</v>
      </c>
      <c r="UO505" s="3">
        <v>42775</v>
      </c>
      <c r="UP505">
        <v>1.6560000000000001</v>
      </c>
      <c r="UQ505">
        <v>18.940000000000001</v>
      </c>
      <c r="UR505">
        <v>39.948300000000003</v>
      </c>
      <c r="US505">
        <v>20.6617</v>
      </c>
      <c r="UT505">
        <v>37.138599999999997</v>
      </c>
      <c r="UU505">
        <v>42.758099999999999</v>
      </c>
      <c r="UW505" s="3">
        <v>42774</v>
      </c>
      <c r="UX505">
        <v>2.4220000000000002</v>
      </c>
      <c r="UY505" t="s">
        <v>107</v>
      </c>
      <c r="UZ505" t="s">
        <v>107</v>
      </c>
      <c r="VA505" t="s">
        <v>107</v>
      </c>
      <c r="VB505" t="s">
        <v>107</v>
      </c>
      <c r="VC505" t="s">
        <v>107</v>
      </c>
      <c r="VE505" s="3">
        <v>42774</v>
      </c>
      <c r="VF505">
        <v>0.79900000000000004</v>
      </c>
      <c r="VG505">
        <v>-40.633000000000003</v>
      </c>
      <c r="VH505">
        <v>-30.768999999999998</v>
      </c>
      <c r="VI505">
        <v>-38.652000000000001</v>
      </c>
      <c r="VJ505">
        <v>-33.771999999999998</v>
      </c>
      <c r="VK505">
        <v>-27.765999999999998</v>
      </c>
      <c r="VM505" s="3">
        <v>42774</v>
      </c>
      <c r="VN505">
        <v>0.93200000000000005</v>
      </c>
      <c r="VO505">
        <v>-27.065000000000001</v>
      </c>
      <c r="VP505">
        <v>-17.562999999999999</v>
      </c>
      <c r="VQ505">
        <v>-25.254000000000001</v>
      </c>
      <c r="VR505">
        <v>-20.585999999999999</v>
      </c>
      <c r="VS505">
        <v>-14.54</v>
      </c>
      <c r="WC505" s="3">
        <v>42774</v>
      </c>
      <c r="WD505">
        <v>1.1419999999999999</v>
      </c>
      <c r="WE505">
        <v>-6.0010000000000003</v>
      </c>
      <c r="WF505">
        <v>3.1059999999999999</v>
      </c>
      <c r="WG505">
        <v>-3.6579999999999999</v>
      </c>
      <c r="WH505">
        <v>-0.3</v>
      </c>
      <c r="WI505">
        <v>6.5179999999999998</v>
      </c>
      <c r="WK505" s="3">
        <v>42774</v>
      </c>
      <c r="WL505">
        <v>1.764</v>
      </c>
      <c r="WM505">
        <v>54.241999999999997</v>
      </c>
      <c r="WN505">
        <v>63.505000000000003</v>
      </c>
      <c r="WO505">
        <v>56.323</v>
      </c>
      <c r="WP505">
        <v>60.481000000000002</v>
      </c>
      <c r="WQ505">
        <v>66.534999999999997</v>
      </c>
      <c r="XA505" s="3">
        <v>42774</v>
      </c>
      <c r="XB505">
        <v>2.6320000000000001</v>
      </c>
      <c r="XC505">
        <v>145.148</v>
      </c>
      <c r="XD505">
        <v>152.245</v>
      </c>
      <c r="XE505">
        <v>147.75399999999999</v>
      </c>
      <c r="XF505">
        <v>148.62299999999999</v>
      </c>
      <c r="XG505">
        <v>155.86799999999999</v>
      </c>
      <c r="XI505" s="3">
        <v>42774</v>
      </c>
      <c r="XJ505">
        <v>3.0680000000000001</v>
      </c>
      <c r="XK505">
        <v>187.45099999999999</v>
      </c>
      <c r="XL505">
        <v>195.821</v>
      </c>
      <c r="XM505">
        <v>189.56299999999999</v>
      </c>
      <c r="XN505">
        <v>192.29900000000001</v>
      </c>
      <c r="XO505">
        <v>199.351</v>
      </c>
      <c r="XQ505" s="3">
        <v>42774</v>
      </c>
      <c r="XR505">
        <v>4.7880000000000003</v>
      </c>
      <c r="XS505">
        <v>363.72699999999998</v>
      </c>
      <c r="XT505">
        <v>367.55099999999999</v>
      </c>
      <c r="XU505">
        <v>367.73599999999999</v>
      </c>
      <c r="XV505">
        <v>362.2</v>
      </c>
      <c r="XW505">
        <v>372.91500000000002</v>
      </c>
      <c r="XY505" s="3">
        <v>42775</v>
      </c>
      <c r="XZ505">
        <v>1.8149999999999999</v>
      </c>
      <c r="YA505">
        <v>30.433</v>
      </c>
      <c r="YB505">
        <v>48.021099999999997</v>
      </c>
      <c r="YC505">
        <v>32.0623</v>
      </c>
      <c r="YD505">
        <v>44.745899999999999</v>
      </c>
      <c r="YE505">
        <v>51.296399999999998</v>
      </c>
      <c r="YG505" s="3">
        <v>42774</v>
      </c>
      <c r="YH505">
        <v>2.6640000000000001</v>
      </c>
      <c r="YI505" t="s">
        <v>107</v>
      </c>
      <c r="YJ505" t="s">
        <v>107</v>
      </c>
      <c r="YK505" t="s">
        <v>107</v>
      </c>
      <c r="YL505" t="s">
        <v>107</v>
      </c>
      <c r="YM505" t="s">
        <v>107</v>
      </c>
      <c r="YO505" s="3">
        <v>42774</v>
      </c>
      <c r="YP505">
        <v>1.069</v>
      </c>
      <c r="YQ505">
        <v>-26.516999999999999</v>
      </c>
      <c r="YR505">
        <v>-14.617000000000001</v>
      </c>
      <c r="YS505">
        <v>-23.928000000000001</v>
      </c>
      <c r="YT505">
        <v>-17.591000000000001</v>
      </c>
      <c r="YU505">
        <v>-11.638999999999999</v>
      </c>
      <c r="YW505" s="3">
        <v>42774</v>
      </c>
      <c r="YX505">
        <v>1.1919999999999999</v>
      </c>
      <c r="YY505">
        <v>-13.242000000000001</v>
      </c>
      <c r="YZ505">
        <v>-2.7290000000000001</v>
      </c>
      <c r="ZA505">
        <v>-11.173</v>
      </c>
      <c r="ZB505">
        <v>-5.6589999999999998</v>
      </c>
      <c r="ZC505">
        <v>0.20200000000000001</v>
      </c>
      <c r="ZE505" s="3">
        <v>42774</v>
      </c>
      <c r="ZF505">
        <v>1.218</v>
      </c>
      <c r="ZG505">
        <v>-8.3870000000000005</v>
      </c>
      <c r="ZH505">
        <v>4.8819999999999997</v>
      </c>
      <c r="ZI505">
        <v>-6.4359999999999999</v>
      </c>
      <c r="ZJ505">
        <v>2.0139999999999998</v>
      </c>
      <c r="ZK505">
        <v>7.7469999999999999</v>
      </c>
      <c r="ZU505" s="3">
        <v>42774</v>
      </c>
      <c r="ZV505">
        <v>2.0310000000000001</v>
      </c>
      <c r="ZW505">
        <v>73.751000000000005</v>
      </c>
      <c r="ZX505">
        <v>82.953999999999994</v>
      </c>
      <c r="ZY505">
        <v>75.828999999999994</v>
      </c>
      <c r="ZZ505">
        <v>79.953000000000003</v>
      </c>
      <c r="AAA505">
        <v>85.959000000000003</v>
      </c>
      <c r="AAK505" s="3">
        <v>42774</v>
      </c>
      <c r="AAL505">
        <v>2.1509999999999998</v>
      </c>
      <c r="AAM505">
        <v>83.004000000000005</v>
      </c>
      <c r="AAN505">
        <v>95.245000000000005</v>
      </c>
      <c r="AAO505">
        <v>86.042000000000002</v>
      </c>
      <c r="AAP505">
        <v>91.278000000000006</v>
      </c>
      <c r="AAQ505">
        <v>99.218000000000004</v>
      </c>
      <c r="ABA505" s="3">
        <v>42774</v>
      </c>
      <c r="ABB505">
        <v>3.4089999999999998</v>
      </c>
      <c r="ABC505">
        <v>210.8</v>
      </c>
      <c r="ABD505">
        <v>219.33199999999999</v>
      </c>
      <c r="ABE505">
        <v>213.35400000000001</v>
      </c>
      <c r="ABF505">
        <v>215.983</v>
      </c>
      <c r="ABG505">
        <v>222.68299999999999</v>
      </c>
      <c r="ABI505" s="3">
        <v>42774</v>
      </c>
      <c r="ABJ505">
        <v>5.0350000000000001</v>
      </c>
      <c r="ABK505">
        <v>382.12099999999998</v>
      </c>
      <c r="ABL505">
        <v>383.64</v>
      </c>
      <c r="ABM505">
        <v>386.39699999999999</v>
      </c>
      <c r="ABN505">
        <v>378.41199999999998</v>
      </c>
      <c r="ABO505">
        <v>388.892</v>
      </c>
    </row>
    <row r="506" spans="1:743" x14ac:dyDescent="0.25">
      <c r="A506" s="3">
        <v>42775</v>
      </c>
      <c r="B506">
        <v>-0.80600000000000005</v>
      </c>
      <c r="C506">
        <v>-66.350999999999999</v>
      </c>
      <c r="D506">
        <v>-49.223999999999997</v>
      </c>
      <c r="E506">
        <v>-64.908000000000001</v>
      </c>
      <c r="F506">
        <v>-52.191000000000003</v>
      </c>
      <c r="G506">
        <v>-45.774000000000001</v>
      </c>
      <c r="I506" s="3">
        <v>42775</v>
      </c>
      <c r="J506">
        <v>-0.66200000000000003</v>
      </c>
      <c r="K506">
        <v>-54.837000000000003</v>
      </c>
      <c r="L506">
        <v>-37.024999999999999</v>
      </c>
      <c r="M506">
        <v>-52.68</v>
      </c>
      <c r="N506">
        <v>-40.826000000000001</v>
      </c>
      <c r="O506">
        <v>-32.936</v>
      </c>
      <c r="Q506" s="3">
        <v>42775</v>
      </c>
      <c r="R506">
        <v>-0.63500000000000001</v>
      </c>
      <c r="S506">
        <v>-51.921999999999997</v>
      </c>
      <c r="T506">
        <v>-34.186999999999998</v>
      </c>
      <c r="U506">
        <v>-50.061</v>
      </c>
      <c r="V506">
        <v>-37.680999999999997</v>
      </c>
      <c r="W506">
        <v>-30.390999999999998</v>
      </c>
      <c r="Y506" s="3">
        <v>42775</v>
      </c>
      <c r="Z506">
        <v>-0.629</v>
      </c>
      <c r="AA506">
        <v>-48.975000000000001</v>
      </c>
      <c r="AB506">
        <v>-31.803000000000001</v>
      </c>
      <c r="AC506">
        <v>-45.887999999999998</v>
      </c>
      <c r="AD506">
        <v>-36.363999999999997</v>
      </c>
      <c r="AE506">
        <v>-26.788</v>
      </c>
      <c r="AG506" s="3">
        <v>42775</v>
      </c>
      <c r="AH506">
        <v>-0.53200000000000003</v>
      </c>
      <c r="AI506">
        <v>-40.985999999999997</v>
      </c>
      <c r="AJ506">
        <v>-23.277999999999999</v>
      </c>
      <c r="AK506">
        <v>-38.883000000000003</v>
      </c>
      <c r="AL506">
        <v>-26.95</v>
      </c>
      <c r="AM506">
        <v>-19.25</v>
      </c>
      <c r="AO506" s="3">
        <v>42775</v>
      </c>
      <c r="AP506">
        <v>-0.61199999999999999</v>
      </c>
      <c r="AQ506">
        <v>-47.566000000000003</v>
      </c>
      <c r="AR506">
        <v>-30.352</v>
      </c>
      <c r="AS506">
        <v>-44.933999999999997</v>
      </c>
      <c r="AT506">
        <v>-34.506999999999998</v>
      </c>
      <c r="AU506">
        <v>-25.76</v>
      </c>
      <c r="AW506" s="3">
        <v>42775</v>
      </c>
      <c r="AX506">
        <v>-0.46899999999999997</v>
      </c>
      <c r="AY506">
        <v>-30.355</v>
      </c>
      <c r="AZ506">
        <v>-14.593999999999999</v>
      </c>
      <c r="BA506">
        <v>-23.597000000000001</v>
      </c>
      <c r="BB506">
        <v>-22.401</v>
      </c>
      <c r="BC506">
        <v>-6.4340000000000002</v>
      </c>
      <c r="BE506" s="3">
        <v>42775</v>
      </c>
      <c r="BF506">
        <v>-0.15</v>
      </c>
      <c r="BG506">
        <v>-2.0619999999999998</v>
      </c>
      <c r="BH506">
        <v>15.334</v>
      </c>
      <c r="BI506">
        <v>0.33400000000000002</v>
      </c>
      <c r="BJ506">
        <v>11.371</v>
      </c>
      <c r="BK506">
        <v>19.731999999999999</v>
      </c>
      <c r="BM506" s="3">
        <v>42775</v>
      </c>
      <c r="BN506">
        <v>0.155</v>
      </c>
      <c r="BO506">
        <v>28.37</v>
      </c>
      <c r="BP506">
        <v>45.813000000000002</v>
      </c>
      <c r="BQ506">
        <v>30.113</v>
      </c>
      <c r="BR506">
        <v>42.561999999999998</v>
      </c>
      <c r="BS506">
        <v>49.497</v>
      </c>
      <c r="BU506" s="3">
        <v>42775</v>
      </c>
      <c r="BV506">
        <v>0.63500000000000001</v>
      </c>
      <c r="BW506">
        <v>75.533000000000001</v>
      </c>
      <c r="BX506">
        <v>93.117999999999995</v>
      </c>
      <c r="BY506">
        <v>81.052000000000007</v>
      </c>
      <c r="BZ506">
        <v>85.97</v>
      </c>
      <c r="CA506">
        <v>100.60299999999999</v>
      </c>
      <c r="CC506" s="3">
        <v>42776</v>
      </c>
      <c r="CD506">
        <v>0.185</v>
      </c>
      <c r="CE506">
        <v>-47.96</v>
      </c>
      <c r="CF506">
        <v>-14.862</v>
      </c>
      <c r="CG506">
        <v>-46.567999999999998</v>
      </c>
      <c r="CH506">
        <v>-16.4405</v>
      </c>
      <c r="CI506">
        <v>-13.2433</v>
      </c>
      <c r="CS506" s="3">
        <v>42775</v>
      </c>
      <c r="CT506">
        <v>-0.77</v>
      </c>
      <c r="CU506">
        <v>-69.284999999999997</v>
      </c>
      <c r="CV506">
        <v>-50.54</v>
      </c>
      <c r="CW506">
        <v>-67.959999999999994</v>
      </c>
      <c r="CX506">
        <v>-53.716999999999999</v>
      </c>
      <c r="CY506">
        <v>-47.281999999999996</v>
      </c>
      <c r="DA506" s="3">
        <v>42775</v>
      </c>
      <c r="DB506">
        <v>-0.59099999999999997</v>
      </c>
      <c r="DC506">
        <v>-55.95</v>
      </c>
      <c r="DD506">
        <v>-36.627000000000002</v>
      </c>
      <c r="DE506">
        <v>-53.975000000000001</v>
      </c>
      <c r="DF506">
        <v>-40.045000000000002</v>
      </c>
      <c r="DG506">
        <v>-33.180999999999997</v>
      </c>
      <c r="DI506" s="3">
        <v>42775</v>
      </c>
      <c r="DJ506">
        <v>-0.52700000000000002</v>
      </c>
      <c r="DK506">
        <v>-47.34</v>
      </c>
      <c r="DL506">
        <v>-28.295999999999999</v>
      </c>
      <c r="DM506">
        <v>-45.863</v>
      </c>
      <c r="DN506">
        <v>-31.509</v>
      </c>
      <c r="DO506">
        <v>-25.082000000000001</v>
      </c>
      <c r="DQ506" s="3">
        <v>42775</v>
      </c>
      <c r="DR506">
        <v>-0.52600000000000002</v>
      </c>
      <c r="DS506">
        <v>-49.408999999999999</v>
      </c>
      <c r="DT506">
        <v>-30.141999999999999</v>
      </c>
      <c r="DU506">
        <v>-47.554000000000002</v>
      </c>
      <c r="DV506">
        <v>-33.448</v>
      </c>
      <c r="DW506">
        <v>-26.809000000000001</v>
      </c>
      <c r="DY506" s="3">
        <v>42775</v>
      </c>
      <c r="DZ506">
        <v>-0.39100000000000001</v>
      </c>
      <c r="EA506">
        <v>-35.128999999999998</v>
      </c>
      <c r="EB506">
        <v>-15.524000000000001</v>
      </c>
      <c r="EC506">
        <v>-33.25</v>
      </c>
      <c r="ED506">
        <v>-18.994</v>
      </c>
      <c r="EE506">
        <v>-12.023</v>
      </c>
      <c r="EG506" s="3">
        <v>42775</v>
      </c>
      <c r="EH506">
        <v>-0.46899999999999997</v>
      </c>
      <c r="EI506">
        <v>-45.555</v>
      </c>
      <c r="EJ506">
        <v>-26.059000000000001</v>
      </c>
      <c r="EK506">
        <v>-44.341000000000001</v>
      </c>
      <c r="EL506">
        <v>-28.545000000000002</v>
      </c>
      <c r="EM506">
        <v>-23.574000000000002</v>
      </c>
      <c r="EO506" s="3">
        <v>42775</v>
      </c>
      <c r="EP506">
        <v>-0.34</v>
      </c>
      <c r="EQ506">
        <v>-24.571000000000002</v>
      </c>
      <c r="ER506">
        <v>-6.3579999999999997</v>
      </c>
      <c r="ES506">
        <v>-20.824000000000002</v>
      </c>
      <c r="ET506">
        <v>-11.823</v>
      </c>
      <c r="EU506">
        <v>-0.73399999999999999</v>
      </c>
      <c r="EW506" s="3">
        <v>42776</v>
      </c>
      <c r="EX506">
        <v>7.2999999999999995E-2</v>
      </c>
      <c r="EY506">
        <v>12.176</v>
      </c>
      <c r="EZ506">
        <v>31.407</v>
      </c>
      <c r="FA506">
        <v>14.257</v>
      </c>
      <c r="FB506">
        <v>27.928999999999998</v>
      </c>
      <c r="FC506">
        <v>34.914000000000001</v>
      </c>
      <c r="FE506" s="3">
        <v>42828</v>
      </c>
      <c r="FF506">
        <v>0.38800000000000001</v>
      </c>
      <c r="FG506">
        <v>43.996000000000002</v>
      </c>
      <c r="FH506">
        <v>61.835999999999999</v>
      </c>
      <c r="FI506">
        <v>45.709000000000003</v>
      </c>
      <c r="FJ506">
        <v>59.344000000000001</v>
      </c>
      <c r="FK506">
        <v>64.36</v>
      </c>
      <c r="FM506" s="3">
        <v>42775</v>
      </c>
      <c r="FN506">
        <v>1.3599999999999999</v>
      </c>
      <c r="FO506">
        <v>139.97300000000001</v>
      </c>
      <c r="FP506">
        <v>159.10300000000001</v>
      </c>
      <c r="FQ506">
        <v>144.749</v>
      </c>
      <c r="FR506">
        <v>152.76</v>
      </c>
      <c r="FS506">
        <v>165.45400000000001</v>
      </c>
      <c r="FU506" s="3">
        <v>42776</v>
      </c>
      <c r="FV506">
        <v>0.35599999999999998</v>
      </c>
      <c r="FW506">
        <v>-40.46</v>
      </c>
      <c r="FX506">
        <v>-6.2194000000000003</v>
      </c>
      <c r="FY506">
        <v>-38.662599999999998</v>
      </c>
      <c r="FZ506">
        <v>-7.7519</v>
      </c>
      <c r="GA506">
        <v>-4.6584000000000003</v>
      </c>
      <c r="GK506" s="3">
        <v>42775</v>
      </c>
      <c r="GL506">
        <v>-0.49099999999999999</v>
      </c>
      <c r="GM506">
        <v>-61.070999999999998</v>
      </c>
      <c r="GN506">
        <v>-39.758000000000003</v>
      </c>
      <c r="GO506">
        <v>-60.173000000000002</v>
      </c>
      <c r="GP506">
        <v>-41.67</v>
      </c>
      <c r="GQ506">
        <v>-37.844999999999999</v>
      </c>
      <c r="GS506" s="3">
        <v>42775</v>
      </c>
      <c r="GT506">
        <v>-0.29699999999999999</v>
      </c>
      <c r="GU506">
        <v>-47.588999999999999</v>
      </c>
      <c r="GV506">
        <v>-26.170999999999999</v>
      </c>
      <c r="GW506">
        <v>-46.198999999999998</v>
      </c>
      <c r="GX506">
        <v>-28.582999999999998</v>
      </c>
      <c r="GY506">
        <v>-23.759</v>
      </c>
      <c r="HA506" s="3">
        <v>42775</v>
      </c>
      <c r="HB506">
        <v>-0.159</v>
      </c>
      <c r="HC506">
        <v>-36.165999999999997</v>
      </c>
      <c r="HD506">
        <v>-14.379</v>
      </c>
      <c r="HE506">
        <v>-35.036000000000001</v>
      </c>
      <c r="HF506">
        <v>-16.466999999999999</v>
      </c>
      <c r="HG506">
        <v>-12.274000000000001</v>
      </c>
      <c r="HI506" s="3">
        <v>42775</v>
      </c>
      <c r="HJ506">
        <v>-0.23799999999999999</v>
      </c>
      <c r="HK506">
        <v>-38.49</v>
      </c>
      <c r="HL506">
        <v>-17.588999999999999</v>
      </c>
      <c r="HM506">
        <v>-36.738999999999997</v>
      </c>
      <c r="HN506">
        <v>-20.302</v>
      </c>
      <c r="HO506">
        <v>-14.875</v>
      </c>
      <c r="HQ506" s="3">
        <v>42775</v>
      </c>
      <c r="HR506">
        <v>-8.5999999999999993E-2</v>
      </c>
      <c r="HS506">
        <v>-18.163</v>
      </c>
      <c r="HT506">
        <v>2.544</v>
      </c>
      <c r="HU506">
        <v>-17.074999999999999</v>
      </c>
      <c r="HV506">
        <v>0.501</v>
      </c>
      <c r="HW506">
        <v>4.6059999999999999</v>
      </c>
      <c r="HY506" s="3">
        <v>42775</v>
      </c>
      <c r="HZ506">
        <v>-0.104</v>
      </c>
      <c r="IA506">
        <v>-29.832999999999998</v>
      </c>
      <c r="IB506">
        <v>-9.2639999999999993</v>
      </c>
      <c r="IC506">
        <v>-28.832999999999998</v>
      </c>
      <c r="ID506">
        <v>-11.274000000000001</v>
      </c>
      <c r="IE506">
        <v>-7.2530000000000001</v>
      </c>
      <c r="IG506" s="3">
        <v>42775</v>
      </c>
      <c r="IH506">
        <v>9.4E-2</v>
      </c>
      <c r="II506">
        <v>-5.2560000000000002</v>
      </c>
      <c r="IJ506">
        <v>16.664000000000001</v>
      </c>
      <c r="IK506">
        <v>-1.468</v>
      </c>
      <c r="IL506">
        <v>11.882999999999999</v>
      </c>
      <c r="IM506">
        <v>21.451000000000001</v>
      </c>
      <c r="IO506" s="3">
        <v>42775</v>
      </c>
      <c r="IP506">
        <v>0.47399999999999998</v>
      </c>
      <c r="IQ506">
        <v>35.823</v>
      </c>
      <c r="IR506">
        <v>56.006999999999998</v>
      </c>
      <c r="IS506">
        <v>37.375</v>
      </c>
      <c r="IT506">
        <v>53.45</v>
      </c>
      <c r="IU506">
        <v>58.564</v>
      </c>
      <c r="IW506" s="3">
        <v>42775</v>
      </c>
      <c r="IX506">
        <v>0.99099999999999999</v>
      </c>
      <c r="IY506">
        <v>86.23</v>
      </c>
      <c r="IZ506">
        <v>106.828</v>
      </c>
      <c r="JA506">
        <v>87.356999999999999</v>
      </c>
      <c r="JB506">
        <v>104.71899999999999</v>
      </c>
      <c r="JC506">
        <v>108.937</v>
      </c>
      <c r="KC506" s="3">
        <v>42775</v>
      </c>
      <c r="KD506">
        <v>-0.17599999999999999</v>
      </c>
      <c r="KE506">
        <v>-55.024999999999999</v>
      </c>
      <c r="KF506">
        <v>-33.359000000000002</v>
      </c>
      <c r="KG506">
        <v>-53.826000000000001</v>
      </c>
      <c r="KH506">
        <v>-35.267000000000003</v>
      </c>
      <c r="KI506">
        <v>-31.451000000000001</v>
      </c>
      <c r="KK506" s="3">
        <v>42775</v>
      </c>
      <c r="KL506">
        <v>0.122</v>
      </c>
      <c r="KM506">
        <v>-30.027000000000001</v>
      </c>
      <c r="KN506">
        <v>-8.9149999999999991</v>
      </c>
      <c r="KO506">
        <v>-28.279</v>
      </c>
      <c r="KP506">
        <v>-11.382</v>
      </c>
      <c r="KQ506">
        <v>-6.4349999999999996</v>
      </c>
      <c r="KS506" s="3">
        <v>42775</v>
      </c>
      <c r="KT506">
        <v>0.124</v>
      </c>
      <c r="KU506">
        <v>-26.771000000000001</v>
      </c>
      <c r="KV506">
        <v>-5.4870000000000001</v>
      </c>
      <c r="KW506">
        <v>-25.460999999999999</v>
      </c>
      <c r="KX506">
        <v>-7.5469999999999997</v>
      </c>
      <c r="KY506">
        <v>-3.427</v>
      </c>
      <c r="LA506" s="3">
        <v>42775</v>
      </c>
      <c r="LB506">
        <v>0.20100000000000001</v>
      </c>
      <c r="LC506">
        <v>-25.574999999999999</v>
      </c>
      <c r="LD506">
        <v>-4.4039999999999999</v>
      </c>
      <c r="LE506">
        <v>-23.846</v>
      </c>
      <c r="LF506">
        <v>-6.9160000000000004</v>
      </c>
      <c r="LG506">
        <v>-1.8780000000000001</v>
      </c>
      <c r="LI506" s="3">
        <v>42775</v>
      </c>
      <c r="LJ506">
        <v>0.45300000000000001</v>
      </c>
      <c r="LK506">
        <v>5.1680000000000001</v>
      </c>
      <c r="LL506">
        <v>26.012</v>
      </c>
      <c r="LM506">
        <v>6.2379999999999995</v>
      </c>
      <c r="LN506">
        <v>24.055</v>
      </c>
      <c r="LO506">
        <v>27.954999999999998</v>
      </c>
      <c r="LQ506" s="3">
        <v>42775</v>
      </c>
      <c r="LR506">
        <v>0.315</v>
      </c>
      <c r="LS506">
        <v>-9.2970000000000006</v>
      </c>
      <c r="LT506">
        <v>11.212999999999999</v>
      </c>
      <c r="LU506">
        <v>-7.9390000000000001</v>
      </c>
      <c r="LV506">
        <v>9.0210000000000008</v>
      </c>
      <c r="LW506">
        <v>13.417</v>
      </c>
      <c r="LY506" s="3">
        <v>42775</v>
      </c>
      <c r="LZ506">
        <v>0.60199999999999998</v>
      </c>
      <c r="MA506">
        <v>23.19</v>
      </c>
      <c r="MB506">
        <v>43.305</v>
      </c>
      <c r="MC506">
        <v>25.869</v>
      </c>
      <c r="MD506">
        <v>39.779000000000003</v>
      </c>
      <c r="ME506">
        <v>46.832999999999998</v>
      </c>
      <c r="MG506" s="3">
        <v>42775</v>
      </c>
      <c r="MH506">
        <v>1.1299999999999999</v>
      </c>
      <c r="MI506">
        <v>74.984999999999999</v>
      </c>
      <c r="MJ506">
        <v>94.600999999999999</v>
      </c>
      <c r="MK506">
        <v>76.495999999999995</v>
      </c>
      <c r="ML506">
        <v>92.248999999999995</v>
      </c>
      <c r="MM506">
        <v>96.966999999999999</v>
      </c>
      <c r="MO506" s="3">
        <v>42775</v>
      </c>
      <c r="MP506">
        <v>1.641</v>
      </c>
      <c r="MQ506">
        <v>128.01900000000001</v>
      </c>
      <c r="MR506">
        <v>147.83000000000001</v>
      </c>
      <c r="MS506">
        <v>129.416</v>
      </c>
      <c r="MT506">
        <v>145.53200000000001</v>
      </c>
      <c r="MU506">
        <v>150.12799999999999</v>
      </c>
      <c r="MW506" s="3">
        <v>42775</v>
      </c>
      <c r="MX506">
        <v>3.6269999999999998</v>
      </c>
      <c r="MY506">
        <v>328.69900000000001</v>
      </c>
      <c r="MZ506">
        <v>346.91</v>
      </c>
      <c r="NA506">
        <v>332.28899999999999</v>
      </c>
      <c r="NB506">
        <v>342.43599999999998</v>
      </c>
      <c r="NC506">
        <v>351.39100000000002</v>
      </c>
      <c r="NE506" s="3">
        <v>42776</v>
      </c>
      <c r="NF506">
        <v>0.96</v>
      </c>
      <c r="NG506">
        <v>-15.119</v>
      </c>
      <c r="NH506">
        <v>17.675699999999999</v>
      </c>
      <c r="NI506">
        <v>-13.575200000000001</v>
      </c>
      <c r="NJ506">
        <v>14.9191</v>
      </c>
      <c r="NK506">
        <v>19.259</v>
      </c>
      <c r="QG506" s="3">
        <v>42775</v>
      </c>
      <c r="QH506">
        <v>2.1349999999999998</v>
      </c>
      <c r="QI506">
        <v>154.917</v>
      </c>
      <c r="QJ506">
        <v>172.00399999999999</v>
      </c>
      <c r="QK506">
        <v>156.08799999999999</v>
      </c>
      <c r="QL506">
        <v>169.91499999999999</v>
      </c>
      <c r="QM506">
        <v>174.10499999999999</v>
      </c>
      <c r="QW506" s="3">
        <v>42776</v>
      </c>
      <c r="QX506">
        <v>1.3519999999999999</v>
      </c>
      <c r="QY506">
        <v>4.7469999999999999</v>
      </c>
      <c r="QZ506">
        <v>32.387799999999999</v>
      </c>
      <c r="RA506">
        <v>6.0438000000000001</v>
      </c>
      <c r="RB506">
        <v>29.7501</v>
      </c>
      <c r="RC506">
        <v>33.782200000000003</v>
      </c>
      <c r="RM506" s="3">
        <v>42775</v>
      </c>
      <c r="RN506">
        <v>0.68300000000000005</v>
      </c>
      <c r="RO506">
        <v>-43.637</v>
      </c>
      <c r="RP506">
        <v>-34.463000000000001</v>
      </c>
      <c r="RQ506">
        <v>-42.235999999999997</v>
      </c>
      <c r="RR506">
        <v>-37.058999999999997</v>
      </c>
      <c r="RS506">
        <v>-31.861000000000001</v>
      </c>
      <c r="RU506" s="3">
        <v>42775</v>
      </c>
      <c r="RV506">
        <v>0.85</v>
      </c>
      <c r="RW506">
        <v>-26.716999999999999</v>
      </c>
      <c r="RX506">
        <v>-12.026</v>
      </c>
      <c r="RY506">
        <v>-25.175000000000001</v>
      </c>
      <c r="RZ506">
        <v>-15.037000000000001</v>
      </c>
      <c r="SA506">
        <v>-9.0129999999999999</v>
      </c>
      <c r="SC506" s="3">
        <v>42775</v>
      </c>
      <c r="SD506">
        <v>0.92100000000000004</v>
      </c>
      <c r="SE506">
        <v>-15.831</v>
      </c>
      <c r="SF506">
        <v>5.34</v>
      </c>
      <c r="SG506">
        <v>-14.321</v>
      </c>
      <c r="SH506">
        <v>2.2989999999999999</v>
      </c>
      <c r="SI506">
        <v>8.39</v>
      </c>
      <c r="SK506" s="3">
        <v>42775</v>
      </c>
      <c r="SL506">
        <v>1.04</v>
      </c>
      <c r="SM506">
        <v>-12.454000000000001</v>
      </c>
      <c r="SN506">
        <v>1.704</v>
      </c>
      <c r="SO506">
        <v>-10.475999999999999</v>
      </c>
      <c r="SP506">
        <v>-1.488</v>
      </c>
      <c r="SQ506">
        <v>4.9050000000000002</v>
      </c>
      <c r="SS506" s="3">
        <v>42775</v>
      </c>
      <c r="ST506">
        <v>1.405</v>
      </c>
      <c r="SU506">
        <v>36.819000000000003</v>
      </c>
      <c r="SV506">
        <v>44.277000000000001</v>
      </c>
      <c r="SW506">
        <v>38.192999999999998</v>
      </c>
      <c r="SX506">
        <v>41.363999999999997</v>
      </c>
      <c r="SY506">
        <v>47.191000000000003</v>
      </c>
      <c r="TA506" s="3">
        <v>42775</v>
      </c>
      <c r="TB506">
        <v>1.1870000000000001</v>
      </c>
      <c r="TC506">
        <v>13.635</v>
      </c>
      <c r="TD506">
        <v>24.789000000000001</v>
      </c>
      <c r="TE506">
        <v>15.340999999999999</v>
      </c>
      <c r="TF506">
        <v>21.387</v>
      </c>
      <c r="TG506">
        <v>28.192</v>
      </c>
      <c r="TI506" s="3">
        <v>42775</v>
      </c>
      <c r="TJ506">
        <v>1.5009999999999999</v>
      </c>
      <c r="TK506">
        <v>52.816000000000003</v>
      </c>
      <c r="TL506">
        <v>70.849000000000004</v>
      </c>
      <c r="TM506">
        <v>55.61</v>
      </c>
      <c r="TN506">
        <v>66.772000000000006</v>
      </c>
      <c r="TO506">
        <v>74.94</v>
      </c>
      <c r="TQ506" s="3">
        <v>42775</v>
      </c>
      <c r="TR506">
        <v>2.1960000000000002</v>
      </c>
      <c r="TS506">
        <v>117.66</v>
      </c>
      <c r="TT506">
        <v>124.34399999999999</v>
      </c>
      <c r="TU506">
        <v>119.68600000000001</v>
      </c>
      <c r="TV506">
        <v>120.7</v>
      </c>
      <c r="TW506">
        <v>127.996</v>
      </c>
      <c r="TY506" s="3">
        <v>42787</v>
      </c>
      <c r="TZ506">
        <v>2.5640000000000001</v>
      </c>
      <c r="UA506">
        <v>141.62899999999999</v>
      </c>
      <c r="UB506">
        <v>160.959</v>
      </c>
      <c r="UC506">
        <v>143.13499999999999</v>
      </c>
      <c r="UD506">
        <v>157.239</v>
      </c>
      <c r="UE506">
        <v>164.69</v>
      </c>
      <c r="UG506" s="3">
        <v>42775</v>
      </c>
      <c r="UH506">
        <v>4.532</v>
      </c>
      <c r="UI506">
        <v>362.52199999999999</v>
      </c>
      <c r="UJ506">
        <v>375.91199999999998</v>
      </c>
      <c r="UK506">
        <v>366.44</v>
      </c>
      <c r="UL506">
        <v>370.67700000000002</v>
      </c>
      <c r="UM506">
        <v>381.15899999999999</v>
      </c>
      <c r="UO506" s="3">
        <v>42776</v>
      </c>
      <c r="UP506">
        <v>1.665</v>
      </c>
      <c r="UQ506">
        <v>20.425000000000001</v>
      </c>
      <c r="UR506">
        <v>41.307200000000002</v>
      </c>
      <c r="US506">
        <v>21.759499999999999</v>
      </c>
      <c r="UT506">
        <v>38.471800000000002</v>
      </c>
      <c r="UU506">
        <v>44.056800000000003</v>
      </c>
      <c r="UW506" s="3">
        <v>42775</v>
      </c>
      <c r="UX506">
        <v>2.4889999999999999</v>
      </c>
      <c r="UY506" t="s">
        <v>107</v>
      </c>
      <c r="UZ506" t="s">
        <v>107</v>
      </c>
      <c r="VA506" t="s">
        <v>107</v>
      </c>
      <c r="VB506" t="s">
        <v>107</v>
      </c>
      <c r="VC506" t="s">
        <v>107</v>
      </c>
      <c r="VE506" s="3">
        <v>42775</v>
      </c>
      <c r="VF506">
        <v>0.80200000000000005</v>
      </c>
      <c r="VG506">
        <v>-41.110999999999997</v>
      </c>
      <c r="VH506">
        <v>-32.256</v>
      </c>
      <c r="VI506">
        <v>-39.527000000000001</v>
      </c>
      <c r="VJ506">
        <v>-34.305</v>
      </c>
      <c r="VK506">
        <v>-30.202999999999999</v>
      </c>
      <c r="VM506" s="3">
        <v>42775</v>
      </c>
      <c r="VN506">
        <v>0.93</v>
      </c>
      <c r="VO506">
        <v>-28.077000000000002</v>
      </c>
      <c r="VP506">
        <v>-19.594999999999999</v>
      </c>
      <c r="VQ506">
        <v>-26.696999999999999</v>
      </c>
      <c r="VR506">
        <v>-21.641999999999999</v>
      </c>
      <c r="VS506">
        <v>-17.548000000000002</v>
      </c>
      <c r="WC506" s="3">
        <v>42775</v>
      </c>
      <c r="WD506">
        <v>1.147</v>
      </c>
      <c r="WE506">
        <v>-6.16</v>
      </c>
      <c r="WF506">
        <v>1.8090000000000002</v>
      </c>
      <c r="WG506">
        <v>-4.3739999999999997</v>
      </c>
      <c r="WH506">
        <v>-0.59</v>
      </c>
      <c r="WI506">
        <v>4.2130000000000001</v>
      </c>
      <c r="WK506" s="3">
        <v>42775</v>
      </c>
      <c r="WL506">
        <v>1.728</v>
      </c>
      <c r="WM506">
        <v>50.064</v>
      </c>
      <c r="WN506">
        <v>58.113</v>
      </c>
      <c r="WO506">
        <v>51.51</v>
      </c>
      <c r="WP506">
        <v>56.033999999999999</v>
      </c>
      <c r="WQ506">
        <v>60.198</v>
      </c>
      <c r="XA506" s="3">
        <v>42775</v>
      </c>
      <c r="XB506">
        <v>2.5540000000000003</v>
      </c>
      <c r="XC506">
        <v>136.648</v>
      </c>
      <c r="XD506">
        <v>142.64699999999999</v>
      </c>
      <c r="XE506">
        <v>138.785</v>
      </c>
      <c r="XF506">
        <v>139.85</v>
      </c>
      <c r="XG506">
        <v>145.44200000000001</v>
      </c>
      <c r="XI506" s="3">
        <v>42775</v>
      </c>
      <c r="XJ506">
        <v>2.99</v>
      </c>
      <c r="XK506">
        <v>178.72399999999999</v>
      </c>
      <c r="XL506">
        <v>186.18799999999999</v>
      </c>
      <c r="XM506">
        <v>180.40299999999999</v>
      </c>
      <c r="XN506">
        <v>183.76499999999999</v>
      </c>
      <c r="XO506">
        <v>188.61799999999999</v>
      </c>
      <c r="XQ506" s="3">
        <v>42775</v>
      </c>
      <c r="XR506">
        <v>4.7290000000000001</v>
      </c>
      <c r="XS506">
        <v>356.73599999999999</v>
      </c>
      <c r="XT506">
        <v>359.83699999999999</v>
      </c>
      <c r="XU506">
        <v>360.685</v>
      </c>
      <c r="XV506">
        <v>355.27699999999999</v>
      </c>
      <c r="XW506">
        <v>364.41300000000001</v>
      </c>
      <c r="XY506" s="3">
        <v>42776</v>
      </c>
      <c r="XZ506">
        <v>1.8239999999999998</v>
      </c>
      <c r="YA506">
        <v>31.568999999999999</v>
      </c>
      <c r="YB506">
        <v>49.984699999999997</v>
      </c>
      <c r="YC506">
        <v>33.067700000000002</v>
      </c>
      <c r="YD506">
        <v>47.188899999999997</v>
      </c>
      <c r="YE506">
        <v>51.7194</v>
      </c>
      <c r="YG506" s="3">
        <v>42775</v>
      </c>
      <c r="YH506">
        <v>2.7229999999999999</v>
      </c>
      <c r="YI506" t="s">
        <v>107</v>
      </c>
      <c r="YJ506" t="s">
        <v>107</v>
      </c>
      <c r="YK506" t="s">
        <v>107</v>
      </c>
      <c r="YL506" t="s">
        <v>107</v>
      </c>
      <c r="YM506" t="s">
        <v>107</v>
      </c>
      <c r="YO506" s="3">
        <v>42775</v>
      </c>
      <c r="YP506">
        <v>1.069</v>
      </c>
      <c r="YQ506">
        <v>-26.721</v>
      </c>
      <c r="YR506">
        <v>-16.536999999999999</v>
      </c>
      <c r="YS506">
        <v>-25.265999999999998</v>
      </c>
      <c r="YT506">
        <v>-18.36</v>
      </c>
      <c r="YU506">
        <v>-14.714</v>
      </c>
      <c r="YW506" s="3">
        <v>42775</v>
      </c>
      <c r="YX506">
        <v>1.1890000000000001</v>
      </c>
      <c r="YY506">
        <v>-13.956</v>
      </c>
      <c r="YZ506">
        <v>-5.0350000000000001</v>
      </c>
      <c r="ZA506">
        <v>-12.672000000000001</v>
      </c>
      <c r="ZB506">
        <v>-7.03</v>
      </c>
      <c r="ZC506">
        <v>-3.0390000000000001</v>
      </c>
      <c r="ZE506" s="3">
        <v>42775</v>
      </c>
      <c r="ZF506">
        <v>1.214</v>
      </c>
      <c r="ZG506">
        <v>-9.41</v>
      </c>
      <c r="ZH506">
        <v>2.556</v>
      </c>
      <c r="ZI506">
        <v>-8.1110000000000007</v>
      </c>
      <c r="ZJ506">
        <v>0.64500000000000002</v>
      </c>
      <c r="ZK506">
        <v>4.4710000000000001</v>
      </c>
      <c r="ZU506" s="3">
        <v>42775</v>
      </c>
      <c r="ZV506">
        <v>1.996</v>
      </c>
      <c r="ZW506">
        <v>69.606999999999999</v>
      </c>
      <c r="ZX506">
        <v>77.448999999999998</v>
      </c>
      <c r="ZY506">
        <v>70.988</v>
      </c>
      <c r="ZZ506">
        <v>75.405000000000001</v>
      </c>
      <c r="AAA506">
        <v>79.498000000000005</v>
      </c>
      <c r="AAK506" s="3">
        <v>42775</v>
      </c>
      <c r="AAL506">
        <v>2.11</v>
      </c>
      <c r="AAM506">
        <v>78.305000000000007</v>
      </c>
      <c r="AAN506">
        <v>89.167000000000002</v>
      </c>
      <c r="AAO506">
        <v>81.081000000000003</v>
      </c>
      <c r="AAP506">
        <v>85.733999999999995</v>
      </c>
      <c r="AAQ506">
        <v>92.608999999999995</v>
      </c>
      <c r="ABA506" s="3">
        <v>42775</v>
      </c>
      <c r="ABB506">
        <v>3.3239999999999998</v>
      </c>
      <c r="ABC506">
        <v>201.869</v>
      </c>
      <c r="ABD506">
        <v>208.85</v>
      </c>
      <c r="ABE506">
        <v>203.77500000000001</v>
      </c>
      <c r="ABF506">
        <v>206.274</v>
      </c>
      <c r="ABG506">
        <v>211.42400000000001</v>
      </c>
      <c r="ABI506" s="3">
        <v>42775</v>
      </c>
      <c r="ABJ506">
        <v>4.9539999999999997</v>
      </c>
      <c r="ABK506">
        <v>373.15300000000002</v>
      </c>
      <c r="ABL506">
        <v>373.58100000000002</v>
      </c>
      <c r="ABM506">
        <v>376.34199999999998</v>
      </c>
      <c r="ABN506">
        <v>369.75299999999999</v>
      </c>
      <c r="ABO506">
        <v>377.42899999999997</v>
      </c>
    </row>
    <row r="507" spans="1:743" x14ac:dyDescent="0.25">
      <c r="A507" s="3">
        <v>42776</v>
      </c>
      <c r="B507">
        <v>-0.82099999999999995</v>
      </c>
      <c r="C507">
        <v>-67.876000000000005</v>
      </c>
      <c r="D507">
        <v>-51.417999999999999</v>
      </c>
      <c r="E507">
        <v>-66.459999999999994</v>
      </c>
      <c r="F507">
        <v>-54.161000000000001</v>
      </c>
      <c r="G507">
        <v>-48.628</v>
      </c>
      <c r="I507" s="3">
        <v>42776</v>
      </c>
      <c r="J507">
        <v>-0.65800000000000003</v>
      </c>
      <c r="K507">
        <v>-54.393999999999998</v>
      </c>
      <c r="L507">
        <v>-37.124000000000002</v>
      </c>
      <c r="M507">
        <v>-50.828000000000003</v>
      </c>
      <c r="N507">
        <v>-41.994</v>
      </c>
      <c r="O507">
        <v>-32.212000000000003</v>
      </c>
      <c r="Q507" s="3">
        <v>42776</v>
      </c>
      <c r="R507">
        <v>-0.63300000000000001</v>
      </c>
      <c r="S507">
        <v>-51.637999999999998</v>
      </c>
      <c r="T507">
        <v>-34.445999999999998</v>
      </c>
      <c r="U507">
        <v>-49.857999999999997</v>
      </c>
      <c r="V507">
        <v>-37.561</v>
      </c>
      <c r="W507">
        <v>-31.329000000000001</v>
      </c>
      <c r="Y507" s="3">
        <v>42776</v>
      </c>
      <c r="Z507">
        <v>-0.628</v>
      </c>
      <c r="AA507">
        <v>-48.898000000000003</v>
      </c>
      <c r="AB507">
        <v>-32.359000000000002</v>
      </c>
      <c r="AC507">
        <v>-45.006</v>
      </c>
      <c r="AD507">
        <v>-37.622</v>
      </c>
      <c r="AE507">
        <v>-27.135000000000002</v>
      </c>
      <c r="AG507" s="3">
        <v>42776</v>
      </c>
      <c r="AH507">
        <v>-0.51300000000000001</v>
      </c>
      <c r="AI507">
        <v>-39.049999999999997</v>
      </c>
      <c r="AJ507">
        <v>-21.946999999999999</v>
      </c>
      <c r="AK507">
        <v>-36.825000000000003</v>
      </c>
      <c r="AL507">
        <v>-25.475999999999999</v>
      </c>
      <c r="AM507">
        <v>-18.373999999999999</v>
      </c>
      <c r="AO507" s="3">
        <v>42776</v>
      </c>
      <c r="AP507">
        <v>-0.59699999999999998</v>
      </c>
      <c r="AQ507">
        <v>-46.03</v>
      </c>
      <c r="AR507">
        <v>-29.452999999999999</v>
      </c>
      <c r="AS507">
        <v>-43.121000000000002</v>
      </c>
      <c r="AT507">
        <v>-33.703000000000003</v>
      </c>
      <c r="AU507">
        <v>-25.158000000000001</v>
      </c>
      <c r="AW507" s="3">
        <v>42776</v>
      </c>
      <c r="AX507">
        <v>-0.47199999999999998</v>
      </c>
      <c r="AY507">
        <v>-30.481000000000002</v>
      </c>
      <c r="AZ507">
        <v>-15.282999999999999</v>
      </c>
      <c r="BA507">
        <v>-18.361000000000001</v>
      </c>
      <c r="BB507">
        <v>-28.47</v>
      </c>
      <c r="BC507">
        <v>-2.0920000000000001</v>
      </c>
      <c r="BE507" s="3">
        <v>42776</v>
      </c>
      <c r="BF507">
        <v>-0.13200000000000001</v>
      </c>
      <c r="BG507">
        <v>-0.26700000000000002</v>
      </c>
      <c r="BH507">
        <v>16.550999999999998</v>
      </c>
      <c r="BI507">
        <v>2.23</v>
      </c>
      <c r="BJ507">
        <v>12.708</v>
      </c>
      <c r="BK507">
        <v>20.439</v>
      </c>
      <c r="BM507" s="3">
        <v>42776</v>
      </c>
      <c r="BN507">
        <v>0.193</v>
      </c>
      <c r="BO507">
        <v>32.218000000000004</v>
      </c>
      <c r="BP507">
        <v>49.018999999999998</v>
      </c>
      <c r="BQ507">
        <v>34.284999999999997</v>
      </c>
      <c r="BR507">
        <v>45.58</v>
      </c>
      <c r="BS507">
        <v>52.459000000000003</v>
      </c>
      <c r="BU507" s="3">
        <v>42776</v>
      </c>
      <c r="BV507">
        <v>0.64700000000000002</v>
      </c>
      <c r="BW507">
        <v>76.748999999999995</v>
      </c>
      <c r="BX507">
        <v>93.784000000000006</v>
      </c>
      <c r="BY507">
        <v>85.450999999999993</v>
      </c>
      <c r="BZ507">
        <v>83.796000000000006</v>
      </c>
      <c r="CA507">
        <v>103.834</v>
      </c>
      <c r="CC507" s="3">
        <v>42779</v>
      </c>
      <c r="CD507">
        <v>0.21099999999999999</v>
      </c>
      <c r="CE507">
        <v>-46.707999999999998</v>
      </c>
      <c r="CF507">
        <v>-13.6302</v>
      </c>
      <c r="CG507">
        <v>-45.375599999999999</v>
      </c>
      <c r="CH507">
        <v>-15.3386</v>
      </c>
      <c r="CI507">
        <v>-11.9217</v>
      </c>
      <c r="CS507" s="3">
        <v>42776</v>
      </c>
      <c r="CT507">
        <v>-0.78300000000000003</v>
      </c>
      <c r="CU507">
        <v>-70.646000000000001</v>
      </c>
      <c r="CV507">
        <v>-52.168999999999997</v>
      </c>
      <c r="CW507">
        <v>-69.697000000000003</v>
      </c>
      <c r="CX507">
        <v>-54.404000000000003</v>
      </c>
      <c r="CY507">
        <v>-49.933999999999997</v>
      </c>
      <c r="DA507" s="3">
        <v>42776</v>
      </c>
      <c r="DB507">
        <v>-0.58299999999999996</v>
      </c>
      <c r="DC507">
        <v>-55.331000000000003</v>
      </c>
      <c r="DD507">
        <v>-35.551000000000002</v>
      </c>
      <c r="DE507">
        <v>-52.448999999999998</v>
      </c>
      <c r="DF507">
        <v>-40.018999999999998</v>
      </c>
      <c r="DG507">
        <v>-31.053999999999998</v>
      </c>
      <c r="DI507" s="3">
        <v>42776</v>
      </c>
      <c r="DJ507">
        <v>-0.51400000000000001</v>
      </c>
      <c r="DK507">
        <v>-46.113999999999997</v>
      </c>
      <c r="DL507">
        <v>-26.936</v>
      </c>
      <c r="DM507">
        <v>-44.774999999999999</v>
      </c>
      <c r="DN507">
        <v>-29.625</v>
      </c>
      <c r="DO507">
        <v>-24.218</v>
      </c>
      <c r="DQ507" s="3">
        <v>42776</v>
      </c>
      <c r="DR507">
        <v>-0.53100000000000003</v>
      </c>
      <c r="DS507">
        <v>-50.064</v>
      </c>
      <c r="DT507">
        <v>-30.332000000000001</v>
      </c>
      <c r="DU507">
        <v>-47.957000000000001</v>
      </c>
      <c r="DV507">
        <v>-34.021999999999998</v>
      </c>
      <c r="DW507">
        <v>-26.614000000000001</v>
      </c>
      <c r="DY507" s="3">
        <v>42776</v>
      </c>
      <c r="DZ507">
        <v>-0.373</v>
      </c>
      <c r="EA507">
        <v>-33.420999999999999</v>
      </c>
      <c r="EB507">
        <v>-13.568999999999999</v>
      </c>
      <c r="EC507">
        <v>-31.701999999999998</v>
      </c>
      <c r="ED507">
        <v>-16.768999999999998</v>
      </c>
      <c r="EE507">
        <v>-10.337999999999999</v>
      </c>
      <c r="EG507" s="3">
        <v>42776</v>
      </c>
      <c r="EH507">
        <v>-0.45400000000000001</v>
      </c>
      <c r="EI507">
        <v>-44.207999999999998</v>
      </c>
      <c r="EJ507">
        <v>-23.928999999999998</v>
      </c>
      <c r="EK507">
        <v>-42.969000000000001</v>
      </c>
      <c r="EL507">
        <v>-26.957000000000001</v>
      </c>
      <c r="EM507">
        <v>-20.9</v>
      </c>
      <c r="EO507" s="3">
        <v>42776</v>
      </c>
      <c r="EP507">
        <v>-0.33400000000000002</v>
      </c>
      <c r="EQ507">
        <v>-23.905000000000001</v>
      </c>
      <c r="ER507">
        <v>-6.1130000000000004</v>
      </c>
      <c r="ES507">
        <v>-20.164999999999999</v>
      </c>
      <c r="ET507">
        <v>-11.163</v>
      </c>
      <c r="EU507">
        <v>-1.0920000000000001</v>
      </c>
      <c r="EW507" s="3">
        <v>42779</v>
      </c>
      <c r="EX507">
        <v>5.8000000000000003E-2</v>
      </c>
      <c r="EY507">
        <v>9.7780000000000005</v>
      </c>
      <c r="EZ507">
        <v>28.257999999999999</v>
      </c>
      <c r="FA507">
        <v>11.798</v>
      </c>
      <c r="FB507">
        <v>25.55</v>
      </c>
      <c r="FC507">
        <v>30.937999999999999</v>
      </c>
      <c r="FE507" s="3">
        <v>42829</v>
      </c>
      <c r="FF507">
        <v>0.35799999999999998</v>
      </c>
      <c r="FG507">
        <v>41.698</v>
      </c>
      <c r="FH507">
        <v>59.57</v>
      </c>
      <c r="FI507">
        <v>43.395000000000003</v>
      </c>
      <c r="FJ507">
        <v>56.061</v>
      </c>
      <c r="FK507">
        <v>63.113</v>
      </c>
      <c r="FM507" s="3">
        <v>42776</v>
      </c>
      <c r="FN507">
        <v>1.387</v>
      </c>
      <c r="FO507">
        <v>142.51400000000001</v>
      </c>
      <c r="FP507">
        <v>161.98699999999999</v>
      </c>
      <c r="FQ507">
        <v>147.02000000000001</v>
      </c>
      <c r="FR507">
        <v>155.94200000000001</v>
      </c>
      <c r="FS507">
        <v>168.03899999999999</v>
      </c>
      <c r="FU507" s="3">
        <v>42779</v>
      </c>
      <c r="FV507">
        <v>0.38600000000000001</v>
      </c>
      <c r="FW507">
        <v>-38.817</v>
      </c>
      <c r="FX507">
        <v>-5.1200999999999999</v>
      </c>
      <c r="FY507">
        <v>-37.804200000000002</v>
      </c>
      <c r="FZ507">
        <v>-5.9741</v>
      </c>
      <c r="GA507">
        <v>-4.2375999999999996</v>
      </c>
      <c r="GK507" s="3">
        <v>42776</v>
      </c>
      <c r="GL507">
        <v>-0.497</v>
      </c>
      <c r="GM507">
        <v>-62.158000000000001</v>
      </c>
      <c r="GN507">
        <v>-39.792000000000002</v>
      </c>
      <c r="GO507">
        <v>-61.192999999999998</v>
      </c>
      <c r="GP507">
        <v>-41.747</v>
      </c>
      <c r="GQ507">
        <v>-37.837000000000003</v>
      </c>
      <c r="GS507" s="3">
        <v>42776</v>
      </c>
      <c r="GT507">
        <v>-0.28199999999999997</v>
      </c>
      <c r="GU507">
        <v>-46.741</v>
      </c>
      <c r="GV507">
        <v>-23.829000000000001</v>
      </c>
      <c r="GW507">
        <v>-44.576999999999998</v>
      </c>
      <c r="GX507">
        <v>-27.329000000000001</v>
      </c>
      <c r="GY507">
        <v>-20.311</v>
      </c>
      <c r="HA507" s="3">
        <v>42776</v>
      </c>
      <c r="HB507">
        <v>-0.128</v>
      </c>
      <c r="HC507">
        <v>-33.585999999999999</v>
      </c>
      <c r="HD507">
        <v>-10.186999999999999</v>
      </c>
      <c r="HE507">
        <v>-32.357999999999997</v>
      </c>
      <c r="HF507">
        <v>-12.992000000000001</v>
      </c>
      <c r="HG507">
        <v>-7.3819999999999997</v>
      </c>
      <c r="HI507" s="3">
        <v>42776</v>
      </c>
      <c r="HJ507">
        <v>-0.23400000000000001</v>
      </c>
      <c r="HK507">
        <v>-38.6</v>
      </c>
      <c r="HL507">
        <v>-16.542000000000002</v>
      </c>
      <c r="HM507">
        <v>-37.115000000000002</v>
      </c>
      <c r="HN507">
        <v>-19.14</v>
      </c>
      <c r="HO507">
        <v>-13.943</v>
      </c>
      <c r="HQ507" s="3">
        <v>42776</v>
      </c>
      <c r="HR507">
        <v>-4.9000000000000002E-2</v>
      </c>
      <c r="HS507">
        <v>-14.788</v>
      </c>
      <c r="HT507">
        <v>7.0090000000000003</v>
      </c>
      <c r="HU507">
        <v>-13.653</v>
      </c>
      <c r="HV507">
        <v>4.633</v>
      </c>
      <c r="HW507">
        <v>9.3859999999999992</v>
      </c>
      <c r="HY507" s="3">
        <v>42776</v>
      </c>
      <c r="HZ507">
        <v>-0.09</v>
      </c>
      <c r="IA507">
        <v>-28.988</v>
      </c>
      <c r="IB507">
        <v>-6.77</v>
      </c>
      <c r="IC507">
        <v>-27.766999999999999</v>
      </c>
      <c r="ID507">
        <v>-9.6310000000000002</v>
      </c>
      <c r="IE507">
        <v>-3.9079999999999999</v>
      </c>
      <c r="IG507" s="3">
        <v>42776</v>
      </c>
      <c r="IH507">
        <v>0.107</v>
      </c>
      <c r="II507">
        <v>-4.4509999999999996</v>
      </c>
      <c r="IJ507">
        <v>18.565999999999999</v>
      </c>
      <c r="IK507">
        <v>-0.60099999999999998</v>
      </c>
      <c r="IL507">
        <v>13.746</v>
      </c>
      <c r="IM507">
        <v>23.393000000000001</v>
      </c>
      <c r="IO507" s="3">
        <v>42776</v>
      </c>
      <c r="IP507">
        <v>0.51500000000000001</v>
      </c>
      <c r="IQ507">
        <v>39.451999999999998</v>
      </c>
      <c r="IR507">
        <v>60.618000000000002</v>
      </c>
      <c r="IS507">
        <v>41.381999999999998</v>
      </c>
      <c r="IT507">
        <v>57.786000000000001</v>
      </c>
      <c r="IU507">
        <v>63.469000000000001</v>
      </c>
      <c r="IW507" s="3">
        <v>42776</v>
      </c>
      <c r="IX507">
        <v>1.07</v>
      </c>
      <c r="IY507">
        <v>93.718000000000004</v>
      </c>
      <c r="IZ507">
        <v>115.366</v>
      </c>
      <c r="JA507">
        <v>95.132000000000005</v>
      </c>
      <c r="JB507">
        <v>113.014</v>
      </c>
      <c r="JC507">
        <v>117.73699999999999</v>
      </c>
      <c r="KC507" s="3">
        <v>42776</v>
      </c>
      <c r="KD507">
        <v>-0.17599999999999999</v>
      </c>
      <c r="KE507">
        <v>-55.959000000000003</v>
      </c>
      <c r="KF507">
        <v>-32.33</v>
      </c>
      <c r="KG507">
        <v>-54.994</v>
      </c>
      <c r="KH507">
        <v>-35.33</v>
      </c>
      <c r="KI507">
        <v>-31.545999999999999</v>
      </c>
      <c r="KK507" s="3">
        <v>42776</v>
      </c>
      <c r="KL507">
        <v>0.14299999999999999</v>
      </c>
      <c r="KM507">
        <v>-28.972000000000001</v>
      </c>
      <c r="KN507">
        <v>-5.7610000000000001</v>
      </c>
      <c r="KO507">
        <v>-26.76</v>
      </c>
      <c r="KP507">
        <v>-9.7200000000000006</v>
      </c>
      <c r="KQ507">
        <v>-4.0860000000000003</v>
      </c>
      <c r="KS507" s="3">
        <v>42776</v>
      </c>
      <c r="KT507">
        <v>0.158</v>
      </c>
      <c r="KU507">
        <v>-24.385999999999999</v>
      </c>
      <c r="KV507">
        <v>-1.0649999999999999</v>
      </c>
      <c r="KW507">
        <v>-23.07</v>
      </c>
      <c r="KX507">
        <v>-4.2969999999999997</v>
      </c>
      <c r="KY507">
        <v>-5.7000000000000002E-2</v>
      </c>
      <c r="LA507" s="3">
        <v>42776</v>
      </c>
      <c r="LB507">
        <v>0.214</v>
      </c>
      <c r="LC507">
        <v>-25.565999999999999</v>
      </c>
      <c r="LD507">
        <v>-2.1760000000000002</v>
      </c>
      <c r="LE507">
        <v>-23.64</v>
      </c>
      <c r="LF507">
        <v>-5.6899999999999995</v>
      </c>
      <c r="LG507">
        <v>-0.98899999999999999</v>
      </c>
      <c r="LI507" s="3">
        <v>42776</v>
      </c>
      <c r="LJ507">
        <v>0.50900000000000001</v>
      </c>
      <c r="LK507">
        <v>9.516</v>
      </c>
      <c r="LL507">
        <v>32.576000000000001</v>
      </c>
      <c r="LM507">
        <v>10.821999999999999</v>
      </c>
      <c r="LN507">
        <v>29.460999999999999</v>
      </c>
      <c r="LO507">
        <v>33.447000000000003</v>
      </c>
      <c r="LQ507" s="3">
        <v>42776</v>
      </c>
      <c r="LR507">
        <v>0.34100000000000003</v>
      </c>
      <c r="LS507">
        <v>-7.8979999999999997</v>
      </c>
      <c r="LT507">
        <v>14.792999999999999</v>
      </c>
      <c r="LU507">
        <v>-6.3460000000000001</v>
      </c>
      <c r="LV507">
        <v>11.461</v>
      </c>
      <c r="LW507">
        <v>15.865</v>
      </c>
      <c r="LY507" s="3">
        <v>42776</v>
      </c>
      <c r="LZ507">
        <v>0.63700000000000001</v>
      </c>
      <c r="MA507">
        <v>25.646000000000001</v>
      </c>
      <c r="MB507">
        <v>47.866</v>
      </c>
      <c r="MC507">
        <v>28.309000000000001</v>
      </c>
      <c r="MD507">
        <v>43.256</v>
      </c>
      <c r="ME507">
        <v>50.271999999999998</v>
      </c>
      <c r="MG507" s="3">
        <v>42776</v>
      </c>
      <c r="MH507">
        <v>1.196</v>
      </c>
      <c r="MI507">
        <v>80.423000000000002</v>
      </c>
      <c r="MJ507">
        <v>102.182</v>
      </c>
      <c r="MK507">
        <v>82.084999999999994</v>
      </c>
      <c r="ML507">
        <v>98.64</v>
      </c>
      <c r="MM507">
        <v>103.48</v>
      </c>
      <c r="MO507" s="3">
        <v>42776</v>
      </c>
      <c r="MP507">
        <v>1.74</v>
      </c>
      <c r="MQ507">
        <v>136.79</v>
      </c>
      <c r="MR507">
        <v>158.76599999999999</v>
      </c>
      <c r="MS507">
        <v>138.18899999999999</v>
      </c>
      <c r="MT507">
        <v>155.36500000000001</v>
      </c>
      <c r="MU507">
        <v>159.97</v>
      </c>
      <c r="MW507" s="3">
        <v>42776</v>
      </c>
      <c r="MX507">
        <v>3.6749999999999998</v>
      </c>
      <c r="MY507">
        <v>332.553</v>
      </c>
      <c r="MZ507">
        <v>352.82600000000002</v>
      </c>
      <c r="NA507">
        <v>335.447</v>
      </c>
      <c r="NB507">
        <v>347.93700000000001</v>
      </c>
      <c r="NC507">
        <v>355.53100000000001</v>
      </c>
      <c r="NE507" s="3">
        <v>42779</v>
      </c>
      <c r="NF507">
        <v>0.998</v>
      </c>
      <c r="NG507">
        <v>-15.055</v>
      </c>
      <c r="NH507">
        <v>17.6004</v>
      </c>
      <c r="NI507">
        <v>-13.9361</v>
      </c>
      <c r="NJ507">
        <v>16.9558</v>
      </c>
      <c r="NK507">
        <v>18.245000000000001</v>
      </c>
      <c r="QG507" s="3">
        <v>42776</v>
      </c>
      <c r="QH507">
        <v>2.246</v>
      </c>
      <c r="QI507">
        <v>164.23099999999999</v>
      </c>
      <c r="QJ507">
        <v>183.702</v>
      </c>
      <c r="QK507">
        <v>165.47800000000001</v>
      </c>
      <c r="QL507">
        <v>180.56200000000001</v>
      </c>
      <c r="QM507">
        <v>184.43799999999999</v>
      </c>
      <c r="QW507" s="3">
        <v>42779</v>
      </c>
      <c r="QX507">
        <v>1.389</v>
      </c>
      <c r="QY507">
        <v>4.4889999999999999</v>
      </c>
      <c r="QZ507">
        <v>31.506</v>
      </c>
      <c r="RA507">
        <v>4.8437000000000001</v>
      </c>
      <c r="RB507">
        <v>30.615099999999998</v>
      </c>
      <c r="RC507">
        <v>32.396900000000002</v>
      </c>
      <c r="RM507" s="3">
        <v>42776</v>
      </c>
      <c r="RN507">
        <v>0.70799999999999996</v>
      </c>
      <c r="RO507">
        <v>-44.220999999999997</v>
      </c>
      <c r="RP507">
        <v>-32.89</v>
      </c>
      <c r="RQ507">
        <v>-42.081000000000003</v>
      </c>
      <c r="RR507">
        <v>-36.249000000000002</v>
      </c>
      <c r="RS507">
        <v>-30.582999999999998</v>
      </c>
      <c r="RU507" s="3">
        <v>42776</v>
      </c>
      <c r="RV507">
        <v>0.89100000000000001</v>
      </c>
      <c r="RW507">
        <v>-25.655999999999999</v>
      </c>
      <c r="RX507">
        <v>-8.6950000000000003</v>
      </c>
      <c r="RY507">
        <v>-23.044</v>
      </c>
      <c r="RZ507">
        <v>-12.335000000000001</v>
      </c>
      <c r="SA507">
        <v>-5.4660000000000002</v>
      </c>
      <c r="SC507" s="3">
        <v>42776</v>
      </c>
      <c r="SD507">
        <v>0.95399999999999996</v>
      </c>
      <c r="SE507">
        <v>-15.377000000000001</v>
      </c>
      <c r="SF507">
        <v>8.2720000000000002</v>
      </c>
      <c r="SG507">
        <v>-12.494</v>
      </c>
      <c r="SH507">
        <v>4.2569999999999997</v>
      </c>
      <c r="SI507">
        <v>11.888999999999999</v>
      </c>
      <c r="SK507" s="3">
        <v>42776</v>
      </c>
      <c r="SL507">
        <v>1.0820000000000001</v>
      </c>
      <c r="SM507">
        <v>-11.449</v>
      </c>
      <c r="SN507">
        <v>4.9989999999999997</v>
      </c>
      <c r="SO507">
        <v>-7.9580000000000002</v>
      </c>
      <c r="SP507">
        <v>0.318</v>
      </c>
      <c r="SQ507">
        <v>8.6790000000000003</v>
      </c>
      <c r="SS507" s="3">
        <v>42776</v>
      </c>
      <c r="ST507">
        <v>1.4769999999999999</v>
      </c>
      <c r="SU507">
        <v>41.296999999999997</v>
      </c>
      <c r="SV507">
        <v>50.822000000000003</v>
      </c>
      <c r="SW507">
        <v>43.584000000000003</v>
      </c>
      <c r="SX507">
        <v>47.475000000000001</v>
      </c>
      <c r="SY507">
        <v>53.860999999999997</v>
      </c>
      <c r="TA507" s="3">
        <v>42776</v>
      </c>
      <c r="TB507">
        <v>1.226</v>
      </c>
      <c r="TC507">
        <v>14.73</v>
      </c>
      <c r="TD507">
        <v>28.097999999999999</v>
      </c>
      <c r="TE507">
        <v>17.251999999999999</v>
      </c>
      <c r="TF507">
        <v>24.571999999999999</v>
      </c>
      <c r="TG507">
        <v>31.564</v>
      </c>
      <c r="TI507" s="3">
        <v>42776</v>
      </c>
      <c r="TJ507">
        <v>1.5629999999999999</v>
      </c>
      <c r="TK507">
        <v>56.462000000000003</v>
      </c>
      <c r="TL507">
        <v>76.915000000000006</v>
      </c>
      <c r="TM507">
        <v>59.804000000000002</v>
      </c>
      <c r="TN507">
        <v>72.180999999999997</v>
      </c>
      <c r="TO507">
        <v>80.789000000000001</v>
      </c>
      <c r="TQ507" s="3">
        <v>42776</v>
      </c>
      <c r="TR507">
        <v>2.2679999999999998</v>
      </c>
      <c r="TS507">
        <v>122.111</v>
      </c>
      <c r="TT507">
        <v>130.852</v>
      </c>
      <c r="TU507">
        <v>124.902</v>
      </c>
      <c r="TV507">
        <v>126.983</v>
      </c>
      <c r="TW507">
        <v>134.51400000000001</v>
      </c>
      <c r="TY507" s="3">
        <v>42788</v>
      </c>
      <c r="TZ507">
        <v>2.5569999999999999</v>
      </c>
      <c r="UA507">
        <v>142.29499999999999</v>
      </c>
      <c r="UB507">
        <v>163.142</v>
      </c>
      <c r="UC507">
        <v>146.10599999999999</v>
      </c>
      <c r="UD507">
        <v>159.49</v>
      </c>
      <c r="UE507">
        <v>166.79499999999999</v>
      </c>
      <c r="UG507" s="3">
        <v>42776</v>
      </c>
      <c r="UH507">
        <v>4.601</v>
      </c>
      <c r="UI507">
        <v>366.97899999999998</v>
      </c>
      <c r="UJ507">
        <v>382.72399999999999</v>
      </c>
      <c r="UK507">
        <v>371.39600000000002</v>
      </c>
      <c r="UL507">
        <v>376.82900000000001</v>
      </c>
      <c r="UM507">
        <v>387.65600000000001</v>
      </c>
      <c r="UO507" s="3">
        <v>42779</v>
      </c>
      <c r="UP507">
        <v>1.702</v>
      </c>
      <c r="UQ507">
        <v>19.484000000000002</v>
      </c>
      <c r="UR507">
        <v>40.259300000000003</v>
      </c>
      <c r="US507">
        <v>20.754000000000001</v>
      </c>
      <c r="UT507">
        <v>37.545200000000001</v>
      </c>
      <c r="UU507">
        <v>42.979900000000001</v>
      </c>
      <c r="UW507" s="3">
        <v>42776</v>
      </c>
      <c r="UX507">
        <v>2.5</v>
      </c>
      <c r="UY507" t="s">
        <v>107</v>
      </c>
      <c r="UZ507" t="s">
        <v>107</v>
      </c>
      <c r="VA507" t="s">
        <v>107</v>
      </c>
      <c r="VB507" t="s">
        <v>107</v>
      </c>
      <c r="VC507" t="s">
        <v>107</v>
      </c>
      <c r="VE507" s="3">
        <v>42776</v>
      </c>
      <c r="VF507">
        <v>0.83099999999999996</v>
      </c>
      <c r="VG507">
        <v>-41.988</v>
      </c>
      <c r="VH507">
        <v>-30.672000000000001</v>
      </c>
      <c r="VI507">
        <v>-39.595999999999997</v>
      </c>
      <c r="VJ507">
        <v>-33.981000000000002</v>
      </c>
      <c r="VK507">
        <v>-29.52</v>
      </c>
      <c r="VM507" s="3">
        <v>42776</v>
      </c>
      <c r="VN507">
        <v>0.97499999999999998</v>
      </c>
      <c r="VO507">
        <v>-26.972999999999999</v>
      </c>
      <c r="VP507">
        <v>-16.350999999999999</v>
      </c>
      <c r="VQ507">
        <v>-25.041</v>
      </c>
      <c r="VR507">
        <v>-19.701999999999998</v>
      </c>
      <c r="VS507">
        <v>-15.17</v>
      </c>
      <c r="WC507" s="3">
        <v>42776</v>
      </c>
      <c r="WD507">
        <v>1.196</v>
      </c>
      <c r="WE507">
        <v>-4.5880000000000001</v>
      </c>
      <c r="WF507">
        <v>5.3680000000000003</v>
      </c>
      <c r="WG507">
        <v>-1.895</v>
      </c>
      <c r="WH507">
        <v>1.1819999999999999</v>
      </c>
      <c r="WI507">
        <v>7.3860000000000001</v>
      </c>
      <c r="WK507" s="3">
        <v>42776</v>
      </c>
      <c r="WL507">
        <v>1.8069999999999999</v>
      </c>
      <c r="WM507">
        <v>54.412999999999997</v>
      </c>
      <c r="WN507">
        <v>64.338999999999999</v>
      </c>
      <c r="WO507">
        <v>56.369</v>
      </c>
      <c r="WP507">
        <v>61.149000000000001</v>
      </c>
      <c r="WQ507">
        <v>65.709000000000003</v>
      </c>
      <c r="XA507" s="3">
        <v>42776</v>
      </c>
      <c r="XB507">
        <v>2.625</v>
      </c>
      <c r="XC507">
        <v>140.43600000000001</v>
      </c>
      <c r="XD507">
        <v>148.422</v>
      </c>
      <c r="XE507">
        <v>142.80500000000001</v>
      </c>
      <c r="XF507">
        <v>144.59299999999999</v>
      </c>
      <c r="XG507">
        <v>150.06</v>
      </c>
      <c r="XI507" s="3">
        <v>42776</v>
      </c>
      <c r="XJ507">
        <v>3.093</v>
      </c>
      <c r="XK507">
        <v>185.51900000000001</v>
      </c>
      <c r="XL507">
        <v>195.19800000000001</v>
      </c>
      <c r="XM507">
        <v>187.83099999999999</v>
      </c>
      <c r="XN507">
        <v>191.482</v>
      </c>
      <c r="XO507">
        <v>196.727</v>
      </c>
      <c r="XQ507" s="3">
        <v>42776</v>
      </c>
      <c r="XR507">
        <v>4.8010000000000002</v>
      </c>
      <c r="XS507">
        <v>360.87799999999999</v>
      </c>
      <c r="XT507">
        <v>365.78800000000001</v>
      </c>
      <c r="XU507">
        <v>365.06200000000001</v>
      </c>
      <c r="XV507">
        <v>360.15</v>
      </c>
      <c r="XW507">
        <v>369.29399999999998</v>
      </c>
      <c r="XY507" s="3">
        <v>42779</v>
      </c>
      <c r="XZ507">
        <v>1.8639999999999999</v>
      </c>
      <c r="YA507">
        <v>31.312999999999999</v>
      </c>
      <c r="YB507">
        <v>48.849899999999998</v>
      </c>
      <c r="YC507">
        <v>32.097499999999997</v>
      </c>
      <c r="YD507">
        <v>47.7682</v>
      </c>
      <c r="YE507">
        <v>49.931800000000003</v>
      </c>
      <c r="YG507" s="3">
        <v>42776</v>
      </c>
      <c r="YH507">
        <v>2.7359999999999998</v>
      </c>
      <c r="YI507" t="s">
        <v>107</v>
      </c>
      <c r="YJ507" t="s">
        <v>107</v>
      </c>
      <c r="YK507" t="s">
        <v>107</v>
      </c>
      <c r="YL507" t="s">
        <v>107</v>
      </c>
      <c r="YM507" t="s">
        <v>107</v>
      </c>
      <c r="YO507" s="3">
        <v>42776</v>
      </c>
      <c r="YP507">
        <v>1.1040000000000001</v>
      </c>
      <c r="YQ507">
        <v>-28.015000000000001</v>
      </c>
      <c r="YR507">
        <v>-16.306000000000001</v>
      </c>
      <c r="YS507">
        <v>-26.015000000000001</v>
      </c>
      <c r="YT507">
        <v>-18.321999999999999</v>
      </c>
      <c r="YU507">
        <v>-14.39</v>
      </c>
      <c r="YW507" s="3">
        <v>42776</v>
      </c>
      <c r="YX507">
        <v>1.2349999999999999</v>
      </c>
      <c r="YY507">
        <v>-13.817</v>
      </c>
      <c r="YZ507">
        <v>-3.76</v>
      </c>
      <c r="ZA507">
        <v>-12.215</v>
      </c>
      <c r="ZB507">
        <v>-5.9669999999999996</v>
      </c>
      <c r="ZC507">
        <v>-1.56</v>
      </c>
      <c r="ZE507" s="3">
        <v>42776</v>
      </c>
      <c r="ZF507">
        <v>1.254</v>
      </c>
      <c r="ZG507">
        <v>-9.3640000000000008</v>
      </c>
      <c r="ZH507">
        <v>4.1550000000000002</v>
      </c>
      <c r="ZI507">
        <v>-7.7219999999999995</v>
      </c>
      <c r="ZJ507">
        <v>1.56</v>
      </c>
      <c r="ZK507">
        <v>5.7460000000000004</v>
      </c>
      <c r="ZU507" s="3">
        <v>42776</v>
      </c>
      <c r="ZV507">
        <v>2.08</v>
      </c>
      <c r="ZW507">
        <v>74.135000000000005</v>
      </c>
      <c r="ZX507">
        <v>82.983999999999995</v>
      </c>
      <c r="ZY507">
        <v>75.680000000000007</v>
      </c>
      <c r="ZZ507">
        <v>80.619</v>
      </c>
      <c r="AAA507">
        <v>84.98</v>
      </c>
      <c r="AAK507" s="3">
        <v>42776</v>
      </c>
      <c r="AAL507">
        <v>2.177</v>
      </c>
      <c r="AAM507">
        <v>80.930000000000007</v>
      </c>
      <c r="AAN507">
        <v>92.965999999999994</v>
      </c>
      <c r="AAO507">
        <v>83.734999999999999</v>
      </c>
      <c r="AAP507">
        <v>89.254000000000005</v>
      </c>
      <c r="AAQ507">
        <v>96.262</v>
      </c>
      <c r="ABA507" s="3">
        <v>42776</v>
      </c>
      <c r="ABB507">
        <v>3.4239999999999999</v>
      </c>
      <c r="ABC507">
        <v>207.83500000000001</v>
      </c>
      <c r="ABD507">
        <v>215.65100000000001</v>
      </c>
      <c r="ABE507">
        <v>209.911</v>
      </c>
      <c r="ABF507">
        <v>212.87100000000001</v>
      </c>
      <c r="ABG507">
        <v>218.346</v>
      </c>
      <c r="ABI507" s="3">
        <v>42776</v>
      </c>
      <c r="ABJ507">
        <v>5.01</v>
      </c>
      <c r="ABK507">
        <v>375.185</v>
      </c>
      <c r="ABL507">
        <v>376.33</v>
      </c>
      <c r="ABM507">
        <v>379.404</v>
      </c>
      <c r="ABN507">
        <v>371.35</v>
      </c>
      <c r="ABO507">
        <v>380.91</v>
      </c>
    </row>
    <row r="508" spans="1:743" x14ac:dyDescent="0.25">
      <c r="A508" s="3">
        <v>42779</v>
      </c>
      <c r="B508">
        <v>-0.82199999999999995</v>
      </c>
      <c r="C508">
        <v>-68.578999999999994</v>
      </c>
      <c r="D508">
        <v>-51.765000000000001</v>
      </c>
      <c r="E508">
        <v>-66.748999999999995</v>
      </c>
      <c r="F508">
        <v>-53.088000000000001</v>
      </c>
      <c r="G508">
        <v>-50.442</v>
      </c>
      <c r="I508" s="3">
        <v>42779</v>
      </c>
      <c r="J508">
        <v>-0.64300000000000002</v>
      </c>
      <c r="K508">
        <v>-53.716999999999999</v>
      </c>
      <c r="L508">
        <v>-36.585000000000001</v>
      </c>
      <c r="M508">
        <v>-51.598999999999997</v>
      </c>
      <c r="N508">
        <v>-38.704999999999998</v>
      </c>
      <c r="O508">
        <v>-34.503</v>
      </c>
      <c r="Q508" s="3">
        <v>42779</v>
      </c>
      <c r="R508">
        <v>-0.61799999999999999</v>
      </c>
      <c r="S508">
        <v>-50.881999999999998</v>
      </c>
      <c r="T508">
        <v>-33.81</v>
      </c>
      <c r="U508">
        <v>-47.761000000000003</v>
      </c>
      <c r="V508">
        <v>-36.823</v>
      </c>
      <c r="W508">
        <v>-30.756</v>
      </c>
      <c r="Y508" s="3">
        <v>42779</v>
      </c>
      <c r="Z508">
        <v>-0.61599999999999999</v>
      </c>
      <c r="AA508">
        <v>-48.356000000000002</v>
      </c>
      <c r="AB508">
        <v>-31.587</v>
      </c>
      <c r="AC508">
        <v>-45.951000000000001</v>
      </c>
      <c r="AD508">
        <v>-33.563000000000002</v>
      </c>
      <c r="AE508">
        <v>-29.61</v>
      </c>
      <c r="AG508" s="3">
        <v>42779</v>
      </c>
      <c r="AH508">
        <v>-0.498</v>
      </c>
      <c r="AI508">
        <v>-38.238</v>
      </c>
      <c r="AJ508">
        <v>-21.108000000000001</v>
      </c>
      <c r="AK508">
        <v>-36.075000000000003</v>
      </c>
      <c r="AL508">
        <v>-23.030999999999999</v>
      </c>
      <c r="AM508">
        <v>-19.140999999999998</v>
      </c>
      <c r="AO508" s="3">
        <v>42779</v>
      </c>
      <c r="AP508">
        <v>-0.58199999999999996</v>
      </c>
      <c r="AQ508">
        <v>-45.241999999999997</v>
      </c>
      <c r="AR508">
        <v>-28.440999999999999</v>
      </c>
      <c r="AS508">
        <v>-43.052</v>
      </c>
      <c r="AT508">
        <v>-30.22</v>
      </c>
      <c r="AU508">
        <v>-26.619</v>
      </c>
      <c r="AW508" s="3">
        <v>42779</v>
      </c>
      <c r="AX508">
        <v>-0.48299999999999998</v>
      </c>
      <c r="AY508">
        <v>-32.116999999999997</v>
      </c>
      <c r="AZ508">
        <v>-16.678000000000001</v>
      </c>
      <c r="BA508">
        <v>-27.143000000000001</v>
      </c>
      <c r="BB508">
        <v>-21.62</v>
      </c>
      <c r="BC508">
        <v>-11.675000000000001</v>
      </c>
      <c r="BE508" s="3">
        <v>42779</v>
      </c>
      <c r="BF508">
        <v>-0.14199999999999999</v>
      </c>
      <c r="BG508">
        <v>-1.962</v>
      </c>
      <c r="BH508">
        <v>15.023</v>
      </c>
      <c r="BI508">
        <v>0.33600000000000002</v>
      </c>
      <c r="BJ508">
        <v>13.028</v>
      </c>
      <c r="BK508">
        <v>17.02</v>
      </c>
      <c r="BM508" s="3">
        <v>42779</v>
      </c>
      <c r="BN508">
        <v>0.20100000000000001</v>
      </c>
      <c r="BO508">
        <v>32.295000000000002</v>
      </c>
      <c r="BP508">
        <v>49.256999999999998</v>
      </c>
      <c r="BQ508">
        <v>34.106999999999999</v>
      </c>
      <c r="BR508">
        <v>47.758000000000003</v>
      </c>
      <c r="BS508">
        <v>50.756999999999998</v>
      </c>
      <c r="BU508" s="3">
        <v>42779</v>
      </c>
      <c r="BV508">
        <v>0.62</v>
      </c>
      <c r="BW508">
        <v>73.382999999999996</v>
      </c>
      <c r="BX508">
        <v>90.373999999999995</v>
      </c>
      <c r="BY508">
        <v>79.010999999999996</v>
      </c>
      <c r="BZ508">
        <v>84.885999999999996</v>
      </c>
      <c r="CA508">
        <v>95.869</v>
      </c>
      <c r="CC508" s="3">
        <v>42780</v>
      </c>
      <c r="CD508">
        <v>0.20899999999999999</v>
      </c>
      <c r="CE508">
        <v>-47.921999999999997</v>
      </c>
      <c r="CF508">
        <v>-14.2683</v>
      </c>
      <c r="CG508">
        <v>-46.045099999999998</v>
      </c>
      <c r="CH508">
        <v>-16.020499999999998</v>
      </c>
      <c r="CI508">
        <v>-12.5564</v>
      </c>
      <c r="CS508" s="3">
        <v>42779</v>
      </c>
      <c r="CT508">
        <v>-0.77900000000000003</v>
      </c>
      <c r="CU508">
        <v>-71.132999999999996</v>
      </c>
      <c r="CV508">
        <v>-53.372999999999998</v>
      </c>
      <c r="CW508">
        <v>-69.623000000000005</v>
      </c>
      <c r="CX508">
        <v>-55.387999999999998</v>
      </c>
      <c r="CY508">
        <v>-51.359000000000002</v>
      </c>
      <c r="DA508" s="3">
        <v>42779</v>
      </c>
      <c r="DB508">
        <v>-0.57399999999999995</v>
      </c>
      <c r="DC508">
        <v>-55.468000000000004</v>
      </c>
      <c r="DD508">
        <v>-36.299999999999997</v>
      </c>
      <c r="DE508">
        <v>-53.673000000000002</v>
      </c>
      <c r="DF508">
        <v>-38.773000000000003</v>
      </c>
      <c r="DG508">
        <v>-33.799999999999997</v>
      </c>
      <c r="DI508" s="3">
        <v>42779</v>
      </c>
      <c r="DJ508">
        <v>-0.497</v>
      </c>
      <c r="DK508">
        <v>-45.426000000000002</v>
      </c>
      <c r="DL508">
        <v>-27.065999999999999</v>
      </c>
      <c r="DM508">
        <v>-42.969000000000001</v>
      </c>
      <c r="DN508">
        <v>-30.177</v>
      </c>
      <c r="DO508">
        <v>-23.925000000000001</v>
      </c>
      <c r="DQ508" s="3">
        <v>42779</v>
      </c>
      <c r="DR508">
        <v>-0.51700000000000002</v>
      </c>
      <c r="DS508">
        <v>-49.7</v>
      </c>
      <c r="DT508">
        <v>-30.61</v>
      </c>
      <c r="DU508">
        <v>-47.515000000000001</v>
      </c>
      <c r="DV508">
        <v>-33.499000000000002</v>
      </c>
      <c r="DW508">
        <v>-27.693999999999999</v>
      </c>
      <c r="DY508" s="3">
        <v>42779</v>
      </c>
      <c r="DZ508">
        <v>-0.35699999999999998</v>
      </c>
      <c r="EA508">
        <v>-32.918999999999997</v>
      </c>
      <c r="EB508">
        <v>-13.731</v>
      </c>
      <c r="EC508">
        <v>-30.965</v>
      </c>
      <c r="ED508">
        <v>-16.356999999999999</v>
      </c>
      <c r="EE508">
        <v>-11.103999999999999</v>
      </c>
      <c r="EG508" s="3">
        <v>42779</v>
      </c>
      <c r="EH508">
        <v>-0.44900000000000001</v>
      </c>
      <c r="EI508">
        <v>-44.813000000000002</v>
      </c>
      <c r="EJ508">
        <v>-25.088000000000001</v>
      </c>
      <c r="EK508">
        <v>-43.438000000000002</v>
      </c>
      <c r="EL508">
        <v>-27.279</v>
      </c>
      <c r="EM508">
        <v>-22.896999999999998</v>
      </c>
      <c r="EO508" s="3">
        <v>42779</v>
      </c>
      <c r="EP508">
        <v>-0.34699999999999998</v>
      </c>
      <c r="EQ508">
        <v>-26.053000000000001</v>
      </c>
      <c r="ER508">
        <v>-8.7249999999999996</v>
      </c>
      <c r="ES508">
        <v>-23.041</v>
      </c>
      <c r="ET508">
        <v>-11.965</v>
      </c>
      <c r="EU508">
        <v>-5.4820000000000002</v>
      </c>
      <c r="EW508" s="3">
        <v>42780</v>
      </c>
      <c r="EX508">
        <v>5.3999999999999999E-2</v>
      </c>
      <c r="EY508">
        <v>8.7140000000000004</v>
      </c>
      <c r="EZ508">
        <v>28.026</v>
      </c>
      <c r="FA508">
        <v>10.465</v>
      </c>
      <c r="FB508">
        <v>25.111000000000001</v>
      </c>
      <c r="FC508">
        <v>30.940999999999999</v>
      </c>
      <c r="FE508" s="3">
        <v>42830</v>
      </c>
      <c r="FF508">
        <v>0.36399999999999999</v>
      </c>
      <c r="FG508">
        <v>42.526000000000003</v>
      </c>
      <c r="FH508">
        <v>61.048999999999999</v>
      </c>
      <c r="FI508">
        <v>44.128</v>
      </c>
      <c r="FJ508">
        <v>58.277000000000001</v>
      </c>
      <c r="FK508">
        <v>63.854999999999997</v>
      </c>
      <c r="FM508" s="3">
        <v>42779</v>
      </c>
      <c r="FN508">
        <v>1.339</v>
      </c>
      <c r="FO508">
        <v>136.68</v>
      </c>
      <c r="FP508">
        <v>155.47300000000001</v>
      </c>
      <c r="FQ508">
        <v>141.58199999999999</v>
      </c>
      <c r="FR508">
        <v>149.87799999999999</v>
      </c>
      <c r="FS508">
        <v>161.07499999999999</v>
      </c>
      <c r="FU508" s="3">
        <v>42780</v>
      </c>
      <c r="FV508">
        <v>0.38900000000000001</v>
      </c>
      <c r="FW508">
        <v>-40.027999999999999</v>
      </c>
      <c r="FX508">
        <v>-5.7047999999999996</v>
      </c>
      <c r="FY508">
        <v>-38.350700000000003</v>
      </c>
      <c r="FZ508">
        <v>-7.3065999999999995</v>
      </c>
      <c r="GA508">
        <v>-4.1748000000000003</v>
      </c>
      <c r="GK508" s="3">
        <v>42779</v>
      </c>
      <c r="GL508">
        <v>-0.48899999999999999</v>
      </c>
      <c r="GM508">
        <v>-62.755000000000003</v>
      </c>
      <c r="GN508">
        <v>-40.482999999999997</v>
      </c>
      <c r="GO508">
        <v>-61.570999999999998</v>
      </c>
      <c r="GP508">
        <v>-42.396000000000001</v>
      </c>
      <c r="GQ508">
        <v>-38.551000000000002</v>
      </c>
      <c r="GS508" s="3">
        <v>42779</v>
      </c>
      <c r="GT508">
        <v>-0.27800000000000002</v>
      </c>
      <c r="GU508">
        <v>-47.869</v>
      </c>
      <c r="GV508">
        <v>-25.472999999999999</v>
      </c>
      <c r="GW508">
        <v>-46.182000000000002</v>
      </c>
      <c r="GX508">
        <v>-27.751999999999999</v>
      </c>
      <c r="GY508">
        <v>-23.195</v>
      </c>
      <c r="HA508" s="3">
        <v>42779</v>
      </c>
      <c r="HB508">
        <v>-0.115</v>
      </c>
      <c r="HC508">
        <v>-33.877000000000002</v>
      </c>
      <c r="HD508">
        <v>-11.156000000000001</v>
      </c>
      <c r="HE508">
        <v>-31.491</v>
      </c>
      <c r="HF508">
        <v>-14.089</v>
      </c>
      <c r="HG508">
        <v>-8.2200000000000006</v>
      </c>
      <c r="HI508" s="3">
        <v>42779</v>
      </c>
      <c r="HJ508">
        <v>-0.22800000000000001</v>
      </c>
      <c r="HK508">
        <v>-39.4</v>
      </c>
      <c r="HL508">
        <v>-17.620999999999999</v>
      </c>
      <c r="HM508">
        <v>-37.466999999999999</v>
      </c>
      <c r="HN508">
        <v>-20.25</v>
      </c>
      <c r="HO508">
        <v>-14.99</v>
      </c>
      <c r="HQ508" s="3">
        <v>42779</v>
      </c>
      <c r="HR508">
        <v>-0.04</v>
      </c>
      <c r="HS508">
        <v>-15.292999999999999</v>
      </c>
      <c r="HT508">
        <v>6.3860000000000001</v>
      </c>
      <c r="HU508">
        <v>-13.988</v>
      </c>
      <c r="HV508">
        <v>4.3410000000000002</v>
      </c>
      <c r="HW508">
        <v>8.4499999999999993</v>
      </c>
      <c r="HY508" s="3">
        <v>42779</v>
      </c>
      <c r="HZ508">
        <v>-9.0999999999999998E-2</v>
      </c>
      <c r="IA508">
        <v>-30.684000000000001</v>
      </c>
      <c r="IB508">
        <v>-9.1709999999999994</v>
      </c>
      <c r="IC508">
        <v>-29.19</v>
      </c>
      <c r="ID508">
        <v>-11.198</v>
      </c>
      <c r="IE508">
        <v>-7.1440000000000001</v>
      </c>
      <c r="IG508" s="3">
        <v>42779</v>
      </c>
      <c r="IH508">
        <v>7.4999999999999997E-2</v>
      </c>
      <c r="II508">
        <v>-9.0269999999999992</v>
      </c>
      <c r="IJ508">
        <v>13.840999999999999</v>
      </c>
      <c r="IK508">
        <v>-5.4379999999999997</v>
      </c>
      <c r="IL508">
        <v>9.5609999999999999</v>
      </c>
      <c r="IM508">
        <v>18.143999999999998</v>
      </c>
      <c r="IO508" s="3">
        <v>42779</v>
      </c>
      <c r="IP508">
        <v>0.49299999999999999</v>
      </c>
      <c r="IQ508">
        <v>35.83</v>
      </c>
      <c r="IR508">
        <v>56.923000000000002</v>
      </c>
      <c r="IS508">
        <v>37.537999999999997</v>
      </c>
      <c r="IT508">
        <v>54.487000000000002</v>
      </c>
      <c r="IU508">
        <v>59.341999999999999</v>
      </c>
      <c r="IW508" s="3">
        <v>42779</v>
      </c>
      <c r="IX508">
        <v>1.06</v>
      </c>
      <c r="IY508">
        <v>91.257999999999996</v>
      </c>
      <c r="IZ508">
        <v>112.773</v>
      </c>
      <c r="JA508">
        <v>92.652000000000001</v>
      </c>
      <c r="JB508">
        <v>110.68</v>
      </c>
      <c r="JC508">
        <v>114.88500000000001</v>
      </c>
      <c r="KC508" s="3">
        <v>42779</v>
      </c>
      <c r="KD508">
        <v>-0.16600000000000001</v>
      </c>
      <c r="KE508">
        <v>-56.639000000000003</v>
      </c>
      <c r="KF508">
        <v>-33.988999999999997</v>
      </c>
      <c r="KG508">
        <v>-55.802999999999997</v>
      </c>
      <c r="KH508">
        <v>-35.792000000000002</v>
      </c>
      <c r="KI508">
        <v>-32.171999999999997</v>
      </c>
      <c r="KK508" s="3">
        <v>42779</v>
      </c>
      <c r="KL508">
        <v>0.14000000000000001</v>
      </c>
      <c r="KM508">
        <v>-30.995999999999999</v>
      </c>
      <c r="KN508">
        <v>-8.8789999999999996</v>
      </c>
      <c r="KO508">
        <v>-29.998999999999999</v>
      </c>
      <c r="KP508">
        <v>-10.895</v>
      </c>
      <c r="KQ508">
        <v>-6.85</v>
      </c>
      <c r="KS508" s="3">
        <v>42779</v>
      </c>
      <c r="KT508">
        <v>0.16800000000000001</v>
      </c>
      <c r="KU508">
        <v>-25.024999999999999</v>
      </c>
      <c r="KV508">
        <v>-2.734</v>
      </c>
      <c r="KW508">
        <v>-23.809000000000001</v>
      </c>
      <c r="KX508">
        <v>-4.9660000000000002</v>
      </c>
      <c r="KY508">
        <v>-0.501</v>
      </c>
      <c r="LA508" s="3">
        <v>42779</v>
      </c>
      <c r="LB508">
        <v>0.222</v>
      </c>
      <c r="LC508">
        <v>-26.513999999999999</v>
      </c>
      <c r="LD508">
        <v>-4.226</v>
      </c>
      <c r="LE508">
        <v>-25.398</v>
      </c>
      <c r="LF508">
        <v>-6.3819999999999997</v>
      </c>
      <c r="LG508">
        <v>-2.0699999999999998</v>
      </c>
      <c r="LI508" s="3">
        <v>42779</v>
      </c>
      <c r="LJ508">
        <v>0.495</v>
      </c>
      <c r="LK508">
        <v>6.4660000000000002</v>
      </c>
      <c r="LL508">
        <v>28.47</v>
      </c>
      <c r="LM508">
        <v>7.33</v>
      </c>
      <c r="LN508">
        <v>26.617000000000001</v>
      </c>
      <c r="LO508">
        <v>30.324000000000002</v>
      </c>
      <c r="LQ508" s="3">
        <v>42779</v>
      </c>
      <c r="LR508">
        <v>0.33</v>
      </c>
      <c r="LS508">
        <v>-10.725999999999999</v>
      </c>
      <c r="LT508">
        <v>10.993</v>
      </c>
      <c r="LU508">
        <v>-9.7159999999999993</v>
      </c>
      <c r="LV508">
        <v>9.09</v>
      </c>
      <c r="LW508">
        <v>12.91</v>
      </c>
      <c r="LY508" s="3">
        <v>42779</v>
      </c>
      <c r="LZ508">
        <v>0.61099999999999999</v>
      </c>
      <c r="MA508">
        <v>21.337</v>
      </c>
      <c r="MB508">
        <v>42.572000000000003</v>
      </c>
      <c r="MC508">
        <v>23.942</v>
      </c>
      <c r="MD508">
        <v>39.042999999999999</v>
      </c>
      <c r="ME508">
        <v>46.116999999999997</v>
      </c>
      <c r="MG508" s="3">
        <v>42779</v>
      </c>
      <c r="MH508">
        <v>1.1659999999999999</v>
      </c>
      <c r="MI508">
        <v>75.754000000000005</v>
      </c>
      <c r="MJ508">
        <v>96.436000000000007</v>
      </c>
      <c r="MK508">
        <v>77.087000000000003</v>
      </c>
      <c r="ML508">
        <v>94.12</v>
      </c>
      <c r="MM508">
        <v>98.765000000000001</v>
      </c>
      <c r="MO508" s="3">
        <v>42779</v>
      </c>
      <c r="MP508">
        <v>1.72</v>
      </c>
      <c r="MQ508">
        <v>133.10400000000001</v>
      </c>
      <c r="MR508">
        <v>154.029</v>
      </c>
      <c r="MS508">
        <v>134.29599999999999</v>
      </c>
      <c r="MT508">
        <v>151.864</v>
      </c>
      <c r="MU508">
        <v>156.208</v>
      </c>
      <c r="MW508" s="3">
        <v>42779</v>
      </c>
      <c r="MX508">
        <v>3.573</v>
      </c>
      <c r="MY508">
        <v>320.65499999999997</v>
      </c>
      <c r="MZ508">
        <v>339.88200000000001</v>
      </c>
      <c r="NA508">
        <v>323.95600000000002</v>
      </c>
      <c r="NB508">
        <v>335.63</v>
      </c>
      <c r="NC508">
        <v>344.15499999999997</v>
      </c>
      <c r="NE508" s="3">
        <v>42780</v>
      </c>
      <c r="NF508">
        <v>1.0129999999999999</v>
      </c>
      <c r="NG508">
        <v>-15.593</v>
      </c>
      <c r="NH508">
        <v>16.816099999999999</v>
      </c>
      <c r="NI508">
        <v>-13.998100000000001</v>
      </c>
      <c r="NJ508">
        <v>14.546799999999999</v>
      </c>
      <c r="NK508">
        <v>19.0853</v>
      </c>
      <c r="QG508" s="3">
        <v>42779</v>
      </c>
      <c r="QH508">
        <v>2.2010000000000001</v>
      </c>
      <c r="QI508">
        <v>157.929</v>
      </c>
      <c r="QJ508">
        <v>176.387</v>
      </c>
      <c r="QK508">
        <v>158.749</v>
      </c>
      <c r="QL508">
        <v>174.30500000000001</v>
      </c>
      <c r="QM508">
        <v>178.48099999999999</v>
      </c>
      <c r="QW508" s="3">
        <v>42780</v>
      </c>
      <c r="QX508">
        <v>1.405</v>
      </c>
      <c r="QY508">
        <v>3.585</v>
      </c>
      <c r="QZ508">
        <v>30.4131</v>
      </c>
      <c r="RA508">
        <v>4.9466999999999999</v>
      </c>
      <c r="RB508">
        <v>28.142499999999998</v>
      </c>
      <c r="RC508">
        <v>32.683700000000002</v>
      </c>
      <c r="RM508" s="3">
        <v>42779</v>
      </c>
      <c r="RN508">
        <v>0.72</v>
      </c>
      <c r="RO508">
        <v>-45.241999999999997</v>
      </c>
      <c r="RP508">
        <v>-34.853999999999999</v>
      </c>
      <c r="RQ508">
        <v>-43.59</v>
      </c>
      <c r="RR508">
        <v>-37.497</v>
      </c>
      <c r="RS508">
        <v>-32.210999999999999</v>
      </c>
      <c r="RU508" s="3">
        <v>42779</v>
      </c>
      <c r="RV508">
        <v>0.88900000000000001</v>
      </c>
      <c r="RW508">
        <v>-27.969000000000001</v>
      </c>
      <c r="RX508">
        <v>-12.08</v>
      </c>
      <c r="RY508">
        <v>-26.131</v>
      </c>
      <c r="RZ508">
        <v>-15.086</v>
      </c>
      <c r="SA508">
        <v>-9.0660000000000007</v>
      </c>
      <c r="SC508" s="3">
        <v>42779</v>
      </c>
      <c r="SD508">
        <v>0.96499999999999997</v>
      </c>
      <c r="SE508">
        <v>-16.471</v>
      </c>
      <c r="SF508">
        <v>6.149</v>
      </c>
      <c r="SG508">
        <v>-14.865</v>
      </c>
      <c r="SH508">
        <v>3.274</v>
      </c>
      <c r="SI508">
        <v>9.0310000000000006</v>
      </c>
      <c r="SK508" s="3">
        <v>42779</v>
      </c>
      <c r="SL508">
        <v>1.0940000000000001</v>
      </c>
      <c r="SM508">
        <v>-12.57</v>
      </c>
      <c r="SN508">
        <v>2.98</v>
      </c>
      <c r="SO508">
        <v>-10.406000000000001</v>
      </c>
      <c r="SP508">
        <v>-0.18</v>
      </c>
      <c r="SQ508">
        <v>6.1420000000000003</v>
      </c>
      <c r="SS508" s="3">
        <v>42779</v>
      </c>
      <c r="ST508">
        <v>1.452</v>
      </c>
      <c r="SU508">
        <v>36.563000000000002</v>
      </c>
      <c r="SV508">
        <v>45.039000000000001</v>
      </c>
      <c r="SW508">
        <v>38.368000000000002</v>
      </c>
      <c r="SX508">
        <v>42.070999999999998</v>
      </c>
      <c r="SY508">
        <v>48.008000000000003</v>
      </c>
      <c r="TA508" s="3">
        <v>42779</v>
      </c>
      <c r="TB508">
        <v>1.2010000000000001</v>
      </c>
      <c r="TC508">
        <v>9.9250000000000007</v>
      </c>
      <c r="TD508">
        <v>22.256</v>
      </c>
      <c r="TE508">
        <v>12.214</v>
      </c>
      <c r="TF508">
        <v>18.777999999999999</v>
      </c>
      <c r="TG508">
        <v>25.734999999999999</v>
      </c>
      <c r="TI508" s="3">
        <v>42779</v>
      </c>
      <c r="TJ508">
        <v>1.522</v>
      </c>
      <c r="TK508">
        <v>50.326999999999998</v>
      </c>
      <c r="TL508">
        <v>69.658000000000001</v>
      </c>
      <c r="TM508">
        <v>54.04</v>
      </c>
      <c r="TN508">
        <v>64.55</v>
      </c>
      <c r="TO508">
        <v>74.777000000000001</v>
      </c>
      <c r="TQ508" s="3">
        <v>42779</v>
      </c>
      <c r="TR508">
        <v>2.2280000000000002</v>
      </c>
      <c r="TS508">
        <v>116.036</v>
      </c>
      <c r="TT508">
        <v>123.673</v>
      </c>
      <c r="TU508">
        <v>118.294</v>
      </c>
      <c r="TV508">
        <v>120.148</v>
      </c>
      <c r="TW508">
        <v>127.2</v>
      </c>
      <c r="TY508" s="3">
        <v>42789</v>
      </c>
      <c r="TZ508">
        <v>2.5680000000000001</v>
      </c>
      <c r="UA508">
        <v>147.77699999999999</v>
      </c>
      <c r="UB508">
        <v>168.59399999999999</v>
      </c>
      <c r="UC508">
        <v>149.76</v>
      </c>
      <c r="UD508">
        <v>164.74199999999999</v>
      </c>
      <c r="UE508">
        <v>172.43600000000001</v>
      </c>
      <c r="UG508" s="3">
        <v>42779</v>
      </c>
      <c r="UH508">
        <v>4.5090000000000003</v>
      </c>
      <c r="UI508">
        <v>355.589</v>
      </c>
      <c r="UJ508">
        <v>370.387</v>
      </c>
      <c r="UK508">
        <v>360.28899999999999</v>
      </c>
      <c r="UL508">
        <v>364.435</v>
      </c>
      <c r="UM508">
        <v>376.358</v>
      </c>
      <c r="UO508" s="3">
        <v>42780</v>
      </c>
      <c r="UP508">
        <v>1.7170000000000001</v>
      </c>
      <c r="UQ508">
        <v>18.683</v>
      </c>
      <c r="UR508">
        <v>39.515700000000002</v>
      </c>
      <c r="US508">
        <v>20.206600000000002</v>
      </c>
      <c r="UT508">
        <v>36.686100000000003</v>
      </c>
      <c r="UU508">
        <v>42.345599999999997</v>
      </c>
      <c r="UW508" s="3">
        <v>42779</v>
      </c>
      <c r="UX508">
        <v>2.5300000000000002</v>
      </c>
      <c r="UY508" t="s">
        <v>107</v>
      </c>
      <c r="UZ508" t="s">
        <v>107</v>
      </c>
      <c r="VA508" t="s">
        <v>107</v>
      </c>
      <c r="VB508" t="s">
        <v>107</v>
      </c>
      <c r="VC508" t="s">
        <v>107</v>
      </c>
      <c r="VE508" s="3">
        <v>42779</v>
      </c>
      <c r="VF508">
        <v>0.84399999999999997</v>
      </c>
      <c r="VG508">
        <v>-43.256999999999998</v>
      </c>
      <c r="VH508">
        <v>-32.517000000000003</v>
      </c>
      <c r="VI508">
        <v>-41.156999999999996</v>
      </c>
      <c r="VJ508">
        <v>-34.613999999999997</v>
      </c>
      <c r="VK508">
        <v>-30.419</v>
      </c>
      <c r="VM508" s="3">
        <v>42779</v>
      </c>
      <c r="VN508">
        <v>0.98899999999999999</v>
      </c>
      <c r="VO508">
        <v>-27.832000000000001</v>
      </c>
      <c r="VP508">
        <v>-18.129000000000001</v>
      </c>
      <c r="VQ508">
        <v>-26.588000000000001</v>
      </c>
      <c r="VR508">
        <v>-20.21</v>
      </c>
      <c r="VS508">
        <v>-16.047999999999998</v>
      </c>
      <c r="WC508" s="3">
        <v>42779</v>
      </c>
      <c r="WD508">
        <v>1.212</v>
      </c>
      <c r="WE508">
        <v>-5.3440000000000003</v>
      </c>
      <c r="WF508">
        <v>3.802</v>
      </c>
      <c r="WG508">
        <v>-3.7149999999999999</v>
      </c>
      <c r="WH508">
        <v>1.357</v>
      </c>
      <c r="WI508">
        <v>6.2220000000000004</v>
      </c>
      <c r="WK508" s="3">
        <v>42779</v>
      </c>
      <c r="WL508">
        <v>1.7810000000000001</v>
      </c>
      <c r="WM508">
        <v>49.383000000000003</v>
      </c>
      <c r="WN508">
        <v>59.082000000000001</v>
      </c>
      <c r="WO508">
        <v>50.835000000000001</v>
      </c>
      <c r="WP508">
        <v>56.834000000000003</v>
      </c>
      <c r="WQ508">
        <v>60.838999999999999</v>
      </c>
      <c r="XA508" s="3">
        <v>42779</v>
      </c>
      <c r="XB508">
        <v>2.58</v>
      </c>
      <c r="XC508">
        <v>133.43899999999999</v>
      </c>
      <c r="XD508">
        <v>140.767</v>
      </c>
      <c r="XE508">
        <v>135.393</v>
      </c>
      <c r="XF508">
        <v>138.15100000000001</v>
      </c>
      <c r="XG508">
        <v>143.37899999999999</v>
      </c>
      <c r="XI508" s="3">
        <v>42779</v>
      </c>
      <c r="XJ508">
        <v>3.052</v>
      </c>
      <c r="XK508">
        <v>179.16300000000001</v>
      </c>
      <c r="XL508">
        <v>187.994</v>
      </c>
      <c r="XM508">
        <v>181.17500000000001</v>
      </c>
      <c r="XN508">
        <v>185.28299999999999</v>
      </c>
      <c r="XO508">
        <v>190.71299999999999</v>
      </c>
      <c r="XQ508" s="3">
        <v>42779</v>
      </c>
      <c r="XR508">
        <v>4.7089999999999996</v>
      </c>
      <c r="XS508">
        <v>348.952</v>
      </c>
      <c r="XT508">
        <v>353.40300000000002</v>
      </c>
      <c r="XU508">
        <v>352.75099999999998</v>
      </c>
      <c r="XV508">
        <v>349.03100000000001</v>
      </c>
      <c r="XW508">
        <v>357.74400000000003</v>
      </c>
      <c r="XY508" s="3">
        <v>42780</v>
      </c>
      <c r="XZ508">
        <v>1.88</v>
      </c>
      <c r="YA508">
        <v>30.044</v>
      </c>
      <c r="YB508">
        <v>47.326900000000002</v>
      </c>
      <c r="YC508">
        <v>31.7729</v>
      </c>
      <c r="YD508">
        <v>44.1111</v>
      </c>
      <c r="YE508">
        <v>50.547899999999998</v>
      </c>
      <c r="YG508" s="3">
        <v>42779</v>
      </c>
      <c r="YH508">
        <v>2.7679999999999998</v>
      </c>
      <c r="YI508" t="s">
        <v>107</v>
      </c>
      <c r="YJ508" t="s">
        <v>107</v>
      </c>
      <c r="YK508" t="s">
        <v>107</v>
      </c>
      <c r="YL508" t="s">
        <v>107</v>
      </c>
      <c r="YM508" t="s">
        <v>107</v>
      </c>
      <c r="YO508" s="3">
        <v>42779</v>
      </c>
      <c r="YP508">
        <v>1.119</v>
      </c>
      <c r="YQ508">
        <v>-28.439</v>
      </c>
      <c r="YR508">
        <v>-15.173999999999999</v>
      </c>
      <c r="YS508">
        <v>-27.015000000000001</v>
      </c>
      <c r="YT508">
        <v>-18.067</v>
      </c>
      <c r="YU508">
        <v>-15.042</v>
      </c>
      <c r="YW508" s="3">
        <v>42779</v>
      </c>
      <c r="YX508">
        <v>1.2450000000000001</v>
      </c>
      <c r="YY508">
        <v>-15.417999999999999</v>
      </c>
      <c r="YZ508">
        <v>-3.0089999999999999</v>
      </c>
      <c r="ZA508">
        <v>-13.885</v>
      </c>
      <c r="ZB508">
        <v>-6.0060000000000002</v>
      </c>
      <c r="ZC508">
        <v>-2.8940000000000001</v>
      </c>
      <c r="ZE508" s="3">
        <v>42779</v>
      </c>
      <c r="ZF508">
        <v>1.262</v>
      </c>
      <c r="ZG508">
        <v>-11.081</v>
      </c>
      <c r="ZH508">
        <v>3.3529999999999998</v>
      </c>
      <c r="ZI508">
        <v>-9.8539999999999992</v>
      </c>
      <c r="ZJ508">
        <v>0.96899999999999997</v>
      </c>
      <c r="ZK508">
        <v>4.1680000000000001</v>
      </c>
      <c r="ZU508" s="3">
        <v>42779</v>
      </c>
      <c r="ZV508">
        <v>2.0569999999999999</v>
      </c>
      <c r="ZW508">
        <v>69.02</v>
      </c>
      <c r="ZX508">
        <v>79.822999999999993</v>
      </c>
      <c r="ZY508">
        <v>70.564999999999998</v>
      </c>
      <c r="ZZ508">
        <v>76.924999999999997</v>
      </c>
      <c r="AAA508">
        <v>80.316999999999993</v>
      </c>
      <c r="AAK508" s="3">
        <v>42779</v>
      </c>
      <c r="AAL508">
        <v>2.145</v>
      </c>
      <c r="AAM508">
        <v>74.915000000000006</v>
      </c>
      <c r="AAN508">
        <v>88.885000000000005</v>
      </c>
      <c r="AAO508">
        <v>77.835999999999999</v>
      </c>
      <c r="AAP508">
        <v>84.611999999999995</v>
      </c>
      <c r="AAQ508">
        <v>90.838999999999999</v>
      </c>
      <c r="ABA508" s="3">
        <v>42779</v>
      </c>
      <c r="ABB508">
        <v>3.3740000000000001</v>
      </c>
      <c r="ABC508">
        <v>200.14500000000001</v>
      </c>
      <c r="ABD508">
        <v>210.268</v>
      </c>
      <c r="ABE508">
        <v>202.56200000000001</v>
      </c>
      <c r="ABF508">
        <v>206.43100000000001</v>
      </c>
      <c r="ABG508">
        <v>211.33600000000001</v>
      </c>
      <c r="ABI508" s="3">
        <v>42779</v>
      </c>
      <c r="ABJ508">
        <v>4.9459999999999997</v>
      </c>
      <c r="ABK508">
        <v>366.04399999999998</v>
      </c>
      <c r="ABL508">
        <v>369.07799999999997</v>
      </c>
      <c r="ABM508">
        <v>369.21499999999997</v>
      </c>
      <c r="ABN508">
        <v>364.56099999999998</v>
      </c>
      <c r="ABO508">
        <v>371.27100000000002</v>
      </c>
    </row>
    <row r="509" spans="1:743" x14ac:dyDescent="0.25">
      <c r="A509" s="3">
        <v>42780</v>
      </c>
      <c r="B509">
        <v>-0.82299999999999995</v>
      </c>
      <c r="C509">
        <v>-69.021000000000001</v>
      </c>
      <c r="D509">
        <v>-51.981999999999999</v>
      </c>
      <c r="E509">
        <v>-67.588999999999999</v>
      </c>
      <c r="F509">
        <v>-55.024000000000001</v>
      </c>
      <c r="G509">
        <v>-49.576000000000001</v>
      </c>
      <c r="I509" s="3">
        <v>42780</v>
      </c>
      <c r="J509">
        <v>-0.64900000000000002</v>
      </c>
      <c r="K509">
        <v>-54.7</v>
      </c>
      <c r="L509">
        <v>-37.006999999999998</v>
      </c>
      <c r="M509">
        <v>-53.097999999999999</v>
      </c>
      <c r="N509">
        <v>-40.094000000000001</v>
      </c>
      <c r="O509">
        <v>-34.33</v>
      </c>
      <c r="Q509" s="3">
        <v>42780</v>
      </c>
      <c r="R509">
        <v>-0.625</v>
      </c>
      <c r="S509">
        <v>-52.103999999999999</v>
      </c>
      <c r="T509">
        <v>-34.442999999999998</v>
      </c>
      <c r="U509">
        <v>-49.323999999999998</v>
      </c>
      <c r="V509">
        <v>-38.631</v>
      </c>
      <c r="W509">
        <v>-30.646000000000001</v>
      </c>
      <c r="Y509" s="3">
        <v>42780</v>
      </c>
      <c r="Z509">
        <v>-0.624</v>
      </c>
      <c r="AA509">
        <v>-49.509</v>
      </c>
      <c r="AB509">
        <v>-32.415999999999997</v>
      </c>
      <c r="AC509">
        <v>-47.042000000000002</v>
      </c>
      <c r="AD509">
        <v>-36.420999999999999</v>
      </c>
      <c r="AE509">
        <v>-29.01</v>
      </c>
      <c r="AG509" s="3">
        <v>42780</v>
      </c>
      <c r="AH509">
        <v>-0.47899999999999998</v>
      </c>
      <c r="AI509">
        <v>-36.67</v>
      </c>
      <c r="AJ509">
        <v>-19.082000000000001</v>
      </c>
      <c r="AK509">
        <v>-35.058</v>
      </c>
      <c r="AL509">
        <v>-22.2</v>
      </c>
      <c r="AM509">
        <v>-16.43</v>
      </c>
      <c r="AO509" s="3">
        <v>42780</v>
      </c>
      <c r="AP509">
        <v>-0.57999999999999996</v>
      </c>
      <c r="AQ509">
        <v>-45.356999999999999</v>
      </c>
      <c r="AR509">
        <v>-28.23</v>
      </c>
      <c r="AS509">
        <v>-43.362000000000002</v>
      </c>
      <c r="AT509">
        <v>-31.838999999999999</v>
      </c>
      <c r="AU509">
        <v>-25.241</v>
      </c>
      <c r="AW509" s="3">
        <v>42780</v>
      </c>
      <c r="AX509">
        <v>-0.49399999999999999</v>
      </c>
      <c r="AY509">
        <v>-33.232999999999997</v>
      </c>
      <c r="AZ509">
        <v>-17.716000000000001</v>
      </c>
      <c r="BA509">
        <v>-27.134</v>
      </c>
      <c r="BB509">
        <v>-25.241</v>
      </c>
      <c r="BC509">
        <v>-10.6</v>
      </c>
      <c r="BE509" s="3">
        <v>42780</v>
      </c>
      <c r="BF509">
        <v>-0.14699999999999999</v>
      </c>
      <c r="BG509">
        <v>-2.847</v>
      </c>
      <c r="BH509">
        <v>14.538</v>
      </c>
      <c r="BI509">
        <v>-0.64100000000000001</v>
      </c>
      <c r="BJ509">
        <v>10.837</v>
      </c>
      <c r="BK509">
        <v>17.727</v>
      </c>
      <c r="BM509" s="3">
        <v>42780</v>
      </c>
      <c r="BN509">
        <v>0.188</v>
      </c>
      <c r="BO509">
        <v>30.616</v>
      </c>
      <c r="BP509">
        <v>47.954000000000001</v>
      </c>
      <c r="BQ509">
        <v>31.911000000000001</v>
      </c>
      <c r="BR509">
        <v>45.106000000000002</v>
      </c>
      <c r="BS509">
        <v>50.247</v>
      </c>
      <c r="BU509" s="3">
        <v>42780</v>
      </c>
      <c r="BV509">
        <v>0.59799999999999998</v>
      </c>
      <c r="BW509">
        <v>70.858000000000004</v>
      </c>
      <c r="BX509">
        <v>88.275999999999996</v>
      </c>
      <c r="BY509">
        <v>75.709999999999994</v>
      </c>
      <c r="BZ509">
        <v>81.843000000000004</v>
      </c>
      <c r="CA509">
        <v>94.245000000000005</v>
      </c>
      <c r="CC509" s="3">
        <v>42781</v>
      </c>
      <c r="CD509">
        <v>0.17899999999999999</v>
      </c>
      <c r="CE509">
        <v>-49.646000000000001</v>
      </c>
      <c r="CF509">
        <v>-16.135200000000001</v>
      </c>
      <c r="CG509">
        <v>-47.854799999999997</v>
      </c>
      <c r="CH509">
        <v>-17.4039</v>
      </c>
      <c r="CI509">
        <v>-14.8262</v>
      </c>
      <c r="CS509" s="3">
        <v>42780</v>
      </c>
      <c r="CT509">
        <v>-0.77700000000000002</v>
      </c>
      <c r="CU509">
        <v>-71.537999999999997</v>
      </c>
      <c r="CV509">
        <v>-52.786000000000001</v>
      </c>
      <c r="CW509">
        <v>-70.506</v>
      </c>
      <c r="CX509">
        <v>-55.029000000000003</v>
      </c>
      <c r="CY509">
        <v>-50.59</v>
      </c>
      <c r="DA509" s="3">
        <v>42780</v>
      </c>
      <c r="DB509">
        <v>-0.57199999999999995</v>
      </c>
      <c r="DC509">
        <v>-55.942</v>
      </c>
      <c r="DD509">
        <v>-36.209000000000003</v>
      </c>
      <c r="DE509">
        <v>-54.613999999999997</v>
      </c>
      <c r="DF509">
        <v>-38.691000000000003</v>
      </c>
      <c r="DG509">
        <v>-33.700000000000003</v>
      </c>
      <c r="DI509" s="3">
        <v>42780</v>
      </c>
      <c r="DJ509">
        <v>-0.50700000000000001</v>
      </c>
      <c r="DK509">
        <v>-47.088999999999999</v>
      </c>
      <c r="DL509">
        <v>-27.849</v>
      </c>
      <c r="DM509">
        <v>-45.170999999999999</v>
      </c>
      <c r="DN509">
        <v>-30.940999999999999</v>
      </c>
      <c r="DO509">
        <v>-24.727</v>
      </c>
      <c r="DQ509" s="3">
        <v>42780</v>
      </c>
      <c r="DR509">
        <v>-0.52</v>
      </c>
      <c r="DS509">
        <v>-50.609000000000002</v>
      </c>
      <c r="DT509">
        <v>-31.045999999999999</v>
      </c>
      <c r="DU509">
        <v>-49.164000000000001</v>
      </c>
      <c r="DV509">
        <v>-33.759</v>
      </c>
      <c r="DW509">
        <v>-28.306000000000001</v>
      </c>
      <c r="DY509" s="3">
        <v>42780</v>
      </c>
      <c r="DZ509">
        <v>-0.34599999999999997</v>
      </c>
      <c r="EA509">
        <v>-32.518999999999998</v>
      </c>
      <c r="EB509">
        <v>-12.548999999999999</v>
      </c>
      <c r="EC509">
        <v>-31.128</v>
      </c>
      <c r="ED509">
        <v>-15.103999999999999</v>
      </c>
      <c r="EE509">
        <v>-9.9939999999999998</v>
      </c>
      <c r="EG509" s="3">
        <v>42780</v>
      </c>
      <c r="EH509">
        <v>-0.44400000000000001</v>
      </c>
      <c r="EI509">
        <v>-45.192999999999998</v>
      </c>
      <c r="EJ509">
        <v>-25.042000000000002</v>
      </c>
      <c r="EK509">
        <v>-44.247</v>
      </c>
      <c r="EL509">
        <v>-27.09</v>
      </c>
      <c r="EM509">
        <v>-22.968</v>
      </c>
      <c r="EO509" s="3">
        <v>42780</v>
      </c>
      <c r="EP509">
        <v>-0.37</v>
      </c>
      <c r="EQ509">
        <v>-28.83</v>
      </c>
      <c r="ER509">
        <v>-10.743</v>
      </c>
      <c r="ES509">
        <v>-26.071000000000002</v>
      </c>
      <c r="ET509">
        <v>-14.801</v>
      </c>
      <c r="EU509">
        <v>-6.8780000000000001</v>
      </c>
      <c r="EW509" s="3">
        <v>42781</v>
      </c>
      <c r="EX509">
        <v>4.5999999999999999E-2</v>
      </c>
      <c r="EY509">
        <v>8.1310000000000002</v>
      </c>
      <c r="EZ509">
        <v>27.94</v>
      </c>
      <c r="FA509">
        <v>9.9860000000000007</v>
      </c>
      <c r="FB509">
        <v>24.155000000000001</v>
      </c>
      <c r="FC509">
        <v>31.754000000000001</v>
      </c>
      <c r="FE509" s="3">
        <v>42831</v>
      </c>
      <c r="FF509">
        <v>0.36299999999999999</v>
      </c>
      <c r="FG509">
        <v>41.77</v>
      </c>
      <c r="FH509">
        <v>59.396999999999998</v>
      </c>
      <c r="FI509">
        <v>43.792999999999999</v>
      </c>
      <c r="FJ509">
        <v>56.360999999999997</v>
      </c>
      <c r="FK509">
        <v>62.466999999999999</v>
      </c>
      <c r="FM509" s="3">
        <v>42780</v>
      </c>
      <c r="FN509">
        <v>1.302</v>
      </c>
      <c r="FO509">
        <v>132.32900000000001</v>
      </c>
      <c r="FP509">
        <v>151.833</v>
      </c>
      <c r="FQ509">
        <v>136.369</v>
      </c>
      <c r="FR509">
        <v>146.68600000000001</v>
      </c>
      <c r="FS509">
        <v>157.01400000000001</v>
      </c>
      <c r="FU509" s="3">
        <v>42781</v>
      </c>
      <c r="FV509">
        <v>0.36499999999999999</v>
      </c>
      <c r="FW509">
        <v>-40.828000000000003</v>
      </c>
      <c r="FX509">
        <v>-6.6078000000000001</v>
      </c>
      <c r="FY509">
        <v>-39.127600000000001</v>
      </c>
      <c r="FZ509">
        <v>-8.1199999999999992</v>
      </c>
      <c r="GA509">
        <v>-5.0953999999999997</v>
      </c>
      <c r="GK509" s="3">
        <v>42780</v>
      </c>
      <c r="GL509">
        <v>-0.47499999999999998</v>
      </c>
      <c r="GM509">
        <v>-62.524000000000001</v>
      </c>
      <c r="GN509">
        <v>-40.387</v>
      </c>
      <c r="GO509">
        <v>-61.914000000000001</v>
      </c>
      <c r="GP509">
        <v>-42.281999999999996</v>
      </c>
      <c r="GQ509">
        <v>-38.472999999999999</v>
      </c>
      <c r="GS509" s="3">
        <v>42780</v>
      </c>
      <c r="GT509">
        <v>-0.26500000000000001</v>
      </c>
      <c r="GU509">
        <v>-47.87</v>
      </c>
      <c r="GV509">
        <v>-25.452999999999999</v>
      </c>
      <c r="GW509">
        <v>-46.91</v>
      </c>
      <c r="GX509">
        <v>-28.064</v>
      </c>
      <c r="GY509">
        <v>-22.841000000000001</v>
      </c>
      <c r="HA509" s="3">
        <v>42780</v>
      </c>
      <c r="HB509">
        <v>-0.11600000000000001</v>
      </c>
      <c r="HC509">
        <v>-35.323</v>
      </c>
      <c r="HD509">
        <v>-12.622</v>
      </c>
      <c r="HE509">
        <v>-33.979999999999997</v>
      </c>
      <c r="HF509">
        <v>-15.872</v>
      </c>
      <c r="HG509">
        <v>-9.3529999999999998</v>
      </c>
      <c r="HI509" s="3">
        <v>42780</v>
      </c>
      <c r="HJ509">
        <v>-0.216</v>
      </c>
      <c r="HK509">
        <v>-39.457000000000001</v>
      </c>
      <c r="HL509">
        <v>-17.721</v>
      </c>
      <c r="HM509">
        <v>-38.146999999999998</v>
      </c>
      <c r="HN509">
        <v>-20.446999999999999</v>
      </c>
      <c r="HO509">
        <v>-14.977</v>
      </c>
      <c r="HQ509" s="3">
        <v>42780</v>
      </c>
      <c r="HR509">
        <v>-4.1000000000000002E-2</v>
      </c>
      <c r="HS509">
        <v>-16.536000000000001</v>
      </c>
      <c r="HT509">
        <v>5.0490000000000004</v>
      </c>
      <c r="HU509">
        <v>-15.72</v>
      </c>
      <c r="HV509">
        <v>3.0230000000000001</v>
      </c>
      <c r="HW509">
        <v>7.0739999999999998</v>
      </c>
      <c r="HY509" s="3">
        <v>42780</v>
      </c>
      <c r="HZ509">
        <v>-8.5999999999999993E-2</v>
      </c>
      <c r="IA509">
        <v>-31.561</v>
      </c>
      <c r="IB509">
        <v>-10.097</v>
      </c>
      <c r="IC509">
        <v>-30.89</v>
      </c>
      <c r="ID509">
        <v>-12.685</v>
      </c>
      <c r="IE509">
        <v>-7.4939999999999998</v>
      </c>
      <c r="IG509" s="3">
        <v>42780</v>
      </c>
      <c r="IH509">
        <v>7.1999999999999995E-2</v>
      </c>
      <c r="II509">
        <v>-10.494</v>
      </c>
      <c r="IJ509">
        <v>12.228999999999999</v>
      </c>
      <c r="IK509">
        <v>-7.5220000000000002</v>
      </c>
      <c r="IL509">
        <v>7.8079999999999998</v>
      </c>
      <c r="IM509">
        <v>16.654</v>
      </c>
      <c r="IO509" s="3">
        <v>42780</v>
      </c>
      <c r="IP509">
        <v>0.48499999999999999</v>
      </c>
      <c r="IQ509">
        <v>34.036999999999999</v>
      </c>
      <c r="IR509">
        <v>54.878</v>
      </c>
      <c r="IS509">
        <v>35.177999999999997</v>
      </c>
      <c r="IT509">
        <v>52.406999999999996</v>
      </c>
      <c r="IU509">
        <v>57.368000000000002</v>
      </c>
      <c r="IW509" s="3">
        <v>42780</v>
      </c>
      <c r="IX509">
        <v>1.0640000000000001</v>
      </c>
      <c r="IY509">
        <v>90.450999999999993</v>
      </c>
      <c r="IZ509">
        <v>111.84399999999999</v>
      </c>
      <c r="JA509">
        <v>91.207999999999998</v>
      </c>
      <c r="JB509">
        <v>109.8</v>
      </c>
      <c r="JC509">
        <v>113.908</v>
      </c>
      <c r="KC509" s="3">
        <v>42780</v>
      </c>
      <c r="KD509">
        <v>-0.14599999999999999</v>
      </c>
      <c r="KE509">
        <v>-57.131</v>
      </c>
      <c r="KF509">
        <v>-33.826000000000001</v>
      </c>
      <c r="KG509">
        <v>-56.112000000000002</v>
      </c>
      <c r="KH509">
        <v>-36.709000000000003</v>
      </c>
      <c r="KI509">
        <v>-30.93</v>
      </c>
      <c r="KK509" s="3">
        <v>42780</v>
      </c>
      <c r="KL509">
        <v>0.156</v>
      </c>
      <c r="KM509">
        <v>-31.738</v>
      </c>
      <c r="KN509">
        <v>-9.2940000000000005</v>
      </c>
      <c r="KO509">
        <v>-30.888000000000002</v>
      </c>
      <c r="KP509">
        <v>-12.399000000000001</v>
      </c>
      <c r="KQ509">
        <v>-6.1760000000000002</v>
      </c>
      <c r="KS509" s="3">
        <v>42780</v>
      </c>
      <c r="KT509">
        <v>0.17499999999999999</v>
      </c>
      <c r="KU509">
        <v>-26.478999999999999</v>
      </c>
      <c r="KV509">
        <v>-4.0060000000000002</v>
      </c>
      <c r="KW509">
        <v>-25.501999999999999</v>
      </c>
      <c r="KX509">
        <v>-7.37</v>
      </c>
      <c r="KY509">
        <v>-0.64200000000000002</v>
      </c>
      <c r="LA509" s="3">
        <v>42780</v>
      </c>
      <c r="LB509">
        <v>0.245</v>
      </c>
      <c r="LC509">
        <v>-26.509</v>
      </c>
      <c r="LD509">
        <v>-4.0010000000000003</v>
      </c>
      <c r="LE509">
        <v>-25.667000000000002</v>
      </c>
      <c r="LF509">
        <v>-7.258</v>
      </c>
      <c r="LG509">
        <v>-0.75600000000000001</v>
      </c>
      <c r="LI509" s="3">
        <v>42780</v>
      </c>
      <c r="LJ509">
        <v>0.51</v>
      </c>
      <c r="LK509">
        <v>5.875</v>
      </c>
      <c r="LL509">
        <v>28.047999999999998</v>
      </c>
      <c r="LM509">
        <v>6.3579999999999997</v>
      </c>
      <c r="LN509">
        <v>25.193999999999999</v>
      </c>
      <c r="LO509">
        <v>30.902000000000001</v>
      </c>
      <c r="LQ509" s="3">
        <v>42780</v>
      </c>
      <c r="LR509">
        <v>0.35</v>
      </c>
      <c r="LS509">
        <v>-10.772</v>
      </c>
      <c r="LT509">
        <v>11.004</v>
      </c>
      <c r="LU509">
        <v>-10.161</v>
      </c>
      <c r="LV509">
        <v>7.9980000000000002</v>
      </c>
      <c r="LW509">
        <v>14.009</v>
      </c>
      <c r="LY509" s="3">
        <v>42780</v>
      </c>
      <c r="LZ509">
        <v>0.60399999999999998</v>
      </c>
      <c r="MA509">
        <v>18.649000000000001</v>
      </c>
      <c r="MB509">
        <v>39.960999999999999</v>
      </c>
      <c r="MC509">
        <v>20.605</v>
      </c>
      <c r="MD509">
        <v>35.627000000000002</v>
      </c>
      <c r="ME509">
        <v>44.296999999999997</v>
      </c>
      <c r="MG509" s="3">
        <v>42780</v>
      </c>
      <c r="MH509">
        <v>1.167</v>
      </c>
      <c r="MI509">
        <v>73.879000000000005</v>
      </c>
      <c r="MJ509">
        <v>94.685000000000002</v>
      </c>
      <c r="MK509">
        <v>74.856999999999999</v>
      </c>
      <c r="ML509">
        <v>91.343000000000004</v>
      </c>
      <c r="MM509">
        <v>98.040999999999997</v>
      </c>
      <c r="MO509" s="3">
        <v>42780</v>
      </c>
      <c r="MP509">
        <v>1.724</v>
      </c>
      <c r="MQ509">
        <v>131.50700000000001</v>
      </c>
      <c r="MR509">
        <v>152.529</v>
      </c>
      <c r="MS509">
        <v>132.18899999999999</v>
      </c>
      <c r="MT509">
        <v>149.46100000000001</v>
      </c>
      <c r="MU509">
        <v>155.584</v>
      </c>
      <c r="MW509" s="3">
        <v>42780</v>
      </c>
      <c r="MX509">
        <v>3.5779999999999998</v>
      </c>
      <c r="MY509">
        <v>319.23</v>
      </c>
      <c r="MZ509">
        <v>338.54</v>
      </c>
      <c r="NA509">
        <v>322.161</v>
      </c>
      <c r="NB509">
        <v>333.27</v>
      </c>
      <c r="NC509">
        <v>343.815</v>
      </c>
      <c r="NE509" s="3">
        <v>42781</v>
      </c>
      <c r="NF509">
        <v>0.998</v>
      </c>
      <c r="NG509">
        <v>-15.992000000000001</v>
      </c>
      <c r="NH509">
        <v>16.572199999999999</v>
      </c>
      <c r="NI509">
        <v>-14.2865</v>
      </c>
      <c r="NJ509">
        <v>14.3467</v>
      </c>
      <c r="NK509">
        <v>18.810500000000001</v>
      </c>
      <c r="QG509" s="3">
        <v>42780</v>
      </c>
      <c r="QH509">
        <v>2.2069999999999999</v>
      </c>
      <c r="QI509">
        <v>155.94399999999999</v>
      </c>
      <c r="QJ509">
        <v>174.28100000000001</v>
      </c>
      <c r="QK509">
        <v>156.60599999999999</v>
      </c>
      <c r="QL509">
        <v>171.30099999999999</v>
      </c>
      <c r="QM509">
        <v>177.273</v>
      </c>
      <c r="QW509" s="3">
        <v>42781</v>
      </c>
      <c r="QX509">
        <v>1.3860000000000001</v>
      </c>
      <c r="QY509">
        <v>2.1070000000000002</v>
      </c>
      <c r="QZ509">
        <v>29.231200000000001</v>
      </c>
      <c r="RA509">
        <v>3.4398</v>
      </c>
      <c r="RB509">
        <v>27.1127</v>
      </c>
      <c r="RC509">
        <v>31.358499999999999</v>
      </c>
      <c r="RM509" s="3">
        <v>42780</v>
      </c>
      <c r="RN509">
        <v>0.76400000000000001</v>
      </c>
      <c r="RO509">
        <v>-44.521000000000001</v>
      </c>
      <c r="RP509">
        <v>-34.076999999999998</v>
      </c>
      <c r="RQ509">
        <v>-43.646999999999998</v>
      </c>
      <c r="RR509">
        <v>-36.639000000000003</v>
      </c>
      <c r="RS509">
        <v>-31.51</v>
      </c>
      <c r="RU509" s="3">
        <v>42780</v>
      </c>
      <c r="RV509">
        <v>0.93100000000000005</v>
      </c>
      <c r="RW509">
        <v>-27.596</v>
      </c>
      <c r="RX509">
        <v>-11.536</v>
      </c>
      <c r="RY509">
        <v>-26.617000000000001</v>
      </c>
      <c r="RZ509">
        <v>-14.554</v>
      </c>
      <c r="SA509">
        <v>-8.5109999999999992</v>
      </c>
      <c r="SC509" s="3">
        <v>42780</v>
      </c>
      <c r="SD509">
        <v>0.996</v>
      </c>
      <c r="SE509">
        <v>-17.155999999999999</v>
      </c>
      <c r="SF509">
        <v>5.7670000000000003</v>
      </c>
      <c r="SG509">
        <v>-16.28</v>
      </c>
      <c r="SH509">
        <v>2.8439999999999999</v>
      </c>
      <c r="SI509">
        <v>8.6980000000000004</v>
      </c>
      <c r="SK509" s="3">
        <v>42780</v>
      </c>
      <c r="SL509">
        <v>1.137</v>
      </c>
      <c r="SM509">
        <v>-12.115</v>
      </c>
      <c r="SN509">
        <v>3.637</v>
      </c>
      <c r="SO509">
        <v>-10.644</v>
      </c>
      <c r="SP509">
        <v>0.46800000000000003</v>
      </c>
      <c r="SQ509">
        <v>6.8140000000000001</v>
      </c>
      <c r="SS509" s="3">
        <v>42780</v>
      </c>
      <c r="ST509">
        <v>1.486</v>
      </c>
      <c r="SU509">
        <v>36.494999999999997</v>
      </c>
      <c r="SV509">
        <v>44.86</v>
      </c>
      <c r="SW509">
        <v>37.238</v>
      </c>
      <c r="SX509">
        <v>42.043999999999997</v>
      </c>
      <c r="SY509">
        <v>47.680999999999997</v>
      </c>
      <c r="TA509" s="3">
        <v>42780</v>
      </c>
      <c r="TB509">
        <v>1.2310000000000001</v>
      </c>
      <c r="TC509">
        <v>9.4410000000000007</v>
      </c>
      <c r="TD509">
        <v>21.736999999999998</v>
      </c>
      <c r="TE509">
        <v>10.587</v>
      </c>
      <c r="TF509">
        <v>18.391999999999999</v>
      </c>
      <c r="TG509">
        <v>25.09</v>
      </c>
      <c r="TI509" s="3">
        <v>42780</v>
      </c>
      <c r="TJ509">
        <v>1.538</v>
      </c>
      <c r="TK509">
        <v>48.357999999999997</v>
      </c>
      <c r="TL509">
        <v>67.893000000000001</v>
      </c>
      <c r="TM509">
        <v>50.576000000000001</v>
      </c>
      <c r="TN509">
        <v>63.814999999999998</v>
      </c>
      <c r="TO509">
        <v>71.966999999999999</v>
      </c>
      <c r="TQ509" s="3">
        <v>42780</v>
      </c>
      <c r="TR509">
        <v>2.2410000000000001</v>
      </c>
      <c r="TS509">
        <v>113.753</v>
      </c>
      <c r="TT509">
        <v>121.295</v>
      </c>
      <c r="TU509">
        <v>115.017</v>
      </c>
      <c r="TV509">
        <v>117.852</v>
      </c>
      <c r="TW509">
        <v>124.739</v>
      </c>
      <c r="TY509" s="3">
        <v>42790</v>
      </c>
      <c r="TZ509">
        <v>2.5390000000000001</v>
      </c>
      <c r="UA509">
        <v>149.304</v>
      </c>
      <c r="UB509">
        <v>168.95</v>
      </c>
      <c r="UC509">
        <v>152.08799999999999</v>
      </c>
      <c r="UD509">
        <v>165.16900000000001</v>
      </c>
      <c r="UE509">
        <v>172.733</v>
      </c>
      <c r="UG509" s="3">
        <v>42780</v>
      </c>
      <c r="UH509">
        <v>4.5529999999999999</v>
      </c>
      <c r="UI509">
        <v>356.81799999999998</v>
      </c>
      <c r="UJ509">
        <v>371.45499999999998</v>
      </c>
      <c r="UK509">
        <v>359.95499999999998</v>
      </c>
      <c r="UL509">
        <v>366.47199999999998</v>
      </c>
      <c r="UM509">
        <v>376.44900000000001</v>
      </c>
      <c r="UO509" s="3">
        <v>42781</v>
      </c>
      <c r="UP509">
        <v>1.71</v>
      </c>
      <c r="UQ509">
        <v>17.625</v>
      </c>
      <c r="UR509">
        <v>38.431600000000003</v>
      </c>
      <c r="US509">
        <v>19.1447</v>
      </c>
      <c r="UT509">
        <v>35.715899999999998</v>
      </c>
      <c r="UU509">
        <v>41.147399999999998</v>
      </c>
      <c r="UW509" s="3">
        <v>42780</v>
      </c>
      <c r="UX509">
        <v>2.5649999999999999</v>
      </c>
      <c r="UY509" t="s">
        <v>107</v>
      </c>
      <c r="UZ509" t="s">
        <v>107</v>
      </c>
      <c r="VA509" t="s">
        <v>107</v>
      </c>
      <c r="VB509" t="s">
        <v>107</v>
      </c>
      <c r="VC509" t="s">
        <v>107</v>
      </c>
      <c r="VE509" s="3">
        <v>42780</v>
      </c>
      <c r="VF509">
        <v>0.89100000000000001</v>
      </c>
      <c r="VG509">
        <v>-42.22</v>
      </c>
      <c r="VH509">
        <v>-31.521000000000001</v>
      </c>
      <c r="VI509">
        <v>-40.774000000000001</v>
      </c>
      <c r="VJ509">
        <v>-33.573999999999998</v>
      </c>
      <c r="VK509">
        <v>-29.463999999999999</v>
      </c>
      <c r="VM509" s="3">
        <v>42780</v>
      </c>
      <c r="VN509">
        <v>1.0329999999999999</v>
      </c>
      <c r="VO509">
        <v>-27.588999999999999</v>
      </c>
      <c r="VP509">
        <v>-17.454000000000001</v>
      </c>
      <c r="VQ509">
        <v>-26.489000000000001</v>
      </c>
      <c r="VR509">
        <v>-19.521999999999998</v>
      </c>
      <c r="VS509">
        <v>-15.38</v>
      </c>
      <c r="WC509" s="3">
        <v>42780</v>
      </c>
      <c r="WD509">
        <v>1.26</v>
      </c>
      <c r="WE509">
        <v>-4.4530000000000003</v>
      </c>
      <c r="WF509">
        <v>4.8789999999999996</v>
      </c>
      <c r="WG509">
        <v>-3.1880000000000002</v>
      </c>
      <c r="WH509">
        <v>2.46</v>
      </c>
      <c r="WI509">
        <v>7.2990000000000004</v>
      </c>
      <c r="WK509" s="3">
        <v>42780</v>
      </c>
      <c r="WL509">
        <v>1.8169999999999999</v>
      </c>
      <c r="WM509">
        <v>49.143999999999998</v>
      </c>
      <c r="WN509">
        <v>58.615000000000002</v>
      </c>
      <c r="WO509">
        <v>49.963000000000001</v>
      </c>
      <c r="WP509">
        <v>56.478000000000002</v>
      </c>
      <c r="WQ509">
        <v>60.756999999999998</v>
      </c>
      <c r="XA509" s="3">
        <v>42780</v>
      </c>
      <c r="XB509">
        <v>2.5949999999999998</v>
      </c>
      <c r="XC509">
        <v>131.17500000000001</v>
      </c>
      <c r="XD509">
        <v>138.565</v>
      </c>
      <c r="XE509">
        <v>132.58799999999999</v>
      </c>
      <c r="XF509">
        <v>136.00700000000001</v>
      </c>
      <c r="XG509">
        <v>141.124</v>
      </c>
      <c r="XI509" s="3">
        <v>42780</v>
      </c>
      <c r="XJ509">
        <v>3.0590000000000002</v>
      </c>
      <c r="XK509">
        <v>176.04499999999999</v>
      </c>
      <c r="XL509">
        <v>185.02799999999999</v>
      </c>
      <c r="XM509">
        <v>177.386</v>
      </c>
      <c r="XN509">
        <v>182.60300000000001</v>
      </c>
      <c r="XO509">
        <v>187.46100000000001</v>
      </c>
      <c r="XQ509" s="3">
        <v>42780</v>
      </c>
      <c r="XR509">
        <v>4.7379999999999995</v>
      </c>
      <c r="XS509">
        <v>348.11599999999999</v>
      </c>
      <c r="XT509">
        <v>352.57400000000001</v>
      </c>
      <c r="XU509">
        <v>351.40100000000001</v>
      </c>
      <c r="XV509">
        <v>348.29500000000002</v>
      </c>
      <c r="XW509">
        <v>356.86700000000002</v>
      </c>
      <c r="XY509" s="3">
        <v>42781</v>
      </c>
      <c r="XZ509">
        <v>1.877</v>
      </c>
      <c r="YA509">
        <v>29.468</v>
      </c>
      <c r="YB509">
        <v>47.358699999999999</v>
      </c>
      <c r="YC509">
        <v>30.9681</v>
      </c>
      <c r="YD509">
        <v>44.799399999999999</v>
      </c>
      <c r="YE509">
        <v>49.917999999999999</v>
      </c>
      <c r="YG509" s="3">
        <v>42780</v>
      </c>
      <c r="YH509">
        <v>2.7989999999999999</v>
      </c>
      <c r="YI509" t="s">
        <v>107</v>
      </c>
      <c r="YJ509" t="s">
        <v>107</v>
      </c>
      <c r="YK509" t="s">
        <v>107</v>
      </c>
      <c r="YL509" t="s">
        <v>107</v>
      </c>
      <c r="YM509" t="s">
        <v>107</v>
      </c>
      <c r="YO509" s="3">
        <v>42780</v>
      </c>
      <c r="YP509">
        <v>1.1679999999999999</v>
      </c>
      <c r="YQ509">
        <v>-28.411000000000001</v>
      </c>
      <c r="YR509">
        <v>-16.132000000000001</v>
      </c>
      <c r="YS509">
        <v>-26.925999999999998</v>
      </c>
      <c r="YT509">
        <v>-18.975999999999999</v>
      </c>
      <c r="YU509">
        <v>-13.287000000000001</v>
      </c>
      <c r="YW509" s="3">
        <v>42780</v>
      </c>
      <c r="YX509">
        <v>1.2909999999999999</v>
      </c>
      <c r="YY509">
        <v>-14.994999999999999</v>
      </c>
      <c r="YZ509">
        <v>-4.3559999999999999</v>
      </c>
      <c r="ZA509">
        <v>-13.95</v>
      </c>
      <c r="ZB509">
        <v>-7.4320000000000004</v>
      </c>
      <c r="ZC509">
        <v>-1.282</v>
      </c>
      <c r="ZE509" s="3">
        <v>42780</v>
      </c>
      <c r="ZF509">
        <v>1.306</v>
      </c>
      <c r="ZG509">
        <v>-10.869</v>
      </c>
      <c r="ZH509">
        <v>2.87</v>
      </c>
      <c r="ZI509">
        <v>-10.11</v>
      </c>
      <c r="ZJ509">
        <v>0.46200000000000002</v>
      </c>
      <c r="ZK509">
        <v>5.2780000000000005</v>
      </c>
      <c r="ZU509" s="3">
        <v>42780</v>
      </c>
      <c r="ZV509">
        <v>2.0960000000000001</v>
      </c>
      <c r="ZW509">
        <v>68.912000000000006</v>
      </c>
      <c r="ZX509">
        <v>78.247</v>
      </c>
      <c r="ZY509">
        <v>69.781000000000006</v>
      </c>
      <c r="ZZ509">
        <v>75.45</v>
      </c>
      <c r="AAA509">
        <v>81.045000000000002</v>
      </c>
      <c r="AAK509" s="3">
        <v>42780</v>
      </c>
      <c r="AAL509">
        <v>2.1619999999999999</v>
      </c>
      <c r="AAM509">
        <v>72.424999999999997</v>
      </c>
      <c r="AAN509">
        <v>85.173000000000002</v>
      </c>
      <c r="AAO509">
        <v>74.769000000000005</v>
      </c>
      <c r="AAP509">
        <v>80.983000000000004</v>
      </c>
      <c r="AAQ509">
        <v>89.376000000000005</v>
      </c>
      <c r="ABA509" s="3">
        <v>42780</v>
      </c>
      <c r="ABB509">
        <v>3.3780000000000001</v>
      </c>
      <c r="ABC509">
        <v>196.523</v>
      </c>
      <c r="ABD509">
        <v>204.85400000000001</v>
      </c>
      <c r="ABE509">
        <v>197.99</v>
      </c>
      <c r="ABF509">
        <v>201.36699999999999</v>
      </c>
      <c r="ABG509">
        <v>208.34299999999999</v>
      </c>
      <c r="ABI509" s="3">
        <v>42780</v>
      </c>
      <c r="ABJ509">
        <v>4.97</v>
      </c>
      <c r="ABK509">
        <v>364.38900000000001</v>
      </c>
      <c r="ABL509">
        <v>365.93299999999999</v>
      </c>
      <c r="ABM509">
        <v>367.06799999999998</v>
      </c>
      <c r="ABN509">
        <v>361.43400000000003</v>
      </c>
      <c r="ABO509">
        <v>370.44200000000001</v>
      </c>
    </row>
    <row r="510" spans="1:743" x14ac:dyDescent="0.25">
      <c r="A510" s="3">
        <v>42781</v>
      </c>
      <c r="B510">
        <v>-0.82099999999999995</v>
      </c>
      <c r="C510">
        <v>-68.552999999999997</v>
      </c>
      <c r="D510">
        <v>-51.319000000000003</v>
      </c>
      <c r="E510">
        <v>-67.491</v>
      </c>
      <c r="F510">
        <v>-54.482999999999997</v>
      </c>
      <c r="G510">
        <v>-48.106999999999999</v>
      </c>
      <c r="I510" s="3">
        <v>42781</v>
      </c>
      <c r="J510">
        <v>-0.65400000000000003</v>
      </c>
      <c r="K510">
        <v>-55.058999999999997</v>
      </c>
      <c r="L510">
        <v>-36.837000000000003</v>
      </c>
      <c r="M510">
        <v>-53.537999999999997</v>
      </c>
      <c r="N510">
        <v>-40.356999999999999</v>
      </c>
      <c r="O510">
        <v>-33.317</v>
      </c>
      <c r="Q510" s="3">
        <v>42781</v>
      </c>
      <c r="R510">
        <v>-0.624</v>
      </c>
      <c r="S510">
        <v>-51.82</v>
      </c>
      <c r="T510">
        <v>-33.719000000000001</v>
      </c>
      <c r="U510">
        <v>-49.350999999999999</v>
      </c>
      <c r="V510">
        <v>-38.210999999999999</v>
      </c>
      <c r="W510">
        <v>-29.225000000000001</v>
      </c>
      <c r="Y510" s="3">
        <v>42781</v>
      </c>
      <c r="Z510">
        <v>-0.629</v>
      </c>
      <c r="AA510">
        <v>-49.738</v>
      </c>
      <c r="AB510">
        <v>-32.390999999999998</v>
      </c>
      <c r="AC510">
        <v>-47.463000000000001</v>
      </c>
      <c r="AD510">
        <v>-36.694000000000003</v>
      </c>
      <c r="AE510">
        <v>-28.042000000000002</v>
      </c>
      <c r="AG510" s="3">
        <v>42781</v>
      </c>
      <c r="AH510">
        <v>-0.48899999999999999</v>
      </c>
      <c r="AI510">
        <v>-37.42</v>
      </c>
      <c r="AJ510">
        <v>-19.533000000000001</v>
      </c>
      <c r="AK510">
        <v>-36.197000000000003</v>
      </c>
      <c r="AL510">
        <v>-22.917999999999999</v>
      </c>
      <c r="AM510">
        <v>-16.146999999999998</v>
      </c>
      <c r="AO510" s="3">
        <v>42781</v>
      </c>
      <c r="AP510">
        <v>-0.56899999999999995</v>
      </c>
      <c r="AQ510">
        <v>-44.1</v>
      </c>
      <c r="AR510">
        <v>-26.638999999999999</v>
      </c>
      <c r="AS510">
        <v>-42.317</v>
      </c>
      <c r="AT510">
        <v>-30.431999999999999</v>
      </c>
      <c r="AU510">
        <v>-22.800999999999998</v>
      </c>
      <c r="AW510" s="3">
        <v>42781</v>
      </c>
      <c r="AX510">
        <v>-0.46800000000000003</v>
      </c>
      <c r="AY510">
        <v>-30.599</v>
      </c>
      <c r="AZ510">
        <v>-14.906000000000001</v>
      </c>
      <c r="BA510">
        <v>-24.666</v>
      </c>
      <c r="BB510">
        <v>-22.478000000000002</v>
      </c>
      <c r="BC510">
        <v>-7.3259999999999996</v>
      </c>
      <c r="BE510" s="3">
        <v>42781</v>
      </c>
      <c r="BF510">
        <v>-0.158</v>
      </c>
      <c r="BG510">
        <v>-3.79</v>
      </c>
      <c r="BH510">
        <v>13.951000000000001</v>
      </c>
      <c r="BI510">
        <v>-1.764</v>
      </c>
      <c r="BJ510">
        <v>9.8889999999999993</v>
      </c>
      <c r="BK510">
        <v>18.013999999999999</v>
      </c>
      <c r="BM510" s="3">
        <v>42781</v>
      </c>
      <c r="BN510">
        <v>0.17599999999999999</v>
      </c>
      <c r="BO510">
        <v>29.776</v>
      </c>
      <c r="BP510">
        <v>47.375</v>
      </c>
      <c r="BQ510">
        <v>31.102</v>
      </c>
      <c r="BR510">
        <v>43.902000000000001</v>
      </c>
      <c r="BS510">
        <v>50.848999999999997</v>
      </c>
      <c r="BU510" s="3">
        <v>42781</v>
      </c>
      <c r="BV510">
        <v>0.58899999999999997</v>
      </c>
      <c r="BW510">
        <v>69.971000000000004</v>
      </c>
      <c r="BX510">
        <v>87.947000000000003</v>
      </c>
      <c r="BY510">
        <v>75.25</v>
      </c>
      <c r="BZ510">
        <v>80.721000000000004</v>
      </c>
      <c r="CA510">
        <v>95.221000000000004</v>
      </c>
      <c r="CC510" s="3">
        <v>42782</v>
      </c>
      <c r="CD510">
        <v>0.16500000000000001</v>
      </c>
      <c r="CE510">
        <v>-50.218000000000004</v>
      </c>
      <c r="CF510">
        <v>-17.005500000000001</v>
      </c>
      <c r="CG510">
        <v>-48.430500000000002</v>
      </c>
      <c r="CH510">
        <v>-18.4816</v>
      </c>
      <c r="CI510">
        <v>-15.5297</v>
      </c>
      <c r="CS510" s="3">
        <v>42781</v>
      </c>
      <c r="CT510">
        <v>-0.77300000000000002</v>
      </c>
      <c r="CU510">
        <v>-70.823999999999998</v>
      </c>
      <c r="CV510">
        <v>-51.435000000000002</v>
      </c>
      <c r="CW510">
        <v>-70.010999999999996</v>
      </c>
      <c r="CX510">
        <v>-54.296999999999997</v>
      </c>
      <c r="CY510">
        <v>-48.542000000000002</v>
      </c>
      <c r="DA510" s="3">
        <v>42781</v>
      </c>
      <c r="DB510">
        <v>-0.56899999999999995</v>
      </c>
      <c r="DC510">
        <v>-55.347999999999999</v>
      </c>
      <c r="DD510">
        <v>-35.402999999999999</v>
      </c>
      <c r="DE510">
        <v>-53.972999999999999</v>
      </c>
      <c r="DF510">
        <v>-38.715000000000003</v>
      </c>
      <c r="DG510">
        <v>-32.063000000000002</v>
      </c>
      <c r="DI510" s="3">
        <v>42781</v>
      </c>
      <c r="DJ510">
        <v>-0.51</v>
      </c>
      <c r="DK510">
        <v>-47.143000000000001</v>
      </c>
      <c r="DL510">
        <v>-27.31</v>
      </c>
      <c r="DM510">
        <v>-45.148000000000003</v>
      </c>
      <c r="DN510">
        <v>-31.236000000000001</v>
      </c>
      <c r="DO510">
        <v>-23.353999999999999</v>
      </c>
      <c r="DQ510" s="3">
        <v>42781</v>
      </c>
      <c r="DR510">
        <v>-0.51800000000000002</v>
      </c>
      <c r="DS510">
        <v>-50.249000000000002</v>
      </c>
      <c r="DT510">
        <v>-30.292999999999999</v>
      </c>
      <c r="DU510">
        <v>-48.656999999999996</v>
      </c>
      <c r="DV510">
        <v>-33.758000000000003</v>
      </c>
      <c r="DW510">
        <v>-26.800999999999998</v>
      </c>
      <c r="DY510" s="3">
        <v>42781</v>
      </c>
      <c r="DZ510">
        <v>-0.34899999999999998</v>
      </c>
      <c r="EA510">
        <v>-32.405999999999999</v>
      </c>
      <c r="EB510">
        <v>-12.157</v>
      </c>
      <c r="EC510">
        <v>-31.332999999999998</v>
      </c>
      <c r="ED510">
        <v>-15.266</v>
      </c>
      <c r="EE510">
        <v>-9.0180000000000007</v>
      </c>
      <c r="EG510" s="3">
        <v>42781</v>
      </c>
      <c r="EH510">
        <v>-0.437</v>
      </c>
      <c r="EI510">
        <v>-44.072000000000003</v>
      </c>
      <c r="EJ510">
        <v>-24.032</v>
      </c>
      <c r="EK510">
        <v>-42.893999999999998</v>
      </c>
      <c r="EL510">
        <v>-27.13</v>
      </c>
      <c r="EM510">
        <v>-20.91</v>
      </c>
      <c r="EO510" s="3">
        <v>42781</v>
      </c>
      <c r="EP510">
        <v>-0.36599999999999999</v>
      </c>
      <c r="EQ510">
        <v>-28.263000000000002</v>
      </c>
      <c r="ER510">
        <v>-9.5020000000000007</v>
      </c>
      <c r="ES510">
        <v>-25.004000000000001</v>
      </c>
      <c r="ET510">
        <v>-14.7</v>
      </c>
      <c r="EU510">
        <v>-4.3019999999999996</v>
      </c>
      <c r="EW510" s="3">
        <v>42782</v>
      </c>
      <c r="EX510">
        <v>3.5999999999999997E-2</v>
      </c>
      <c r="EY510">
        <v>8.0869999999999997</v>
      </c>
      <c r="EZ510">
        <v>27.599</v>
      </c>
      <c r="FA510">
        <v>10.156000000000001</v>
      </c>
      <c r="FB510">
        <v>23.565000000000001</v>
      </c>
      <c r="FC510">
        <v>31.634</v>
      </c>
      <c r="FE510" s="3">
        <v>42832</v>
      </c>
      <c r="FF510">
        <v>0.34399999999999997</v>
      </c>
      <c r="FG510">
        <v>41.203000000000003</v>
      </c>
      <c r="FH510">
        <v>57.75</v>
      </c>
      <c r="FI510">
        <v>42.582000000000001</v>
      </c>
      <c r="FJ510">
        <v>54.6</v>
      </c>
      <c r="FK510">
        <v>60.869</v>
      </c>
      <c r="FM510" s="3">
        <v>42781</v>
      </c>
      <c r="FN510">
        <v>1.3029999999999999</v>
      </c>
      <c r="FO510">
        <v>132.643</v>
      </c>
      <c r="FP510">
        <v>152.482</v>
      </c>
      <c r="FQ510">
        <v>136.80000000000001</v>
      </c>
      <c r="FR510">
        <v>146.43700000000001</v>
      </c>
      <c r="FS510">
        <v>158.56200000000001</v>
      </c>
      <c r="FU510" s="3">
        <v>42782</v>
      </c>
      <c r="FV510">
        <v>0.34300000000000003</v>
      </c>
      <c r="FW510">
        <v>-41.643999999999998</v>
      </c>
      <c r="FX510">
        <v>-7.4328000000000003</v>
      </c>
      <c r="FY510">
        <v>-39.946800000000003</v>
      </c>
      <c r="FZ510">
        <v>-9.1059000000000001</v>
      </c>
      <c r="GA510">
        <v>-5.7881999999999998</v>
      </c>
      <c r="GK510" s="3">
        <v>42781</v>
      </c>
      <c r="GL510">
        <v>-0.47399999999999998</v>
      </c>
      <c r="GM510">
        <v>-61.938000000000002</v>
      </c>
      <c r="GN510">
        <v>-39.607999999999997</v>
      </c>
      <c r="GO510">
        <v>-61.011000000000003</v>
      </c>
      <c r="GP510">
        <v>-41.521999999999998</v>
      </c>
      <c r="GQ510">
        <v>-37.676000000000002</v>
      </c>
      <c r="GS510" s="3">
        <v>42781</v>
      </c>
      <c r="GT510">
        <v>-0.25700000000000001</v>
      </c>
      <c r="GU510">
        <v>-46.353000000000002</v>
      </c>
      <c r="GV510">
        <v>-24.295000000000002</v>
      </c>
      <c r="GW510">
        <v>-45.09</v>
      </c>
      <c r="GX510">
        <v>-26.802</v>
      </c>
      <c r="GY510">
        <v>-21.786999999999999</v>
      </c>
      <c r="HA510" s="3">
        <v>42781</v>
      </c>
      <c r="HB510">
        <v>-0.115</v>
      </c>
      <c r="HC510">
        <v>-34.436999999999998</v>
      </c>
      <c r="HD510">
        <v>-12.377000000000001</v>
      </c>
      <c r="HE510">
        <v>-32.737000000000002</v>
      </c>
      <c r="HF510">
        <v>-15.592000000000001</v>
      </c>
      <c r="HG510">
        <v>-9.1440000000000001</v>
      </c>
      <c r="HI510" s="3">
        <v>42781</v>
      </c>
      <c r="HJ510">
        <v>-0.21199999999999999</v>
      </c>
      <c r="HK510">
        <v>-38.430999999999997</v>
      </c>
      <c r="HL510">
        <v>-16.783999999999999</v>
      </c>
      <c r="HM510">
        <v>-36.975999999999999</v>
      </c>
      <c r="HN510">
        <v>-19.370999999999999</v>
      </c>
      <c r="HO510">
        <v>-14.196</v>
      </c>
      <c r="HQ510" s="3">
        <v>42781</v>
      </c>
      <c r="HR510">
        <v>-5.1999999999999998E-2</v>
      </c>
      <c r="HS510">
        <v>-17.196000000000002</v>
      </c>
      <c r="HT510">
        <v>4.3899999999999997</v>
      </c>
      <c r="HU510">
        <v>-16.091999999999999</v>
      </c>
      <c r="HV510">
        <v>2.1360000000000001</v>
      </c>
      <c r="HW510">
        <v>6.6639999999999997</v>
      </c>
      <c r="HY510" s="3">
        <v>42781</v>
      </c>
      <c r="HZ510">
        <v>-8.8999999999999996E-2</v>
      </c>
      <c r="IA510">
        <v>-31.216999999999999</v>
      </c>
      <c r="IB510">
        <v>-10.169</v>
      </c>
      <c r="IC510">
        <v>-29.981999999999999</v>
      </c>
      <c r="ID510">
        <v>-12.707000000000001</v>
      </c>
      <c r="IE510">
        <v>-7.6310000000000002</v>
      </c>
      <c r="IG510" s="3">
        <v>42781</v>
      </c>
      <c r="IH510">
        <v>8.5999999999999993E-2</v>
      </c>
      <c r="II510">
        <v>-8.5310000000000006</v>
      </c>
      <c r="IJ510">
        <v>14.244</v>
      </c>
      <c r="IK510">
        <v>-5.4089999999999998</v>
      </c>
      <c r="IL510">
        <v>9.9969999999999999</v>
      </c>
      <c r="IM510">
        <v>18.495999999999999</v>
      </c>
      <c r="IO510" s="3">
        <v>42781</v>
      </c>
      <c r="IP510">
        <v>0.48199999999999998</v>
      </c>
      <c r="IQ510">
        <v>34.216000000000001</v>
      </c>
      <c r="IR510">
        <v>55.247999999999998</v>
      </c>
      <c r="IS510">
        <v>35.749000000000002</v>
      </c>
      <c r="IT510">
        <v>52.65</v>
      </c>
      <c r="IU510">
        <v>57.847000000000001</v>
      </c>
      <c r="IW510" s="3">
        <v>42781</v>
      </c>
      <c r="IX510">
        <v>1.077</v>
      </c>
      <c r="IY510">
        <v>92.356999999999999</v>
      </c>
      <c r="IZ510">
        <v>113.89100000000001</v>
      </c>
      <c r="JA510">
        <v>93.504000000000005</v>
      </c>
      <c r="JB510">
        <v>111.73699999999999</v>
      </c>
      <c r="JC510">
        <v>116.04600000000001</v>
      </c>
      <c r="KC510" s="3">
        <v>42781</v>
      </c>
      <c r="KD510">
        <v>-0.14299999999999999</v>
      </c>
      <c r="KE510">
        <v>-56.137999999999998</v>
      </c>
      <c r="KF510">
        <v>-33.143999999999998</v>
      </c>
      <c r="KG510">
        <v>-54.649000000000001</v>
      </c>
      <c r="KH510">
        <v>-34.99</v>
      </c>
      <c r="KI510">
        <v>-31.285</v>
      </c>
      <c r="KK510" s="3">
        <v>42781</v>
      </c>
      <c r="KL510">
        <v>0.16200000000000001</v>
      </c>
      <c r="KM510">
        <v>-30.099</v>
      </c>
      <c r="KN510">
        <v>-8.5760000000000005</v>
      </c>
      <c r="KO510">
        <v>-28.859000000000002</v>
      </c>
      <c r="KP510">
        <v>-11.173</v>
      </c>
      <c r="KQ510">
        <v>-5.9770000000000003</v>
      </c>
      <c r="KS510" s="3">
        <v>42781</v>
      </c>
      <c r="KT510">
        <v>0.17299999999999999</v>
      </c>
      <c r="KU510">
        <v>-25.858000000000001</v>
      </c>
      <c r="KV510">
        <v>-3.9020000000000001</v>
      </c>
      <c r="KW510">
        <v>-24.097999999999999</v>
      </c>
      <c r="KX510">
        <v>-6.7480000000000002</v>
      </c>
      <c r="KY510">
        <v>-1.056</v>
      </c>
      <c r="LA510" s="3">
        <v>42781</v>
      </c>
      <c r="LB510">
        <v>0.255</v>
      </c>
      <c r="LC510">
        <v>-24.742999999999999</v>
      </c>
      <c r="LD510">
        <v>-3.1589999999999998</v>
      </c>
      <c r="LE510">
        <v>-23.251999999999999</v>
      </c>
      <c r="LF510">
        <v>-6.1269999999999998</v>
      </c>
      <c r="LG510">
        <v>-0.191</v>
      </c>
      <c r="LI510" s="3">
        <v>42781</v>
      </c>
      <c r="LJ510">
        <v>0.502</v>
      </c>
      <c r="LK510">
        <v>5.9350000000000005</v>
      </c>
      <c r="LL510">
        <v>27.440999999999999</v>
      </c>
      <c r="LM510">
        <v>6.8860000000000001</v>
      </c>
      <c r="LN510">
        <v>25.271000000000001</v>
      </c>
      <c r="LO510">
        <v>29.611000000000001</v>
      </c>
      <c r="LQ510" s="3">
        <v>42781</v>
      </c>
      <c r="LR510">
        <v>0.32900000000000001</v>
      </c>
      <c r="LS510">
        <v>-12.066000000000001</v>
      </c>
      <c r="LT510">
        <v>8.9890000000000008</v>
      </c>
      <c r="LU510">
        <v>-10.904</v>
      </c>
      <c r="LV510">
        <v>6.5430000000000001</v>
      </c>
      <c r="LW510">
        <v>11.448</v>
      </c>
      <c r="LY510" s="3">
        <v>42781</v>
      </c>
      <c r="LZ510">
        <v>0.627</v>
      </c>
      <c r="MA510">
        <v>21.97</v>
      </c>
      <c r="MB510">
        <v>42.593000000000004</v>
      </c>
      <c r="MC510">
        <v>23.997</v>
      </c>
      <c r="MD510">
        <v>39.295000000000002</v>
      </c>
      <c r="ME510">
        <v>45.893000000000001</v>
      </c>
      <c r="MG510" s="3">
        <v>42781</v>
      </c>
      <c r="MH510">
        <v>1.175</v>
      </c>
      <c r="MI510">
        <v>75.349999999999994</v>
      </c>
      <c r="MJ510">
        <v>95.652000000000001</v>
      </c>
      <c r="MK510">
        <v>76.933999999999997</v>
      </c>
      <c r="ML510">
        <v>92.981999999999999</v>
      </c>
      <c r="MM510">
        <v>98.322999999999993</v>
      </c>
      <c r="MO510" s="3">
        <v>42781</v>
      </c>
      <c r="MP510">
        <v>1.744</v>
      </c>
      <c r="MQ510">
        <v>134.245</v>
      </c>
      <c r="MR510">
        <v>154.94300000000001</v>
      </c>
      <c r="MS510">
        <v>135.59899999999999</v>
      </c>
      <c r="MT510">
        <v>152.649</v>
      </c>
      <c r="MU510">
        <v>157.23699999999999</v>
      </c>
      <c r="MW510" s="3">
        <v>42781</v>
      </c>
      <c r="MX510">
        <v>3.601</v>
      </c>
      <c r="MY510">
        <v>322.339</v>
      </c>
      <c r="MZ510">
        <v>341.298</v>
      </c>
      <c r="NA510">
        <v>325.58699999999999</v>
      </c>
      <c r="NB510">
        <v>337.142</v>
      </c>
      <c r="NC510">
        <v>345.47500000000002</v>
      </c>
      <c r="NE510" s="3">
        <v>42782</v>
      </c>
      <c r="NF510">
        <v>0.96299999999999997</v>
      </c>
      <c r="NG510">
        <v>-16.558</v>
      </c>
      <c r="NH510">
        <v>16.080100000000002</v>
      </c>
      <c r="NI510">
        <v>-14.9057</v>
      </c>
      <c r="NJ510">
        <v>13.3231</v>
      </c>
      <c r="NK510">
        <v>18.850200000000001</v>
      </c>
      <c r="QG510" s="3">
        <v>42781</v>
      </c>
      <c r="QH510">
        <v>2.226</v>
      </c>
      <c r="QI510">
        <v>158.59200000000001</v>
      </c>
      <c r="QJ510">
        <v>175.68299999999999</v>
      </c>
      <c r="QK510">
        <v>160.19999999999999</v>
      </c>
      <c r="QL510">
        <v>172.64400000000001</v>
      </c>
      <c r="QM510">
        <v>178.72200000000001</v>
      </c>
      <c r="QW510" s="3">
        <v>42782</v>
      </c>
      <c r="QX510">
        <v>1.35</v>
      </c>
      <c r="QY510">
        <v>1.599</v>
      </c>
      <c r="QZ510">
        <v>28.9907</v>
      </c>
      <c r="RA510">
        <v>2.8948</v>
      </c>
      <c r="RB510">
        <v>26.3873</v>
      </c>
      <c r="RC510">
        <v>31.602599999999999</v>
      </c>
      <c r="RM510" s="3">
        <v>42781</v>
      </c>
      <c r="RN510">
        <v>0.77400000000000002</v>
      </c>
      <c r="RO510">
        <v>-42.9</v>
      </c>
      <c r="RP510">
        <v>-33.749000000000002</v>
      </c>
      <c r="RQ510">
        <v>-41.338000000000001</v>
      </c>
      <c r="RR510">
        <v>-36.814</v>
      </c>
      <c r="RS510">
        <v>-30.678999999999998</v>
      </c>
      <c r="RU510" s="3">
        <v>42781</v>
      </c>
      <c r="RV510">
        <v>0.93500000000000005</v>
      </c>
      <c r="RW510">
        <v>-26.484999999999999</v>
      </c>
      <c r="RX510">
        <v>-11.708</v>
      </c>
      <c r="RY510">
        <v>-24.518000000000001</v>
      </c>
      <c r="RZ510">
        <v>-15.026</v>
      </c>
      <c r="SA510">
        <v>-8.3819999999999997</v>
      </c>
      <c r="SC510" s="3">
        <v>42781</v>
      </c>
      <c r="SD510">
        <v>0.99</v>
      </c>
      <c r="SE510">
        <v>-17.071000000000002</v>
      </c>
      <c r="SF510">
        <v>4.6139999999999999</v>
      </c>
      <c r="SG510">
        <v>-15.074999999999999</v>
      </c>
      <c r="SH510">
        <v>1.387</v>
      </c>
      <c r="SI510">
        <v>7.8419999999999996</v>
      </c>
      <c r="SK510" s="3">
        <v>42781</v>
      </c>
      <c r="SL510">
        <v>1.1539999999999999</v>
      </c>
      <c r="SM510">
        <v>-9.7059999999999995</v>
      </c>
      <c r="SN510">
        <v>4.7780000000000005</v>
      </c>
      <c r="SO510">
        <v>-7.3090000000000002</v>
      </c>
      <c r="SP510">
        <v>0.91300000000000003</v>
      </c>
      <c r="SQ510">
        <v>8.6460000000000008</v>
      </c>
      <c r="SS510" s="3">
        <v>42781</v>
      </c>
      <c r="ST510">
        <v>1.492</v>
      </c>
      <c r="SU510">
        <v>37.820999999999998</v>
      </c>
      <c r="SV510">
        <v>44.872</v>
      </c>
      <c r="SW510">
        <v>39.472999999999999</v>
      </c>
      <c r="SX510">
        <v>41.856000000000002</v>
      </c>
      <c r="SY510">
        <v>47.889000000000003</v>
      </c>
      <c r="TA510" s="3">
        <v>42781</v>
      </c>
      <c r="TB510">
        <v>1.2410000000000001</v>
      </c>
      <c r="TC510">
        <v>11</v>
      </c>
      <c r="TD510">
        <v>22.073</v>
      </c>
      <c r="TE510">
        <v>13.137</v>
      </c>
      <c r="TF510">
        <v>18.736999999999998</v>
      </c>
      <c r="TG510">
        <v>25.404</v>
      </c>
      <c r="TI510" s="3">
        <v>42781</v>
      </c>
      <c r="TJ510">
        <v>1.573</v>
      </c>
      <c r="TK510">
        <v>52.616</v>
      </c>
      <c r="TL510">
        <v>70.819000000000003</v>
      </c>
      <c r="TM510">
        <v>55.695999999999998</v>
      </c>
      <c r="TN510">
        <v>66.326999999999998</v>
      </c>
      <c r="TO510">
        <v>75.316000000000003</v>
      </c>
      <c r="TQ510" s="3">
        <v>42781</v>
      </c>
      <c r="TR510">
        <v>2.2629999999999999</v>
      </c>
      <c r="TS510">
        <v>116.756</v>
      </c>
      <c r="TT510">
        <v>122.973</v>
      </c>
      <c r="TU510">
        <v>119.089</v>
      </c>
      <c r="TV510">
        <v>119.25700000000001</v>
      </c>
      <c r="TW510">
        <v>126.69199999999999</v>
      </c>
      <c r="TY510" s="3">
        <v>42793</v>
      </c>
      <c r="TZ510">
        <v>2.484</v>
      </c>
      <c r="UA510">
        <v>144.35400000000001</v>
      </c>
      <c r="UB510">
        <v>161.75700000000001</v>
      </c>
      <c r="UC510">
        <v>145.036</v>
      </c>
      <c r="UD510">
        <v>157.76599999999999</v>
      </c>
      <c r="UE510">
        <v>165.76</v>
      </c>
      <c r="UG510" s="3">
        <v>42781</v>
      </c>
      <c r="UH510">
        <v>4.585</v>
      </c>
      <c r="UI510">
        <v>360.91199999999998</v>
      </c>
      <c r="UJ510">
        <v>374.12700000000001</v>
      </c>
      <c r="UK510">
        <v>364.94799999999998</v>
      </c>
      <c r="UL510">
        <v>368.517</v>
      </c>
      <c r="UM510">
        <v>379.75900000000001</v>
      </c>
      <c r="UO510" s="3">
        <v>42782</v>
      </c>
      <c r="UP510">
        <v>1.667</v>
      </c>
      <c r="UQ510">
        <v>16.884</v>
      </c>
      <c r="UR510">
        <v>37.5505</v>
      </c>
      <c r="US510">
        <v>18.329000000000001</v>
      </c>
      <c r="UT510">
        <v>34.8078</v>
      </c>
      <c r="UU510">
        <v>40.299399999999999</v>
      </c>
      <c r="UW510" s="3">
        <v>42781</v>
      </c>
      <c r="UX510">
        <v>2.5880000000000001</v>
      </c>
      <c r="UY510" t="s">
        <v>107</v>
      </c>
      <c r="UZ510" t="s">
        <v>107</v>
      </c>
      <c r="VA510" t="s">
        <v>107</v>
      </c>
      <c r="VB510" t="s">
        <v>107</v>
      </c>
      <c r="VC510" t="s">
        <v>107</v>
      </c>
      <c r="VE510" s="3">
        <v>42781</v>
      </c>
      <c r="VF510">
        <v>0.90400000000000003</v>
      </c>
      <c r="VG510">
        <v>-41.003</v>
      </c>
      <c r="VH510">
        <v>-30.815999999999999</v>
      </c>
      <c r="VI510">
        <v>-38.457000000000001</v>
      </c>
      <c r="VJ510">
        <v>-33.838000000000001</v>
      </c>
      <c r="VK510">
        <v>-27.798000000000002</v>
      </c>
      <c r="VM510" s="3">
        <v>42781</v>
      </c>
      <c r="VN510">
        <v>1.048</v>
      </c>
      <c r="VO510">
        <v>-25.004999999999999</v>
      </c>
      <c r="VP510">
        <v>-16.494</v>
      </c>
      <c r="VQ510">
        <v>-23.838000000000001</v>
      </c>
      <c r="VR510">
        <v>-19.611000000000001</v>
      </c>
      <c r="VS510">
        <v>-13.375999999999999</v>
      </c>
      <c r="WC510" s="3">
        <v>42781</v>
      </c>
      <c r="WD510">
        <v>1.28</v>
      </c>
      <c r="WE510">
        <v>-1.542</v>
      </c>
      <c r="WF510">
        <v>6.3019999999999996</v>
      </c>
      <c r="WG510">
        <v>5.8000000000000003E-2</v>
      </c>
      <c r="WH510">
        <v>2.7119999999999997</v>
      </c>
      <c r="WI510">
        <v>9.8979999999999997</v>
      </c>
      <c r="WK510" s="3">
        <v>42781</v>
      </c>
      <c r="WL510">
        <v>1.825</v>
      </c>
      <c r="WM510">
        <v>50.32</v>
      </c>
      <c r="WN510">
        <v>58.804000000000002</v>
      </c>
      <c r="WO510">
        <v>51.835000000000001</v>
      </c>
      <c r="WP510">
        <v>55.755000000000003</v>
      </c>
      <c r="WQ510">
        <v>61.859000000000002</v>
      </c>
      <c r="XA510" s="3">
        <v>42781</v>
      </c>
      <c r="XB510">
        <v>2.6139999999999999</v>
      </c>
      <c r="XC510">
        <v>133.71100000000001</v>
      </c>
      <c r="XD510">
        <v>139.947</v>
      </c>
      <c r="XE510">
        <v>135.72499999999999</v>
      </c>
      <c r="XF510">
        <v>136.29499999999999</v>
      </c>
      <c r="XG510">
        <v>143.602</v>
      </c>
      <c r="XI510" s="3">
        <v>42781</v>
      </c>
      <c r="XJ510">
        <v>3.0720000000000001</v>
      </c>
      <c r="XK510">
        <v>178.001</v>
      </c>
      <c r="XL510">
        <v>185.679</v>
      </c>
      <c r="XM510">
        <v>179.81899999999999</v>
      </c>
      <c r="XN510">
        <v>182.08699999999999</v>
      </c>
      <c r="XO510">
        <v>189.274</v>
      </c>
      <c r="XQ510" s="3">
        <v>42781</v>
      </c>
      <c r="XR510">
        <v>4.7699999999999996</v>
      </c>
      <c r="XS510">
        <v>351.92</v>
      </c>
      <c r="XT510">
        <v>355.14400000000001</v>
      </c>
      <c r="XU510">
        <v>355.75799999999998</v>
      </c>
      <c r="XV510">
        <v>349.78399999999999</v>
      </c>
      <c r="XW510">
        <v>360.517</v>
      </c>
      <c r="XY510" s="3">
        <v>42782</v>
      </c>
      <c r="XZ510">
        <v>1.837</v>
      </c>
      <c r="YA510">
        <v>29.184000000000001</v>
      </c>
      <c r="YB510">
        <v>47.118400000000001</v>
      </c>
      <c r="YC510">
        <v>30.634499999999999</v>
      </c>
      <c r="YD510">
        <v>44.388100000000001</v>
      </c>
      <c r="YE510">
        <v>49.848700000000001</v>
      </c>
      <c r="YG510" s="3">
        <v>42781</v>
      </c>
      <c r="YH510">
        <v>2.8260000000000001</v>
      </c>
      <c r="YI510" t="s">
        <v>107</v>
      </c>
      <c r="YJ510" t="s">
        <v>107</v>
      </c>
      <c r="YK510" t="s">
        <v>107</v>
      </c>
      <c r="YL510" t="s">
        <v>107</v>
      </c>
      <c r="YM510" t="s">
        <v>107</v>
      </c>
      <c r="YO510" s="3">
        <v>42781</v>
      </c>
      <c r="YP510">
        <v>1.1839999999999999</v>
      </c>
      <c r="YQ510">
        <v>-27.327000000000002</v>
      </c>
      <c r="YR510">
        <v>-14.959</v>
      </c>
      <c r="YS510">
        <v>-24.395</v>
      </c>
      <c r="YT510">
        <v>-17.826000000000001</v>
      </c>
      <c r="YU510">
        <v>-12.095000000000001</v>
      </c>
      <c r="YW510" s="3">
        <v>42781</v>
      </c>
      <c r="YX510">
        <v>1.306</v>
      </c>
      <c r="YY510">
        <v>-13.364000000000001</v>
      </c>
      <c r="YZ510">
        <v>-3.3410000000000002</v>
      </c>
      <c r="ZA510">
        <v>-11.641</v>
      </c>
      <c r="ZB510">
        <v>-6.3319999999999999</v>
      </c>
      <c r="ZC510">
        <v>-0.35</v>
      </c>
      <c r="ZE510" s="3">
        <v>42781</v>
      </c>
      <c r="ZF510">
        <v>1.3080000000000001</v>
      </c>
      <c r="ZG510">
        <v>-10.282</v>
      </c>
      <c r="ZH510">
        <v>2.4649999999999999</v>
      </c>
      <c r="ZI510">
        <v>-8.9640000000000004</v>
      </c>
      <c r="ZJ510">
        <v>-0.45900000000000002</v>
      </c>
      <c r="ZK510">
        <v>5.39</v>
      </c>
      <c r="ZU510" s="3">
        <v>42781</v>
      </c>
      <c r="ZV510">
        <v>2.1070000000000002</v>
      </c>
      <c r="ZW510">
        <v>70.481999999999999</v>
      </c>
      <c r="ZX510">
        <v>78.828999999999994</v>
      </c>
      <c r="ZY510">
        <v>71.858000000000004</v>
      </c>
      <c r="ZZ510">
        <v>75.819000000000003</v>
      </c>
      <c r="AAA510">
        <v>81.84</v>
      </c>
      <c r="AAK510" s="3">
        <v>42781</v>
      </c>
      <c r="AAL510">
        <v>2.198</v>
      </c>
      <c r="AAM510">
        <v>76.292000000000002</v>
      </c>
      <c r="AAN510">
        <v>88.245999999999995</v>
      </c>
      <c r="AAO510">
        <v>79.296000000000006</v>
      </c>
      <c r="AAP510">
        <v>83.852000000000004</v>
      </c>
      <c r="AAQ510">
        <v>92.65</v>
      </c>
      <c r="ABA510" s="3">
        <v>42781</v>
      </c>
      <c r="ABB510">
        <v>3.3810000000000002</v>
      </c>
      <c r="ABC510">
        <v>197.006</v>
      </c>
      <c r="ABD510">
        <v>204.59700000000001</v>
      </c>
      <c r="ABE510">
        <v>199.24</v>
      </c>
      <c r="ABF510">
        <v>200.97200000000001</v>
      </c>
      <c r="ABG510">
        <v>208.22499999999999</v>
      </c>
      <c r="ABI510" s="3">
        <v>42781</v>
      </c>
      <c r="ABJ510">
        <v>5.008</v>
      </c>
      <c r="ABK510">
        <v>368.62099999999998</v>
      </c>
      <c r="ABL510">
        <v>369.233</v>
      </c>
      <c r="ABM510">
        <v>372.26100000000002</v>
      </c>
      <c r="ABN510">
        <v>364.26600000000002</v>
      </c>
      <c r="ABO510">
        <v>374.22199999999998</v>
      </c>
    </row>
    <row r="511" spans="1:743" x14ac:dyDescent="0.25">
      <c r="A511" s="3">
        <v>42782</v>
      </c>
      <c r="B511">
        <v>-0.80200000000000005</v>
      </c>
      <c r="C511">
        <v>-66.256</v>
      </c>
      <c r="D511">
        <v>-49.639000000000003</v>
      </c>
      <c r="E511">
        <v>-64.915000000000006</v>
      </c>
      <c r="F511">
        <v>-52.018999999999998</v>
      </c>
      <c r="G511">
        <v>-47.26</v>
      </c>
      <c r="I511" s="3">
        <v>42782</v>
      </c>
      <c r="J511">
        <v>-0.64400000000000002</v>
      </c>
      <c r="K511">
        <v>-53.426000000000002</v>
      </c>
      <c r="L511">
        <v>-35.844000000000001</v>
      </c>
      <c r="M511">
        <v>-50.674999999999997</v>
      </c>
      <c r="N511">
        <v>-40.079000000000001</v>
      </c>
      <c r="O511">
        <v>-31.57</v>
      </c>
      <c r="Q511" s="3">
        <v>42782</v>
      </c>
      <c r="R511">
        <v>-0.61399999999999999</v>
      </c>
      <c r="S511">
        <v>-50.262</v>
      </c>
      <c r="T511">
        <v>-32.732999999999997</v>
      </c>
      <c r="U511">
        <v>-48.241999999999997</v>
      </c>
      <c r="V511">
        <v>-36.188000000000002</v>
      </c>
      <c r="W511">
        <v>-29.277999999999999</v>
      </c>
      <c r="Y511" s="3">
        <v>42782</v>
      </c>
      <c r="Z511">
        <v>-0.62</v>
      </c>
      <c r="AA511">
        <v>-48.447000000000003</v>
      </c>
      <c r="AB511">
        <v>-31.763000000000002</v>
      </c>
      <c r="AC511">
        <v>-44.317999999999998</v>
      </c>
      <c r="AD511">
        <v>-36.988999999999997</v>
      </c>
      <c r="AE511">
        <v>-26.532</v>
      </c>
      <c r="AG511" s="3">
        <v>42782</v>
      </c>
      <c r="AH511">
        <v>-0.47799999999999998</v>
      </c>
      <c r="AI511">
        <v>-35.918999999999997</v>
      </c>
      <c r="AJ511">
        <v>-18.532</v>
      </c>
      <c r="AK511">
        <v>-33.54</v>
      </c>
      <c r="AL511">
        <v>-22.23</v>
      </c>
      <c r="AM511">
        <v>-14.832000000000001</v>
      </c>
      <c r="AO511" s="3">
        <v>42782</v>
      </c>
      <c r="AP511">
        <v>-0.56100000000000005</v>
      </c>
      <c r="AQ511">
        <v>-42.831000000000003</v>
      </c>
      <c r="AR511">
        <v>-26.062000000000001</v>
      </c>
      <c r="AS511">
        <v>-39.527000000000001</v>
      </c>
      <c r="AT511">
        <v>-30.49</v>
      </c>
      <c r="AU511">
        <v>-21.587</v>
      </c>
      <c r="AW511" s="3">
        <v>42782</v>
      </c>
      <c r="AX511">
        <v>-0.47599999999999998</v>
      </c>
      <c r="AY511">
        <v>-31.094999999999999</v>
      </c>
      <c r="AZ511">
        <v>-15.829000000000001</v>
      </c>
      <c r="BA511">
        <v>-25.882999999999999</v>
      </c>
      <c r="BB511">
        <v>-22.03</v>
      </c>
      <c r="BC511">
        <v>-9.5670000000000002</v>
      </c>
      <c r="BE511" s="3">
        <v>42782</v>
      </c>
      <c r="BF511">
        <v>-0.151</v>
      </c>
      <c r="BG511">
        <v>-2.6080000000000001</v>
      </c>
      <c r="BH511">
        <v>14.502000000000001</v>
      </c>
      <c r="BI511">
        <v>-4.7E-2</v>
      </c>
      <c r="BJ511">
        <v>10.714</v>
      </c>
      <c r="BK511">
        <v>18.291</v>
      </c>
      <c r="BM511" s="3">
        <v>42782</v>
      </c>
      <c r="BN511">
        <v>0.17399999999999999</v>
      </c>
      <c r="BO511">
        <v>29.905999999999999</v>
      </c>
      <c r="BP511">
        <v>46.96</v>
      </c>
      <c r="BQ511">
        <v>31.725000000000001</v>
      </c>
      <c r="BR511">
        <v>43.929000000000002</v>
      </c>
      <c r="BS511">
        <v>50.036000000000001</v>
      </c>
      <c r="BU511" s="3">
        <v>42782</v>
      </c>
      <c r="BV511">
        <v>0.55200000000000005</v>
      </c>
      <c r="BW511">
        <v>66.84</v>
      </c>
      <c r="BX511">
        <v>84.195999999999998</v>
      </c>
      <c r="BY511">
        <v>71.040999999999997</v>
      </c>
      <c r="BZ511">
        <v>78.626999999999995</v>
      </c>
      <c r="CA511">
        <v>89.769000000000005</v>
      </c>
      <c r="CC511" s="3">
        <v>42783</v>
      </c>
      <c r="CD511">
        <v>0.13700000000000001</v>
      </c>
      <c r="CE511">
        <v>-49.728000000000002</v>
      </c>
      <c r="CF511">
        <v>-16.380099999999999</v>
      </c>
      <c r="CG511">
        <v>-47.973100000000002</v>
      </c>
      <c r="CH511">
        <v>-17.900099999999998</v>
      </c>
      <c r="CI511">
        <v>-14.8192</v>
      </c>
      <c r="CS511" s="3">
        <v>42782</v>
      </c>
      <c r="CT511">
        <v>-0.754</v>
      </c>
      <c r="CU511">
        <v>-68.218999999999994</v>
      </c>
      <c r="CV511">
        <v>-49.19</v>
      </c>
      <c r="CW511">
        <v>-67.021000000000001</v>
      </c>
      <c r="CX511">
        <v>-52.399000000000001</v>
      </c>
      <c r="CY511">
        <v>-45.948999999999998</v>
      </c>
      <c r="DA511" s="3">
        <v>42782</v>
      </c>
      <c r="DB511">
        <v>-0.55600000000000005</v>
      </c>
      <c r="DC511">
        <v>-53.33</v>
      </c>
      <c r="DD511">
        <v>-33.267000000000003</v>
      </c>
      <c r="DE511">
        <v>-51.137999999999998</v>
      </c>
      <c r="DF511">
        <v>-36.901000000000003</v>
      </c>
      <c r="DG511">
        <v>-29.605</v>
      </c>
      <c r="DI511" s="3">
        <v>42782</v>
      </c>
      <c r="DJ511">
        <v>-0.504</v>
      </c>
      <c r="DK511">
        <v>-45.819000000000003</v>
      </c>
      <c r="DL511">
        <v>-26.044</v>
      </c>
      <c r="DM511">
        <v>-44.116999999999997</v>
      </c>
      <c r="DN511">
        <v>-29.457000000000001</v>
      </c>
      <c r="DO511">
        <v>-22.600999999999999</v>
      </c>
      <c r="DQ511" s="3">
        <v>42782</v>
      </c>
      <c r="DR511">
        <v>-0.51500000000000001</v>
      </c>
      <c r="DS511">
        <v>-49.174999999999997</v>
      </c>
      <c r="DT511">
        <v>-29.195</v>
      </c>
      <c r="DU511">
        <v>-46.786000000000001</v>
      </c>
      <c r="DV511">
        <v>-33.057000000000002</v>
      </c>
      <c r="DW511">
        <v>-25.305</v>
      </c>
      <c r="DY511" s="3">
        <v>42782</v>
      </c>
      <c r="DZ511">
        <v>-0.34300000000000003</v>
      </c>
      <c r="EA511">
        <v>-31.023</v>
      </c>
      <c r="EB511">
        <v>-10.914</v>
      </c>
      <c r="EC511">
        <v>-29.533999999999999</v>
      </c>
      <c r="ED511">
        <v>-14.262</v>
      </c>
      <c r="EE511">
        <v>-7.5659999999999998</v>
      </c>
      <c r="EG511" s="3">
        <v>42782</v>
      </c>
      <c r="EH511">
        <v>-0.437</v>
      </c>
      <c r="EI511">
        <v>-42.970999999999997</v>
      </c>
      <c r="EJ511">
        <v>-23.016999999999999</v>
      </c>
      <c r="EK511">
        <v>-41.685000000000002</v>
      </c>
      <c r="EL511">
        <v>-25.876000000000001</v>
      </c>
      <c r="EM511">
        <v>-20.157</v>
      </c>
      <c r="EO511" s="3">
        <v>42782</v>
      </c>
      <c r="EP511">
        <v>-0.376</v>
      </c>
      <c r="EQ511">
        <v>-28.78</v>
      </c>
      <c r="ER511">
        <v>-10.358000000000001</v>
      </c>
      <c r="ES511">
        <v>-25.943999999999999</v>
      </c>
      <c r="ET511">
        <v>-14.731999999999999</v>
      </c>
      <c r="EU511">
        <v>-5.9480000000000004</v>
      </c>
      <c r="EW511" s="3">
        <v>42783</v>
      </c>
      <c r="EX511">
        <v>4.9000000000000002E-2</v>
      </c>
      <c r="EY511">
        <v>10.987</v>
      </c>
      <c r="EZ511">
        <v>31.001000000000001</v>
      </c>
      <c r="FA511">
        <v>12.868</v>
      </c>
      <c r="FB511">
        <v>27.452000000000002</v>
      </c>
      <c r="FC511">
        <v>34.151000000000003</v>
      </c>
      <c r="FM511" s="3">
        <v>42782</v>
      </c>
      <c r="FN511">
        <v>1.236</v>
      </c>
      <c r="FO511">
        <v>126.917</v>
      </c>
      <c r="FP511">
        <v>146.548</v>
      </c>
      <c r="FQ511">
        <v>130.892</v>
      </c>
      <c r="FR511">
        <v>140.81399999999999</v>
      </c>
      <c r="FS511">
        <v>152.316</v>
      </c>
      <c r="FU511" s="3">
        <v>42783</v>
      </c>
      <c r="FV511">
        <v>0.30599999999999999</v>
      </c>
      <c r="FW511">
        <v>-41.154000000000003</v>
      </c>
      <c r="FX511">
        <v>-7.2087000000000003</v>
      </c>
      <c r="FY511">
        <v>-39.401000000000003</v>
      </c>
      <c r="FZ511">
        <v>-8.6843000000000004</v>
      </c>
      <c r="GA511">
        <v>-5.7328999999999999</v>
      </c>
      <c r="GK511" s="3">
        <v>42782</v>
      </c>
      <c r="GL511">
        <v>-0.47399999999999998</v>
      </c>
      <c r="GM511">
        <v>-59.973999999999997</v>
      </c>
      <c r="GN511">
        <v>-38.247999999999998</v>
      </c>
      <c r="GO511">
        <v>-59.374000000000002</v>
      </c>
      <c r="GP511">
        <v>-40.201000000000001</v>
      </c>
      <c r="GQ511">
        <v>-36.295999999999999</v>
      </c>
      <c r="GS511" s="3">
        <v>42782</v>
      </c>
      <c r="GT511">
        <v>-0.26800000000000002</v>
      </c>
      <c r="GU511">
        <v>-45.667000000000002</v>
      </c>
      <c r="GV511">
        <v>-23.62</v>
      </c>
      <c r="GW511">
        <v>-44.259</v>
      </c>
      <c r="GX511">
        <v>-26.172999999999998</v>
      </c>
      <c r="GY511">
        <v>-21.067</v>
      </c>
      <c r="HA511" s="3">
        <v>42782</v>
      </c>
      <c r="HB511">
        <v>-0.123</v>
      </c>
      <c r="HC511">
        <v>-33.383000000000003</v>
      </c>
      <c r="HD511">
        <v>-11.061999999999999</v>
      </c>
      <c r="HE511">
        <v>-32.213000000000001</v>
      </c>
      <c r="HF511">
        <v>-13.423999999999999</v>
      </c>
      <c r="HG511">
        <v>-8.6989999999999998</v>
      </c>
      <c r="HI511" s="3">
        <v>42782</v>
      </c>
      <c r="HJ511">
        <v>-0.215</v>
      </c>
      <c r="HK511">
        <v>-36.975999999999999</v>
      </c>
      <c r="HL511">
        <v>-15.532</v>
      </c>
      <c r="HM511">
        <v>-35.53</v>
      </c>
      <c r="HN511">
        <v>-18.166</v>
      </c>
      <c r="HO511">
        <v>-12.898</v>
      </c>
      <c r="HQ511" s="3">
        <v>42782</v>
      </c>
      <c r="HR511">
        <v>-7.1999999999999995E-2</v>
      </c>
      <c r="HS511">
        <v>-17.32</v>
      </c>
      <c r="HT511">
        <v>3.7930000000000001</v>
      </c>
      <c r="HU511">
        <v>-16.495999999999999</v>
      </c>
      <c r="HV511">
        <v>1.67</v>
      </c>
      <c r="HW511">
        <v>5.9370000000000003</v>
      </c>
      <c r="HY511" s="3">
        <v>42782</v>
      </c>
      <c r="HZ511">
        <v>-0.112</v>
      </c>
      <c r="IA511">
        <v>-31.585000000000001</v>
      </c>
      <c r="IB511">
        <v>-10.454000000000001</v>
      </c>
      <c r="IC511">
        <v>-30.634</v>
      </c>
      <c r="ID511">
        <v>-12.59</v>
      </c>
      <c r="IE511">
        <v>-8.3170000000000002</v>
      </c>
      <c r="IG511" s="3">
        <v>42782</v>
      </c>
      <c r="IH511">
        <v>7.9000000000000001E-2</v>
      </c>
      <c r="II511">
        <v>-7.44</v>
      </c>
      <c r="IJ511">
        <v>15.035</v>
      </c>
      <c r="IK511">
        <v>-4.6129999999999995</v>
      </c>
      <c r="IL511">
        <v>10.999000000000001</v>
      </c>
      <c r="IM511">
        <v>19.074999999999999</v>
      </c>
      <c r="IO511" s="3">
        <v>42782</v>
      </c>
      <c r="IP511">
        <v>0.45</v>
      </c>
      <c r="IQ511">
        <v>32.619999999999997</v>
      </c>
      <c r="IR511">
        <v>53.357999999999997</v>
      </c>
      <c r="IS511">
        <v>34.079000000000001</v>
      </c>
      <c r="IT511">
        <v>50.709000000000003</v>
      </c>
      <c r="IU511">
        <v>56.006</v>
      </c>
      <c r="IW511" s="3">
        <v>42782</v>
      </c>
      <c r="IX511">
        <v>1.0389999999999999</v>
      </c>
      <c r="IY511">
        <v>90.25</v>
      </c>
      <c r="IZ511">
        <v>111.41200000000001</v>
      </c>
      <c r="JA511">
        <v>91.308000000000007</v>
      </c>
      <c r="JB511">
        <v>109.151</v>
      </c>
      <c r="JC511">
        <v>113.673</v>
      </c>
      <c r="KC511" s="3">
        <v>42782</v>
      </c>
      <c r="KD511">
        <v>-0.154</v>
      </c>
      <c r="KE511">
        <v>-54.250999999999998</v>
      </c>
      <c r="KF511">
        <v>-31.672000000000001</v>
      </c>
      <c r="KG511">
        <v>-53.173999999999999</v>
      </c>
      <c r="KH511">
        <v>-33.607999999999997</v>
      </c>
      <c r="KI511">
        <v>-29.722999999999999</v>
      </c>
      <c r="KK511" s="3">
        <v>42782</v>
      </c>
      <c r="KL511">
        <v>0.13200000000000001</v>
      </c>
      <c r="KM511">
        <v>-30.218</v>
      </c>
      <c r="KN511">
        <v>-8.6080000000000005</v>
      </c>
      <c r="KO511">
        <v>-29.065000000000001</v>
      </c>
      <c r="KP511">
        <v>-10.978</v>
      </c>
      <c r="KQ511">
        <v>-6.226</v>
      </c>
      <c r="KS511" s="3">
        <v>42782</v>
      </c>
      <c r="KT511">
        <v>0.14299999999999999</v>
      </c>
      <c r="KU511">
        <v>-25.88</v>
      </c>
      <c r="KV511">
        <v>-4.2309999999999999</v>
      </c>
      <c r="KW511">
        <v>-25.093</v>
      </c>
      <c r="KX511">
        <v>-6.4379999999999997</v>
      </c>
      <c r="KY511">
        <v>-2.012</v>
      </c>
      <c r="LA511" s="3">
        <v>42782</v>
      </c>
      <c r="LB511">
        <v>0.22600000000000001</v>
      </c>
      <c r="LC511">
        <v>-24.626000000000001</v>
      </c>
      <c r="LD511">
        <v>-2.73</v>
      </c>
      <c r="LE511">
        <v>-22.731999999999999</v>
      </c>
      <c r="LF511">
        <v>-5.6310000000000002</v>
      </c>
      <c r="LG511">
        <v>0.186</v>
      </c>
      <c r="LI511" s="3">
        <v>42782</v>
      </c>
      <c r="LJ511">
        <v>0.46500000000000002</v>
      </c>
      <c r="LK511">
        <v>5.0940000000000003</v>
      </c>
      <c r="LL511">
        <v>26.588999999999999</v>
      </c>
      <c r="LM511">
        <v>5.899</v>
      </c>
      <c r="LN511">
        <v>24.553000000000001</v>
      </c>
      <c r="LO511">
        <v>28.638999999999999</v>
      </c>
      <c r="LQ511" s="3">
        <v>42782</v>
      </c>
      <c r="LR511">
        <v>0.29399999999999998</v>
      </c>
      <c r="LS511">
        <v>-12.877000000000001</v>
      </c>
      <c r="LT511">
        <v>8.4559999999999995</v>
      </c>
      <c r="LU511">
        <v>-11.656000000000001</v>
      </c>
      <c r="LV511">
        <v>6.226</v>
      </c>
      <c r="LW511">
        <v>10.699</v>
      </c>
      <c r="LY511" s="3">
        <v>42782</v>
      </c>
      <c r="LZ511">
        <v>0.60699999999999998</v>
      </c>
      <c r="MA511">
        <v>22.664000000000001</v>
      </c>
      <c r="MB511">
        <v>43.262999999999998</v>
      </c>
      <c r="MC511">
        <v>24.684000000000001</v>
      </c>
      <c r="MD511">
        <v>39.835000000000001</v>
      </c>
      <c r="ME511">
        <v>46.694000000000003</v>
      </c>
      <c r="MG511" s="3">
        <v>42782</v>
      </c>
      <c r="MH511">
        <v>1.111</v>
      </c>
      <c r="MI511">
        <v>71.734999999999999</v>
      </c>
      <c r="MJ511">
        <v>92.064999999999998</v>
      </c>
      <c r="MK511">
        <v>73.073999999999998</v>
      </c>
      <c r="ML511">
        <v>89.566999999999993</v>
      </c>
      <c r="MM511">
        <v>94.563000000000002</v>
      </c>
      <c r="MO511" s="3">
        <v>42782</v>
      </c>
      <c r="MP511">
        <v>1.6819999999999999</v>
      </c>
      <c r="MQ511">
        <v>130.869</v>
      </c>
      <c r="MR511">
        <v>151.38</v>
      </c>
      <c r="MS511">
        <v>132.078</v>
      </c>
      <c r="MT511">
        <v>148.91200000000001</v>
      </c>
      <c r="MU511">
        <v>153.84899999999999</v>
      </c>
      <c r="MW511" s="3">
        <v>42782</v>
      </c>
      <c r="MX511">
        <v>3.508</v>
      </c>
      <c r="MY511">
        <v>315.36200000000002</v>
      </c>
      <c r="MZ511">
        <v>334.46199999999999</v>
      </c>
      <c r="NA511">
        <v>318.36500000000001</v>
      </c>
      <c r="NB511">
        <v>330.44499999999999</v>
      </c>
      <c r="NC511">
        <v>338.49799999999999</v>
      </c>
      <c r="NE511" s="3">
        <v>42783</v>
      </c>
      <c r="NF511">
        <v>0.91600000000000004</v>
      </c>
      <c r="NG511">
        <v>-16.54</v>
      </c>
      <c r="NH511">
        <v>15.8637</v>
      </c>
      <c r="NI511">
        <v>-14.917300000000001</v>
      </c>
      <c r="NJ511">
        <v>13.6342</v>
      </c>
      <c r="NK511">
        <v>18.106100000000001</v>
      </c>
      <c r="QG511" s="3">
        <v>42782</v>
      </c>
      <c r="QH511">
        <v>2.141</v>
      </c>
      <c r="QI511">
        <v>153.44999999999999</v>
      </c>
      <c r="QJ511">
        <v>171.15199999999999</v>
      </c>
      <c r="QK511">
        <v>154.727</v>
      </c>
      <c r="QL511">
        <v>168.953</v>
      </c>
      <c r="QM511">
        <v>173.363</v>
      </c>
      <c r="QW511" s="3">
        <v>42783</v>
      </c>
      <c r="QX511">
        <v>1.3</v>
      </c>
      <c r="QY511">
        <v>1.19</v>
      </c>
      <c r="QZ511">
        <v>28.548999999999999</v>
      </c>
      <c r="RA511">
        <v>2.8498999999999999</v>
      </c>
      <c r="RB511">
        <v>26.314800000000002</v>
      </c>
      <c r="RC511">
        <v>30.783100000000001</v>
      </c>
      <c r="RM511" s="3">
        <v>42782</v>
      </c>
      <c r="RN511">
        <v>0.73599999999999999</v>
      </c>
      <c r="RO511">
        <v>-42.42</v>
      </c>
      <c r="RP511">
        <v>-33.396999999999998</v>
      </c>
      <c r="RQ511">
        <v>-41.524999999999999</v>
      </c>
      <c r="RR511">
        <v>-36.598999999999997</v>
      </c>
      <c r="RS511">
        <v>-30.195</v>
      </c>
      <c r="RU511" s="3">
        <v>42782</v>
      </c>
      <c r="RV511">
        <v>0.89400000000000002</v>
      </c>
      <c r="RW511">
        <v>-26.451000000000001</v>
      </c>
      <c r="RX511">
        <v>-11.750999999999999</v>
      </c>
      <c r="RY511">
        <v>-24.989000000000001</v>
      </c>
      <c r="RZ511">
        <v>-15.321</v>
      </c>
      <c r="SA511">
        <v>-8.1720000000000006</v>
      </c>
      <c r="SC511" s="3">
        <v>42782</v>
      </c>
      <c r="SD511">
        <v>0.94399999999999995</v>
      </c>
      <c r="SE511">
        <v>-17.452999999999999</v>
      </c>
      <c r="SF511">
        <v>4.0640000000000001</v>
      </c>
      <c r="SG511">
        <v>-15.853999999999999</v>
      </c>
      <c r="SH511">
        <v>0.41899999999999998</v>
      </c>
      <c r="SI511">
        <v>7.7110000000000003</v>
      </c>
      <c r="SK511" s="3">
        <v>42782</v>
      </c>
      <c r="SL511">
        <v>1.121</v>
      </c>
      <c r="SM511">
        <v>-8.9149999999999991</v>
      </c>
      <c r="SN511">
        <v>5.51</v>
      </c>
      <c r="SO511">
        <v>-6.9030000000000005</v>
      </c>
      <c r="SP511">
        <v>1.399</v>
      </c>
      <c r="SQ511">
        <v>9.625</v>
      </c>
      <c r="SS511" s="3">
        <v>42782</v>
      </c>
      <c r="ST511">
        <v>1.4430000000000001</v>
      </c>
      <c r="SU511">
        <v>36.999000000000002</v>
      </c>
      <c r="SV511">
        <v>44.063000000000002</v>
      </c>
      <c r="SW511">
        <v>37.914000000000001</v>
      </c>
      <c r="SX511">
        <v>40.954000000000001</v>
      </c>
      <c r="SY511">
        <v>47.173000000000002</v>
      </c>
      <c r="TA511" s="3">
        <v>42782</v>
      </c>
      <c r="TB511">
        <v>1.196</v>
      </c>
      <c r="TC511">
        <v>10.712</v>
      </c>
      <c r="TD511">
        <v>21.603000000000002</v>
      </c>
      <c r="TE511">
        <v>12.097</v>
      </c>
      <c r="TF511">
        <v>18.033999999999999</v>
      </c>
      <c r="TG511">
        <v>25.181000000000001</v>
      </c>
      <c r="TI511" s="3">
        <v>42782</v>
      </c>
      <c r="TJ511">
        <v>1.5510000000000002</v>
      </c>
      <c r="TK511">
        <v>54.576000000000001</v>
      </c>
      <c r="TL511">
        <v>72.564999999999998</v>
      </c>
      <c r="TM511">
        <v>56.671999999999997</v>
      </c>
      <c r="TN511">
        <v>68.108999999999995</v>
      </c>
      <c r="TO511">
        <v>77.016999999999996</v>
      </c>
      <c r="TQ511" s="3">
        <v>42782</v>
      </c>
      <c r="TR511">
        <v>2.1779999999999999</v>
      </c>
      <c r="TS511">
        <v>112.331</v>
      </c>
      <c r="TT511">
        <v>118.474</v>
      </c>
      <c r="TU511">
        <v>113.786</v>
      </c>
      <c r="TV511">
        <v>114.639</v>
      </c>
      <c r="TW511">
        <v>122.30500000000001</v>
      </c>
      <c r="TY511" s="3">
        <v>42794</v>
      </c>
      <c r="TZ511">
        <v>2.4169999999999998</v>
      </c>
      <c r="UA511">
        <v>137.22800000000001</v>
      </c>
      <c r="UB511">
        <v>155.55099999999999</v>
      </c>
      <c r="UC511">
        <v>140.08799999999999</v>
      </c>
      <c r="UD511">
        <v>151.51599999999999</v>
      </c>
      <c r="UE511">
        <v>159.59899999999999</v>
      </c>
      <c r="UG511" s="3">
        <v>42782</v>
      </c>
      <c r="UH511">
        <v>4.4770000000000003</v>
      </c>
      <c r="UI511">
        <v>353.89499999999998</v>
      </c>
      <c r="UJ511">
        <v>367.26400000000001</v>
      </c>
      <c r="UK511">
        <v>356.899</v>
      </c>
      <c r="UL511">
        <v>361.94</v>
      </c>
      <c r="UM511">
        <v>372.59800000000001</v>
      </c>
      <c r="UO511" s="3">
        <v>42783</v>
      </c>
      <c r="UP511">
        <v>1.627</v>
      </c>
      <c r="UQ511">
        <v>17.219000000000001</v>
      </c>
      <c r="UR511">
        <v>38.195900000000002</v>
      </c>
      <c r="US511">
        <v>19.462299999999999</v>
      </c>
      <c r="UT511">
        <v>35.339700000000001</v>
      </c>
      <c r="UU511">
        <v>41.058399999999999</v>
      </c>
      <c r="UW511" s="3">
        <v>42782</v>
      </c>
      <c r="UX511">
        <v>2.5460000000000003</v>
      </c>
      <c r="UY511" t="s">
        <v>107</v>
      </c>
      <c r="UZ511" t="s">
        <v>107</v>
      </c>
      <c r="VA511" t="s">
        <v>107</v>
      </c>
      <c r="VB511" t="s">
        <v>107</v>
      </c>
      <c r="VC511" t="s">
        <v>107</v>
      </c>
      <c r="VE511" s="3">
        <v>42782</v>
      </c>
      <c r="VF511">
        <v>0.86299999999999999</v>
      </c>
      <c r="VG511">
        <v>-40.290999999999997</v>
      </c>
      <c r="VH511">
        <v>-30.675000000000001</v>
      </c>
      <c r="VI511">
        <v>-38.700000000000003</v>
      </c>
      <c r="VJ511">
        <v>-33.808999999999997</v>
      </c>
      <c r="VK511">
        <v>-27.535</v>
      </c>
      <c r="VM511" s="3">
        <v>42782</v>
      </c>
      <c r="VN511">
        <v>1.0069999999999999</v>
      </c>
      <c r="VO511">
        <v>-25.169</v>
      </c>
      <c r="VP511">
        <v>-16.422999999999998</v>
      </c>
      <c r="VQ511">
        <v>-24.091999999999999</v>
      </c>
      <c r="VR511">
        <v>-19.719000000000001</v>
      </c>
      <c r="VS511">
        <v>-13.121</v>
      </c>
      <c r="WC511" s="3">
        <v>42782</v>
      </c>
      <c r="WD511">
        <v>1.2469999999999999</v>
      </c>
      <c r="WE511">
        <v>-1.1140000000000001</v>
      </c>
      <c r="WF511">
        <v>7.1769999999999996</v>
      </c>
      <c r="WG511">
        <v>0.70799999999999996</v>
      </c>
      <c r="WH511">
        <v>3.3050000000000002</v>
      </c>
      <c r="WI511">
        <v>11.053000000000001</v>
      </c>
      <c r="WK511" s="3">
        <v>42782</v>
      </c>
      <c r="WL511">
        <v>1.7690000000000001</v>
      </c>
      <c r="WM511">
        <v>48.99</v>
      </c>
      <c r="WN511">
        <v>57.402000000000001</v>
      </c>
      <c r="WO511">
        <v>49.956000000000003</v>
      </c>
      <c r="WP511">
        <v>54.445999999999998</v>
      </c>
      <c r="WQ511">
        <v>60.357999999999997</v>
      </c>
      <c r="XA511" s="3">
        <v>42782</v>
      </c>
      <c r="XB511">
        <v>2.5310000000000001</v>
      </c>
      <c r="XC511">
        <v>129.57499999999999</v>
      </c>
      <c r="XD511">
        <v>135.86500000000001</v>
      </c>
      <c r="XE511">
        <v>131.04400000000001</v>
      </c>
      <c r="XF511">
        <v>132.185</v>
      </c>
      <c r="XG511">
        <v>139.548</v>
      </c>
      <c r="XI511" s="3">
        <v>42782</v>
      </c>
      <c r="XJ511">
        <v>2.9729999999999999</v>
      </c>
      <c r="XK511">
        <v>172.25200000000001</v>
      </c>
      <c r="XL511">
        <v>180.048</v>
      </c>
      <c r="XM511">
        <v>173.91399999999999</v>
      </c>
      <c r="XN511">
        <v>176.197</v>
      </c>
      <c r="XO511">
        <v>183.90799999999999</v>
      </c>
      <c r="XQ511" s="3">
        <v>42782</v>
      </c>
      <c r="XR511">
        <v>4.6630000000000003</v>
      </c>
      <c r="XS511">
        <v>345.31900000000002</v>
      </c>
      <c r="XT511">
        <v>348.73399999999998</v>
      </c>
      <c r="XU511">
        <v>348.28800000000001</v>
      </c>
      <c r="XV511">
        <v>343.68700000000001</v>
      </c>
      <c r="XW511">
        <v>353.79199999999997</v>
      </c>
      <c r="XY511" s="3">
        <v>42783</v>
      </c>
      <c r="XZ511">
        <v>1.798</v>
      </c>
      <c r="YA511">
        <v>30.062000000000001</v>
      </c>
      <c r="YB511">
        <v>47.3065</v>
      </c>
      <c r="YC511">
        <v>31.957000000000001</v>
      </c>
      <c r="YD511">
        <v>44.105400000000003</v>
      </c>
      <c r="YE511">
        <v>50.512799999999999</v>
      </c>
      <c r="YG511" s="3">
        <v>42782</v>
      </c>
      <c r="YH511">
        <v>2.794</v>
      </c>
      <c r="YI511" t="s">
        <v>107</v>
      </c>
      <c r="YJ511" t="s">
        <v>107</v>
      </c>
      <c r="YK511" t="s">
        <v>107</v>
      </c>
      <c r="YL511" t="s">
        <v>107</v>
      </c>
      <c r="YM511" t="s">
        <v>107</v>
      </c>
      <c r="YO511" s="3">
        <v>42782</v>
      </c>
      <c r="YP511">
        <v>1.139</v>
      </c>
      <c r="YQ511">
        <v>-26.539000000000001</v>
      </c>
      <c r="YR511">
        <v>-15.114000000000001</v>
      </c>
      <c r="YS511">
        <v>-24.933</v>
      </c>
      <c r="YT511">
        <v>-17.042999999999999</v>
      </c>
      <c r="YU511">
        <v>-13.182</v>
      </c>
      <c r="YW511" s="3">
        <v>42782</v>
      </c>
      <c r="YX511">
        <v>1.258</v>
      </c>
      <c r="YY511">
        <v>-13.433</v>
      </c>
      <c r="YZ511">
        <v>-3.722</v>
      </c>
      <c r="ZA511">
        <v>-12.27</v>
      </c>
      <c r="ZB511">
        <v>-5.8920000000000003</v>
      </c>
      <c r="ZC511">
        <v>-1.55</v>
      </c>
      <c r="ZE511" s="3">
        <v>42782</v>
      </c>
      <c r="ZF511">
        <v>1.258</v>
      </c>
      <c r="ZG511">
        <v>-10.6</v>
      </c>
      <c r="ZH511">
        <v>1.831</v>
      </c>
      <c r="ZI511">
        <v>-9.8249999999999993</v>
      </c>
      <c r="ZJ511">
        <v>-0.77100000000000002</v>
      </c>
      <c r="ZK511">
        <v>4.4340000000000002</v>
      </c>
      <c r="ZU511" s="3">
        <v>42782</v>
      </c>
      <c r="ZV511">
        <v>2.0459999999999998</v>
      </c>
      <c r="ZW511">
        <v>68.733000000000004</v>
      </c>
      <c r="ZX511">
        <v>77.093000000000004</v>
      </c>
      <c r="ZY511">
        <v>69.677000000000007</v>
      </c>
      <c r="ZZ511">
        <v>74.841999999999999</v>
      </c>
      <c r="AAA511">
        <v>79.349000000000004</v>
      </c>
      <c r="AAK511" s="3">
        <v>42782</v>
      </c>
      <c r="AAL511">
        <v>2.1669999999999998</v>
      </c>
      <c r="AAM511">
        <v>77.77</v>
      </c>
      <c r="AAN511">
        <v>89.51</v>
      </c>
      <c r="AAO511">
        <v>80.106999999999999</v>
      </c>
      <c r="AAP511">
        <v>85.986999999999995</v>
      </c>
      <c r="AAQ511">
        <v>93.048000000000002</v>
      </c>
      <c r="ABA511" s="3">
        <v>42782</v>
      </c>
      <c r="ABB511">
        <v>3.2770000000000001</v>
      </c>
      <c r="ABC511">
        <v>191.149</v>
      </c>
      <c r="ABD511">
        <v>198.65</v>
      </c>
      <c r="ABE511">
        <v>192.99600000000001</v>
      </c>
      <c r="ABF511">
        <v>195.75200000000001</v>
      </c>
      <c r="ABG511">
        <v>201.55699999999999</v>
      </c>
      <c r="ABI511" s="3">
        <v>42782</v>
      </c>
      <c r="ABJ511">
        <v>4.9039999999999999</v>
      </c>
      <c r="ABK511">
        <v>362.39499999999998</v>
      </c>
      <c r="ABL511">
        <v>363.18700000000001</v>
      </c>
      <c r="ABM511">
        <v>364.94</v>
      </c>
      <c r="ABN511">
        <v>359.42500000000001</v>
      </c>
      <c r="ABO511">
        <v>366.95800000000003</v>
      </c>
    </row>
    <row r="512" spans="1:743" x14ac:dyDescent="0.25">
      <c r="A512" s="3">
        <v>42783</v>
      </c>
      <c r="B512">
        <v>-0.84199999999999997</v>
      </c>
      <c r="C512">
        <v>-69.292000000000002</v>
      </c>
      <c r="D512">
        <v>-52.103999999999999</v>
      </c>
      <c r="E512">
        <v>-67.616</v>
      </c>
      <c r="F512">
        <v>-54.713999999999999</v>
      </c>
      <c r="G512">
        <v>-49.451999999999998</v>
      </c>
      <c r="I512" s="3">
        <v>42783</v>
      </c>
      <c r="J512">
        <v>-0.67800000000000005</v>
      </c>
      <c r="K512">
        <v>-55.557000000000002</v>
      </c>
      <c r="L512">
        <v>-37.508000000000003</v>
      </c>
      <c r="M512">
        <v>-51.78</v>
      </c>
      <c r="N512">
        <v>-42.49</v>
      </c>
      <c r="O512">
        <v>-32.725000000000001</v>
      </c>
      <c r="Q512" s="3">
        <v>42783</v>
      </c>
      <c r="R512">
        <v>-0.64</v>
      </c>
      <c r="S512">
        <v>-51.515000000000001</v>
      </c>
      <c r="T512">
        <v>-33.582999999999998</v>
      </c>
      <c r="U512">
        <v>-49.389000000000003</v>
      </c>
      <c r="V512">
        <v>-36.886000000000003</v>
      </c>
      <c r="W512">
        <v>-30.427</v>
      </c>
      <c r="Y512" s="3">
        <v>42783</v>
      </c>
      <c r="Z512">
        <v>-0.65</v>
      </c>
      <c r="AA512">
        <v>-50.447000000000003</v>
      </c>
      <c r="AB512">
        <v>-33.118000000000002</v>
      </c>
      <c r="AC512">
        <v>-45.292999999999999</v>
      </c>
      <c r="AD512">
        <v>-39.243000000000002</v>
      </c>
      <c r="AE512">
        <v>-27.067</v>
      </c>
      <c r="AG512" s="3">
        <v>42783</v>
      </c>
      <c r="AH512">
        <v>-0.47899999999999998</v>
      </c>
      <c r="AI512">
        <v>-34.841000000000001</v>
      </c>
      <c r="AJ512">
        <v>-16.998000000000001</v>
      </c>
      <c r="AK512">
        <v>-32.536000000000001</v>
      </c>
      <c r="AL512">
        <v>-20.434000000000001</v>
      </c>
      <c r="AM512">
        <v>-13.693999999999999</v>
      </c>
      <c r="AO512" s="3">
        <v>42783</v>
      </c>
      <c r="AP512">
        <v>-0.56499999999999995</v>
      </c>
      <c r="AQ512">
        <v>-42.183</v>
      </c>
      <c r="AR512">
        <v>-24.855</v>
      </c>
      <c r="AS512">
        <v>-38.374000000000002</v>
      </c>
      <c r="AT512">
        <v>-29.670999999999999</v>
      </c>
      <c r="AU512">
        <v>-20.044</v>
      </c>
      <c r="AW512" s="3">
        <v>42783</v>
      </c>
      <c r="AX512">
        <v>-0.46</v>
      </c>
      <c r="AY512">
        <v>-28.791</v>
      </c>
      <c r="AZ512">
        <v>-13.035</v>
      </c>
      <c r="BA512">
        <v>-23.43</v>
      </c>
      <c r="BB512">
        <v>-19.082999999999998</v>
      </c>
      <c r="BC512">
        <v>-6.9260000000000002</v>
      </c>
      <c r="BE512" s="3">
        <v>42783</v>
      </c>
      <c r="BF512">
        <v>-0.14799999999999999</v>
      </c>
      <c r="BG512">
        <v>-1.153</v>
      </c>
      <c r="BH512">
        <v>16.460999999999999</v>
      </c>
      <c r="BI512">
        <v>1.3719999999999999</v>
      </c>
      <c r="BJ512">
        <v>12.901999999999999</v>
      </c>
      <c r="BK512">
        <v>19.966000000000001</v>
      </c>
      <c r="BM512" s="3">
        <v>42783</v>
      </c>
      <c r="BN512">
        <v>0.18</v>
      </c>
      <c r="BO512">
        <v>31.640999999999998</v>
      </c>
      <c r="BP512">
        <v>49.216999999999999</v>
      </c>
      <c r="BQ512">
        <v>33.354999999999997</v>
      </c>
      <c r="BR512">
        <v>46.463999999999999</v>
      </c>
      <c r="BS512">
        <v>51.914000000000001</v>
      </c>
      <c r="BU512" s="3">
        <v>42783</v>
      </c>
      <c r="BV512">
        <v>0.54800000000000004</v>
      </c>
      <c r="BW512">
        <v>67.688000000000002</v>
      </c>
      <c r="BX512">
        <v>85.494</v>
      </c>
      <c r="BY512">
        <v>72.471000000000004</v>
      </c>
      <c r="BZ512">
        <v>79.513999999999996</v>
      </c>
      <c r="CA512">
        <v>91.278999999999996</v>
      </c>
      <c r="CC512" s="3">
        <v>42786</v>
      </c>
      <c r="CD512">
        <v>0.14799999999999999</v>
      </c>
      <c r="CE512">
        <v>-48.134999999999998</v>
      </c>
      <c r="CF512">
        <v>-14.937899999999999</v>
      </c>
      <c r="CG512">
        <v>-46.3292</v>
      </c>
      <c r="CH512">
        <v>-16.548000000000002</v>
      </c>
      <c r="CI512">
        <v>-13.3681</v>
      </c>
      <c r="CS512" s="3">
        <v>42783</v>
      </c>
      <c r="CT512">
        <v>-0.79100000000000004</v>
      </c>
      <c r="CU512">
        <v>-70.37</v>
      </c>
      <c r="CV512">
        <v>-51.161999999999999</v>
      </c>
      <c r="CW512">
        <v>-69.087000000000003</v>
      </c>
      <c r="CX512">
        <v>-53.960999999999999</v>
      </c>
      <c r="CY512">
        <v>-48.771999999999998</v>
      </c>
      <c r="DA512" s="3">
        <v>42783</v>
      </c>
      <c r="DB512">
        <v>-0.57599999999999996</v>
      </c>
      <c r="DC512">
        <v>-53.463999999999999</v>
      </c>
      <c r="DD512">
        <v>-32.841999999999999</v>
      </c>
      <c r="DE512">
        <v>-50.665999999999997</v>
      </c>
      <c r="DF512">
        <v>-37.39</v>
      </c>
      <c r="DG512">
        <v>-28.588000000000001</v>
      </c>
      <c r="DI512" s="3">
        <v>42783</v>
      </c>
      <c r="DJ512">
        <v>-0.52900000000000003</v>
      </c>
      <c r="DK512">
        <v>-46.476999999999997</v>
      </c>
      <c r="DL512">
        <v>-26.565999999999999</v>
      </c>
      <c r="DM512">
        <v>-45.082999999999998</v>
      </c>
      <c r="DN512">
        <v>-29.663</v>
      </c>
      <c r="DO512">
        <v>-23.919</v>
      </c>
      <c r="DQ512" s="3">
        <v>42783</v>
      </c>
      <c r="DR512">
        <v>-0.53300000000000003</v>
      </c>
      <c r="DS512">
        <v>-49.029000000000003</v>
      </c>
      <c r="DT512">
        <v>-28.544</v>
      </c>
      <c r="DU512">
        <v>-45.01</v>
      </c>
      <c r="DV512">
        <v>-34.4</v>
      </c>
      <c r="DW512">
        <v>-22.978999999999999</v>
      </c>
      <c r="DY512" s="3">
        <v>42783</v>
      </c>
      <c r="DZ512">
        <v>-0.33700000000000002</v>
      </c>
      <c r="EA512">
        <v>-28.658999999999999</v>
      </c>
      <c r="EB512">
        <v>-8.0519999999999996</v>
      </c>
      <c r="EC512">
        <v>-26.742999999999999</v>
      </c>
      <c r="ED512">
        <v>-11.7</v>
      </c>
      <c r="EE512">
        <v>-4.7690000000000001</v>
      </c>
      <c r="EG512" s="3">
        <v>42783</v>
      </c>
      <c r="EH512">
        <v>-0.443</v>
      </c>
      <c r="EI512">
        <v>-41.850999999999999</v>
      </c>
      <c r="EJ512">
        <v>-20.891999999999999</v>
      </c>
      <c r="EK512">
        <v>-40.770000000000003</v>
      </c>
      <c r="EL512">
        <v>-24.024999999999999</v>
      </c>
      <c r="EM512">
        <v>-17.951999999999998</v>
      </c>
      <c r="EO512" s="3">
        <v>42783</v>
      </c>
      <c r="EP512">
        <v>-0.371</v>
      </c>
      <c r="EQ512">
        <v>-26.744</v>
      </c>
      <c r="ER512">
        <v>-8.1219999999999999</v>
      </c>
      <c r="ES512">
        <v>-23.632999999999999</v>
      </c>
      <c r="ET512">
        <v>-12.531000000000001</v>
      </c>
      <c r="EU512">
        <v>-4.0430000000000001</v>
      </c>
      <c r="EW512" s="3">
        <v>42786</v>
      </c>
      <c r="EX512">
        <v>4.9000000000000002E-2</v>
      </c>
      <c r="EY512">
        <v>11.018000000000001</v>
      </c>
      <c r="EZ512">
        <v>30.675999999999998</v>
      </c>
      <c r="FA512">
        <v>13.026999999999999</v>
      </c>
      <c r="FB512">
        <v>27.472000000000001</v>
      </c>
      <c r="FC512">
        <v>33.909999999999997</v>
      </c>
      <c r="FM512" s="3">
        <v>42783</v>
      </c>
      <c r="FN512">
        <v>1.2490000000000001</v>
      </c>
      <c r="FO512">
        <v>129.94200000000001</v>
      </c>
      <c r="FP512">
        <v>150.20400000000001</v>
      </c>
      <c r="FQ512">
        <v>134.75200000000001</v>
      </c>
      <c r="FR512">
        <v>143.63900000000001</v>
      </c>
      <c r="FS512">
        <v>156.43899999999999</v>
      </c>
      <c r="FU512" s="3">
        <v>42786</v>
      </c>
      <c r="FV512">
        <v>0.312</v>
      </c>
      <c r="FW512">
        <v>-39.856000000000002</v>
      </c>
      <c r="FX512">
        <v>-5.9321999999999999</v>
      </c>
      <c r="FY512">
        <v>-38.022599999999997</v>
      </c>
      <c r="FZ512">
        <v>-7.4809000000000001</v>
      </c>
      <c r="GA512">
        <v>-4.4119000000000002</v>
      </c>
      <c r="GK512" s="3">
        <v>42783</v>
      </c>
      <c r="GL512">
        <v>-0.51200000000000001</v>
      </c>
      <c r="GM512">
        <v>-62.014000000000003</v>
      </c>
      <c r="GN512">
        <v>-39.963999999999999</v>
      </c>
      <c r="GO512">
        <v>-61.688000000000002</v>
      </c>
      <c r="GP512">
        <v>-41.976999999999997</v>
      </c>
      <c r="GQ512">
        <v>-37.932000000000002</v>
      </c>
      <c r="GS512" s="3">
        <v>42783</v>
      </c>
      <c r="GT512">
        <v>-0.27900000000000003</v>
      </c>
      <c r="GU512">
        <v>-44.793999999999997</v>
      </c>
      <c r="GV512">
        <v>-21.789000000000001</v>
      </c>
      <c r="GW512">
        <v>-43.216000000000001</v>
      </c>
      <c r="GX512">
        <v>-25.327000000000002</v>
      </c>
      <c r="GY512">
        <v>-18.248999999999999</v>
      </c>
      <c r="HA512" s="3">
        <v>42783</v>
      </c>
      <c r="HB512">
        <v>-0.15</v>
      </c>
      <c r="HC512">
        <v>-33.954000000000001</v>
      </c>
      <c r="HD512">
        <v>-10.369</v>
      </c>
      <c r="HE512">
        <v>-33.276000000000003</v>
      </c>
      <c r="HF512">
        <v>-13.326000000000001</v>
      </c>
      <c r="HG512">
        <v>-7.43</v>
      </c>
      <c r="HI512" s="3">
        <v>42783</v>
      </c>
      <c r="HJ512">
        <v>-0.22800000000000001</v>
      </c>
      <c r="HK512">
        <v>-36.460999999999999</v>
      </c>
      <c r="HL512">
        <v>-14.488</v>
      </c>
      <c r="HM512">
        <v>-35.195</v>
      </c>
      <c r="HN512">
        <v>-17.414000000000001</v>
      </c>
      <c r="HO512">
        <v>-11.56</v>
      </c>
      <c r="HQ512" s="3">
        <v>42783</v>
      </c>
      <c r="HR512">
        <v>-7.0000000000000007E-2</v>
      </c>
      <c r="HS512">
        <v>-15.459</v>
      </c>
      <c r="HT512">
        <v>6.3490000000000002</v>
      </c>
      <c r="HU512">
        <v>-14.441000000000001</v>
      </c>
      <c r="HV512">
        <v>3.5819999999999999</v>
      </c>
      <c r="HW512">
        <v>9.1170000000000009</v>
      </c>
      <c r="HY512" s="3">
        <v>42783</v>
      </c>
      <c r="HZ512">
        <v>-0.129</v>
      </c>
      <c r="IA512">
        <v>-31.117999999999999</v>
      </c>
      <c r="IB512">
        <v>-8.6180000000000003</v>
      </c>
      <c r="IC512">
        <v>-30.821000000000002</v>
      </c>
      <c r="ID512">
        <v>-11.196999999999999</v>
      </c>
      <c r="IE512">
        <v>-6.0389999999999997</v>
      </c>
      <c r="IG512" s="3">
        <v>42783</v>
      </c>
      <c r="IH512">
        <v>8.3000000000000004E-2</v>
      </c>
      <c r="II512">
        <v>-5.1520000000000001</v>
      </c>
      <c r="IJ512">
        <v>17.541</v>
      </c>
      <c r="IK512">
        <v>-0.51700000000000002</v>
      </c>
      <c r="IL512">
        <v>11.260999999999999</v>
      </c>
      <c r="IM512">
        <v>23.832999999999998</v>
      </c>
      <c r="IO512" s="3">
        <v>42783</v>
      </c>
      <c r="IP512">
        <v>0.47499999999999998</v>
      </c>
      <c r="IQ512">
        <v>36.953000000000003</v>
      </c>
      <c r="IR512">
        <v>57.866999999999997</v>
      </c>
      <c r="IS512">
        <v>38.118000000000002</v>
      </c>
      <c r="IT512">
        <v>55.173000000000002</v>
      </c>
      <c r="IU512">
        <v>60.561999999999998</v>
      </c>
      <c r="IW512" s="3">
        <v>42783</v>
      </c>
      <c r="IX512">
        <v>1.069</v>
      </c>
      <c r="IY512">
        <v>95.207999999999998</v>
      </c>
      <c r="IZ512">
        <v>116.458</v>
      </c>
      <c r="JA512">
        <v>95.680999999999997</v>
      </c>
      <c r="JB512">
        <v>114.327</v>
      </c>
      <c r="JC512">
        <v>118.608</v>
      </c>
      <c r="KC512" s="3">
        <v>42783</v>
      </c>
      <c r="KD512">
        <v>-0.19800000000000001</v>
      </c>
      <c r="KE512">
        <v>-56.944000000000003</v>
      </c>
      <c r="KF512">
        <v>-31.623999999999999</v>
      </c>
      <c r="KG512">
        <v>-55.779000000000003</v>
      </c>
      <c r="KH512">
        <v>-34.558</v>
      </c>
      <c r="KI512">
        <v>-28.675999999999998</v>
      </c>
      <c r="KK512" s="3">
        <v>42783</v>
      </c>
      <c r="KL512">
        <v>0.122</v>
      </c>
      <c r="KM512">
        <v>-29.026</v>
      </c>
      <c r="KN512">
        <v>-5.165</v>
      </c>
      <c r="KO512">
        <v>-27.683</v>
      </c>
      <c r="KP512">
        <v>-9.2010000000000005</v>
      </c>
      <c r="KQ512">
        <v>-1.127</v>
      </c>
      <c r="KS512" s="3">
        <v>42783</v>
      </c>
      <c r="KT512">
        <v>0.11799999999999999</v>
      </c>
      <c r="KU512">
        <v>-26.308</v>
      </c>
      <c r="KV512">
        <v>-2.198</v>
      </c>
      <c r="KW512">
        <v>-25.61</v>
      </c>
      <c r="KX512">
        <v>-5.5469999999999997</v>
      </c>
      <c r="KY512">
        <v>1.151</v>
      </c>
      <c r="LA512" s="3">
        <v>42783</v>
      </c>
      <c r="LB512">
        <v>0.215</v>
      </c>
      <c r="LC512">
        <v>-23.488</v>
      </c>
      <c r="LD512">
        <v>0.61</v>
      </c>
      <c r="LE512">
        <v>-22.036999999999999</v>
      </c>
      <c r="LF512">
        <v>-3.4140000000000001</v>
      </c>
      <c r="LG512">
        <v>4.6370000000000005</v>
      </c>
      <c r="LI512" s="3">
        <v>42783</v>
      </c>
      <c r="LJ512">
        <v>0.47499999999999998</v>
      </c>
      <c r="LK512">
        <v>8.2560000000000002</v>
      </c>
      <c r="LL512">
        <v>31.972999999999999</v>
      </c>
      <c r="LM512">
        <v>8.6539999999999999</v>
      </c>
      <c r="LN512">
        <v>28.870999999999999</v>
      </c>
      <c r="LO512">
        <v>35.088999999999999</v>
      </c>
      <c r="LQ512" s="3">
        <v>42783</v>
      </c>
      <c r="LR512">
        <v>0.27500000000000002</v>
      </c>
      <c r="LS512">
        <v>-12.442</v>
      </c>
      <c r="LT512">
        <v>11.048999999999999</v>
      </c>
      <c r="LU512">
        <v>-11.738</v>
      </c>
      <c r="LV512">
        <v>7.7690000000000001</v>
      </c>
      <c r="LW512">
        <v>14.329000000000001</v>
      </c>
      <c r="LY512" s="3">
        <v>42783</v>
      </c>
      <c r="LZ512">
        <v>0.60799999999999998</v>
      </c>
      <c r="MA512">
        <v>24.768999999999998</v>
      </c>
      <c r="MB512">
        <v>47.743000000000002</v>
      </c>
      <c r="MC512">
        <v>27.091000000000001</v>
      </c>
      <c r="MD512">
        <v>42.701999999999998</v>
      </c>
      <c r="ME512">
        <v>52.776000000000003</v>
      </c>
      <c r="MG512" s="3">
        <v>42783</v>
      </c>
      <c r="MH512">
        <v>1.141</v>
      </c>
      <c r="MI512">
        <v>76.971999999999994</v>
      </c>
      <c r="MJ512">
        <v>99.55</v>
      </c>
      <c r="MK512">
        <v>77.930000000000007</v>
      </c>
      <c r="ML512">
        <v>95.983999999999995</v>
      </c>
      <c r="MM512">
        <v>103.117</v>
      </c>
      <c r="MO512" s="3">
        <v>42783</v>
      </c>
      <c r="MP512">
        <v>1.72</v>
      </c>
      <c r="MQ512">
        <v>136.72900000000001</v>
      </c>
      <c r="MR512">
        <v>159.59399999999999</v>
      </c>
      <c r="MS512">
        <v>137.25299999999999</v>
      </c>
      <c r="MT512">
        <v>156.45599999999999</v>
      </c>
      <c r="MU512">
        <v>162.733</v>
      </c>
      <c r="MW512" s="3">
        <v>42783</v>
      </c>
      <c r="MX512">
        <v>3.5259999999999998</v>
      </c>
      <c r="MY512">
        <v>319.49400000000003</v>
      </c>
      <c r="MZ512">
        <v>340.70699999999999</v>
      </c>
      <c r="NA512">
        <v>321.92200000000003</v>
      </c>
      <c r="NB512">
        <v>335.68599999999998</v>
      </c>
      <c r="NC512">
        <v>345.733</v>
      </c>
      <c r="NE512" s="3">
        <v>42786</v>
      </c>
      <c r="NF512">
        <v>0.93</v>
      </c>
      <c r="NG512">
        <v>-14.952999999999999</v>
      </c>
      <c r="NH512">
        <v>17.473700000000001</v>
      </c>
      <c r="NI512">
        <v>-13.317299999999999</v>
      </c>
      <c r="NJ512">
        <v>15.192600000000001</v>
      </c>
      <c r="NK512">
        <v>19.767700000000001</v>
      </c>
      <c r="QG512" s="3">
        <v>42783</v>
      </c>
      <c r="QH512">
        <v>2.1819999999999999</v>
      </c>
      <c r="QI512">
        <v>159.93600000000001</v>
      </c>
      <c r="QJ512">
        <v>179.708</v>
      </c>
      <c r="QK512">
        <v>160.48500000000001</v>
      </c>
      <c r="QL512">
        <v>176.61500000000001</v>
      </c>
      <c r="QM512">
        <v>182.69499999999999</v>
      </c>
      <c r="QW512" s="3">
        <v>42786</v>
      </c>
      <c r="QX512">
        <v>1.3149999999999999</v>
      </c>
      <c r="QY512">
        <v>2.8759999999999999</v>
      </c>
      <c r="QZ512">
        <v>29.6433</v>
      </c>
      <c r="RA512">
        <v>4.2199</v>
      </c>
      <c r="RB512">
        <v>27.392499999999998</v>
      </c>
      <c r="RC512">
        <v>31.902699999999999</v>
      </c>
      <c r="RM512" s="3">
        <v>42783</v>
      </c>
      <c r="RN512">
        <v>0.68400000000000005</v>
      </c>
      <c r="RO512">
        <v>-44.96</v>
      </c>
      <c r="RP512">
        <v>-34.4</v>
      </c>
      <c r="RQ512">
        <v>-43.923999999999999</v>
      </c>
      <c r="RR512">
        <v>-36.969000000000001</v>
      </c>
      <c r="RS512">
        <v>-31.83</v>
      </c>
      <c r="RU512" s="3">
        <v>42783</v>
      </c>
      <c r="RV512">
        <v>0.85299999999999998</v>
      </c>
      <c r="RW512">
        <v>-27.800999999999998</v>
      </c>
      <c r="RX512">
        <v>-11.167</v>
      </c>
      <c r="RY512">
        <v>-26.265000000000001</v>
      </c>
      <c r="RZ512">
        <v>-14.458</v>
      </c>
      <c r="SA512">
        <v>-7.867</v>
      </c>
      <c r="SC512" s="3">
        <v>42783</v>
      </c>
      <c r="SD512">
        <v>0.9</v>
      </c>
      <c r="SE512">
        <v>-19.03</v>
      </c>
      <c r="SF512">
        <v>4.5620000000000003</v>
      </c>
      <c r="SG512">
        <v>-17.417999999999999</v>
      </c>
      <c r="SH512">
        <v>0.80900000000000005</v>
      </c>
      <c r="SI512">
        <v>7.7990000000000004</v>
      </c>
      <c r="SK512" s="3">
        <v>42783</v>
      </c>
      <c r="SL512">
        <v>1.1000000000000001</v>
      </c>
      <c r="SM512">
        <v>-8.0640000000000001</v>
      </c>
      <c r="SN512">
        <v>7.7190000000000003</v>
      </c>
      <c r="SO512">
        <v>-5.9130000000000003</v>
      </c>
      <c r="SP512">
        <v>4.1230000000000002</v>
      </c>
      <c r="SQ512">
        <v>11.324999999999999</v>
      </c>
      <c r="SS512" s="3">
        <v>42783</v>
      </c>
      <c r="ST512">
        <v>1.4490000000000001</v>
      </c>
      <c r="SU512">
        <v>40.158000000000001</v>
      </c>
      <c r="SV512">
        <v>49.377000000000002</v>
      </c>
      <c r="SW512">
        <v>41.265000000000001</v>
      </c>
      <c r="SX512">
        <v>46.396999999999998</v>
      </c>
      <c r="SY512">
        <v>52.353000000000002</v>
      </c>
      <c r="TA512" s="3">
        <v>42783</v>
      </c>
      <c r="TB512">
        <v>1.181</v>
      </c>
      <c r="TC512">
        <v>11.964</v>
      </c>
      <c r="TD512">
        <v>25.109000000000002</v>
      </c>
      <c r="TE512">
        <v>13.472</v>
      </c>
      <c r="TF512">
        <v>21.52</v>
      </c>
      <c r="TG512">
        <v>28.707000000000001</v>
      </c>
      <c r="TI512" s="3">
        <v>42783</v>
      </c>
      <c r="TJ512">
        <v>1.5569999999999999</v>
      </c>
      <c r="TK512">
        <v>57.728000000000002</v>
      </c>
      <c r="TL512">
        <v>78.137</v>
      </c>
      <c r="TM512">
        <v>60.2</v>
      </c>
      <c r="TN512">
        <v>73.378</v>
      </c>
      <c r="TO512">
        <v>81.823999999999998</v>
      </c>
      <c r="TQ512" s="3">
        <v>42783</v>
      </c>
      <c r="TR512">
        <v>2.2069999999999999</v>
      </c>
      <c r="TS512">
        <v>117.681</v>
      </c>
      <c r="TT512">
        <v>126.2</v>
      </c>
      <c r="TU512">
        <v>119.498</v>
      </c>
      <c r="TV512">
        <v>122.423</v>
      </c>
      <c r="TW512">
        <v>129.98699999999999</v>
      </c>
      <c r="TY512" s="3">
        <v>42795</v>
      </c>
      <c r="TZ512">
        <v>2.46</v>
      </c>
      <c r="UA512">
        <v>136.845</v>
      </c>
      <c r="UB512">
        <v>153.251</v>
      </c>
      <c r="UC512">
        <v>139.41999999999999</v>
      </c>
      <c r="UD512">
        <v>149.06</v>
      </c>
      <c r="UE512">
        <v>157.45500000000001</v>
      </c>
      <c r="UG512" s="3">
        <v>42783</v>
      </c>
      <c r="UH512">
        <v>4.5</v>
      </c>
      <c r="UI512">
        <v>358.73700000000002</v>
      </c>
      <c r="UJ512">
        <v>374.48200000000003</v>
      </c>
      <c r="UK512">
        <v>361.87400000000002</v>
      </c>
      <c r="UL512">
        <v>368.95699999999999</v>
      </c>
      <c r="UM512">
        <v>378.791</v>
      </c>
      <c r="UO512" s="3">
        <v>42786</v>
      </c>
      <c r="UP512">
        <v>1.653</v>
      </c>
      <c r="UQ512">
        <v>20.042000000000002</v>
      </c>
      <c r="UR512">
        <v>40.490200000000002</v>
      </c>
      <c r="US512">
        <v>21.672599999999999</v>
      </c>
      <c r="UT512">
        <v>37.670900000000003</v>
      </c>
      <c r="UU512">
        <v>43.315800000000003</v>
      </c>
      <c r="UW512" s="3">
        <v>42783</v>
      </c>
      <c r="UX512">
        <v>2.5150000000000001</v>
      </c>
      <c r="UY512" t="s">
        <v>107</v>
      </c>
      <c r="UZ512" t="s">
        <v>107</v>
      </c>
      <c r="VA512" t="s">
        <v>107</v>
      </c>
      <c r="VB512" t="s">
        <v>107</v>
      </c>
      <c r="VC512" t="s">
        <v>107</v>
      </c>
      <c r="VE512" s="3">
        <v>42783</v>
      </c>
      <c r="VF512">
        <v>0.81100000000000005</v>
      </c>
      <c r="VG512">
        <v>-43.235999999999997</v>
      </c>
      <c r="VH512">
        <v>-32.453000000000003</v>
      </c>
      <c r="VI512">
        <v>-40.97</v>
      </c>
      <c r="VJ512">
        <v>-34.268000000000001</v>
      </c>
      <c r="VK512">
        <v>-30.635999999999999</v>
      </c>
      <c r="VM512" s="3">
        <v>42783</v>
      </c>
      <c r="VN512">
        <v>0.96399999999999997</v>
      </c>
      <c r="VO512">
        <v>-26.58</v>
      </c>
      <c r="VP512">
        <v>-17.355</v>
      </c>
      <c r="VQ512">
        <v>-25.472000000000001</v>
      </c>
      <c r="VR512">
        <v>-19.349</v>
      </c>
      <c r="VS512">
        <v>-15.359</v>
      </c>
      <c r="WC512" s="3">
        <v>42783</v>
      </c>
      <c r="WD512">
        <v>1.2250000000000001</v>
      </c>
      <c r="WE512">
        <v>-0.40100000000000002</v>
      </c>
      <c r="WF512">
        <v>8.3040000000000003</v>
      </c>
      <c r="WG512">
        <v>1.4079999999999999</v>
      </c>
      <c r="WH512">
        <v>5.7750000000000004</v>
      </c>
      <c r="WI512">
        <v>10.84</v>
      </c>
      <c r="WK512" s="3">
        <v>42783</v>
      </c>
      <c r="WL512">
        <v>1.766</v>
      </c>
      <c r="WM512">
        <v>51.719000000000001</v>
      </c>
      <c r="WN512">
        <v>60.482999999999997</v>
      </c>
      <c r="WO512">
        <v>52.781999999999996</v>
      </c>
      <c r="WP512">
        <v>58.728999999999999</v>
      </c>
      <c r="WQ512">
        <v>62.238</v>
      </c>
      <c r="XA512" s="3">
        <v>42783</v>
      </c>
      <c r="XB512">
        <v>2.556</v>
      </c>
      <c r="XC512">
        <v>135.005</v>
      </c>
      <c r="XD512">
        <v>141.70599999999999</v>
      </c>
      <c r="XE512">
        <v>136.732</v>
      </c>
      <c r="XF512">
        <v>139.12200000000001</v>
      </c>
      <c r="XG512">
        <v>144.30000000000001</v>
      </c>
      <c r="XI512" s="3">
        <v>42783</v>
      </c>
      <c r="XJ512">
        <v>2.992</v>
      </c>
      <c r="XK512">
        <v>177.018</v>
      </c>
      <c r="XL512">
        <v>185.233</v>
      </c>
      <c r="XM512">
        <v>178.32900000000001</v>
      </c>
      <c r="XN512">
        <v>183.029</v>
      </c>
      <c r="XO512">
        <v>187.446</v>
      </c>
      <c r="XQ512" s="3">
        <v>42783</v>
      </c>
      <c r="XR512">
        <v>4.6829999999999998</v>
      </c>
      <c r="XS512">
        <v>350.30900000000003</v>
      </c>
      <c r="XT512">
        <v>354.06200000000001</v>
      </c>
      <c r="XU512">
        <v>353.48099999999999</v>
      </c>
      <c r="XV512">
        <v>350.05700000000002</v>
      </c>
      <c r="XW512">
        <v>358.08199999999999</v>
      </c>
      <c r="XY512" s="3">
        <v>42786</v>
      </c>
      <c r="XZ512">
        <v>1.8239999999999998</v>
      </c>
      <c r="YA512">
        <v>32.408999999999999</v>
      </c>
      <c r="YB512">
        <v>49.482599999999998</v>
      </c>
      <c r="YC512">
        <v>33.953000000000003</v>
      </c>
      <c r="YD512">
        <v>46.271099999999997</v>
      </c>
      <c r="YE512">
        <v>52.694299999999998</v>
      </c>
      <c r="YG512" s="3">
        <v>42783</v>
      </c>
      <c r="YH512">
        <v>2.7640000000000002</v>
      </c>
      <c r="YI512" t="s">
        <v>107</v>
      </c>
      <c r="YJ512" t="s">
        <v>107</v>
      </c>
      <c r="YK512" t="s">
        <v>107</v>
      </c>
      <c r="YL512" t="s">
        <v>107</v>
      </c>
      <c r="YM512" t="s">
        <v>107</v>
      </c>
      <c r="YO512" s="3">
        <v>42783</v>
      </c>
      <c r="YP512">
        <v>1.081</v>
      </c>
      <c r="YQ512">
        <v>-30.271999999999998</v>
      </c>
      <c r="YR512">
        <v>-17.577999999999999</v>
      </c>
      <c r="YS512">
        <v>-27.606999999999999</v>
      </c>
      <c r="YT512">
        <v>-18.91</v>
      </c>
      <c r="YU512">
        <v>-16.242999999999999</v>
      </c>
      <c r="YW512" s="3">
        <v>42783</v>
      </c>
      <c r="YX512">
        <v>1.204</v>
      </c>
      <c r="YY512">
        <v>-15.833</v>
      </c>
      <c r="YZ512">
        <v>-5.8129999999999997</v>
      </c>
      <c r="ZA512">
        <v>-14.593</v>
      </c>
      <c r="ZB512">
        <v>-7.4260000000000002</v>
      </c>
      <c r="ZC512">
        <v>-4.1959999999999997</v>
      </c>
      <c r="ZE512" s="3">
        <v>42783</v>
      </c>
      <c r="ZF512">
        <v>1.1950000000000001</v>
      </c>
      <c r="ZG512">
        <v>-14.173999999999999</v>
      </c>
      <c r="ZH512">
        <v>-1.1339999999999999</v>
      </c>
      <c r="ZI512">
        <v>-12.814</v>
      </c>
      <c r="ZJ512">
        <v>-2.7880000000000003</v>
      </c>
      <c r="ZK512">
        <v>0.52400000000000002</v>
      </c>
      <c r="ZU512" s="3">
        <v>42783</v>
      </c>
      <c r="ZV512">
        <v>2.0449999999999999</v>
      </c>
      <c r="ZW512">
        <v>71.638999999999996</v>
      </c>
      <c r="ZX512">
        <v>80.304000000000002</v>
      </c>
      <c r="ZY512">
        <v>72.813000000000002</v>
      </c>
      <c r="ZZ512">
        <v>78.694999999999993</v>
      </c>
      <c r="AAA512">
        <v>81.915000000000006</v>
      </c>
      <c r="AAK512" s="3">
        <v>42783</v>
      </c>
      <c r="AAL512">
        <v>2.1629999999999998</v>
      </c>
      <c r="AAM512">
        <v>80.468000000000004</v>
      </c>
      <c r="AAN512">
        <v>92.466999999999999</v>
      </c>
      <c r="AAO512">
        <v>83.307000000000002</v>
      </c>
      <c r="AAP512">
        <v>89.358999999999995</v>
      </c>
      <c r="AAQ512">
        <v>95.590999999999994</v>
      </c>
      <c r="ABA512" s="3">
        <v>42783</v>
      </c>
      <c r="ABB512">
        <v>3.2949999999999999</v>
      </c>
      <c r="ABC512">
        <v>195.874</v>
      </c>
      <c r="ABD512">
        <v>203.751</v>
      </c>
      <c r="ABE512">
        <v>197.78100000000001</v>
      </c>
      <c r="ABF512">
        <v>201.52500000000001</v>
      </c>
      <c r="ABG512">
        <v>205.98099999999999</v>
      </c>
      <c r="ABI512" s="3">
        <v>42783</v>
      </c>
      <c r="ABJ512">
        <v>4.92</v>
      </c>
      <c r="ABK512">
        <v>366.98899999999998</v>
      </c>
      <c r="ABL512">
        <v>368.137</v>
      </c>
      <c r="ABM512">
        <v>370.29700000000003</v>
      </c>
      <c r="ABN512">
        <v>364.505</v>
      </c>
      <c r="ABO512">
        <v>371.791</v>
      </c>
    </row>
    <row r="513" spans="1:743" x14ac:dyDescent="0.25">
      <c r="A513" s="3">
        <v>42786</v>
      </c>
      <c r="B513">
        <v>-0.87</v>
      </c>
      <c r="C513">
        <v>-72.272000000000006</v>
      </c>
      <c r="D513">
        <v>-54.658999999999999</v>
      </c>
      <c r="E513">
        <v>-70.415999999999997</v>
      </c>
      <c r="F513">
        <v>-56.018999999999998</v>
      </c>
      <c r="G513">
        <v>-53.25</v>
      </c>
      <c r="I513" s="3">
        <v>42786</v>
      </c>
      <c r="J513">
        <v>-0.69599999999999995</v>
      </c>
      <c r="K513">
        <v>-57.618000000000002</v>
      </c>
      <c r="L513">
        <v>-39.283000000000001</v>
      </c>
      <c r="M513">
        <v>-53.838000000000001</v>
      </c>
      <c r="N513">
        <v>-43.267000000000003</v>
      </c>
      <c r="O513">
        <v>-35.334000000000003</v>
      </c>
      <c r="Q513" s="3">
        <v>42786</v>
      </c>
      <c r="R513">
        <v>-0.64600000000000002</v>
      </c>
      <c r="S513">
        <v>-52.344999999999999</v>
      </c>
      <c r="T513">
        <v>-34.125</v>
      </c>
      <c r="U513">
        <v>-50.271000000000001</v>
      </c>
      <c r="V513">
        <v>-36.356000000000002</v>
      </c>
      <c r="W513">
        <v>-31.893999999999998</v>
      </c>
      <c r="Y513" s="3">
        <v>42786</v>
      </c>
      <c r="Z513">
        <v>-0.67</v>
      </c>
      <c r="AA513">
        <v>-52.613</v>
      </c>
      <c r="AB513">
        <v>-34.959000000000003</v>
      </c>
      <c r="AC513">
        <v>-47.573</v>
      </c>
      <c r="AD513">
        <v>-39.633000000000003</v>
      </c>
      <c r="AE513">
        <v>-30.277999999999999</v>
      </c>
      <c r="AG513" s="3">
        <v>42786</v>
      </c>
      <c r="AH513">
        <v>-0.41199999999999998</v>
      </c>
      <c r="AI513">
        <v>-28.327999999999999</v>
      </c>
      <c r="AJ513">
        <v>-10.121</v>
      </c>
      <c r="AK513">
        <v>-23.832999999999998</v>
      </c>
      <c r="AL513">
        <v>-14.493</v>
      </c>
      <c r="AM513">
        <v>-5.7009999999999996</v>
      </c>
      <c r="AO513" s="3">
        <v>42786</v>
      </c>
      <c r="AP513">
        <v>-0.56499999999999995</v>
      </c>
      <c r="AQ513">
        <v>-42.445</v>
      </c>
      <c r="AR513">
        <v>-24.646999999999998</v>
      </c>
      <c r="AS513">
        <v>-36.680999999999997</v>
      </c>
      <c r="AT513">
        <v>-30.042999999999999</v>
      </c>
      <c r="AU513">
        <v>-19.244</v>
      </c>
      <c r="AW513" s="3">
        <v>42786</v>
      </c>
      <c r="AX513">
        <v>-0.42499999999999999</v>
      </c>
      <c r="AY513">
        <v>-25.530999999999999</v>
      </c>
      <c r="AZ513">
        <v>-9.4009999999999998</v>
      </c>
      <c r="BA513">
        <v>-19.998000000000001</v>
      </c>
      <c r="BB513">
        <v>-14.606</v>
      </c>
      <c r="BC513">
        <v>-4.1349999999999998</v>
      </c>
      <c r="BE513" s="3">
        <v>42786</v>
      </c>
      <c r="BF513">
        <v>-0.14599999999999999</v>
      </c>
      <c r="BG513">
        <v>-1.1819999999999999</v>
      </c>
      <c r="BH513">
        <v>16.835000000000001</v>
      </c>
      <c r="BI513">
        <v>1.298</v>
      </c>
      <c r="BJ513">
        <v>14.577999999999999</v>
      </c>
      <c r="BK513">
        <v>19.093</v>
      </c>
      <c r="BM513" s="3">
        <v>42786</v>
      </c>
      <c r="BN513">
        <v>0.17899999999999999</v>
      </c>
      <c r="BO513">
        <v>31.373999999999999</v>
      </c>
      <c r="BP513">
        <v>49.264000000000003</v>
      </c>
      <c r="BQ513">
        <v>33.213999999999999</v>
      </c>
      <c r="BR513">
        <v>47.593000000000004</v>
      </c>
      <c r="BS513">
        <v>50.978999999999999</v>
      </c>
      <c r="BU513" s="3">
        <v>42786</v>
      </c>
      <c r="BV513">
        <v>0.54700000000000004</v>
      </c>
      <c r="BW513">
        <v>67.423000000000002</v>
      </c>
      <c r="BX513">
        <v>85.498000000000005</v>
      </c>
      <c r="BY513">
        <v>72.548000000000002</v>
      </c>
      <c r="BZ513">
        <v>80.334999999999994</v>
      </c>
      <c r="CA513">
        <v>90.707999999999998</v>
      </c>
      <c r="CC513" s="3">
        <v>42787</v>
      </c>
      <c r="CD513">
        <v>0.14599999999999999</v>
      </c>
      <c r="CE513">
        <v>-49.737000000000002</v>
      </c>
      <c r="CF513">
        <v>-16.718800000000002</v>
      </c>
      <c r="CG513">
        <v>-48.040100000000002</v>
      </c>
      <c r="CH513">
        <v>-18.291699999999999</v>
      </c>
      <c r="CI513">
        <v>-15.1052</v>
      </c>
      <c r="CS513" s="3">
        <v>42786</v>
      </c>
      <c r="CT513">
        <v>-0.82</v>
      </c>
      <c r="CU513">
        <v>-73.465000000000003</v>
      </c>
      <c r="CV513">
        <v>-54.189</v>
      </c>
      <c r="CW513">
        <v>-72.001999999999995</v>
      </c>
      <c r="CX513">
        <v>-56.685000000000002</v>
      </c>
      <c r="CY513">
        <v>-51.692999999999998</v>
      </c>
      <c r="DA513" s="3">
        <v>42786</v>
      </c>
      <c r="DB513">
        <v>-0.58899999999999997</v>
      </c>
      <c r="DC513">
        <v>-54.87</v>
      </c>
      <c r="DD513">
        <v>-34.722999999999999</v>
      </c>
      <c r="DE513">
        <v>-51.648000000000003</v>
      </c>
      <c r="DF513">
        <v>-38.938000000000002</v>
      </c>
      <c r="DG513">
        <v>-30.533000000000001</v>
      </c>
      <c r="DI513" s="3">
        <v>42786</v>
      </c>
      <c r="DJ513">
        <v>-0.53500000000000003</v>
      </c>
      <c r="DK513">
        <v>-47.174999999999997</v>
      </c>
      <c r="DL513">
        <v>-27.498999999999999</v>
      </c>
      <c r="DM513">
        <v>-45.360999999999997</v>
      </c>
      <c r="DN513">
        <v>-30.489000000000001</v>
      </c>
      <c r="DO513">
        <v>-24.481000000000002</v>
      </c>
      <c r="DQ513" s="3">
        <v>42786</v>
      </c>
      <c r="DR513">
        <v>-0.54400000000000004</v>
      </c>
      <c r="DS513">
        <v>-50.258000000000003</v>
      </c>
      <c r="DT513">
        <v>-30.204999999999998</v>
      </c>
      <c r="DU513">
        <v>-46.515000000000001</v>
      </c>
      <c r="DV513">
        <v>-34.933</v>
      </c>
      <c r="DW513">
        <v>-25.446000000000002</v>
      </c>
      <c r="DY513" s="3">
        <v>42786</v>
      </c>
      <c r="DZ513">
        <v>-0.28100000000000003</v>
      </c>
      <c r="EA513">
        <v>-23.157</v>
      </c>
      <c r="EB513">
        <v>-2.8529999999999998</v>
      </c>
      <c r="EC513">
        <v>-19.689</v>
      </c>
      <c r="ED513">
        <v>-7.3760000000000003</v>
      </c>
      <c r="EE513">
        <v>1.702</v>
      </c>
      <c r="EG513" s="3">
        <v>42786</v>
      </c>
      <c r="EH513">
        <v>-0.45</v>
      </c>
      <c r="EI513">
        <v>-42.829000000000001</v>
      </c>
      <c r="EJ513">
        <v>-22.347000000000001</v>
      </c>
      <c r="EK513">
        <v>-40.146000000000001</v>
      </c>
      <c r="EL513">
        <v>-25.838000000000001</v>
      </c>
      <c r="EM513">
        <v>-18.855</v>
      </c>
      <c r="EO513" s="3">
        <v>42786</v>
      </c>
      <c r="EP513">
        <v>-0.33500000000000002</v>
      </c>
      <c r="EQ513">
        <v>-23.356999999999999</v>
      </c>
      <c r="ER513">
        <v>-4.569</v>
      </c>
      <c r="ES513">
        <v>-20.492999999999999</v>
      </c>
      <c r="ET513">
        <v>-7.9669999999999996</v>
      </c>
      <c r="EU513">
        <v>-1.17</v>
      </c>
      <c r="EW513" s="3">
        <v>42787</v>
      </c>
      <c r="EX513">
        <v>0.114</v>
      </c>
      <c r="EY513">
        <v>17.242000000000001</v>
      </c>
      <c r="EZ513">
        <v>38.1</v>
      </c>
      <c r="FA513">
        <v>19.111000000000001</v>
      </c>
      <c r="FB513">
        <v>34.357999999999997</v>
      </c>
      <c r="FC513">
        <v>41.761000000000003</v>
      </c>
      <c r="FM513" s="3">
        <v>42786</v>
      </c>
      <c r="FN513">
        <v>1.248</v>
      </c>
      <c r="FO513">
        <v>129.56899999999999</v>
      </c>
      <c r="FP513">
        <v>149.58600000000001</v>
      </c>
      <c r="FQ513">
        <v>134.26499999999999</v>
      </c>
      <c r="FR513">
        <v>143.96</v>
      </c>
      <c r="FS513">
        <v>155.21799999999999</v>
      </c>
      <c r="FU513" s="3">
        <v>42787</v>
      </c>
      <c r="FV513">
        <v>0.314</v>
      </c>
      <c r="FW513">
        <v>-41.402000000000001</v>
      </c>
      <c r="FX513">
        <v>-7.4343000000000004</v>
      </c>
      <c r="FY513">
        <v>-39.7926</v>
      </c>
      <c r="FZ513">
        <v>-8.8443000000000005</v>
      </c>
      <c r="GA513">
        <v>-5.9958</v>
      </c>
      <c r="GK513" s="3">
        <v>42786</v>
      </c>
      <c r="GL513">
        <v>-0.53700000000000003</v>
      </c>
      <c r="GM513">
        <v>-64.962999999999994</v>
      </c>
      <c r="GN513">
        <v>-42.466999999999999</v>
      </c>
      <c r="GO513">
        <v>-64.168000000000006</v>
      </c>
      <c r="GP513">
        <v>-44.343000000000004</v>
      </c>
      <c r="GQ513">
        <v>-40.61</v>
      </c>
      <c r="GS513" s="3">
        <v>42786</v>
      </c>
      <c r="GT513">
        <v>-0.29199999999999998</v>
      </c>
      <c r="GU513">
        <v>-46.41</v>
      </c>
      <c r="GV513">
        <v>-23.597000000000001</v>
      </c>
      <c r="GW513">
        <v>-44.311</v>
      </c>
      <c r="GX513">
        <v>-27.143000000000001</v>
      </c>
      <c r="GY513">
        <v>-20.032</v>
      </c>
      <c r="HA513" s="3">
        <v>42786</v>
      </c>
      <c r="HB513">
        <v>-0.16</v>
      </c>
      <c r="HC513">
        <v>-35.549999999999997</v>
      </c>
      <c r="HD513">
        <v>-12.339</v>
      </c>
      <c r="HE513">
        <v>-34.109000000000002</v>
      </c>
      <c r="HF513">
        <v>-15.372</v>
      </c>
      <c r="HG513">
        <v>-9.2899999999999991</v>
      </c>
      <c r="HI513" s="3">
        <v>42786</v>
      </c>
      <c r="HJ513">
        <v>-0.223</v>
      </c>
      <c r="HK513">
        <v>-36.106000000000002</v>
      </c>
      <c r="HL513">
        <v>-14.173</v>
      </c>
      <c r="HM513">
        <v>-34.698999999999998</v>
      </c>
      <c r="HN513">
        <v>-17.041</v>
      </c>
      <c r="HO513">
        <v>-11.288</v>
      </c>
      <c r="HQ513" s="3">
        <v>42786</v>
      </c>
      <c r="HR513">
        <v>-2.7E-2</v>
      </c>
      <c r="HS513">
        <v>-11.237</v>
      </c>
      <c r="HT513">
        <v>10.489000000000001</v>
      </c>
      <c r="HU513">
        <v>-9.5470000000000006</v>
      </c>
      <c r="HV513">
        <v>7.718</v>
      </c>
      <c r="HW513">
        <v>13.281000000000001</v>
      </c>
      <c r="HY513" s="3">
        <v>42786</v>
      </c>
      <c r="HZ513">
        <v>-0.13700000000000001</v>
      </c>
      <c r="IA513">
        <v>-32.511000000000003</v>
      </c>
      <c r="IB513">
        <v>-10.448</v>
      </c>
      <c r="IC513">
        <v>-30.873999999999999</v>
      </c>
      <c r="ID513">
        <v>-13.686</v>
      </c>
      <c r="IE513">
        <v>-7.194</v>
      </c>
      <c r="IG513" s="3">
        <v>42786</v>
      </c>
      <c r="IH513">
        <v>0.10199999999999999</v>
      </c>
      <c r="II513">
        <v>-3.42</v>
      </c>
      <c r="IJ513">
        <v>19.495000000000001</v>
      </c>
      <c r="IK513">
        <v>-0.39900000000000002</v>
      </c>
      <c r="IL513">
        <v>15.057</v>
      </c>
      <c r="IM513">
        <v>23.937000000000001</v>
      </c>
      <c r="IO513" s="3">
        <v>42786</v>
      </c>
      <c r="IP513">
        <v>0.46899999999999997</v>
      </c>
      <c r="IQ513">
        <v>36.023000000000003</v>
      </c>
      <c r="IR513">
        <v>57.368000000000002</v>
      </c>
      <c r="IS513">
        <v>37.722999999999999</v>
      </c>
      <c r="IT513">
        <v>54.576000000000001</v>
      </c>
      <c r="IU513">
        <v>60.161999999999999</v>
      </c>
      <c r="IW513" s="3">
        <v>42786</v>
      </c>
      <c r="IX513">
        <v>1.08</v>
      </c>
      <c r="IY513">
        <v>95.87</v>
      </c>
      <c r="IZ513">
        <v>117.69499999999999</v>
      </c>
      <c r="JA513">
        <v>96.926000000000002</v>
      </c>
      <c r="JB513">
        <v>115.479</v>
      </c>
      <c r="JC513">
        <v>119.91200000000001</v>
      </c>
      <c r="KC513" s="3">
        <v>42786</v>
      </c>
      <c r="KD513">
        <v>-0.214</v>
      </c>
      <c r="KE513">
        <v>-58.877000000000002</v>
      </c>
      <c r="KF513">
        <v>-34.92</v>
      </c>
      <c r="KG513">
        <v>-57.313000000000002</v>
      </c>
      <c r="KH513">
        <v>-37.735999999999997</v>
      </c>
      <c r="KI513">
        <v>-32.103999999999999</v>
      </c>
      <c r="KK513" s="3">
        <v>42786</v>
      </c>
      <c r="KL513">
        <v>0.11700000000000001</v>
      </c>
      <c r="KM513">
        <v>-29.992000000000001</v>
      </c>
      <c r="KN513">
        <v>-7.2439999999999998</v>
      </c>
      <c r="KO513">
        <v>-28.306000000000001</v>
      </c>
      <c r="KP513">
        <v>-10.776</v>
      </c>
      <c r="KQ513">
        <v>-3.698</v>
      </c>
      <c r="KS513" s="3">
        <v>42786</v>
      </c>
      <c r="KT513">
        <v>0.112</v>
      </c>
      <c r="KU513">
        <v>-27.556000000000001</v>
      </c>
      <c r="KV513">
        <v>-4.5</v>
      </c>
      <c r="KW513">
        <v>-26.34</v>
      </c>
      <c r="KX513">
        <v>-7.4960000000000004</v>
      </c>
      <c r="KY513">
        <v>-1.4910000000000001</v>
      </c>
      <c r="LA513" s="3">
        <v>42786</v>
      </c>
      <c r="LB513">
        <v>0.22600000000000001</v>
      </c>
      <c r="LC513">
        <v>-22.959</v>
      </c>
      <c r="LD513">
        <v>0.17199999999999999</v>
      </c>
      <c r="LE513">
        <v>-20.917999999999999</v>
      </c>
      <c r="LF513">
        <v>-3.42</v>
      </c>
      <c r="LG513">
        <v>3.7650000000000001</v>
      </c>
      <c r="LI513" s="3">
        <v>42786</v>
      </c>
      <c r="LJ513">
        <v>0.498</v>
      </c>
      <c r="LK513">
        <v>9.875</v>
      </c>
      <c r="LL513">
        <v>32.634</v>
      </c>
      <c r="LM513">
        <v>11.243</v>
      </c>
      <c r="LN513">
        <v>29.53</v>
      </c>
      <c r="LO513">
        <v>35.750999999999998</v>
      </c>
      <c r="LQ513" s="3">
        <v>42786</v>
      </c>
      <c r="LR513">
        <v>0.28100000000000003</v>
      </c>
      <c r="LS513">
        <v>-12.44</v>
      </c>
      <c r="LT513">
        <v>9.9770000000000003</v>
      </c>
      <c r="LU513">
        <v>-10.936999999999999</v>
      </c>
      <c r="LV513">
        <v>6.7720000000000002</v>
      </c>
      <c r="LW513">
        <v>13.195</v>
      </c>
      <c r="LY513" s="3">
        <v>42786</v>
      </c>
      <c r="LZ513">
        <v>0.61299999999999999</v>
      </c>
      <c r="MA513">
        <v>24.672000000000001</v>
      </c>
      <c r="MB513">
        <v>46.612000000000002</v>
      </c>
      <c r="MC513">
        <v>26.954000000000001</v>
      </c>
      <c r="MD513">
        <v>42.494</v>
      </c>
      <c r="ME513">
        <v>50.744</v>
      </c>
      <c r="MG513" s="3">
        <v>42786</v>
      </c>
      <c r="MH513">
        <v>1.125</v>
      </c>
      <c r="MI513">
        <v>74.783000000000001</v>
      </c>
      <c r="MJ513">
        <v>96.283000000000001</v>
      </c>
      <c r="MK513">
        <v>76.628</v>
      </c>
      <c r="ML513">
        <v>92.665000000000006</v>
      </c>
      <c r="MM513">
        <v>99.902000000000001</v>
      </c>
      <c r="MO513" s="3">
        <v>42786</v>
      </c>
      <c r="MP513">
        <v>1.7290000000000001</v>
      </c>
      <c r="MQ513">
        <v>137.16499999999999</v>
      </c>
      <c r="MR513">
        <v>158.78800000000001</v>
      </c>
      <c r="MS513">
        <v>138.67099999999999</v>
      </c>
      <c r="MT513">
        <v>155.315</v>
      </c>
      <c r="MU513">
        <v>162.27500000000001</v>
      </c>
      <c r="MW513" s="3">
        <v>42786</v>
      </c>
      <c r="MX513">
        <v>3.5150000000000001</v>
      </c>
      <c r="MY513">
        <v>317.96600000000001</v>
      </c>
      <c r="MZ513">
        <v>337.90499999999997</v>
      </c>
      <c r="NA513">
        <v>321.27800000000002</v>
      </c>
      <c r="NB513">
        <v>332.62700000000001</v>
      </c>
      <c r="NC513">
        <v>343.20299999999997</v>
      </c>
      <c r="NE513" s="3">
        <v>42787</v>
      </c>
      <c r="NF513">
        <v>0.93600000000000005</v>
      </c>
      <c r="NG513">
        <v>-15.519</v>
      </c>
      <c r="NH513">
        <v>16.7684</v>
      </c>
      <c r="NI513">
        <v>-13.8195</v>
      </c>
      <c r="NJ513">
        <v>14.2919</v>
      </c>
      <c r="NK513">
        <v>19.244900000000001</v>
      </c>
      <c r="QG513" s="3">
        <v>42786</v>
      </c>
      <c r="QH513">
        <v>2.177</v>
      </c>
      <c r="QI513">
        <v>158.78700000000001</v>
      </c>
      <c r="QJ513">
        <v>177.15799999999999</v>
      </c>
      <c r="QK513">
        <v>160.268</v>
      </c>
      <c r="QL513">
        <v>174.81100000000001</v>
      </c>
      <c r="QM513">
        <v>179.495</v>
      </c>
      <c r="QW513" s="3">
        <v>42787</v>
      </c>
      <c r="QX513">
        <v>1.32</v>
      </c>
      <c r="QY513">
        <v>2.4969999999999999</v>
      </c>
      <c r="QZ513">
        <v>29.154699999999998</v>
      </c>
      <c r="RA513">
        <v>3.8996</v>
      </c>
      <c r="RB513">
        <v>26.954799999999999</v>
      </c>
      <c r="RC513">
        <v>31.363399999999999</v>
      </c>
      <c r="RM513" s="3">
        <v>42786</v>
      </c>
      <c r="RN513">
        <v>0.69199999999999995</v>
      </c>
      <c r="RO513">
        <v>-45.287999999999997</v>
      </c>
      <c r="RP513">
        <v>-34.426000000000002</v>
      </c>
      <c r="RQ513">
        <v>-43.713999999999999</v>
      </c>
      <c r="RR513">
        <v>-37.564999999999998</v>
      </c>
      <c r="RS513">
        <v>-31.292000000000002</v>
      </c>
      <c r="RU513" s="3">
        <v>42786</v>
      </c>
      <c r="RV513">
        <v>0.87</v>
      </c>
      <c r="RW513">
        <v>-27.088000000000001</v>
      </c>
      <c r="RX513">
        <v>-10.663</v>
      </c>
      <c r="RY513">
        <v>-25.399000000000001</v>
      </c>
      <c r="RZ513">
        <v>-13.991</v>
      </c>
      <c r="SA513">
        <v>-7.3390000000000004</v>
      </c>
      <c r="SC513" s="3">
        <v>42786</v>
      </c>
      <c r="SD513">
        <v>0.91</v>
      </c>
      <c r="SE513">
        <v>-19.044</v>
      </c>
      <c r="SF513">
        <v>4.1459999999999999</v>
      </c>
      <c r="SG513">
        <v>-17.454000000000001</v>
      </c>
      <c r="SH513">
        <v>0.88900000000000001</v>
      </c>
      <c r="SI513">
        <v>7.4050000000000002</v>
      </c>
      <c r="SK513" s="3">
        <v>42786</v>
      </c>
      <c r="SL513">
        <v>1.121</v>
      </c>
      <c r="SM513">
        <v>-7.0270000000000001</v>
      </c>
      <c r="SN513">
        <v>8.9710000000000001</v>
      </c>
      <c r="SO513">
        <v>-4.923</v>
      </c>
      <c r="SP513">
        <v>5.3079999999999998</v>
      </c>
      <c r="SQ513">
        <v>12.641999999999999</v>
      </c>
      <c r="SS513" s="3">
        <v>42786</v>
      </c>
      <c r="ST513">
        <v>1.4750000000000001</v>
      </c>
      <c r="SU513">
        <v>41.954999999999998</v>
      </c>
      <c r="SV513">
        <v>50.723999999999997</v>
      </c>
      <c r="SW513">
        <v>43.33</v>
      </c>
      <c r="SX513">
        <v>47.616999999999997</v>
      </c>
      <c r="SY513">
        <v>53.831000000000003</v>
      </c>
      <c r="TA513" s="3">
        <v>42786</v>
      </c>
      <c r="TB513">
        <v>1.198</v>
      </c>
      <c r="TC513">
        <v>12.603999999999999</v>
      </c>
      <c r="TD513">
        <v>25.31</v>
      </c>
      <c r="TE513">
        <v>14.352</v>
      </c>
      <c r="TF513">
        <v>21.841000000000001</v>
      </c>
      <c r="TG513">
        <v>28.786000000000001</v>
      </c>
      <c r="TI513" s="3">
        <v>42786</v>
      </c>
      <c r="TJ513">
        <v>1.5819999999999999</v>
      </c>
      <c r="TK513">
        <v>59.317</v>
      </c>
      <c r="TL513">
        <v>79.225999999999999</v>
      </c>
      <c r="TM513">
        <v>62.140999999999998</v>
      </c>
      <c r="TN513">
        <v>74.786000000000001</v>
      </c>
      <c r="TO513">
        <v>83.671000000000006</v>
      </c>
      <c r="TQ513" s="3">
        <v>42786</v>
      </c>
      <c r="TR513">
        <v>2.1890000000000001</v>
      </c>
      <c r="TS513">
        <v>114.90300000000001</v>
      </c>
      <c r="TT513">
        <v>123.081</v>
      </c>
      <c r="TU513">
        <v>117.003</v>
      </c>
      <c r="TV513">
        <v>119.346</v>
      </c>
      <c r="TW513">
        <v>126.824</v>
      </c>
      <c r="TY513" s="3">
        <v>42796</v>
      </c>
      <c r="TZ513">
        <v>2.4779999999999998</v>
      </c>
      <c r="UA513">
        <v>133.774</v>
      </c>
      <c r="UB513">
        <v>153.953</v>
      </c>
      <c r="UC513">
        <v>137.46700000000001</v>
      </c>
      <c r="UD513">
        <v>149.77500000000001</v>
      </c>
      <c r="UE513">
        <v>158.13499999999999</v>
      </c>
      <c r="UG513" s="3">
        <v>42786</v>
      </c>
      <c r="UH513">
        <v>4.4850000000000003</v>
      </c>
      <c r="UI513">
        <v>356.33600000000001</v>
      </c>
      <c r="UJ513">
        <v>371.62900000000002</v>
      </c>
      <c r="UK513">
        <v>360.00599999999997</v>
      </c>
      <c r="UL513">
        <v>366.37599999999998</v>
      </c>
      <c r="UM513">
        <v>376.90199999999999</v>
      </c>
      <c r="UO513" s="3">
        <v>42787</v>
      </c>
      <c r="UP513">
        <v>1.6579999999999999</v>
      </c>
      <c r="UQ513">
        <v>19.896000000000001</v>
      </c>
      <c r="UR513">
        <v>40.303400000000003</v>
      </c>
      <c r="US513">
        <v>21.644400000000001</v>
      </c>
      <c r="UT513">
        <v>37.5045</v>
      </c>
      <c r="UU513">
        <v>43.102499999999999</v>
      </c>
      <c r="UW513" s="3">
        <v>42786</v>
      </c>
      <c r="UX513">
        <v>2.5150000000000001</v>
      </c>
      <c r="UY513" t="s">
        <v>107</v>
      </c>
      <c r="UZ513" t="s">
        <v>107</v>
      </c>
      <c r="VA513" t="s">
        <v>107</v>
      </c>
      <c r="VB513" t="s">
        <v>107</v>
      </c>
      <c r="VC513" t="s">
        <v>107</v>
      </c>
      <c r="VE513" s="3">
        <v>42786</v>
      </c>
      <c r="VF513">
        <v>0.82399999999999995</v>
      </c>
      <c r="VG513">
        <v>-42.77</v>
      </c>
      <c r="VH513">
        <v>-31.32</v>
      </c>
      <c r="VI513">
        <v>-40.143000000000001</v>
      </c>
      <c r="VJ513">
        <v>-34.420999999999999</v>
      </c>
      <c r="VK513">
        <v>-28.213000000000001</v>
      </c>
      <c r="VM513" s="3">
        <v>42786</v>
      </c>
      <c r="VN513">
        <v>0.97799999999999998</v>
      </c>
      <c r="VO513">
        <v>-26.196999999999999</v>
      </c>
      <c r="VP513">
        <v>-16.013999999999999</v>
      </c>
      <c r="VQ513">
        <v>-24.571000000000002</v>
      </c>
      <c r="VR513">
        <v>-19.178999999999998</v>
      </c>
      <c r="VS513">
        <v>-12.849</v>
      </c>
      <c r="WC513" s="3">
        <v>42786</v>
      </c>
      <c r="WD513">
        <v>1.248</v>
      </c>
      <c r="WE513">
        <v>0.89800000000000002</v>
      </c>
      <c r="WF513">
        <v>10.496</v>
      </c>
      <c r="WG513">
        <v>2.9539999999999997</v>
      </c>
      <c r="WH513">
        <v>6.9950000000000001</v>
      </c>
      <c r="WI513">
        <v>13.997999999999999</v>
      </c>
      <c r="WK513" s="3">
        <v>42786</v>
      </c>
      <c r="WL513">
        <v>1.79</v>
      </c>
      <c r="WM513">
        <v>53.012</v>
      </c>
      <c r="WN513">
        <v>62.683</v>
      </c>
      <c r="WO513">
        <v>54.615000000000002</v>
      </c>
      <c r="WP513">
        <v>59.622999999999998</v>
      </c>
      <c r="WQ513">
        <v>65.744</v>
      </c>
      <c r="XA513" s="3">
        <v>42786</v>
      </c>
      <c r="XB513">
        <v>2.5380000000000003</v>
      </c>
      <c r="XC513">
        <v>131.96600000000001</v>
      </c>
      <c r="XD513">
        <v>139.73699999999999</v>
      </c>
      <c r="XE513">
        <v>134.11199999999999</v>
      </c>
      <c r="XF513">
        <v>136.13399999999999</v>
      </c>
      <c r="XG513">
        <v>143.33699999999999</v>
      </c>
      <c r="XI513" s="3">
        <v>42786</v>
      </c>
      <c r="XJ513">
        <v>2.9870000000000001</v>
      </c>
      <c r="XK513">
        <v>175.41800000000001</v>
      </c>
      <c r="XL513">
        <v>184.68299999999999</v>
      </c>
      <c r="XM513">
        <v>177.55</v>
      </c>
      <c r="XN513">
        <v>181.08199999999999</v>
      </c>
      <c r="XO513">
        <v>188.29300000000001</v>
      </c>
      <c r="XQ513" s="3">
        <v>42786</v>
      </c>
      <c r="XR513">
        <v>4.657</v>
      </c>
      <c r="XS513">
        <v>346.49599999999998</v>
      </c>
      <c r="XT513">
        <v>351.31599999999997</v>
      </c>
      <c r="XU513">
        <v>349.72899999999998</v>
      </c>
      <c r="XV513">
        <v>346.65199999999999</v>
      </c>
      <c r="XW513">
        <v>355.988</v>
      </c>
      <c r="XY513" s="3">
        <v>42787</v>
      </c>
      <c r="XZ513">
        <v>1.827</v>
      </c>
      <c r="YA513">
        <v>32.206000000000003</v>
      </c>
      <c r="YB513">
        <v>49.756500000000003</v>
      </c>
      <c r="YC513">
        <v>33.725200000000001</v>
      </c>
      <c r="YD513">
        <v>47.168199999999999</v>
      </c>
      <c r="YE513">
        <v>52.344900000000003</v>
      </c>
      <c r="YG513" s="3">
        <v>42786</v>
      </c>
      <c r="YH513">
        <v>2.7640000000000002</v>
      </c>
      <c r="YI513" t="s">
        <v>107</v>
      </c>
      <c r="YJ513" t="s">
        <v>107</v>
      </c>
      <c r="YK513" t="s">
        <v>107</v>
      </c>
      <c r="YL513" t="s">
        <v>107</v>
      </c>
      <c r="YM513" t="s">
        <v>107</v>
      </c>
      <c r="YO513" s="3">
        <v>42786</v>
      </c>
      <c r="YP513">
        <v>1.0960000000000001</v>
      </c>
      <c r="YQ513">
        <v>-29.513000000000002</v>
      </c>
      <c r="YR513">
        <v>-16.63</v>
      </c>
      <c r="YS513">
        <v>-26.663</v>
      </c>
      <c r="YT513">
        <v>-19.469000000000001</v>
      </c>
      <c r="YU513">
        <v>-13.788</v>
      </c>
      <c r="YW513" s="3">
        <v>42786</v>
      </c>
      <c r="YX513">
        <v>1.218</v>
      </c>
      <c r="YY513">
        <v>-15.72</v>
      </c>
      <c r="YZ513">
        <v>-4.9859999999999998</v>
      </c>
      <c r="ZA513">
        <v>-13.731</v>
      </c>
      <c r="ZB513">
        <v>-8.11</v>
      </c>
      <c r="ZC513">
        <v>-1.861</v>
      </c>
      <c r="ZE513" s="3">
        <v>42786</v>
      </c>
      <c r="ZF513">
        <v>1.2110000000000001</v>
      </c>
      <c r="ZG513">
        <v>-13.759</v>
      </c>
      <c r="ZH513">
        <v>9.5000000000000001E-2</v>
      </c>
      <c r="ZI513">
        <v>-12.163</v>
      </c>
      <c r="ZJ513">
        <v>-2.84</v>
      </c>
      <c r="ZK513">
        <v>3.0339999999999998</v>
      </c>
      <c r="ZU513" s="3">
        <v>42786</v>
      </c>
      <c r="ZV513">
        <v>2.0710000000000002</v>
      </c>
      <c r="ZW513">
        <v>72.942999999999998</v>
      </c>
      <c r="ZX513">
        <v>82.430999999999997</v>
      </c>
      <c r="ZY513">
        <v>74.796999999999997</v>
      </c>
      <c r="ZZ513">
        <v>79.403999999999996</v>
      </c>
      <c r="AAA513">
        <v>85.462000000000003</v>
      </c>
      <c r="AAK513" s="3">
        <v>42786</v>
      </c>
      <c r="AAL513">
        <v>2.177</v>
      </c>
      <c r="AAM513">
        <v>80.558999999999997</v>
      </c>
      <c r="AAN513">
        <v>93.352000000000004</v>
      </c>
      <c r="AAO513">
        <v>83.838999999999999</v>
      </c>
      <c r="AAP513">
        <v>88.951999999999998</v>
      </c>
      <c r="AAQ513">
        <v>97.760999999999996</v>
      </c>
      <c r="ABA513" s="3">
        <v>42786</v>
      </c>
      <c r="ABB513">
        <v>3.29</v>
      </c>
      <c r="ABC513">
        <v>194.2</v>
      </c>
      <c r="ABD513">
        <v>202.70699999999999</v>
      </c>
      <c r="ABE513">
        <v>196.77199999999999</v>
      </c>
      <c r="ABF513">
        <v>198.95599999999999</v>
      </c>
      <c r="ABG513">
        <v>206.46100000000001</v>
      </c>
      <c r="ABI513" s="3">
        <v>42786</v>
      </c>
      <c r="ABJ513">
        <v>4.907</v>
      </c>
      <c r="ABK513">
        <v>364.50700000000001</v>
      </c>
      <c r="ABL513">
        <v>366.36799999999999</v>
      </c>
      <c r="ABM513">
        <v>368.18200000000002</v>
      </c>
      <c r="ABN513">
        <v>361.49099999999999</v>
      </c>
      <c r="ABO513">
        <v>371.26600000000002</v>
      </c>
    </row>
    <row r="514" spans="1:743" x14ac:dyDescent="0.25">
      <c r="A514" s="3">
        <v>42787</v>
      </c>
      <c r="B514">
        <v>-0.88200000000000001</v>
      </c>
      <c r="C514">
        <v>-73.251999999999995</v>
      </c>
      <c r="D514">
        <v>-55.506</v>
      </c>
      <c r="E514">
        <v>-71.634</v>
      </c>
      <c r="F514">
        <v>-58.112000000000002</v>
      </c>
      <c r="G514">
        <v>-52.850999999999999</v>
      </c>
      <c r="I514" s="3">
        <v>42787</v>
      </c>
      <c r="J514">
        <v>-0.69899999999999995</v>
      </c>
      <c r="K514">
        <v>-57.811</v>
      </c>
      <c r="L514">
        <v>-38.981999999999999</v>
      </c>
      <c r="M514">
        <v>-55.25</v>
      </c>
      <c r="N514">
        <v>-42.898000000000003</v>
      </c>
      <c r="O514">
        <v>-35.067</v>
      </c>
      <c r="Q514" s="3">
        <v>42787</v>
      </c>
      <c r="R514">
        <v>-0.65200000000000002</v>
      </c>
      <c r="S514">
        <v>-52.790999999999997</v>
      </c>
      <c r="T514">
        <v>-34.08</v>
      </c>
      <c r="U514">
        <v>-50.792999999999999</v>
      </c>
      <c r="V514">
        <v>-37.415999999999997</v>
      </c>
      <c r="W514">
        <v>-30.742000000000001</v>
      </c>
      <c r="Y514" s="3">
        <v>42787</v>
      </c>
      <c r="Z514">
        <v>-0.66500000000000004</v>
      </c>
      <c r="AA514">
        <v>-51.898000000000003</v>
      </c>
      <c r="AB514">
        <v>-34.103000000000002</v>
      </c>
      <c r="AC514">
        <v>-49.372999999999998</v>
      </c>
      <c r="AD514">
        <v>-37.744999999999997</v>
      </c>
      <c r="AE514">
        <v>-30.465</v>
      </c>
      <c r="AG514" s="3">
        <v>42787</v>
      </c>
      <c r="AH514">
        <v>-0.38700000000000001</v>
      </c>
      <c r="AI514">
        <v>-25.710999999999999</v>
      </c>
      <c r="AJ514">
        <v>-7.1689999999999996</v>
      </c>
      <c r="AK514">
        <v>-22.239000000000001</v>
      </c>
      <c r="AL514">
        <v>-11.869</v>
      </c>
      <c r="AM514">
        <v>-2.4489999999999998</v>
      </c>
      <c r="AO514" s="3">
        <v>42787</v>
      </c>
      <c r="AP514">
        <v>-0.55600000000000005</v>
      </c>
      <c r="AQ514">
        <v>-41.264000000000003</v>
      </c>
      <c r="AR514">
        <v>-23.353999999999999</v>
      </c>
      <c r="AS514">
        <v>-37.088000000000001</v>
      </c>
      <c r="AT514">
        <v>-28.725000000000001</v>
      </c>
      <c r="AU514">
        <v>-18.033000000000001</v>
      </c>
      <c r="AW514" s="3">
        <v>42787</v>
      </c>
      <c r="AX514">
        <v>-0.433</v>
      </c>
      <c r="AY514">
        <v>-26.140999999999998</v>
      </c>
      <c r="AZ514">
        <v>-9.8629999999999995</v>
      </c>
      <c r="BA514">
        <v>-20.634</v>
      </c>
      <c r="BB514">
        <v>-15.929</v>
      </c>
      <c r="BC514">
        <v>-3.7349999999999999</v>
      </c>
      <c r="BE514" s="3">
        <v>42787</v>
      </c>
      <c r="BF514">
        <v>-9.8000000000000004E-2</v>
      </c>
      <c r="BG514">
        <v>3.819</v>
      </c>
      <c r="BH514">
        <v>22.074999999999999</v>
      </c>
      <c r="BI514">
        <v>6.13</v>
      </c>
      <c r="BJ514">
        <v>18.562999999999999</v>
      </c>
      <c r="BK514">
        <v>25.568999999999999</v>
      </c>
      <c r="BM514" s="3">
        <v>42787</v>
      </c>
      <c r="BN514">
        <v>0.23200000000000001</v>
      </c>
      <c r="BO514">
        <v>36.86</v>
      </c>
      <c r="BP514">
        <v>55.106000000000002</v>
      </c>
      <c r="BQ514">
        <v>38.651000000000003</v>
      </c>
      <c r="BR514">
        <v>52.183</v>
      </c>
      <c r="BS514">
        <v>58.055999999999997</v>
      </c>
      <c r="BU514" s="3">
        <v>42787</v>
      </c>
      <c r="BV514">
        <v>0.57399999999999995</v>
      </c>
      <c r="BW514">
        <v>70.233000000000004</v>
      </c>
      <c r="BX514">
        <v>88.762</v>
      </c>
      <c r="BY514">
        <v>75.537000000000006</v>
      </c>
      <c r="BZ514">
        <v>82.179000000000002</v>
      </c>
      <c r="CA514">
        <v>95.361999999999995</v>
      </c>
      <c r="CC514" s="3">
        <v>42788</v>
      </c>
      <c r="CD514">
        <v>0.13300000000000001</v>
      </c>
      <c r="CE514">
        <v>-50.063000000000002</v>
      </c>
      <c r="CF514">
        <v>-16.7666</v>
      </c>
      <c r="CG514">
        <v>-48.42</v>
      </c>
      <c r="CH514">
        <v>-18.2104</v>
      </c>
      <c r="CI514">
        <v>-15.322699999999999</v>
      </c>
      <c r="CS514" s="3">
        <v>42787</v>
      </c>
      <c r="CT514">
        <v>-0.82899999999999996</v>
      </c>
      <c r="CU514">
        <v>-74.424999999999997</v>
      </c>
      <c r="CV514">
        <v>-54.040999999999997</v>
      </c>
      <c r="CW514">
        <v>-73.299000000000007</v>
      </c>
      <c r="CX514">
        <v>-56.944000000000003</v>
      </c>
      <c r="CY514">
        <v>-51.225000000000001</v>
      </c>
      <c r="DA514" s="3">
        <v>42787</v>
      </c>
      <c r="DB514">
        <v>-0.59599999999999997</v>
      </c>
      <c r="DC514">
        <v>-55.734000000000002</v>
      </c>
      <c r="DD514">
        <v>-34.637</v>
      </c>
      <c r="DE514">
        <v>-53.698</v>
      </c>
      <c r="DF514">
        <v>-38.448999999999998</v>
      </c>
      <c r="DG514">
        <v>-30.856999999999999</v>
      </c>
      <c r="DI514" s="3">
        <v>42787</v>
      </c>
      <c r="DJ514">
        <v>-0.53800000000000003</v>
      </c>
      <c r="DK514">
        <v>-47.606000000000002</v>
      </c>
      <c r="DL514">
        <v>-26.759</v>
      </c>
      <c r="DM514">
        <v>-45.912999999999997</v>
      </c>
      <c r="DN514">
        <v>-30.341999999999999</v>
      </c>
      <c r="DO514">
        <v>-23.260999999999999</v>
      </c>
      <c r="DQ514" s="3">
        <v>42787</v>
      </c>
      <c r="DR514">
        <v>-0.54</v>
      </c>
      <c r="DS514">
        <v>-50.03</v>
      </c>
      <c r="DT514">
        <v>-29.026</v>
      </c>
      <c r="DU514">
        <v>-47.146000000000001</v>
      </c>
      <c r="DV514">
        <v>-33.756999999999998</v>
      </c>
      <c r="DW514">
        <v>-24.353000000000002</v>
      </c>
      <c r="DY514" s="3">
        <v>42787</v>
      </c>
      <c r="DZ514">
        <v>-0.24099999999999999</v>
      </c>
      <c r="EA514">
        <v>-19.288</v>
      </c>
      <c r="EB514">
        <v>2.0960000000000001</v>
      </c>
      <c r="EC514">
        <v>-16.91</v>
      </c>
      <c r="ED514">
        <v>-2.13</v>
      </c>
      <c r="EE514">
        <v>6.25</v>
      </c>
      <c r="EG514" s="3">
        <v>42787</v>
      </c>
      <c r="EH514">
        <v>-0.44500000000000001</v>
      </c>
      <c r="EI514">
        <v>-42.402999999999999</v>
      </c>
      <c r="EJ514">
        <v>-21.190999999999999</v>
      </c>
      <c r="EK514">
        <v>-40.524000000000001</v>
      </c>
      <c r="EL514">
        <v>-24.85</v>
      </c>
      <c r="EM514">
        <v>-17.545999999999999</v>
      </c>
      <c r="EO514" s="3">
        <v>42787</v>
      </c>
      <c r="EP514">
        <v>-0.33200000000000002</v>
      </c>
      <c r="EQ514">
        <v>-22.901</v>
      </c>
      <c r="ER514">
        <v>-3.371</v>
      </c>
      <c r="ES514">
        <v>-20.001999999999999</v>
      </c>
      <c r="ET514">
        <v>-7.8479999999999999</v>
      </c>
      <c r="EU514">
        <v>1.0429999999999999</v>
      </c>
      <c r="EW514" s="3">
        <v>42788</v>
      </c>
      <c r="EX514">
        <v>0.11700000000000001</v>
      </c>
      <c r="EY514">
        <v>17.117000000000001</v>
      </c>
      <c r="EZ514">
        <v>38.470999999999997</v>
      </c>
      <c r="FA514">
        <v>19.899999999999999</v>
      </c>
      <c r="FB514">
        <v>35.164000000000001</v>
      </c>
      <c r="FC514">
        <v>41.726999999999997</v>
      </c>
      <c r="FM514" s="3">
        <v>42787</v>
      </c>
      <c r="FN514">
        <v>1.294</v>
      </c>
      <c r="FO514">
        <v>134.11799999999999</v>
      </c>
      <c r="FP514">
        <v>155.06800000000001</v>
      </c>
      <c r="FQ514">
        <v>139.173</v>
      </c>
      <c r="FR514">
        <v>148.21199999999999</v>
      </c>
      <c r="FS514">
        <v>161.86500000000001</v>
      </c>
      <c r="FU514" s="3">
        <v>42788</v>
      </c>
      <c r="FV514">
        <v>0.29199999999999998</v>
      </c>
      <c r="FW514">
        <v>-42.048000000000002</v>
      </c>
      <c r="FX514">
        <v>-8.0617000000000001</v>
      </c>
      <c r="FY514">
        <v>-40.731499999999997</v>
      </c>
      <c r="FZ514">
        <v>-8.9481999999999999</v>
      </c>
      <c r="GA514">
        <v>-7.1467000000000001</v>
      </c>
      <c r="GK514" s="3">
        <v>42787</v>
      </c>
      <c r="GL514">
        <v>-0.54</v>
      </c>
      <c r="GM514">
        <v>-65.638000000000005</v>
      </c>
      <c r="GN514">
        <v>-43.116999999999997</v>
      </c>
      <c r="GO514">
        <v>-64.507999999999996</v>
      </c>
      <c r="GP514">
        <v>-45.14</v>
      </c>
      <c r="GQ514">
        <v>-41.091999999999999</v>
      </c>
      <c r="GS514" s="3">
        <v>42787</v>
      </c>
      <c r="GT514">
        <v>-0.29199999999999998</v>
      </c>
      <c r="GU514">
        <v>-46.892000000000003</v>
      </c>
      <c r="GV514">
        <v>-23.954999999999998</v>
      </c>
      <c r="GW514">
        <v>-45.155999999999999</v>
      </c>
      <c r="GX514">
        <v>-27.041</v>
      </c>
      <c r="GY514">
        <v>-20.867999999999999</v>
      </c>
      <c r="HA514" s="3">
        <v>42787</v>
      </c>
      <c r="HB514">
        <v>-0.154</v>
      </c>
      <c r="HC514">
        <v>-35.534999999999997</v>
      </c>
      <c r="HD514">
        <v>-11.933</v>
      </c>
      <c r="HE514">
        <v>-33.976999999999997</v>
      </c>
      <c r="HF514">
        <v>-14.896000000000001</v>
      </c>
      <c r="HG514">
        <v>-8.9700000000000006</v>
      </c>
      <c r="HI514" s="3">
        <v>42787</v>
      </c>
      <c r="HJ514">
        <v>-0.218</v>
      </c>
      <c r="HK514">
        <v>-36.095999999999997</v>
      </c>
      <c r="HL514">
        <v>-13.99</v>
      </c>
      <c r="HM514">
        <v>-34.316000000000003</v>
      </c>
      <c r="HN514">
        <v>-16.821999999999999</v>
      </c>
      <c r="HO514">
        <v>-11.14</v>
      </c>
      <c r="HQ514" s="3">
        <v>42787</v>
      </c>
      <c r="HR514">
        <v>1.6E-2</v>
      </c>
      <c r="HS514">
        <v>-7.4790000000000001</v>
      </c>
      <c r="HT514">
        <v>14.455</v>
      </c>
      <c r="HU514">
        <v>-5.407</v>
      </c>
      <c r="HV514">
        <v>11.24</v>
      </c>
      <c r="HW514">
        <v>17.672000000000001</v>
      </c>
      <c r="HY514" s="3">
        <v>42787</v>
      </c>
      <c r="HZ514">
        <v>-0.13</v>
      </c>
      <c r="IA514">
        <v>-32.225000000000001</v>
      </c>
      <c r="IB514">
        <v>-9.9190000000000005</v>
      </c>
      <c r="IC514">
        <v>-30.859000000000002</v>
      </c>
      <c r="ID514">
        <v>-12.875999999999999</v>
      </c>
      <c r="IE514">
        <v>-6.9619999999999997</v>
      </c>
      <c r="IG514" s="3">
        <v>42787</v>
      </c>
      <c r="IH514">
        <v>0.108</v>
      </c>
      <c r="II514">
        <v>-4.0739999999999998</v>
      </c>
      <c r="IJ514">
        <v>19.641999999999999</v>
      </c>
      <c r="IK514">
        <v>0.27</v>
      </c>
      <c r="IL514">
        <v>15.029</v>
      </c>
      <c r="IM514">
        <v>24.259</v>
      </c>
      <c r="IO514" s="3">
        <v>42787</v>
      </c>
      <c r="IP514">
        <v>0.53200000000000003</v>
      </c>
      <c r="IQ514">
        <v>41.912999999999997</v>
      </c>
      <c r="IR514">
        <v>63.247</v>
      </c>
      <c r="IS514">
        <v>43.997</v>
      </c>
      <c r="IT514">
        <v>60.323</v>
      </c>
      <c r="IU514">
        <v>66.153999999999996</v>
      </c>
      <c r="IW514" s="3">
        <v>42787</v>
      </c>
      <c r="IX514">
        <v>1.1439999999999999</v>
      </c>
      <c r="IY514">
        <v>101.857</v>
      </c>
      <c r="IZ514">
        <v>123.68</v>
      </c>
      <c r="JA514">
        <v>103.26900000000001</v>
      </c>
      <c r="JB514">
        <v>121.46299999999999</v>
      </c>
      <c r="JC514">
        <v>125.916</v>
      </c>
      <c r="KC514" s="3">
        <v>42787</v>
      </c>
      <c r="KD514">
        <v>-0.214</v>
      </c>
      <c r="KE514">
        <v>-59.198999999999998</v>
      </c>
      <c r="KF514">
        <v>-36.284999999999997</v>
      </c>
      <c r="KG514">
        <v>-58.13</v>
      </c>
      <c r="KH514">
        <v>-38.115000000000002</v>
      </c>
      <c r="KI514">
        <v>-34.454999999999998</v>
      </c>
      <c r="KK514" s="3">
        <v>42787</v>
      </c>
      <c r="KL514">
        <v>0.113</v>
      </c>
      <c r="KM514">
        <v>-31.245000000000001</v>
      </c>
      <c r="KN514">
        <v>-8.7850000000000001</v>
      </c>
      <c r="KO514">
        <v>-29.760999999999999</v>
      </c>
      <c r="KP514">
        <v>-11.705</v>
      </c>
      <c r="KQ514">
        <v>-5.8639999999999999</v>
      </c>
      <c r="KS514" s="3">
        <v>42787</v>
      </c>
      <c r="KT514">
        <v>0.122</v>
      </c>
      <c r="KU514">
        <v>-27.152999999999999</v>
      </c>
      <c r="KV514">
        <v>-4.7300000000000004</v>
      </c>
      <c r="KW514">
        <v>-26.08</v>
      </c>
      <c r="KX514">
        <v>-6.9690000000000003</v>
      </c>
      <c r="KY514">
        <v>-2.4779999999999998</v>
      </c>
      <c r="LA514" s="3">
        <v>42787</v>
      </c>
      <c r="LB514">
        <v>0.22700000000000001</v>
      </c>
      <c r="LC514">
        <v>-23.452000000000002</v>
      </c>
      <c r="LD514">
        <v>-0.66500000000000004</v>
      </c>
      <c r="LE514">
        <v>-22.141999999999999</v>
      </c>
      <c r="LF514">
        <v>-3.7279999999999998</v>
      </c>
      <c r="LG514">
        <v>2.411</v>
      </c>
      <c r="LI514" s="3">
        <v>42787</v>
      </c>
      <c r="LJ514">
        <v>0.53600000000000003</v>
      </c>
      <c r="LK514">
        <v>13.207000000000001</v>
      </c>
      <c r="LL514">
        <v>35.311999999999998</v>
      </c>
      <c r="LM514">
        <v>14.426</v>
      </c>
      <c r="LN514">
        <v>32.709000000000003</v>
      </c>
      <c r="LO514">
        <v>37.915999999999997</v>
      </c>
      <c r="LQ514" s="3">
        <v>42787</v>
      </c>
      <c r="LR514">
        <v>0.28699999999999998</v>
      </c>
      <c r="LS514">
        <v>-12.42</v>
      </c>
      <c r="LT514">
        <v>9.4290000000000003</v>
      </c>
      <c r="LU514">
        <v>-11.212999999999999</v>
      </c>
      <c r="LV514">
        <v>6.798</v>
      </c>
      <c r="LW514">
        <v>12.06</v>
      </c>
      <c r="LY514" s="3">
        <v>42787</v>
      </c>
      <c r="LZ514">
        <v>0.61799999999999999</v>
      </c>
      <c r="MA514">
        <v>24.138000000000002</v>
      </c>
      <c r="MB514">
        <v>45.744999999999997</v>
      </c>
      <c r="MC514">
        <v>27.053999999999998</v>
      </c>
      <c r="MD514">
        <v>42.095999999999997</v>
      </c>
      <c r="ME514">
        <v>49.411000000000001</v>
      </c>
      <c r="MG514" s="3">
        <v>42787</v>
      </c>
      <c r="MH514">
        <v>1.1970000000000001</v>
      </c>
      <c r="MI514">
        <v>81.367000000000004</v>
      </c>
      <c r="MJ514">
        <v>102.178</v>
      </c>
      <c r="MK514">
        <v>82.741</v>
      </c>
      <c r="ML514">
        <v>99.534000000000006</v>
      </c>
      <c r="MM514">
        <v>104.82299999999999</v>
      </c>
      <c r="MO514" s="3">
        <v>42787</v>
      </c>
      <c r="MP514">
        <v>1.7909999999999999</v>
      </c>
      <c r="MQ514">
        <v>142.708</v>
      </c>
      <c r="MR514">
        <v>163.67500000000001</v>
      </c>
      <c r="MS514">
        <v>143.798</v>
      </c>
      <c r="MT514">
        <v>161.44900000000001</v>
      </c>
      <c r="MU514">
        <v>165.90100000000001</v>
      </c>
      <c r="MW514" s="3">
        <v>42787</v>
      </c>
      <c r="MX514">
        <v>3.5380000000000003</v>
      </c>
      <c r="MY514">
        <v>319.56799999999998</v>
      </c>
      <c r="MZ514">
        <v>338.89</v>
      </c>
      <c r="NA514">
        <v>323.26900000000001</v>
      </c>
      <c r="NB514">
        <v>334.18200000000002</v>
      </c>
      <c r="NC514">
        <v>343.60399999999998</v>
      </c>
      <c r="NE514" s="3">
        <v>42788</v>
      </c>
      <c r="NF514">
        <v>0.90600000000000003</v>
      </c>
      <c r="NG514">
        <v>-16.539000000000001</v>
      </c>
      <c r="NH514">
        <v>15.742900000000001</v>
      </c>
      <c r="NI514">
        <v>-15.3796</v>
      </c>
      <c r="NJ514">
        <v>15.137700000000001</v>
      </c>
      <c r="NK514">
        <v>16.348099999999999</v>
      </c>
      <c r="QG514" s="3">
        <v>42787</v>
      </c>
      <c r="QH514">
        <v>2.238</v>
      </c>
      <c r="QI514">
        <v>163.82300000000001</v>
      </c>
      <c r="QJ514">
        <v>182.92599999999999</v>
      </c>
      <c r="QK514">
        <v>164.87799999999999</v>
      </c>
      <c r="QL514">
        <v>179.852</v>
      </c>
      <c r="QM514">
        <v>186.012</v>
      </c>
      <c r="QW514" s="3">
        <v>42788</v>
      </c>
      <c r="QX514">
        <v>1.2889999999999999</v>
      </c>
      <c r="QY514">
        <v>1.3149999999999999</v>
      </c>
      <c r="QZ514">
        <v>28.4758</v>
      </c>
      <c r="RA514">
        <v>2.0249000000000001</v>
      </c>
      <c r="RB514">
        <v>27.622</v>
      </c>
      <c r="RC514">
        <v>29.3294</v>
      </c>
      <c r="RM514" s="3">
        <v>42787</v>
      </c>
      <c r="RN514">
        <v>0.69799999999999995</v>
      </c>
      <c r="RO514">
        <v>-45.664000000000001</v>
      </c>
      <c r="RP514">
        <v>-35.113999999999997</v>
      </c>
      <c r="RQ514">
        <v>-44.746000000000002</v>
      </c>
      <c r="RR514">
        <v>-38.220999999999997</v>
      </c>
      <c r="RS514">
        <v>-32.005000000000003</v>
      </c>
      <c r="RU514" s="3">
        <v>42787</v>
      </c>
      <c r="RV514">
        <v>0.875</v>
      </c>
      <c r="RW514">
        <v>-27.742999999999999</v>
      </c>
      <c r="RX514">
        <v>-11.444000000000001</v>
      </c>
      <c r="RY514">
        <v>-26.545000000000002</v>
      </c>
      <c r="RZ514">
        <v>-14.731999999999999</v>
      </c>
      <c r="SA514">
        <v>-8.1549999999999994</v>
      </c>
      <c r="SC514" s="3">
        <v>42787</v>
      </c>
      <c r="SD514">
        <v>0.92100000000000004</v>
      </c>
      <c r="SE514">
        <v>-18.882999999999999</v>
      </c>
      <c r="SF514">
        <v>4.0609999999999999</v>
      </c>
      <c r="SG514">
        <v>-17.79</v>
      </c>
      <c r="SH514">
        <v>0.69399999999999995</v>
      </c>
      <c r="SI514">
        <v>7.4279999999999999</v>
      </c>
      <c r="SK514" s="3">
        <v>42787</v>
      </c>
      <c r="SL514">
        <v>1.129</v>
      </c>
      <c r="SM514">
        <v>-7.38</v>
      </c>
      <c r="SN514">
        <v>8.4510000000000005</v>
      </c>
      <c r="SO514">
        <v>-5.4630000000000001</v>
      </c>
      <c r="SP514">
        <v>4.4580000000000002</v>
      </c>
      <c r="SQ514">
        <v>12.454000000000001</v>
      </c>
      <c r="SS514" s="3">
        <v>42787</v>
      </c>
      <c r="ST514">
        <v>1.4990000000000001</v>
      </c>
      <c r="SU514">
        <v>43.216999999999999</v>
      </c>
      <c r="SV514">
        <v>51.831000000000003</v>
      </c>
      <c r="SW514">
        <v>44.423999999999999</v>
      </c>
      <c r="SX514">
        <v>48.496000000000002</v>
      </c>
      <c r="SY514">
        <v>55.173000000000002</v>
      </c>
      <c r="TA514" s="3">
        <v>42787</v>
      </c>
      <c r="TB514">
        <v>1.2090000000000001</v>
      </c>
      <c r="TC514">
        <v>12.654</v>
      </c>
      <c r="TD514">
        <v>25.167000000000002</v>
      </c>
      <c r="TE514">
        <v>13.864000000000001</v>
      </c>
      <c r="TF514">
        <v>21.756</v>
      </c>
      <c r="TG514">
        <v>28.579000000000001</v>
      </c>
      <c r="TI514" s="3">
        <v>42787</v>
      </c>
      <c r="TJ514">
        <v>1.585</v>
      </c>
      <c r="TK514">
        <v>58.561999999999998</v>
      </c>
      <c r="TL514">
        <v>78.191000000000003</v>
      </c>
      <c r="TM514">
        <v>60.871000000000002</v>
      </c>
      <c r="TN514">
        <v>73.653999999999996</v>
      </c>
      <c r="TO514">
        <v>82.724999999999994</v>
      </c>
      <c r="TQ514" s="3">
        <v>42787</v>
      </c>
      <c r="TR514">
        <v>2.266</v>
      </c>
      <c r="TS514">
        <v>121.715</v>
      </c>
      <c r="TT514">
        <v>129.53399999999999</v>
      </c>
      <c r="TU514">
        <v>123.37</v>
      </c>
      <c r="TV514">
        <v>125.699</v>
      </c>
      <c r="TW514">
        <v>133.37100000000001</v>
      </c>
      <c r="TY514" s="3">
        <v>42797</v>
      </c>
      <c r="TZ514">
        <v>2.4380000000000002</v>
      </c>
      <c r="UA514">
        <v>125.663</v>
      </c>
      <c r="UB514">
        <v>143.845</v>
      </c>
      <c r="UC514">
        <v>128.28700000000001</v>
      </c>
      <c r="UD514">
        <v>139.51400000000001</v>
      </c>
      <c r="UE514">
        <v>148.18100000000001</v>
      </c>
      <c r="UG514" s="3">
        <v>42787</v>
      </c>
      <c r="UH514">
        <v>4.5049999999999999</v>
      </c>
      <c r="UI514">
        <v>357.31900000000002</v>
      </c>
      <c r="UJ514">
        <v>372.315</v>
      </c>
      <c r="UK514">
        <v>361.01400000000001</v>
      </c>
      <c r="UL514">
        <v>366.48700000000002</v>
      </c>
      <c r="UM514">
        <v>378.16699999999997</v>
      </c>
      <c r="UO514" s="3">
        <v>42788</v>
      </c>
      <c r="UP514">
        <v>1.633</v>
      </c>
      <c r="UQ514">
        <v>19.367999999999999</v>
      </c>
      <c r="UR514">
        <v>39.683900000000001</v>
      </c>
      <c r="US514">
        <v>20.781199999999998</v>
      </c>
      <c r="UT514">
        <v>36.918900000000001</v>
      </c>
      <c r="UU514">
        <v>42.455300000000001</v>
      </c>
      <c r="UW514" s="3">
        <v>42787</v>
      </c>
      <c r="UX514">
        <v>2.5270000000000001</v>
      </c>
      <c r="UY514" t="s">
        <v>107</v>
      </c>
      <c r="UZ514" t="s">
        <v>107</v>
      </c>
      <c r="VA514" t="s">
        <v>107</v>
      </c>
      <c r="VB514" t="s">
        <v>107</v>
      </c>
      <c r="VC514" t="s">
        <v>107</v>
      </c>
      <c r="VE514" s="3">
        <v>42787</v>
      </c>
      <c r="VF514">
        <v>0.83099999999999996</v>
      </c>
      <c r="VG514">
        <v>-42.76</v>
      </c>
      <c r="VH514">
        <v>-31.977</v>
      </c>
      <c r="VI514">
        <v>-41.198</v>
      </c>
      <c r="VJ514">
        <v>-35.042000000000002</v>
      </c>
      <c r="VK514">
        <v>-28.911999999999999</v>
      </c>
      <c r="VM514" s="3">
        <v>42787</v>
      </c>
      <c r="VN514">
        <v>0.98699999999999999</v>
      </c>
      <c r="VO514">
        <v>-26.526</v>
      </c>
      <c r="VP514">
        <v>-16.539000000000001</v>
      </c>
      <c r="VQ514">
        <v>-25.491</v>
      </c>
      <c r="VR514">
        <v>-19.661999999999999</v>
      </c>
      <c r="VS514">
        <v>-13.414999999999999</v>
      </c>
      <c r="WC514" s="3">
        <v>42787</v>
      </c>
      <c r="WD514">
        <v>1.2589999999999999</v>
      </c>
      <c r="WE514">
        <v>0.94699999999999995</v>
      </c>
      <c r="WF514">
        <v>10.239000000000001</v>
      </c>
      <c r="WG514">
        <v>2.5510000000000002</v>
      </c>
      <c r="WH514">
        <v>6.5469999999999997</v>
      </c>
      <c r="WI514">
        <v>13.917</v>
      </c>
      <c r="WK514" s="3">
        <v>42787</v>
      </c>
      <c r="WL514">
        <v>1.8069999999999999</v>
      </c>
      <c r="WM514">
        <v>53.633000000000003</v>
      </c>
      <c r="WN514">
        <v>63.023000000000003</v>
      </c>
      <c r="WO514">
        <v>54.692</v>
      </c>
      <c r="WP514">
        <v>59.843000000000004</v>
      </c>
      <c r="WQ514">
        <v>65.849999999999994</v>
      </c>
      <c r="XA514" s="3">
        <v>42787</v>
      </c>
      <c r="XB514">
        <v>2.6179999999999999</v>
      </c>
      <c r="XC514">
        <v>139.04499999999999</v>
      </c>
      <c r="XD514">
        <v>146.34800000000001</v>
      </c>
      <c r="XE514">
        <v>140.63399999999999</v>
      </c>
      <c r="XF514">
        <v>142.61500000000001</v>
      </c>
      <c r="XG514">
        <v>150.089</v>
      </c>
      <c r="XI514" s="3">
        <v>42787</v>
      </c>
      <c r="XJ514">
        <v>3.0350000000000001</v>
      </c>
      <c r="XK514">
        <v>179.17699999999999</v>
      </c>
      <c r="XL514">
        <v>188.08699999999999</v>
      </c>
      <c r="XM514">
        <v>180.51900000000001</v>
      </c>
      <c r="XN514">
        <v>184.58199999999999</v>
      </c>
      <c r="XO514">
        <v>191.59299999999999</v>
      </c>
      <c r="XQ514" s="3">
        <v>42787</v>
      </c>
      <c r="XR514">
        <v>4.6870000000000003</v>
      </c>
      <c r="XS514">
        <v>348.33499999999998</v>
      </c>
      <c r="XT514">
        <v>352.86099999999999</v>
      </c>
      <c r="XU514">
        <v>351.80599999999998</v>
      </c>
      <c r="XV514">
        <v>347.41899999999998</v>
      </c>
      <c r="XW514">
        <v>358.28500000000003</v>
      </c>
      <c r="XY514" s="3">
        <v>42788</v>
      </c>
      <c r="XZ514">
        <v>1.804</v>
      </c>
      <c r="YA514">
        <v>31.841999999999999</v>
      </c>
      <c r="YB514">
        <v>49.570500000000003</v>
      </c>
      <c r="YC514">
        <v>33.119300000000003</v>
      </c>
      <c r="YD514">
        <v>48.455599999999997</v>
      </c>
      <c r="YE514">
        <v>50.685499999999998</v>
      </c>
      <c r="YG514" s="3">
        <v>42787</v>
      </c>
      <c r="YH514">
        <v>2.778</v>
      </c>
      <c r="YI514" t="s">
        <v>107</v>
      </c>
      <c r="YJ514" t="s">
        <v>107</v>
      </c>
      <c r="YK514" t="s">
        <v>107</v>
      </c>
      <c r="YL514" t="s">
        <v>107</v>
      </c>
      <c r="YM514" t="s">
        <v>107</v>
      </c>
      <c r="YO514" s="3">
        <v>42787</v>
      </c>
      <c r="YP514">
        <v>1.1060000000000001</v>
      </c>
      <c r="YQ514">
        <v>-29.227</v>
      </c>
      <c r="YR514">
        <v>-16.925999999999998</v>
      </c>
      <c r="YS514">
        <v>-27.713999999999999</v>
      </c>
      <c r="YT514">
        <v>-19.821999999999999</v>
      </c>
      <c r="YU514">
        <v>-16.021000000000001</v>
      </c>
      <c r="YW514" s="3">
        <v>42787</v>
      </c>
      <c r="YX514">
        <v>1.23</v>
      </c>
      <c r="YY514">
        <v>-15.768000000000001</v>
      </c>
      <c r="YZ514">
        <v>-5.0679999999999996</v>
      </c>
      <c r="ZA514">
        <v>-14.75</v>
      </c>
      <c r="ZB514">
        <v>-8.0719999999999992</v>
      </c>
      <c r="ZC514">
        <v>-4.1420000000000003</v>
      </c>
      <c r="ZE514" s="3">
        <v>42787</v>
      </c>
      <c r="ZF514">
        <v>1.224</v>
      </c>
      <c r="ZG514">
        <v>-13.667999999999999</v>
      </c>
      <c r="ZH514">
        <v>6.3E-2</v>
      </c>
      <c r="ZI514">
        <v>-12.722</v>
      </c>
      <c r="ZJ514">
        <v>-2.9119999999999999</v>
      </c>
      <c r="ZK514">
        <v>1.909</v>
      </c>
      <c r="ZU514" s="3">
        <v>42787</v>
      </c>
      <c r="ZV514">
        <v>2.089</v>
      </c>
      <c r="ZW514">
        <v>73.596000000000004</v>
      </c>
      <c r="ZX514">
        <v>82.828999999999994</v>
      </c>
      <c r="ZY514">
        <v>74.692999999999998</v>
      </c>
      <c r="ZZ514">
        <v>79.616</v>
      </c>
      <c r="AAA514">
        <v>84.302000000000007</v>
      </c>
      <c r="AAK514" s="3">
        <v>42787</v>
      </c>
      <c r="AAL514">
        <v>2.1789999999999998</v>
      </c>
      <c r="AAM514">
        <v>79.528000000000006</v>
      </c>
      <c r="AAN514">
        <v>92.188999999999993</v>
      </c>
      <c r="AAO514">
        <v>82.117999999999995</v>
      </c>
      <c r="AAP514">
        <v>87.608000000000004</v>
      </c>
      <c r="AAQ514">
        <v>95.1</v>
      </c>
      <c r="ABA514" s="3">
        <v>42787</v>
      </c>
      <c r="ABB514">
        <v>3.3130000000000002</v>
      </c>
      <c r="ABC514">
        <v>195.279</v>
      </c>
      <c r="ABD514">
        <v>203.648</v>
      </c>
      <c r="ABE514">
        <v>196.90899999999999</v>
      </c>
      <c r="ABF514">
        <v>199.982</v>
      </c>
      <c r="ABG514">
        <v>205.31800000000001</v>
      </c>
      <c r="ABI514" s="3">
        <v>42787</v>
      </c>
      <c r="ABJ514">
        <v>4.923</v>
      </c>
      <c r="ABK514">
        <v>365.01100000000002</v>
      </c>
      <c r="ABL514">
        <v>366.58</v>
      </c>
      <c r="ABM514">
        <v>368.36399999999998</v>
      </c>
      <c r="ABN514">
        <v>361.19299999999998</v>
      </c>
      <c r="ABO514">
        <v>370.31299999999999</v>
      </c>
    </row>
    <row r="515" spans="1:743" x14ac:dyDescent="0.25">
      <c r="A515" s="3">
        <v>42788</v>
      </c>
      <c r="B515">
        <v>-0.90400000000000003</v>
      </c>
      <c r="C515">
        <v>-75.983999999999995</v>
      </c>
      <c r="D515">
        <v>-57.417999999999999</v>
      </c>
      <c r="E515">
        <v>-73.665000000000006</v>
      </c>
      <c r="F515">
        <v>-59.639000000000003</v>
      </c>
      <c r="G515">
        <v>-55.149000000000001</v>
      </c>
      <c r="I515" s="3">
        <v>42788</v>
      </c>
      <c r="J515">
        <v>-0.71399999999999997</v>
      </c>
      <c r="K515">
        <v>-59.759</v>
      </c>
      <c r="L515">
        <v>-40.363999999999997</v>
      </c>
      <c r="M515">
        <v>-56.094999999999999</v>
      </c>
      <c r="N515">
        <v>-44.311</v>
      </c>
      <c r="O515">
        <v>-36.415999999999997</v>
      </c>
      <c r="Q515" s="3">
        <v>42788</v>
      </c>
      <c r="R515">
        <v>-0.68</v>
      </c>
      <c r="S515">
        <v>-56.021000000000001</v>
      </c>
      <c r="T515">
        <v>-36.729999999999997</v>
      </c>
      <c r="U515">
        <v>-53.636000000000003</v>
      </c>
      <c r="V515">
        <v>-39.387</v>
      </c>
      <c r="W515">
        <v>-34.07</v>
      </c>
      <c r="Y515" s="3">
        <v>42788</v>
      </c>
      <c r="Z515">
        <v>-0.67400000000000004</v>
      </c>
      <c r="AA515">
        <v>-53.271000000000001</v>
      </c>
      <c r="AB515">
        <v>-34.67</v>
      </c>
      <c r="AC515">
        <v>-50.393999999999998</v>
      </c>
      <c r="AD515">
        <v>-37.601999999999997</v>
      </c>
      <c r="AE515">
        <v>-31.789000000000001</v>
      </c>
      <c r="AG515" s="3">
        <v>42788</v>
      </c>
      <c r="AH515">
        <v>-0.42699999999999999</v>
      </c>
      <c r="AI515">
        <v>-30.126999999999999</v>
      </c>
      <c r="AJ515">
        <v>-10.907999999999999</v>
      </c>
      <c r="AK515">
        <v>-22.87</v>
      </c>
      <c r="AL515">
        <v>-18.318000000000001</v>
      </c>
      <c r="AM515">
        <v>-3.512</v>
      </c>
      <c r="AO515" s="3">
        <v>42788</v>
      </c>
      <c r="AP515">
        <v>-0.56899999999999995</v>
      </c>
      <c r="AQ515">
        <v>-42.99</v>
      </c>
      <c r="AR515">
        <v>-24.315000000000001</v>
      </c>
      <c r="AS515">
        <v>-39.698999999999998</v>
      </c>
      <c r="AT515">
        <v>-27.631</v>
      </c>
      <c r="AU515">
        <v>-20.963999999999999</v>
      </c>
      <c r="AW515" s="3">
        <v>42788</v>
      </c>
      <c r="AX515">
        <v>-0.438</v>
      </c>
      <c r="AY515">
        <v>-27.077000000000002</v>
      </c>
      <c r="AZ515">
        <v>-10.137</v>
      </c>
      <c r="BA515">
        <v>-15.683999999999999</v>
      </c>
      <c r="BB515">
        <v>-22.084</v>
      </c>
      <c r="BC515">
        <v>1.837</v>
      </c>
      <c r="BE515" s="3">
        <v>42788</v>
      </c>
      <c r="BF515">
        <v>-8.5000000000000006E-2</v>
      </c>
      <c r="BG515">
        <v>4.6929999999999996</v>
      </c>
      <c r="BH515">
        <v>23.617000000000001</v>
      </c>
      <c r="BI515">
        <v>7.9660000000000002</v>
      </c>
      <c r="BJ515">
        <v>20.233000000000001</v>
      </c>
      <c r="BK515">
        <v>27.027999999999999</v>
      </c>
      <c r="BM515" s="3">
        <v>42788</v>
      </c>
      <c r="BN515">
        <v>0.24099999999999999</v>
      </c>
      <c r="BO515">
        <v>37.222000000000001</v>
      </c>
      <c r="BP515">
        <v>56.207000000000001</v>
      </c>
      <c r="BQ515">
        <v>40.136000000000003</v>
      </c>
      <c r="BR515">
        <v>53.234999999999999</v>
      </c>
      <c r="BS515">
        <v>59.161000000000001</v>
      </c>
      <c r="BU515" s="3">
        <v>42788</v>
      </c>
      <c r="BV515">
        <v>0.55800000000000005</v>
      </c>
      <c r="BW515">
        <v>68.120999999999995</v>
      </c>
      <c r="BX515">
        <v>87.272000000000006</v>
      </c>
      <c r="BY515">
        <v>74.611999999999995</v>
      </c>
      <c r="BZ515">
        <v>80.575999999999993</v>
      </c>
      <c r="CA515">
        <v>93.986999999999995</v>
      </c>
      <c r="CC515" s="3">
        <v>42789</v>
      </c>
      <c r="CD515">
        <v>0.11899999999999999</v>
      </c>
      <c r="CE515">
        <v>-51.710999999999999</v>
      </c>
      <c r="CF515">
        <v>-18.4499</v>
      </c>
      <c r="CG515">
        <v>-50.072600000000001</v>
      </c>
      <c r="CH515">
        <v>-20.4373</v>
      </c>
      <c r="CI515">
        <v>-16.421800000000001</v>
      </c>
      <c r="CS515" s="3">
        <v>42788</v>
      </c>
      <c r="CT515">
        <v>-0.85299999999999998</v>
      </c>
      <c r="CU515">
        <v>-77.168000000000006</v>
      </c>
      <c r="CV515">
        <v>-56.500999999999998</v>
      </c>
      <c r="CW515">
        <v>-75.784999999999997</v>
      </c>
      <c r="CX515">
        <v>-58.573</v>
      </c>
      <c r="CY515">
        <v>-54.515000000000001</v>
      </c>
      <c r="DA515" s="3">
        <v>42788</v>
      </c>
      <c r="DB515">
        <v>-0.61299999999999999</v>
      </c>
      <c r="DC515">
        <v>-57.783999999999999</v>
      </c>
      <c r="DD515">
        <v>-36.113999999999997</v>
      </c>
      <c r="DE515">
        <v>-54.969000000000001</v>
      </c>
      <c r="DF515">
        <v>-39.347000000000001</v>
      </c>
      <c r="DG515">
        <v>-32.912999999999997</v>
      </c>
      <c r="DI515" s="3">
        <v>42788</v>
      </c>
      <c r="DJ515">
        <v>-0.55700000000000005</v>
      </c>
      <c r="DK515">
        <v>-49.878999999999998</v>
      </c>
      <c r="DL515">
        <v>-28.683</v>
      </c>
      <c r="DM515">
        <v>-48.27</v>
      </c>
      <c r="DN515">
        <v>-30.968</v>
      </c>
      <c r="DO515">
        <v>-26.452999999999999</v>
      </c>
      <c r="DQ515" s="3">
        <v>42788</v>
      </c>
      <c r="DR515">
        <v>-0.55800000000000005</v>
      </c>
      <c r="DS515">
        <v>-52.231000000000002</v>
      </c>
      <c r="DT515">
        <v>-30.597999999999999</v>
      </c>
      <c r="DU515">
        <v>-49.256</v>
      </c>
      <c r="DV515">
        <v>-34.033000000000001</v>
      </c>
      <c r="DW515">
        <v>-27.248000000000001</v>
      </c>
      <c r="DY515" s="3">
        <v>42788</v>
      </c>
      <c r="DZ515">
        <v>-0.27200000000000002</v>
      </c>
      <c r="EA515">
        <v>-22.876000000000001</v>
      </c>
      <c r="EB515">
        <v>-0.98499999999999999</v>
      </c>
      <c r="EC515">
        <v>-20.623999999999999</v>
      </c>
      <c r="ED515">
        <v>-3.7629999999999999</v>
      </c>
      <c r="EE515">
        <v>1.72</v>
      </c>
      <c r="EG515" s="3">
        <v>42788</v>
      </c>
      <c r="EH515">
        <v>-0.47299999999999998</v>
      </c>
      <c r="EI515">
        <v>-45.662999999999997</v>
      </c>
      <c r="EJ515">
        <v>-23.544</v>
      </c>
      <c r="EK515">
        <v>-43.497</v>
      </c>
      <c r="EL515">
        <v>-25.870999999999999</v>
      </c>
      <c r="EM515">
        <v>-21.257000000000001</v>
      </c>
      <c r="EO515" s="3">
        <v>42788</v>
      </c>
      <c r="EP515">
        <v>-0.34799999999999998</v>
      </c>
      <c r="EQ515">
        <v>-25.061</v>
      </c>
      <c r="ER515">
        <v>-5.0410000000000004</v>
      </c>
      <c r="ES515">
        <v>-20.974</v>
      </c>
      <c r="ET515">
        <v>-9.5310000000000006</v>
      </c>
      <c r="EU515">
        <v>-0.57899999999999996</v>
      </c>
      <c r="EW515" s="3">
        <v>42789</v>
      </c>
      <c r="EX515">
        <v>0.122</v>
      </c>
      <c r="EY515">
        <v>19.504000000000001</v>
      </c>
      <c r="EZ515">
        <v>40.704000000000001</v>
      </c>
      <c r="FA515">
        <v>22.175000000000001</v>
      </c>
      <c r="FB515">
        <v>37.595999999999997</v>
      </c>
      <c r="FC515">
        <v>43.841999999999999</v>
      </c>
      <c r="FM515" s="3">
        <v>42788</v>
      </c>
      <c r="FN515">
        <v>1.2889999999999999</v>
      </c>
      <c r="FO515">
        <v>133.29599999999999</v>
      </c>
      <c r="FP515">
        <v>154.76599999999999</v>
      </c>
      <c r="FQ515">
        <v>139.113</v>
      </c>
      <c r="FR515">
        <v>148.471</v>
      </c>
      <c r="FS515">
        <v>161.00299999999999</v>
      </c>
      <c r="FU515" s="3">
        <v>42789</v>
      </c>
      <c r="FV515">
        <v>0.27200000000000002</v>
      </c>
      <c r="FW515">
        <v>-44.134999999999998</v>
      </c>
      <c r="FX515">
        <v>-10.090400000000001</v>
      </c>
      <c r="FY515">
        <v>-42.5441</v>
      </c>
      <c r="FZ515">
        <v>-11.776299999999999</v>
      </c>
      <c r="GA515">
        <v>-8.3758999999999997</v>
      </c>
      <c r="GK515" s="3">
        <v>42788</v>
      </c>
      <c r="GL515">
        <v>-0.56899999999999995</v>
      </c>
      <c r="GM515">
        <v>-68.462000000000003</v>
      </c>
      <c r="GN515">
        <v>-44.493000000000002</v>
      </c>
      <c r="GO515">
        <v>-66.078999999999994</v>
      </c>
      <c r="GP515">
        <v>-46.332000000000001</v>
      </c>
      <c r="GQ515">
        <v>-42.636000000000003</v>
      </c>
      <c r="GS515" s="3">
        <v>42788</v>
      </c>
      <c r="GT515">
        <v>-0.315</v>
      </c>
      <c r="GU515">
        <v>-49.003999999999998</v>
      </c>
      <c r="GV515">
        <v>-24.254000000000001</v>
      </c>
      <c r="GW515">
        <v>-45.746000000000002</v>
      </c>
      <c r="GX515">
        <v>-27.268000000000001</v>
      </c>
      <c r="GY515">
        <v>-22.303999999999998</v>
      </c>
      <c r="HA515" s="3">
        <v>42788</v>
      </c>
      <c r="HB515">
        <v>-0.17399999999999999</v>
      </c>
      <c r="HC515">
        <v>-37.213000000000001</v>
      </c>
      <c r="HD515">
        <v>-11.862</v>
      </c>
      <c r="HE515">
        <v>-34.389000000000003</v>
      </c>
      <c r="HF515">
        <v>-14.585000000000001</v>
      </c>
      <c r="HG515">
        <v>-10.663</v>
      </c>
      <c r="HI515" s="3">
        <v>42788</v>
      </c>
      <c r="HJ515">
        <v>-0.246</v>
      </c>
      <c r="HK515">
        <v>-38.871000000000002</v>
      </c>
      <c r="HL515">
        <v>-15.051</v>
      </c>
      <c r="HM515">
        <v>-35.755000000000003</v>
      </c>
      <c r="HN515">
        <v>-17.724</v>
      </c>
      <c r="HO515">
        <v>-12.807</v>
      </c>
      <c r="HQ515" s="3">
        <v>42788</v>
      </c>
      <c r="HR515">
        <v>-1.2999999999999999E-2</v>
      </c>
      <c r="HS515">
        <v>-10.598000000000001</v>
      </c>
      <c r="HT515">
        <v>12.962999999999999</v>
      </c>
      <c r="HU515">
        <v>-7.1050000000000004</v>
      </c>
      <c r="HV515">
        <v>10.071999999999999</v>
      </c>
      <c r="HW515">
        <v>15.874000000000001</v>
      </c>
      <c r="HY515" s="3">
        <v>42788</v>
      </c>
      <c r="HZ515">
        <v>-0.184</v>
      </c>
      <c r="IA515">
        <v>-37.448</v>
      </c>
      <c r="IB515">
        <v>-13.196</v>
      </c>
      <c r="IC515">
        <v>-34.543999999999997</v>
      </c>
      <c r="ID515">
        <v>-16.07</v>
      </c>
      <c r="IE515">
        <v>-11.941000000000001</v>
      </c>
      <c r="IG515" s="3">
        <v>42788</v>
      </c>
      <c r="IH515">
        <v>7.8E-2</v>
      </c>
      <c r="II515">
        <v>-6.3819999999999997</v>
      </c>
      <c r="IJ515">
        <v>18.289000000000001</v>
      </c>
      <c r="IK515">
        <v>-1.486</v>
      </c>
      <c r="IL515">
        <v>13.974</v>
      </c>
      <c r="IM515">
        <v>22.446000000000002</v>
      </c>
      <c r="IO515" s="3">
        <v>42788</v>
      </c>
      <c r="IP515">
        <v>0.53100000000000003</v>
      </c>
      <c r="IQ515">
        <v>41.914000000000001</v>
      </c>
      <c r="IR515">
        <v>64.754999999999995</v>
      </c>
      <c r="IS515">
        <v>45.396000000000001</v>
      </c>
      <c r="IT515">
        <v>61.795999999999999</v>
      </c>
      <c r="IU515">
        <v>67.715000000000003</v>
      </c>
      <c r="IW515" s="3">
        <v>42788</v>
      </c>
      <c r="IX515">
        <v>1.1479999999999999</v>
      </c>
      <c r="IY515">
        <v>102.129</v>
      </c>
      <c r="IZ515">
        <v>125.72</v>
      </c>
      <c r="JA515">
        <v>105.181</v>
      </c>
      <c r="JB515">
        <v>123.43</v>
      </c>
      <c r="JC515">
        <v>127.97</v>
      </c>
      <c r="KC515" s="3">
        <v>42788</v>
      </c>
      <c r="KD515">
        <v>-0.24199999999999999</v>
      </c>
      <c r="KE515">
        <v>-61.084000000000003</v>
      </c>
      <c r="KF515">
        <v>-35.49</v>
      </c>
      <c r="KG515">
        <v>-59.603000000000002</v>
      </c>
      <c r="KH515">
        <v>-38.253</v>
      </c>
      <c r="KI515">
        <v>-35.229999999999997</v>
      </c>
      <c r="KK515" s="3">
        <v>42788</v>
      </c>
      <c r="KL515">
        <v>8.5000000000000006E-2</v>
      </c>
      <c r="KM515">
        <v>-33.473999999999997</v>
      </c>
      <c r="KN515">
        <v>-8.2910000000000004</v>
      </c>
      <c r="KO515">
        <v>-31.018999999999998</v>
      </c>
      <c r="KP515">
        <v>-11.946999999999999</v>
      </c>
      <c r="KQ515">
        <v>-7.0140000000000002</v>
      </c>
      <c r="KS515" s="3">
        <v>42788</v>
      </c>
      <c r="KT515">
        <v>0.10100000000000001</v>
      </c>
      <c r="KU515">
        <v>-28.773</v>
      </c>
      <c r="KV515">
        <v>-3.3330000000000002</v>
      </c>
      <c r="KW515">
        <v>-26.984999999999999</v>
      </c>
      <c r="KX515">
        <v>-6.2510000000000003</v>
      </c>
      <c r="KY515">
        <v>-2.871</v>
      </c>
      <c r="LA515" s="3">
        <v>42788</v>
      </c>
      <c r="LB515">
        <v>0.2</v>
      </c>
      <c r="LC515">
        <v>-25.832000000000001</v>
      </c>
      <c r="LD515">
        <v>-0.255</v>
      </c>
      <c r="LE515">
        <v>-23.599</v>
      </c>
      <c r="LF515">
        <v>-3.4369999999999998</v>
      </c>
      <c r="LG515">
        <v>0.627</v>
      </c>
      <c r="LI515" s="3">
        <v>42788</v>
      </c>
      <c r="LJ515">
        <v>0.48599999999999999</v>
      </c>
      <c r="LK515">
        <v>8.6430000000000007</v>
      </c>
      <c r="LL515">
        <v>33.707999999999998</v>
      </c>
      <c r="LM515">
        <v>10.64</v>
      </c>
      <c r="LN515">
        <v>30.539000000000001</v>
      </c>
      <c r="LO515">
        <v>34.468000000000004</v>
      </c>
      <c r="LQ515" s="3">
        <v>42788</v>
      </c>
      <c r="LR515">
        <v>0.221</v>
      </c>
      <c r="LS515">
        <v>-18.725000000000001</v>
      </c>
      <c r="LT515">
        <v>6.1420000000000003</v>
      </c>
      <c r="LU515">
        <v>-16.574000000000002</v>
      </c>
      <c r="LV515">
        <v>2.9649999999999999</v>
      </c>
      <c r="LW515">
        <v>6.92</v>
      </c>
      <c r="LY515" s="3">
        <v>42788</v>
      </c>
      <c r="LZ515">
        <v>0.56599999999999995</v>
      </c>
      <c r="MA515">
        <v>19.805</v>
      </c>
      <c r="MB515">
        <v>44.167000000000002</v>
      </c>
      <c r="MC515">
        <v>22.521999999999998</v>
      </c>
      <c r="MD515">
        <v>40.340000000000003</v>
      </c>
      <c r="ME515">
        <v>45.53</v>
      </c>
      <c r="MG515" s="3">
        <v>42788</v>
      </c>
      <c r="MH515">
        <v>1.2030000000000001</v>
      </c>
      <c r="MI515">
        <v>82.492000000000004</v>
      </c>
      <c r="MJ515">
        <v>106.29</v>
      </c>
      <c r="MK515">
        <v>85.087000000000003</v>
      </c>
      <c r="ML515">
        <v>102.51900000000001</v>
      </c>
      <c r="MM515">
        <v>107.63200000000001</v>
      </c>
      <c r="MO515" s="3">
        <v>42788</v>
      </c>
      <c r="MP515">
        <v>1.766</v>
      </c>
      <c r="MQ515">
        <v>140.58799999999999</v>
      </c>
      <c r="MR515">
        <v>164.75399999999999</v>
      </c>
      <c r="MS515">
        <v>142.666</v>
      </c>
      <c r="MT515">
        <v>161.51499999999999</v>
      </c>
      <c r="MU515">
        <v>165.48699999999999</v>
      </c>
      <c r="MW515" s="3">
        <v>42788</v>
      </c>
      <c r="MX515">
        <v>3.4969999999999999</v>
      </c>
      <c r="MY515">
        <v>315.875</v>
      </c>
      <c r="MZ515">
        <v>338.39100000000002</v>
      </c>
      <c r="NA515">
        <v>319.77199999999999</v>
      </c>
      <c r="NB515">
        <v>333.44799999999998</v>
      </c>
      <c r="NC515">
        <v>340.85</v>
      </c>
      <c r="NE515" s="3">
        <v>42789</v>
      </c>
      <c r="NF515">
        <v>0.86099999999999999</v>
      </c>
      <c r="NG515">
        <v>-19.442</v>
      </c>
      <c r="NH515">
        <v>12.3308</v>
      </c>
      <c r="NI515">
        <v>-17.988099999999999</v>
      </c>
      <c r="NJ515">
        <v>11.063499999999999</v>
      </c>
      <c r="NK515">
        <v>13.6111</v>
      </c>
      <c r="QG515" s="3">
        <v>42788</v>
      </c>
      <c r="QH515">
        <v>2.1829999999999998</v>
      </c>
      <c r="QI515">
        <v>159.24799999999999</v>
      </c>
      <c r="QJ515">
        <v>180.44499999999999</v>
      </c>
      <c r="QK515">
        <v>162.304</v>
      </c>
      <c r="QL515">
        <v>177.30600000000001</v>
      </c>
      <c r="QM515">
        <v>181.393</v>
      </c>
      <c r="QW515" s="3">
        <v>42789</v>
      </c>
      <c r="QX515">
        <v>1.236</v>
      </c>
      <c r="QY515">
        <v>-1.7970000000000002</v>
      </c>
      <c r="QZ515">
        <v>25.015499999999999</v>
      </c>
      <c r="RA515">
        <v>-0.54200000000000004</v>
      </c>
      <c r="RB515">
        <v>23.5655</v>
      </c>
      <c r="RC515">
        <v>26.465599999999998</v>
      </c>
      <c r="RM515" s="3">
        <v>42788</v>
      </c>
      <c r="RN515">
        <v>0.66800000000000004</v>
      </c>
      <c r="RO515">
        <v>-47.569000000000003</v>
      </c>
      <c r="RP515">
        <v>-35.451000000000001</v>
      </c>
      <c r="RQ515">
        <v>-44.713000000000001</v>
      </c>
      <c r="RR515">
        <v>-38.01</v>
      </c>
      <c r="RS515">
        <v>-32.892000000000003</v>
      </c>
      <c r="RU515" s="3">
        <v>42788</v>
      </c>
      <c r="RV515">
        <v>0.84</v>
      </c>
      <c r="RW515">
        <v>-29.663</v>
      </c>
      <c r="RX515">
        <v>-12.183999999999999</v>
      </c>
      <c r="RY515">
        <v>-26.658000000000001</v>
      </c>
      <c r="RZ515">
        <v>-15.221</v>
      </c>
      <c r="SA515">
        <v>-9.1470000000000002</v>
      </c>
      <c r="SC515" s="3">
        <v>42788</v>
      </c>
      <c r="SD515">
        <v>0.90300000000000002</v>
      </c>
      <c r="SE515">
        <v>-19.242000000000001</v>
      </c>
      <c r="SF515">
        <v>5.1970000000000001</v>
      </c>
      <c r="SG515">
        <v>-16.178999999999998</v>
      </c>
      <c r="SH515">
        <v>1.871</v>
      </c>
      <c r="SI515">
        <v>8.141</v>
      </c>
      <c r="SK515" s="3">
        <v>42788</v>
      </c>
      <c r="SL515">
        <v>1.099</v>
      </c>
      <c r="SM515">
        <v>-8.9770000000000003</v>
      </c>
      <c r="SN515">
        <v>8.1479999999999997</v>
      </c>
      <c r="SO515">
        <v>-5.6690000000000005</v>
      </c>
      <c r="SP515">
        <v>5.0439999999999996</v>
      </c>
      <c r="SQ515">
        <v>11.254</v>
      </c>
      <c r="SS515" s="3">
        <v>42788</v>
      </c>
      <c r="ST515">
        <v>1.4239999999999999</v>
      </c>
      <c r="SU515">
        <v>37.103000000000002</v>
      </c>
      <c r="SV515">
        <v>47.134999999999998</v>
      </c>
      <c r="SW515">
        <v>39.991999999999997</v>
      </c>
      <c r="SX515">
        <v>44.121000000000002</v>
      </c>
      <c r="SY515">
        <v>50.149000000000001</v>
      </c>
      <c r="TA515" s="3">
        <v>42788</v>
      </c>
      <c r="TB515">
        <v>1.1200000000000001</v>
      </c>
      <c r="TC515">
        <v>5.0430000000000001</v>
      </c>
      <c r="TD515">
        <v>19.196000000000002</v>
      </c>
      <c r="TE515">
        <v>8.5329999999999995</v>
      </c>
      <c r="TF515">
        <v>15.794</v>
      </c>
      <c r="TG515">
        <v>22.606000000000002</v>
      </c>
      <c r="TI515" s="3">
        <v>42788</v>
      </c>
      <c r="TJ515">
        <v>1.53</v>
      </c>
      <c r="TK515">
        <v>54.375999999999998</v>
      </c>
      <c r="TL515">
        <v>75.694000000000003</v>
      </c>
      <c r="TM515">
        <v>57.737000000000002</v>
      </c>
      <c r="TN515">
        <v>71.671000000000006</v>
      </c>
      <c r="TO515">
        <v>78.908000000000001</v>
      </c>
      <c r="TQ515" s="3">
        <v>42788</v>
      </c>
      <c r="TR515">
        <v>2.2869999999999999</v>
      </c>
      <c r="TS515">
        <v>124.89700000000001</v>
      </c>
      <c r="TT515">
        <v>134.41800000000001</v>
      </c>
      <c r="TU515">
        <v>128.82</v>
      </c>
      <c r="TV515">
        <v>130.65600000000001</v>
      </c>
      <c r="TW515">
        <v>138.18299999999999</v>
      </c>
      <c r="TY515" s="3">
        <v>42800</v>
      </c>
      <c r="TZ515">
        <v>2.5129999999999999</v>
      </c>
      <c r="UA515">
        <v>134.636</v>
      </c>
      <c r="UB515">
        <v>152.66499999999999</v>
      </c>
      <c r="UC515">
        <v>136.393</v>
      </c>
      <c r="UD515">
        <v>148.727</v>
      </c>
      <c r="UE515">
        <v>156.60499999999999</v>
      </c>
      <c r="UG515" s="3">
        <v>42788</v>
      </c>
      <c r="UH515">
        <v>4.476</v>
      </c>
      <c r="UI515">
        <v>355.66500000000002</v>
      </c>
      <c r="UJ515">
        <v>372.42700000000002</v>
      </c>
      <c r="UK515">
        <v>360.34199999999998</v>
      </c>
      <c r="UL515">
        <v>367.03800000000001</v>
      </c>
      <c r="UM515">
        <v>376.91199999999998</v>
      </c>
      <c r="UO515" s="3">
        <v>42789</v>
      </c>
      <c r="UP515">
        <v>1.587</v>
      </c>
      <c r="UQ515">
        <v>17.138000000000002</v>
      </c>
      <c r="UR515">
        <v>37.596400000000003</v>
      </c>
      <c r="US515">
        <v>18.674600000000002</v>
      </c>
      <c r="UT515">
        <v>34.777000000000001</v>
      </c>
      <c r="UU515">
        <v>40.422199999999997</v>
      </c>
      <c r="UW515" s="3">
        <v>42788</v>
      </c>
      <c r="UX515">
        <v>2.5140000000000002</v>
      </c>
      <c r="UY515" t="s">
        <v>107</v>
      </c>
      <c r="UZ515" t="s">
        <v>107</v>
      </c>
      <c r="VA515" t="s">
        <v>107</v>
      </c>
      <c r="VB515" t="s">
        <v>107</v>
      </c>
      <c r="VC515" t="s">
        <v>107</v>
      </c>
      <c r="VE515" s="3">
        <v>42788</v>
      </c>
      <c r="VF515">
        <v>0.80100000000000005</v>
      </c>
      <c r="VG515">
        <v>-43.680999999999997</v>
      </c>
      <c r="VH515">
        <v>-32.512</v>
      </c>
      <c r="VI515">
        <v>-41.540999999999997</v>
      </c>
      <c r="VJ515">
        <v>-34.531999999999996</v>
      </c>
      <c r="VK515">
        <v>-30.488</v>
      </c>
      <c r="VM515" s="3">
        <v>42788</v>
      </c>
      <c r="VN515">
        <v>0.95399999999999996</v>
      </c>
      <c r="VO515">
        <v>-28.234000000000002</v>
      </c>
      <c r="VP515">
        <v>-17.361999999999998</v>
      </c>
      <c r="VQ515">
        <v>-26.114999999999998</v>
      </c>
      <c r="VR515">
        <v>-19.452999999999999</v>
      </c>
      <c r="VS515">
        <v>-15.271000000000001</v>
      </c>
      <c r="WC515" s="3">
        <v>42788</v>
      </c>
      <c r="WD515">
        <v>1.228</v>
      </c>
      <c r="WE515">
        <v>-0.64800000000000002</v>
      </c>
      <c r="WF515">
        <v>9.67</v>
      </c>
      <c r="WG515">
        <v>1.9430000000000001</v>
      </c>
      <c r="WH515">
        <v>7.24</v>
      </c>
      <c r="WI515">
        <v>12.087</v>
      </c>
      <c r="WK515" s="3">
        <v>42788</v>
      </c>
      <c r="WL515">
        <v>1.728</v>
      </c>
      <c r="WM515">
        <v>47.219000000000001</v>
      </c>
      <c r="WN515">
        <v>57.841999999999999</v>
      </c>
      <c r="WO515">
        <v>49.430999999999997</v>
      </c>
      <c r="WP515">
        <v>55.576000000000001</v>
      </c>
      <c r="WQ515">
        <v>59.756</v>
      </c>
      <c r="XA515" s="3">
        <v>42788</v>
      </c>
      <c r="XB515">
        <v>2.6429999999999998</v>
      </c>
      <c r="XC515">
        <v>143.22399999999999</v>
      </c>
      <c r="XD515">
        <v>151.35599999999999</v>
      </c>
      <c r="XE515">
        <v>145.96100000000001</v>
      </c>
      <c r="XF515">
        <v>148.59100000000001</v>
      </c>
      <c r="XG515">
        <v>154.12299999999999</v>
      </c>
      <c r="XI515" s="3">
        <v>42788</v>
      </c>
      <c r="XJ515">
        <v>3.0179999999999998</v>
      </c>
      <c r="XK515">
        <v>178.727</v>
      </c>
      <c r="XL515">
        <v>188.876</v>
      </c>
      <c r="XM515">
        <v>181.68700000000001</v>
      </c>
      <c r="XN515">
        <v>186.22900000000001</v>
      </c>
      <c r="XO515">
        <v>191.52600000000001</v>
      </c>
      <c r="XQ515" s="3">
        <v>42788</v>
      </c>
      <c r="XR515">
        <v>4.6550000000000002</v>
      </c>
      <c r="XS515">
        <v>346.52300000000002</v>
      </c>
      <c r="XT515">
        <v>352.25700000000001</v>
      </c>
      <c r="XU515">
        <v>351.09199999999998</v>
      </c>
      <c r="XV515">
        <v>348.06599999999997</v>
      </c>
      <c r="XW515">
        <v>356.42700000000002</v>
      </c>
      <c r="XY515" s="3">
        <v>42789</v>
      </c>
      <c r="XZ515">
        <v>1.76</v>
      </c>
      <c r="YA515">
        <v>29.667999999999999</v>
      </c>
      <c r="YB515">
        <v>46.463099999999997</v>
      </c>
      <c r="YC515">
        <v>31.1828</v>
      </c>
      <c r="YD515">
        <v>44.413600000000002</v>
      </c>
      <c r="YE515">
        <v>48.512799999999999</v>
      </c>
      <c r="YG515" s="3">
        <v>42788</v>
      </c>
      <c r="YH515">
        <v>2.7690000000000001</v>
      </c>
      <c r="YI515" t="s">
        <v>107</v>
      </c>
      <c r="YJ515" t="s">
        <v>107</v>
      </c>
      <c r="YK515" t="s">
        <v>107</v>
      </c>
      <c r="YL515" t="s">
        <v>107</v>
      </c>
      <c r="YM515" t="s">
        <v>107</v>
      </c>
      <c r="YO515" s="3">
        <v>42788</v>
      </c>
      <c r="YP515">
        <v>1.0740000000000001</v>
      </c>
      <c r="YQ515">
        <v>-30.010999999999999</v>
      </c>
      <c r="YR515">
        <v>-16.257999999999999</v>
      </c>
      <c r="YS515">
        <v>-27.77</v>
      </c>
      <c r="YT515">
        <v>-19.013999999999999</v>
      </c>
      <c r="YU515">
        <v>-15.492000000000001</v>
      </c>
      <c r="YW515" s="3">
        <v>42788</v>
      </c>
      <c r="YX515">
        <v>1.1990000000000001</v>
      </c>
      <c r="YY515">
        <v>-17.007999999999999</v>
      </c>
      <c r="YZ515">
        <v>-4.21</v>
      </c>
      <c r="ZA515">
        <v>-14.537000000000001</v>
      </c>
      <c r="ZB515">
        <v>-7.2539999999999996</v>
      </c>
      <c r="ZC515">
        <v>-3.2480000000000002</v>
      </c>
      <c r="ZE515" s="3">
        <v>42788</v>
      </c>
      <c r="ZF515">
        <v>1.1930000000000001</v>
      </c>
      <c r="ZG515">
        <v>-15.301</v>
      </c>
      <c r="ZH515">
        <v>0.246</v>
      </c>
      <c r="ZI515">
        <v>-12.811</v>
      </c>
      <c r="ZJ515">
        <v>-2.2400000000000002</v>
      </c>
      <c r="ZK515">
        <v>1.607</v>
      </c>
      <c r="ZU515" s="3">
        <v>42788</v>
      </c>
      <c r="ZV515">
        <v>2.0070000000000001</v>
      </c>
      <c r="ZW515">
        <v>67.134</v>
      </c>
      <c r="ZX515">
        <v>78.444000000000003</v>
      </c>
      <c r="ZY515">
        <v>69.5</v>
      </c>
      <c r="ZZ515">
        <v>75.554000000000002</v>
      </c>
      <c r="AAA515">
        <v>79.593000000000004</v>
      </c>
      <c r="AAK515" s="3">
        <v>42788</v>
      </c>
      <c r="AAL515">
        <v>2.1219999999999999</v>
      </c>
      <c r="AAM515">
        <v>75.947999999999993</v>
      </c>
      <c r="AAN515">
        <v>90.191999999999993</v>
      </c>
      <c r="AAO515">
        <v>79.231999999999999</v>
      </c>
      <c r="AAP515">
        <v>86.171999999999997</v>
      </c>
      <c r="AAQ515">
        <v>92.537000000000006</v>
      </c>
      <c r="ABA515" s="3">
        <v>42788</v>
      </c>
      <c r="ABB515">
        <v>3.29</v>
      </c>
      <c r="ABC515">
        <v>195.10599999999999</v>
      </c>
      <c r="ABD515">
        <v>205.34100000000001</v>
      </c>
      <c r="ABE515">
        <v>197.93899999999999</v>
      </c>
      <c r="ABF515">
        <v>201.66300000000001</v>
      </c>
      <c r="ABG515">
        <v>207.01900000000001</v>
      </c>
      <c r="ABI515" s="3">
        <v>42788</v>
      </c>
      <c r="ABJ515">
        <v>4.8890000000000002</v>
      </c>
      <c r="ABK515">
        <v>363.32400000000001</v>
      </c>
      <c r="ABL515">
        <v>366.96300000000002</v>
      </c>
      <c r="ABM515">
        <v>367.57600000000002</v>
      </c>
      <c r="ABN515">
        <v>362.23700000000002</v>
      </c>
      <c r="ABO515">
        <v>370.02199999999999</v>
      </c>
    </row>
    <row r="516" spans="1:743" x14ac:dyDescent="0.25">
      <c r="A516" s="3">
        <v>42789</v>
      </c>
      <c r="B516">
        <v>-0.93</v>
      </c>
      <c r="C516">
        <v>-77.113</v>
      </c>
      <c r="D516">
        <v>-59.07</v>
      </c>
      <c r="E516">
        <v>-74.591999999999999</v>
      </c>
      <c r="F516">
        <v>-61.779000000000003</v>
      </c>
      <c r="G516">
        <v>-56.360999999999997</v>
      </c>
      <c r="I516" s="3">
        <v>42789</v>
      </c>
      <c r="J516">
        <v>-0.75</v>
      </c>
      <c r="K516">
        <v>-61.673000000000002</v>
      </c>
      <c r="L516">
        <v>-42.807000000000002</v>
      </c>
      <c r="M516">
        <v>-56.795000000000002</v>
      </c>
      <c r="N516">
        <v>-48.137999999999998</v>
      </c>
      <c r="O516">
        <v>-37.432000000000002</v>
      </c>
      <c r="Q516" s="3">
        <v>42789</v>
      </c>
      <c r="R516">
        <v>-0.70499999999999996</v>
      </c>
      <c r="S516">
        <v>-57.180999999999997</v>
      </c>
      <c r="T516">
        <v>-38.170999999999999</v>
      </c>
      <c r="U516">
        <v>-54.143000000000001</v>
      </c>
      <c r="V516">
        <v>-41.45</v>
      </c>
      <c r="W516">
        <v>-34.890999999999998</v>
      </c>
      <c r="Y516" s="3">
        <v>42789</v>
      </c>
      <c r="Z516">
        <v>-0.72199999999999998</v>
      </c>
      <c r="AA516">
        <v>-56.777000000000001</v>
      </c>
      <c r="AB516">
        <v>-38.58</v>
      </c>
      <c r="AC516">
        <v>-52.164999999999999</v>
      </c>
      <c r="AD516">
        <v>-43.264000000000003</v>
      </c>
      <c r="AE516">
        <v>-33.847000000000001</v>
      </c>
      <c r="AG516" s="3">
        <v>42789</v>
      </c>
      <c r="AH516">
        <v>-0.48599999999999999</v>
      </c>
      <c r="AI516">
        <v>-34.530999999999999</v>
      </c>
      <c r="AJ516">
        <v>-15.815</v>
      </c>
      <c r="AK516">
        <v>-27.766999999999999</v>
      </c>
      <c r="AL516">
        <v>-22.890999999999998</v>
      </c>
      <c r="AM516">
        <v>-8.73</v>
      </c>
      <c r="AO516" s="3">
        <v>42789</v>
      </c>
      <c r="AP516">
        <v>-0.59099999999999997</v>
      </c>
      <c r="AQ516">
        <v>-43.921999999999997</v>
      </c>
      <c r="AR516">
        <v>-25.58</v>
      </c>
      <c r="AS516">
        <v>-38.743000000000002</v>
      </c>
      <c r="AT516">
        <v>-30.812000000000001</v>
      </c>
      <c r="AU516">
        <v>-20.298999999999999</v>
      </c>
      <c r="AW516" s="3">
        <v>42789</v>
      </c>
      <c r="AX516">
        <v>-0.47799999999999998</v>
      </c>
      <c r="AY516">
        <v>-29.891999999999999</v>
      </c>
      <c r="AZ516">
        <v>-13.305999999999999</v>
      </c>
      <c r="BA516">
        <v>-24.31</v>
      </c>
      <c r="BB516">
        <v>-19.579000000000001</v>
      </c>
      <c r="BC516">
        <v>-7.0289999999999999</v>
      </c>
      <c r="BE516" s="3">
        <v>42789</v>
      </c>
      <c r="BF516">
        <v>-7.8E-2</v>
      </c>
      <c r="BG516">
        <v>6.9950000000000001</v>
      </c>
      <c r="BH516">
        <v>25.283999999999999</v>
      </c>
      <c r="BI516">
        <v>9.9269999999999996</v>
      </c>
      <c r="BJ516">
        <v>21.936</v>
      </c>
      <c r="BK516">
        <v>28.677</v>
      </c>
      <c r="BM516" s="3">
        <v>42789</v>
      </c>
      <c r="BN516">
        <v>0.253</v>
      </c>
      <c r="BO516">
        <v>39.850999999999999</v>
      </c>
      <c r="BP516">
        <v>58.457000000000001</v>
      </c>
      <c r="BQ516">
        <v>42.454999999999998</v>
      </c>
      <c r="BR516">
        <v>55.747999999999998</v>
      </c>
      <c r="BS516">
        <v>61.167000000000002</v>
      </c>
      <c r="BU516" s="3">
        <v>42789</v>
      </c>
      <c r="BV516">
        <v>0.54500000000000004</v>
      </c>
      <c r="BW516">
        <v>68.069000000000003</v>
      </c>
      <c r="BX516">
        <v>87.099000000000004</v>
      </c>
      <c r="BY516">
        <v>73.311999999999998</v>
      </c>
      <c r="BZ516">
        <v>81.820999999999998</v>
      </c>
      <c r="CA516">
        <v>92.381</v>
      </c>
      <c r="CC516" s="3">
        <v>42790</v>
      </c>
      <c r="CD516">
        <v>0.1</v>
      </c>
      <c r="CE516">
        <v>-50.793999999999997</v>
      </c>
      <c r="CF516">
        <v>-17.281400000000001</v>
      </c>
      <c r="CG516">
        <v>-48.720300000000002</v>
      </c>
      <c r="CH516">
        <v>-18.526800000000001</v>
      </c>
      <c r="CI516">
        <v>-16.036000000000001</v>
      </c>
      <c r="CS516" s="3">
        <v>42789</v>
      </c>
      <c r="CT516">
        <v>-0.88300000000000001</v>
      </c>
      <c r="CU516">
        <v>-78.313000000000002</v>
      </c>
      <c r="CV516">
        <v>-58.152000000000001</v>
      </c>
      <c r="CW516">
        <v>-76.370999999999995</v>
      </c>
      <c r="CX516">
        <v>-60.862000000000002</v>
      </c>
      <c r="CY516">
        <v>-55.472000000000001</v>
      </c>
      <c r="DA516" s="3">
        <v>42789</v>
      </c>
      <c r="DB516">
        <v>-0.66500000000000004</v>
      </c>
      <c r="DC516">
        <v>-60.783000000000001</v>
      </c>
      <c r="DD516">
        <v>-39.283999999999999</v>
      </c>
      <c r="DE516">
        <v>-57.084000000000003</v>
      </c>
      <c r="DF516">
        <v>-43.610999999999997</v>
      </c>
      <c r="DG516">
        <v>-34.927</v>
      </c>
      <c r="DI516" s="3">
        <v>42789</v>
      </c>
      <c r="DJ516">
        <v>-0.59</v>
      </c>
      <c r="DK516">
        <v>-51.286000000000001</v>
      </c>
      <c r="DL516">
        <v>-30.245000000000001</v>
      </c>
      <c r="DM516">
        <v>-49.006999999999998</v>
      </c>
      <c r="DN516">
        <v>-33.085999999999999</v>
      </c>
      <c r="DO516">
        <v>-27.404</v>
      </c>
      <c r="DQ516" s="3">
        <v>42789</v>
      </c>
      <c r="DR516">
        <v>-0.59499999999999997</v>
      </c>
      <c r="DS516">
        <v>-53.826000000000001</v>
      </c>
      <c r="DT516">
        <v>-32.301000000000002</v>
      </c>
      <c r="DU516">
        <v>-49.512999999999998</v>
      </c>
      <c r="DV516">
        <v>-37.17</v>
      </c>
      <c r="DW516">
        <v>-27.4</v>
      </c>
      <c r="DY516" s="3">
        <v>42789</v>
      </c>
      <c r="DZ516">
        <v>-0.34399999999999997</v>
      </c>
      <c r="EA516">
        <v>-28.056000000000001</v>
      </c>
      <c r="EB516">
        <v>-6.3070000000000004</v>
      </c>
      <c r="EC516">
        <v>-25.486000000000001</v>
      </c>
      <c r="ED516">
        <v>-9.3279999999999994</v>
      </c>
      <c r="EE516">
        <v>-3.2549999999999999</v>
      </c>
      <c r="EG516" s="3">
        <v>42789</v>
      </c>
      <c r="EH516">
        <v>-0.504</v>
      </c>
      <c r="EI516">
        <v>-46.506999999999998</v>
      </c>
      <c r="EJ516">
        <v>-24.370999999999999</v>
      </c>
      <c r="EK516">
        <v>-44.136000000000003</v>
      </c>
      <c r="EL516">
        <v>-27.2</v>
      </c>
      <c r="EM516">
        <v>-21.54</v>
      </c>
      <c r="EO516" s="3">
        <v>42789</v>
      </c>
      <c r="EP516">
        <v>-0.39800000000000002</v>
      </c>
      <c r="EQ516">
        <v>-28.288</v>
      </c>
      <c r="ER516">
        <v>-8.6539999999999999</v>
      </c>
      <c r="ES516">
        <v>-24.85</v>
      </c>
      <c r="ET516">
        <v>-12.509</v>
      </c>
      <c r="EU516">
        <v>-4.7960000000000003</v>
      </c>
      <c r="EW516" s="3">
        <v>42790</v>
      </c>
      <c r="EX516">
        <v>8.2000000000000003E-2</v>
      </c>
      <c r="EY516">
        <v>16.510000000000002</v>
      </c>
      <c r="EZ516">
        <v>37.270000000000003</v>
      </c>
      <c r="FA516">
        <v>18.978000000000002</v>
      </c>
      <c r="FB516">
        <v>34.621000000000002</v>
      </c>
      <c r="FC516">
        <v>39.948</v>
      </c>
      <c r="FM516" s="3">
        <v>42789</v>
      </c>
      <c r="FN516">
        <v>1.274</v>
      </c>
      <c r="FO516">
        <v>133.74</v>
      </c>
      <c r="FP516">
        <v>155.17099999999999</v>
      </c>
      <c r="FQ516">
        <v>137.697</v>
      </c>
      <c r="FR516">
        <v>150.77500000000001</v>
      </c>
      <c r="FS516">
        <v>159.59899999999999</v>
      </c>
      <c r="FU516" s="3">
        <v>42790</v>
      </c>
      <c r="FV516">
        <v>0.23400000000000001</v>
      </c>
      <c r="FW516">
        <v>-43.878</v>
      </c>
      <c r="FX516">
        <v>-9.3826999999999998</v>
      </c>
      <c r="FY516">
        <v>-41.848500000000001</v>
      </c>
      <c r="FZ516">
        <v>-11.0419</v>
      </c>
      <c r="GA516">
        <v>-7.6951999999999998</v>
      </c>
      <c r="GK516" s="3">
        <v>42789</v>
      </c>
      <c r="GL516">
        <v>-0.60899999999999999</v>
      </c>
      <c r="GM516">
        <v>-69.266000000000005</v>
      </c>
      <c r="GN516">
        <v>-45.255000000000003</v>
      </c>
      <c r="GO516">
        <v>-68.391000000000005</v>
      </c>
      <c r="GP516">
        <v>-47.206000000000003</v>
      </c>
      <c r="GQ516">
        <v>-43.284999999999997</v>
      </c>
      <c r="GS516" s="3">
        <v>42789</v>
      </c>
      <c r="GT516">
        <v>-0.36899999999999999</v>
      </c>
      <c r="GU516">
        <v>-51.09</v>
      </c>
      <c r="GV516">
        <v>-26.454999999999998</v>
      </c>
      <c r="GW516">
        <v>-48.140999999999998</v>
      </c>
      <c r="GX516">
        <v>-30.802</v>
      </c>
      <c r="GY516">
        <v>-22.927</v>
      </c>
      <c r="HA516" s="3">
        <v>42789</v>
      </c>
      <c r="HB516">
        <v>-0.223</v>
      </c>
      <c r="HC516">
        <v>-39.131</v>
      </c>
      <c r="HD516">
        <v>-13.657</v>
      </c>
      <c r="HE516">
        <v>-37.131999999999998</v>
      </c>
      <c r="HF516">
        <v>-16.831</v>
      </c>
      <c r="HG516">
        <v>-11.645</v>
      </c>
      <c r="HI516" s="3">
        <v>42789</v>
      </c>
      <c r="HJ516">
        <v>-0.28399999999999997</v>
      </c>
      <c r="HK516">
        <v>-39.585000000000001</v>
      </c>
      <c r="HL516">
        <v>-15.58</v>
      </c>
      <c r="HM516">
        <v>-36.381999999999998</v>
      </c>
      <c r="HN516">
        <v>-19.829000000000001</v>
      </c>
      <c r="HO516">
        <v>-11.654999999999999</v>
      </c>
      <c r="HQ516" s="3">
        <v>42789</v>
      </c>
      <c r="HR516">
        <v>-8.6999999999999994E-2</v>
      </c>
      <c r="HS516">
        <v>-14.907999999999999</v>
      </c>
      <c r="HT516">
        <v>8.76</v>
      </c>
      <c r="HU516">
        <v>-12.512</v>
      </c>
      <c r="HV516">
        <v>5.58</v>
      </c>
      <c r="HW516">
        <v>11.943</v>
      </c>
      <c r="HY516" s="3">
        <v>42789</v>
      </c>
      <c r="HZ516">
        <v>-0.215</v>
      </c>
      <c r="IA516">
        <v>-37.488</v>
      </c>
      <c r="IB516">
        <v>-13.221</v>
      </c>
      <c r="IC516">
        <v>-35.893999999999998</v>
      </c>
      <c r="ID516">
        <v>-16.154</v>
      </c>
      <c r="IE516">
        <v>-11.526</v>
      </c>
      <c r="IG516" s="3">
        <v>42789</v>
      </c>
      <c r="IH516">
        <v>0.02</v>
      </c>
      <c r="II516">
        <v>-9.0920000000000005</v>
      </c>
      <c r="IJ516">
        <v>15.81</v>
      </c>
      <c r="IK516">
        <v>-5.6829999999999998</v>
      </c>
      <c r="IL516">
        <v>11.483000000000001</v>
      </c>
      <c r="IM516">
        <v>20.039000000000001</v>
      </c>
      <c r="IO516" s="3">
        <v>42789</v>
      </c>
      <c r="IP516">
        <v>0.51900000000000002</v>
      </c>
      <c r="IQ516">
        <v>43.826000000000001</v>
      </c>
      <c r="IR516">
        <v>66.882000000000005</v>
      </c>
      <c r="IS516">
        <v>45.76</v>
      </c>
      <c r="IT516">
        <v>63.957999999999998</v>
      </c>
      <c r="IU516">
        <v>69.808000000000007</v>
      </c>
      <c r="IW516" s="3">
        <v>42789</v>
      </c>
      <c r="IX516">
        <v>1.171</v>
      </c>
      <c r="IY516">
        <v>107.562</v>
      </c>
      <c r="IZ516">
        <v>131.31200000000001</v>
      </c>
      <c r="JA516">
        <v>109.065</v>
      </c>
      <c r="JB516">
        <v>128.928</v>
      </c>
      <c r="JC516">
        <v>133.655</v>
      </c>
      <c r="KC516" s="3">
        <v>42789</v>
      </c>
      <c r="KD516">
        <v>-0.28599999999999998</v>
      </c>
      <c r="KE516">
        <v>-62.389000000000003</v>
      </c>
      <c r="KF516">
        <v>-36.670999999999999</v>
      </c>
      <c r="KG516">
        <v>-61.069000000000003</v>
      </c>
      <c r="KH516">
        <v>-39.618000000000002</v>
      </c>
      <c r="KI516">
        <v>-35.923000000000002</v>
      </c>
      <c r="KK516" s="3">
        <v>42789</v>
      </c>
      <c r="KL516">
        <v>2.5999999999999999E-2</v>
      </c>
      <c r="KM516">
        <v>-35.729999999999997</v>
      </c>
      <c r="KN516">
        <v>-10.888</v>
      </c>
      <c r="KO516">
        <v>-33.457000000000001</v>
      </c>
      <c r="KP516">
        <v>-15.090999999999999</v>
      </c>
      <c r="KQ516">
        <v>-8.843</v>
      </c>
      <c r="KS516" s="3">
        <v>42789</v>
      </c>
      <c r="KT516">
        <v>5.5E-2</v>
      </c>
      <c r="KU516">
        <v>-29.891999999999999</v>
      </c>
      <c r="KV516">
        <v>-4.7350000000000003</v>
      </c>
      <c r="KW516">
        <v>-28.504999999999999</v>
      </c>
      <c r="KX516">
        <v>-7.952</v>
      </c>
      <c r="KY516">
        <v>-3.6909999999999998</v>
      </c>
      <c r="LA516" s="3">
        <v>42789</v>
      </c>
      <c r="LB516">
        <v>0.14699999999999999</v>
      </c>
      <c r="LC516">
        <v>-27.38</v>
      </c>
      <c r="LD516">
        <v>-2.25</v>
      </c>
      <c r="LE516">
        <v>-24.997</v>
      </c>
      <c r="LF516">
        <v>-6.3440000000000003</v>
      </c>
      <c r="LG516">
        <v>-0.27700000000000002</v>
      </c>
      <c r="LI516" s="3">
        <v>42789</v>
      </c>
      <c r="LJ516">
        <v>0.434</v>
      </c>
      <c r="LK516">
        <v>6.5789999999999997</v>
      </c>
      <c r="LL516">
        <v>31.75</v>
      </c>
      <c r="LM516">
        <v>8.5069999999999997</v>
      </c>
      <c r="LN516">
        <v>28.334</v>
      </c>
      <c r="LO516">
        <v>33.005000000000003</v>
      </c>
      <c r="LQ516" s="3">
        <v>42789</v>
      </c>
      <c r="LR516">
        <v>0.19600000000000001</v>
      </c>
      <c r="LS516">
        <v>-17.452000000000002</v>
      </c>
      <c r="LT516">
        <v>7</v>
      </c>
      <c r="LU516">
        <v>-16.021000000000001</v>
      </c>
      <c r="LV516">
        <v>3.7109999999999999</v>
      </c>
      <c r="LW516">
        <v>8.1229999999999993</v>
      </c>
      <c r="LY516" s="3">
        <v>42789</v>
      </c>
      <c r="LZ516">
        <v>0.51400000000000001</v>
      </c>
      <c r="MA516">
        <v>17.956</v>
      </c>
      <c r="MB516">
        <v>42.204000000000001</v>
      </c>
      <c r="MC516">
        <v>20.806999999999999</v>
      </c>
      <c r="MD516">
        <v>37.628999999999998</v>
      </c>
      <c r="ME516">
        <v>44.588999999999999</v>
      </c>
      <c r="MG516" s="3">
        <v>42789</v>
      </c>
      <c r="MH516">
        <v>1.1930000000000001</v>
      </c>
      <c r="MI516">
        <v>85.204999999999998</v>
      </c>
      <c r="MJ516">
        <v>108.572</v>
      </c>
      <c r="MK516">
        <v>86.704999999999998</v>
      </c>
      <c r="ML516">
        <v>104.986</v>
      </c>
      <c r="MM516">
        <v>109.991</v>
      </c>
      <c r="MO516" s="3">
        <v>42789</v>
      </c>
      <c r="MP516">
        <v>1.7869999999999999</v>
      </c>
      <c r="MQ516">
        <v>146.101</v>
      </c>
      <c r="MR516">
        <v>170.119</v>
      </c>
      <c r="MS516">
        <v>147.61600000000001</v>
      </c>
      <c r="MT516">
        <v>166.76599999999999</v>
      </c>
      <c r="MU516">
        <v>171.28899999999999</v>
      </c>
      <c r="MW516" s="3">
        <v>42789</v>
      </c>
      <c r="MX516">
        <v>3.504</v>
      </c>
      <c r="MY516">
        <v>319.72500000000002</v>
      </c>
      <c r="MZ516">
        <v>342.34399999999999</v>
      </c>
      <c r="NA516">
        <v>323.15699999999998</v>
      </c>
      <c r="NB516">
        <v>337.36700000000002</v>
      </c>
      <c r="NC516">
        <v>345.12700000000001</v>
      </c>
      <c r="NE516" s="3">
        <v>42790</v>
      </c>
      <c r="NF516">
        <v>0.79200000000000004</v>
      </c>
      <c r="NG516">
        <v>-19.448</v>
      </c>
      <c r="NH516">
        <v>13.102399999999999</v>
      </c>
      <c r="NI516">
        <v>-17.623699999999999</v>
      </c>
      <c r="NJ516">
        <v>10.4114</v>
      </c>
      <c r="NK516">
        <v>15.7934</v>
      </c>
      <c r="QG516" s="3">
        <v>42789</v>
      </c>
      <c r="QH516">
        <v>2.2069999999999999</v>
      </c>
      <c r="QI516">
        <v>165.28299999999999</v>
      </c>
      <c r="QJ516">
        <v>185.20599999999999</v>
      </c>
      <c r="QK516">
        <v>166.84800000000001</v>
      </c>
      <c r="QL516">
        <v>183.00899999999999</v>
      </c>
      <c r="QM516">
        <v>187.41499999999999</v>
      </c>
      <c r="QW516" s="3">
        <v>42790</v>
      </c>
      <c r="QX516">
        <v>1.151</v>
      </c>
      <c r="QY516">
        <v>-2.919</v>
      </c>
      <c r="QZ516">
        <v>24.601600000000001</v>
      </c>
      <c r="RA516">
        <v>-1.7696000000000001</v>
      </c>
      <c r="RB516">
        <v>21.9664</v>
      </c>
      <c r="RC516">
        <v>27.236899999999999</v>
      </c>
      <c r="RM516" s="3">
        <v>42789</v>
      </c>
      <c r="RN516">
        <v>0.60399999999999998</v>
      </c>
      <c r="RO516">
        <v>-49.719000000000001</v>
      </c>
      <c r="RP516">
        <v>-36.996000000000002</v>
      </c>
      <c r="RQ516">
        <v>-47.991</v>
      </c>
      <c r="RR516">
        <v>-40.139000000000003</v>
      </c>
      <c r="RS516">
        <v>-34.938000000000002</v>
      </c>
      <c r="RU516" s="3">
        <v>42789</v>
      </c>
      <c r="RV516">
        <v>0.76100000000000001</v>
      </c>
      <c r="RW516">
        <v>-33.344999999999999</v>
      </c>
      <c r="RX516">
        <v>-15.516999999999999</v>
      </c>
      <c r="RY516">
        <v>-31.957000000000001</v>
      </c>
      <c r="RZ516">
        <v>-18.673999999999999</v>
      </c>
      <c r="SA516">
        <v>-12.781000000000001</v>
      </c>
      <c r="SC516" s="3">
        <v>42789</v>
      </c>
      <c r="SD516">
        <v>0.84299999999999997</v>
      </c>
      <c r="SE516">
        <v>-21.106000000000002</v>
      </c>
      <c r="SF516">
        <v>3.1589999999999998</v>
      </c>
      <c r="SG516">
        <v>-19.667999999999999</v>
      </c>
      <c r="SH516">
        <v>0.11600000000000001</v>
      </c>
      <c r="SI516">
        <v>6.21</v>
      </c>
      <c r="SK516" s="3">
        <v>42789</v>
      </c>
      <c r="SL516">
        <v>1.0269999999999999</v>
      </c>
      <c r="SM516">
        <v>-11.792</v>
      </c>
      <c r="SN516">
        <v>5.7210000000000001</v>
      </c>
      <c r="SO516">
        <v>-9.7010000000000005</v>
      </c>
      <c r="SP516">
        <v>2.0190000000000001</v>
      </c>
      <c r="SQ516">
        <v>8.3940000000000001</v>
      </c>
      <c r="SS516" s="3">
        <v>42789</v>
      </c>
      <c r="ST516">
        <v>1.3839999999999999</v>
      </c>
      <c r="SU516">
        <v>37.081000000000003</v>
      </c>
      <c r="SV516">
        <v>47.661000000000001</v>
      </c>
      <c r="SW516">
        <v>38.701999999999998</v>
      </c>
      <c r="SX516">
        <v>44.386000000000003</v>
      </c>
      <c r="SY516">
        <v>50.622999999999998</v>
      </c>
      <c r="TA516" s="3">
        <v>42789</v>
      </c>
      <c r="TB516">
        <v>1.0940000000000001</v>
      </c>
      <c r="TC516">
        <v>6.5869999999999997</v>
      </c>
      <c r="TD516">
        <v>20.888999999999999</v>
      </c>
      <c r="TE516">
        <v>8.2110000000000003</v>
      </c>
      <c r="TF516">
        <v>17.510999999999999</v>
      </c>
      <c r="TG516">
        <v>24.222000000000001</v>
      </c>
      <c r="TI516" s="3">
        <v>42789</v>
      </c>
      <c r="TJ516">
        <v>1.472</v>
      </c>
      <c r="TK516">
        <v>52.36</v>
      </c>
      <c r="TL516">
        <v>73.492999999999995</v>
      </c>
      <c r="TM516">
        <v>55.231000000000002</v>
      </c>
      <c r="TN516">
        <v>69.418000000000006</v>
      </c>
      <c r="TO516">
        <v>77.581999999999994</v>
      </c>
      <c r="TQ516" s="3">
        <v>42789</v>
      </c>
      <c r="TR516">
        <v>2.2829999999999999</v>
      </c>
      <c r="TS516">
        <v>128.66999999999999</v>
      </c>
      <c r="TT516">
        <v>138.459</v>
      </c>
      <c r="TU516">
        <v>130.797</v>
      </c>
      <c r="TV516">
        <v>134.749</v>
      </c>
      <c r="TW516">
        <v>141.97399999999999</v>
      </c>
      <c r="TY516" s="3">
        <v>42801</v>
      </c>
      <c r="TZ516">
        <v>2.5510000000000002</v>
      </c>
      <c r="UA516">
        <v>138.73500000000001</v>
      </c>
      <c r="UB516">
        <v>156.607</v>
      </c>
      <c r="UC516">
        <v>140.64400000000001</v>
      </c>
      <c r="UD516">
        <v>152.89699999999999</v>
      </c>
      <c r="UE516">
        <v>160.31899999999999</v>
      </c>
      <c r="UG516" s="3">
        <v>42789</v>
      </c>
      <c r="UH516">
        <v>4.5809999999999995</v>
      </c>
      <c r="UI516">
        <v>369.87299999999999</v>
      </c>
      <c r="UJ516">
        <v>386.39499999999998</v>
      </c>
      <c r="UK516">
        <v>373.45600000000002</v>
      </c>
      <c r="UL516">
        <v>381.71600000000001</v>
      </c>
      <c r="UM516">
        <v>391.08100000000002</v>
      </c>
      <c r="UO516" s="3">
        <v>42790</v>
      </c>
      <c r="UP516">
        <v>1.508</v>
      </c>
      <c r="UQ516">
        <v>16.754999999999999</v>
      </c>
      <c r="UR516">
        <v>37.648299999999999</v>
      </c>
      <c r="US516">
        <v>18.4941</v>
      </c>
      <c r="UT516">
        <v>34.807099999999998</v>
      </c>
      <c r="UU516">
        <v>40.495800000000003</v>
      </c>
      <c r="UW516" s="3">
        <v>42789</v>
      </c>
      <c r="UX516">
        <v>2.4779999999999998</v>
      </c>
      <c r="UY516" t="s">
        <v>107</v>
      </c>
      <c r="UZ516" t="s">
        <v>107</v>
      </c>
      <c r="VA516" t="s">
        <v>107</v>
      </c>
      <c r="VB516" t="s">
        <v>107</v>
      </c>
      <c r="VC516" t="s">
        <v>107</v>
      </c>
      <c r="VE516" s="3">
        <v>42789</v>
      </c>
      <c r="VF516">
        <v>0.73499999999999999</v>
      </c>
      <c r="VG516">
        <v>-46.006999999999998</v>
      </c>
      <c r="VH516">
        <v>-33.761000000000003</v>
      </c>
      <c r="VI516">
        <v>-44.38</v>
      </c>
      <c r="VJ516">
        <v>-36.869</v>
      </c>
      <c r="VK516">
        <v>-32.890999999999998</v>
      </c>
      <c r="VM516" s="3">
        <v>42789</v>
      </c>
      <c r="VN516">
        <v>0.875</v>
      </c>
      <c r="VO516">
        <v>-31.57</v>
      </c>
      <c r="VP516">
        <v>-19.798999999999999</v>
      </c>
      <c r="VQ516">
        <v>-30.268999999999998</v>
      </c>
      <c r="VR516">
        <v>-22.876000000000001</v>
      </c>
      <c r="VS516">
        <v>-18.978000000000002</v>
      </c>
      <c r="WC516" s="3">
        <v>42789</v>
      </c>
      <c r="WD516">
        <v>1.153</v>
      </c>
      <c r="WE516">
        <v>-3.8029999999999999</v>
      </c>
      <c r="WF516">
        <v>7.4850000000000003</v>
      </c>
      <c r="WG516">
        <v>-1.9159999999999999</v>
      </c>
      <c r="WH516">
        <v>4.0010000000000003</v>
      </c>
      <c r="WI516">
        <v>8.6679999999999993</v>
      </c>
      <c r="WK516" s="3">
        <v>42789</v>
      </c>
      <c r="WL516">
        <v>1.6850000000000001</v>
      </c>
      <c r="WM516">
        <v>47.445999999999998</v>
      </c>
      <c r="WN516">
        <v>58.838999999999999</v>
      </c>
      <c r="WO516">
        <v>48.901000000000003</v>
      </c>
      <c r="WP516">
        <v>55.665999999999997</v>
      </c>
      <c r="WQ516">
        <v>59.662999999999997</v>
      </c>
      <c r="XA516" s="3">
        <v>42789</v>
      </c>
      <c r="XB516">
        <v>2.6429999999999998</v>
      </c>
      <c r="XC516">
        <v>147.596</v>
      </c>
      <c r="XD516">
        <v>156.768</v>
      </c>
      <c r="XE516">
        <v>149.637</v>
      </c>
      <c r="XF516">
        <v>153.05199999999999</v>
      </c>
      <c r="XG516">
        <v>158.21</v>
      </c>
      <c r="XI516" s="3">
        <v>42789</v>
      </c>
      <c r="XJ516">
        <v>3.0329999999999999</v>
      </c>
      <c r="XK516">
        <v>184.733</v>
      </c>
      <c r="XL516">
        <v>195.80099999999999</v>
      </c>
      <c r="XM516">
        <v>186.66</v>
      </c>
      <c r="XN516">
        <v>192.38399999999999</v>
      </c>
      <c r="XO516">
        <v>196.93600000000001</v>
      </c>
      <c r="XQ516" s="3">
        <v>42789</v>
      </c>
      <c r="XR516">
        <v>4.6950000000000003</v>
      </c>
      <c r="XS516">
        <v>355.16199999999998</v>
      </c>
      <c r="XT516">
        <v>361.61700000000002</v>
      </c>
      <c r="XU516">
        <v>358.93400000000003</v>
      </c>
      <c r="XV516">
        <v>356.28399999999999</v>
      </c>
      <c r="XW516">
        <v>364.66800000000001</v>
      </c>
      <c r="XY516" s="3">
        <v>42790</v>
      </c>
      <c r="XZ516">
        <v>1.6840000000000002</v>
      </c>
      <c r="YA516">
        <v>29.541</v>
      </c>
      <c r="YB516">
        <v>47.822400000000002</v>
      </c>
      <c r="YC516">
        <v>31.459299999999999</v>
      </c>
      <c r="YD516">
        <v>44.883299999999998</v>
      </c>
      <c r="YE516">
        <v>50.7667</v>
      </c>
      <c r="YG516" s="3">
        <v>42789</v>
      </c>
      <c r="YH516">
        <v>2.74</v>
      </c>
      <c r="YI516" t="s">
        <v>107</v>
      </c>
      <c r="YJ516" t="s">
        <v>107</v>
      </c>
      <c r="YK516" t="s">
        <v>107</v>
      </c>
      <c r="YL516" t="s">
        <v>107</v>
      </c>
      <c r="YM516" t="s">
        <v>107</v>
      </c>
      <c r="YO516" s="3">
        <v>42789</v>
      </c>
      <c r="YP516">
        <v>1</v>
      </c>
      <c r="YQ516">
        <v>-32.639000000000003</v>
      </c>
      <c r="YR516">
        <v>-18.951000000000001</v>
      </c>
      <c r="YS516">
        <v>-31.111000000000001</v>
      </c>
      <c r="YT516">
        <v>-21.939</v>
      </c>
      <c r="YU516">
        <v>-18.542999999999999</v>
      </c>
      <c r="YW516" s="3">
        <v>42789</v>
      </c>
      <c r="YX516">
        <v>1.1179999999999999</v>
      </c>
      <c r="YY516">
        <v>-20.071000000000002</v>
      </c>
      <c r="YZ516">
        <v>-7.7210000000000001</v>
      </c>
      <c r="ZA516">
        <v>-18.78</v>
      </c>
      <c r="ZB516">
        <v>-10.856999999999999</v>
      </c>
      <c r="ZC516">
        <v>-7.1779999999999999</v>
      </c>
      <c r="ZE516" s="3">
        <v>42789</v>
      </c>
      <c r="ZF516">
        <v>1.115</v>
      </c>
      <c r="ZG516">
        <v>-18.363</v>
      </c>
      <c r="ZH516">
        <v>-2.597</v>
      </c>
      <c r="ZI516">
        <v>-16.960999999999999</v>
      </c>
      <c r="ZJ516">
        <v>-5.5640000000000001</v>
      </c>
      <c r="ZK516">
        <v>-2.0870000000000002</v>
      </c>
      <c r="ZU516" s="3">
        <v>42789</v>
      </c>
      <c r="ZV516">
        <v>1.966</v>
      </c>
      <c r="ZW516">
        <v>67.662999999999997</v>
      </c>
      <c r="ZX516">
        <v>79.015000000000001</v>
      </c>
      <c r="ZY516">
        <v>69.218999999999994</v>
      </c>
      <c r="ZZ516">
        <v>75.790999999999997</v>
      </c>
      <c r="AAA516">
        <v>79.691000000000003</v>
      </c>
      <c r="AAK516" s="3">
        <v>42789</v>
      </c>
      <c r="AAL516">
        <v>2.077</v>
      </c>
      <c r="AAM516">
        <v>75.846999999999994</v>
      </c>
      <c r="AAN516">
        <v>90.512</v>
      </c>
      <c r="AAO516">
        <v>78.902000000000001</v>
      </c>
      <c r="AAP516">
        <v>85.992999999999995</v>
      </c>
      <c r="AAQ516">
        <v>92.507000000000005</v>
      </c>
      <c r="ABA516" s="3">
        <v>42789</v>
      </c>
      <c r="ABB516">
        <v>3.3130000000000002</v>
      </c>
      <c r="ABC516">
        <v>201.649</v>
      </c>
      <c r="ABD516">
        <v>212.28399999999999</v>
      </c>
      <c r="ABE516">
        <v>203.83500000000001</v>
      </c>
      <c r="ABF516">
        <v>208.721</v>
      </c>
      <c r="ABG516">
        <v>213.26400000000001</v>
      </c>
      <c r="ABI516" s="3">
        <v>42789</v>
      </c>
      <c r="ABJ516">
        <v>4.9429999999999996</v>
      </c>
      <c r="ABK516">
        <v>373.06900000000002</v>
      </c>
      <c r="ABL516">
        <v>377.04399999999998</v>
      </c>
      <c r="ABM516">
        <v>376.59699999999998</v>
      </c>
      <c r="ABN516">
        <v>372.14699999999999</v>
      </c>
      <c r="ABO516">
        <v>379.41300000000001</v>
      </c>
    </row>
    <row r="517" spans="1:743" x14ac:dyDescent="0.25">
      <c r="A517" s="3">
        <v>42790</v>
      </c>
      <c r="B517">
        <v>-0.96399999999999997</v>
      </c>
      <c r="C517">
        <v>-80.501999999999995</v>
      </c>
      <c r="D517">
        <v>-61.420999999999999</v>
      </c>
      <c r="E517">
        <v>-77.510999999999996</v>
      </c>
      <c r="F517">
        <v>-64.58</v>
      </c>
      <c r="G517">
        <v>-58.261000000000003</v>
      </c>
      <c r="I517" s="3">
        <v>42790</v>
      </c>
      <c r="J517">
        <v>-0.78100000000000003</v>
      </c>
      <c r="K517">
        <v>-64.527000000000001</v>
      </c>
      <c r="L517">
        <v>-44.865000000000002</v>
      </c>
      <c r="M517">
        <v>-60.914999999999999</v>
      </c>
      <c r="N517">
        <v>-48.890999999999998</v>
      </c>
      <c r="O517">
        <v>-40.875999999999998</v>
      </c>
      <c r="Q517" s="3">
        <v>42790</v>
      </c>
      <c r="R517">
        <v>-0.72799999999999998</v>
      </c>
      <c r="S517">
        <v>-58.945999999999998</v>
      </c>
      <c r="T517">
        <v>-39.399000000000001</v>
      </c>
      <c r="U517">
        <v>-55.753</v>
      </c>
      <c r="V517">
        <v>-42.963999999999999</v>
      </c>
      <c r="W517">
        <v>-35.795000000000002</v>
      </c>
      <c r="Y517" s="3">
        <v>42790</v>
      </c>
      <c r="Z517">
        <v>-0.75700000000000001</v>
      </c>
      <c r="AA517">
        <v>-59.973999999999997</v>
      </c>
      <c r="AB517">
        <v>-40.945</v>
      </c>
      <c r="AC517">
        <v>-54.848999999999997</v>
      </c>
      <c r="AD517">
        <v>-46.29</v>
      </c>
      <c r="AE517">
        <v>-35.552999999999997</v>
      </c>
      <c r="AG517" s="3">
        <v>42790</v>
      </c>
      <c r="AH517">
        <v>-0.51400000000000001</v>
      </c>
      <c r="AI517">
        <v>-37.152000000000001</v>
      </c>
      <c r="AJ517">
        <v>-17.512</v>
      </c>
      <c r="AK517">
        <v>-31.510999999999999</v>
      </c>
      <c r="AL517">
        <v>-23.338000000000001</v>
      </c>
      <c r="AM517">
        <v>-11.68</v>
      </c>
      <c r="AO517" s="3">
        <v>42790</v>
      </c>
      <c r="AP517">
        <v>-0.60699999999999998</v>
      </c>
      <c r="AQ517">
        <v>-45.156999999999996</v>
      </c>
      <c r="AR517">
        <v>-26.164000000000001</v>
      </c>
      <c r="AS517">
        <v>-41.237000000000002</v>
      </c>
      <c r="AT517">
        <v>-30.477</v>
      </c>
      <c r="AU517">
        <v>-21.85</v>
      </c>
      <c r="AW517" s="3">
        <v>42790</v>
      </c>
      <c r="AX517">
        <v>-0.48499999999999999</v>
      </c>
      <c r="AY517">
        <v>-30.594999999999999</v>
      </c>
      <c r="AZ517">
        <v>-13.384</v>
      </c>
      <c r="BA517">
        <v>-23.829000000000001</v>
      </c>
      <c r="BB517">
        <v>-20.640999999999998</v>
      </c>
      <c r="BC517">
        <v>-6.1760000000000002</v>
      </c>
      <c r="BE517" s="3">
        <v>42790</v>
      </c>
      <c r="BF517">
        <v>-0.113</v>
      </c>
      <c r="BG517">
        <v>3.5590000000000002</v>
      </c>
      <c r="BH517">
        <v>22.902000000000001</v>
      </c>
      <c r="BI517">
        <v>6.9359999999999999</v>
      </c>
      <c r="BJ517">
        <v>19.292000000000002</v>
      </c>
      <c r="BK517">
        <v>26.556999999999999</v>
      </c>
      <c r="BM517" s="3">
        <v>42790</v>
      </c>
      <c r="BN517">
        <v>0.22600000000000001</v>
      </c>
      <c r="BO517">
        <v>37.398000000000003</v>
      </c>
      <c r="BP517">
        <v>56.713999999999999</v>
      </c>
      <c r="BQ517">
        <v>40.5</v>
      </c>
      <c r="BR517">
        <v>53.345999999999997</v>
      </c>
      <c r="BS517">
        <v>60.082000000000001</v>
      </c>
      <c r="BU517" s="3">
        <v>42790</v>
      </c>
      <c r="BV517">
        <v>0.505</v>
      </c>
      <c r="BW517">
        <v>64.652000000000001</v>
      </c>
      <c r="BX517">
        <v>84.087999999999994</v>
      </c>
      <c r="BY517">
        <v>69.900000000000006</v>
      </c>
      <c r="BZ517">
        <v>78.495000000000005</v>
      </c>
      <c r="CA517">
        <v>89.727000000000004</v>
      </c>
      <c r="CC517" s="3">
        <v>42793</v>
      </c>
      <c r="CD517">
        <v>0.09</v>
      </c>
      <c r="CE517">
        <v>-51.84</v>
      </c>
      <c r="CF517">
        <v>-18.382300000000001</v>
      </c>
      <c r="CG517">
        <v>-49.823999999999998</v>
      </c>
      <c r="CH517">
        <v>-19.974299999999999</v>
      </c>
      <c r="CI517">
        <v>-16.790199999999999</v>
      </c>
      <c r="CS517" s="3">
        <v>42790</v>
      </c>
      <c r="CT517">
        <v>-0.91700000000000004</v>
      </c>
      <c r="CU517">
        <v>-81.191000000000003</v>
      </c>
      <c r="CV517">
        <v>-60.543999999999997</v>
      </c>
      <c r="CW517">
        <v>-79.272000000000006</v>
      </c>
      <c r="CX517">
        <v>-62.920999999999999</v>
      </c>
      <c r="CY517">
        <v>-58.136000000000003</v>
      </c>
      <c r="DA517" s="3">
        <v>42790</v>
      </c>
      <c r="DB517">
        <v>-0.70299999999999996</v>
      </c>
      <c r="DC517">
        <v>-63.741999999999997</v>
      </c>
      <c r="DD517">
        <v>-42.948999999999998</v>
      </c>
      <c r="DE517">
        <v>-61.072000000000003</v>
      </c>
      <c r="DF517">
        <v>-45.3</v>
      </c>
      <c r="DG517">
        <v>-40.569000000000003</v>
      </c>
      <c r="DI517" s="3">
        <v>42790</v>
      </c>
      <c r="DJ517">
        <v>-0.61599999999999999</v>
      </c>
      <c r="DK517">
        <v>-52.963000000000001</v>
      </c>
      <c r="DL517">
        <v>-32.222000000000001</v>
      </c>
      <c r="DM517">
        <v>-50.658000000000001</v>
      </c>
      <c r="DN517">
        <v>-34.866999999999997</v>
      </c>
      <c r="DO517">
        <v>-29.574999999999999</v>
      </c>
      <c r="DQ517" s="3">
        <v>42790</v>
      </c>
      <c r="DR517">
        <v>-0.63500000000000001</v>
      </c>
      <c r="DS517">
        <v>-56.887999999999998</v>
      </c>
      <c r="DT517">
        <v>-36.180999999999997</v>
      </c>
      <c r="DU517">
        <v>-53.715000000000003</v>
      </c>
      <c r="DV517">
        <v>-39.109000000000002</v>
      </c>
      <c r="DW517">
        <v>-33.252000000000002</v>
      </c>
      <c r="DY517" s="3">
        <v>42790</v>
      </c>
      <c r="DZ517">
        <v>-0.378</v>
      </c>
      <c r="EA517">
        <v>-30.35</v>
      </c>
      <c r="EB517">
        <v>-9.2789999999999999</v>
      </c>
      <c r="EC517">
        <v>-28.045000000000002</v>
      </c>
      <c r="ED517">
        <v>-11.705</v>
      </c>
      <c r="EE517">
        <v>-6.8520000000000003</v>
      </c>
      <c r="EG517" s="3">
        <v>42790</v>
      </c>
      <c r="EH517">
        <v>-0.52100000000000002</v>
      </c>
      <c r="EI517">
        <v>-47.222999999999999</v>
      </c>
      <c r="EJ517">
        <v>-26.495999999999999</v>
      </c>
      <c r="EK517">
        <v>-44.841999999999999</v>
      </c>
      <c r="EL517">
        <v>-28.187999999999999</v>
      </c>
      <c r="EM517">
        <v>-24.829000000000001</v>
      </c>
      <c r="EO517" s="3">
        <v>42790</v>
      </c>
      <c r="EP517">
        <v>-0.432</v>
      </c>
      <c r="EQ517">
        <v>-31.15</v>
      </c>
      <c r="ER517">
        <v>-11.074</v>
      </c>
      <c r="ES517">
        <v>-27.495000000000001</v>
      </c>
      <c r="ET517">
        <v>-15.16</v>
      </c>
      <c r="EU517">
        <v>-6.9859999999999998</v>
      </c>
      <c r="EW517" s="3">
        <v>42793</v>
      </c>
      <c r="EX517">
        <v>4.9000000000000002E-2</v>
      </c>
      <c r="EY517">
        <v>13.305999999999999</v>
      </c>
      <c r="EZ517">
        <v>33.155000000000001</v>
      </c>
      <c r="FA517">
        <v>15.458</v>
      </c>
      <c r="FB517">
        <v>29.12</v>
      </c>
      <c r="FC517">
        <v>37.191000000000003</v>
      </c>
      <c r="FM517" s="3">
        <v>42790</v>
      </c>
      <c r="FN517">
        <v>1.2549999999999999</v>
      </c>
      <c r="FO517">
        <v>132.821</v>
      </c>
      <c r="FP517">
        <v>153.47</v>
      </c>
      <c r="FQ517">
        <v>137.23599999999999</v>
      </c>
      <c r="FR517">
        <v>149.078</v>
      </c>
      <c r="FS517">
        <v>157.86799999999999</v>
      </c>
      <c r="FU517" s="3">
        <v>42793</v>
      </c>
      <c r="FV517">
        <v>0.22700000000000001</v>
      </c>
      <c r="FW517">
        <v>-44.784999999999997</v>
      </c>
      <c r="FX517">
        <v>-10.2293</v>
      </c>
      <c r="FY517">
        <v>-42.871899999999997</v>
      </c>
      <c r="FZ517">
        <v>-11.3207</v>
      </c>
      <c r="GA517">
        <v>-9.1091999999999995</v>
      </c>
      <c r="GK517" s="3">
        <v>42790</v>
      </c>
      <c r="GL517">
        <v>-0.63900000000000001</v>
      </c>
      <c r="GM517">
        <v>-71.451999999999998</v>
      </c>
      <c r="GN517">
        <v>-48.113</v>
      </c>
      <c r="GO517">
        <v>-69.614999999999995</v>
      </c>
      <c r="GP517">
        <v>-49.744999999999997</v>
      </c>
      <c r="GQ517">
        <v>-46.462000000000003</v>
      </c>
      <c r="GS517" s="3">
        <v>42790</v>
      </c>
      <c r="GT517">
        <v>-0.40699999999999997</v>
      </c>
      <c r="GU517">
        <v>-53.686</v>
      </c>
      <c r="GV517">
        <v>-30.09</v>
      </c>
      <c r="GW517">
        <v>-51.454000000000001</v>
      </c>
      <c r="GX517">
        <v>-32.314999999999998</v>
      </c>
      <c r="GY517">
        <v>-27.847999999999999</v>
      </c>
      <c r="HA517" s="3">
        <v>42790</v>
      </c>
      <c r="HB517">
        <v>-0.26300000000000001</v>
      </c>
      <c r="HC517">
        <v>-41.274000000000001</v>
      </c>
      <c r="HD517">
        <v>-17.498000000000001</v>
      </c>
      <c r="HE517">
        <v>-38.884999999999998</v>
      </c>
      <c r="HF517">
        <v>-19.928999999999998</v>
      </c>
      <c r="HG517">
        <v>-15.05</v>
      </c>
      <c r="HI517" s="3">
        <v>42790</v>
      </c>
      <c r="HJ517">
        <v>-0.33</v>
      </c>
      <c r="HK517">
        <v>-43.01</v>
      </c>
      <c r="HL517">
        <v>-19.82</v>
      </c>
      <c r="HM517">
        <v>-40.073999999999998</v>
      </c>
      <c r="HN517">
        <v>-22.734999999999999</v>
      </c>
      <c r="HO517">
        <v>-16.887</v>
      </c>
      <c r="HQ517" s="3">
        <v>42790</v>
      </c>
      <c r="HR517">
        <v>-0.123</v>
      </c>
      <c r="HS517">
        <v>-17.481000000000002</v>
      </c>
      <c r="HT517">
        <v>5.0220000000000002</v>
      </c>
      <c r="HU517">
        <v>-14.829000000000001</v>
      </c>
      <c r="HV517">
        <v>2.907</v>
      </c>
      <c r="HW517">
        <v>7.1379999999999999</v>
      </c>
      <c r="HY517" s="3">
        <v>42790</v>
      </c>
      <c r="HZ517">
        <v>-0.23300000000000001</v>
      </c>
      <c r="IA517">
        <v>-37.634999999999998</v>
      </c>
      <c r="IB517">
        <v>-14.891</v>
      </c>
      <c r="IC517">
        <v>-35.433</v>
      </c>
      <c r="ID517">
        <v>-17.12</v>
      </c>
      <c r="IE517">
        <v>-12.663</v>
      </c>
      <c r="IG517" s="3">
        <v>42790</v>
      </c>
      <c r="IH517">
        <v>-5.0999999999999997E-2</v>
      </c>
      <c r="II517">
        <v>-15.093</v>
      </c>
      <c r="IJ517">
        <v>9.1419999999999995</v>
      </c>
      <c r="IK517">
        <v>-10.722</v>
      </c>
      <c r="IL517">
        <v>4.8860000000000001</v>
      </c>
      <c r="IM517">
        <v>13.422000000000001</v>
      </c>
      <c r="IO517" s="3">
        <v>42790</v>
      </c>
      <c r="IP517">
        <v>0.45700000000000002</v>
      </c>
      <c r="IQ517">
        <v>38.707999999999998</v>
      </c>
      <c r="IR517">
        <v>61.003</v>
      </c>
      <c r="IS517">
        <v>41.084000000000003</v>
      </c>
      <c r="IT517">
        <v>58.567999999999998</v>
      </c>
      <c r="IU517">
        <v>63.457000000000001</v>
      </c>
      <c r="IW517" s="3">
        <v>42790</v>
      </c>
      <c r="IX517">
        <v>1.1719999999999999</v>
      </c>
      <c r="IY517">
        <v>108.767</v>
      </c>
      <c r="IZ517">
        <v>131.78899999999999</v>
      </c>
      <c r="JA517">
        <v>110.87</v>
      </c>
      <c r="JB517">
        <v>129.613</v>
      </c>
      <c r="JC517">
        <v>133.965</v>
      </c>
      <c r="KC517" s="3">
        <v>42790</v>
      </c>
      <c r="KD517">
        <v>-0.32700000000000001</v>
      </c>
      <c r="KE517">
        <v>-64.459999999999994</v>
      </c>
      <c r="KF517">
        <v>-39.512</v>
      </c>
      <c r="KG517">
        <v>-62.664000000000001</v>
      </c>
      <c r="KH517">
        <v>-42.406999999999996</v>
      </c>
      <c r="KI517">
        <v>-36.616</v>
      </c>
      <c r="KK517" s="3">
        <v>42790</v>
      </c>
      <c r="KL517">
        <v>-0.03</v>
      </c>
      <c r="KM517">
        <v>-38.871000000000002</v>
      </c>
      <c r="KN517">
        <v>-15.067</v>
      </c>
      <c r="KO517">
        <v>-37.311</v>
      </c>
      <c r="KP517">
        <v>-18.303000000000001</v>
      </c>
      <c r="KQ517">
        <v>-11.818</v>
      </c>
      <c r="KS517" s="3">
        <v>42790</v>
      </c>
      <c r="KT517">
        <v>-1E-3</v>
      </c>
      <c r="KU517">
        <v>-32.859000000000002</v>
      </c>
      <c r="KV517">
        <v>-9.0139999999999993</v>
      </c>
      <c r="KW517">
        <v>-31.425000000000001</v>
      </c>
      <c r="KX517">
        <v>-12.356999999999999</v>
      </c>
      <c r="KY517">
        <v>-5.67</v>
      </c>
      <c r="LA517" s="3">
        <v>42790</v>
      </c>
      <c r="LB517">
        <v>8.4000000000000005E-2</v>
      </c>
      <c r="LC517">
        <v>-30.969000000000001</v>
      </c>
      <c r="LD517">
        <v>-7.1420000000000003</v>
      </c>
      <c r="LE517">
        <v>-29.331</v>
      </c>
      <c r="LF517">
        <v>-10.478</v>
      </c>
      <c r="LG517">
        <v>-3.806</v>
      </c>
      <c r="LI517" s="3">
        <v>42790</v>
      </c>
      <c r="LJ517">
        <v>0.39900000000000002</v>
      </c>
      <c r="LK517">
        <v>5.835</v>
      </c>
      <c r="LL517">
        <v>29.56</v>
      </c>
      <c r="LM517">
        <v>7.3079999999999998</v>
      </c>
      <c r="LN517">
        <v>26.393999999999998</v>
      </c>
      <c r="LO517">
        <v>32.725999999999999</v>
      </c>
      <c r="LQ517" s="3">
        <v>42790</v>
      </c>
      <c r="LR517">
        <v>0.16900000000000001</v>
      </c>
      <c r="LS517">
        <v>-17.561</v>
      </c>
      <c r="LT517">
        <v>5.5990000000000002</v>
      </c>
      <c r="LU517">
        <v>-16.202000000000002</v>
      </c>
      <c r="LV517">
        <v>2.3609999999999998</v>
      </c>
      <c r="LW517">
        <v>8.85</v>
      </c>
      <c r="LY517" s="3">
        <v>42790</v>
      </c>
      <c r="LZ517">
        <v>0.44900000000000001</v>
      </c>
      <c r="MA517">
        <v>14.084</v>
      </c>
      <c r="MB517">
        <v>36.962000000000003</v>
      </c>
      <c r="MC517">
        <v>16.655000000000001</v>
      </c>
      <c r="MD517">
        <v>32.512</v>
      </c>
      <c r="ME517">
        <v>41.427999999999997</v>
      </c>
      <c r="MG517" s="3">
        <v>42790</v>
      </c>
      <c r="MH517">
        <v>1.1299999999999999</v>
      </c>
      <c r="MI517">
        <v>81</v>
      </c>
      <c r="MJ517">
        <v>103.548</v>
      </c>
      <c r="MK517">
        <v>82.813000000000002</v>
      </c>
      <c r="ML517">
        <v>100.00700000000001</v>
      </c>
      <c r="MM517">
        <v>107.078</v>
      </c>
      <c r="MO517" s="3">
        <v>42790</v>
      </c>
      <c r="MP517">
        <v>1.778</v>
      </c>
      <c r="MQ517">
        <v>147.47900000000001</v>
      </c>
      <c r="MR517">
        <v>170.47200000000001</v>
      </c>
      <c r="MS517">
        <v>148.81</v>
      </c>
      <c r="MT517">
        <v>167.44</v>
      </c>
      <c r="MU517">
        <v>173.50299999999999</v>
      </c>
      <c r="MW517" s="3">
        <v>42790</v>
      </c>
      <c r="MX517">
        <v>3.4809999999999999</v>
      </c>
      <c r="MY517">
        <v>320.05500000000001</v>
      </c>
      <c r="MZ517">
        <v>341.24099999999999</v>
      </c>
      <c r="NA517">
        <v>323.63200000000001</v>
      </c>
      <c r="NB517">
        <v>335.89600000000002</v>
      </c>
      <c r="NC517">
        <v>346.59199999999998</v>
      </c>
      <c r="NE517" s="3">
        <v>42793</v>
      </c>
      <c r="NF517">
        <v>0.78900000000000003</v>
      </c>
      <c r="NG517">
        <v>-20.137</v>
      </c>
      <c r="NH517">
        <v>12.708500000000001</v>
      </c>
      <c r="NI517">
        <v>-18.565799999999999</v>
      </c>
      <c r="NJ517">
        <v>11.4293</v>
      </c>
      <c r="NK517">
        <v>13.9879</v>
      </c>
      <c r="QG517" s="3">
        <v>42790</v>
      </c>
      <c r="QH517">
        <v>2.1749999999999998</v>
      </c>
      <c r="QI517">
        <v>165.10400000000001</v>
      </c>
      <c r="QJ517">
        <v>185.173</v>
      </c>
      <c r="QK517">
        <v>167.197</v>
      </c>
      <c r="QL517">
        <v>182.10900000000001</v>
      </c>
      <c r="QM517">
        <v>188.249</v>
      </c>
      <c r="QW517" s="3">
        <v>42793</v>
      </c>
      <c r="QX517">
        <v>1.149</v>
      </c>
      <c r="QY517">
        <v>-3.8570000000000002</v>
      </c>
      <c r="QZ517">
        <v>24.135300000000001</v>
      </c>
      <c r="RA517">
        <v>-2.0952999999999999</v>
      </c>
      <c r="RB517">
        <v>22.7151</v>
      </c>
      <c r="RC517">
        <v>25.564</v>
      </c>
      <c r="RM517" s="3">
        <v>42790</v>
      </c>
      <c r="RN517">
        <v>0.54400000000000004</v>
      </c>
      <c r="RO517">
        <v>-51.093000000000004</v>
      </c>
      <c r="RP517">
        <v>-40.033000000000001</v>
      </c>
      <c r="RQ517">
        <v>-49.314</v>
      </c>
      <c r="RR517">
        <v>-42.427999999999997</v>
      </c>
      <c r="RS517">
        <v>-37.631999999999998</v>
      </c>
      <c r="RU517" s="3">
        <v>42790</v>
      </c>
      <c r="RV517">
        <v>0.69699999999999995</v>
      </c>
      <c r="RW517">
        <v>-35.256999999999998</v>
      </c>
      <c r="RX517">
        <v>-18.869</v>
      </c>
      <c r="RY517">
        <v>-33.433</v>
      </c>
      <c r="RZ517">
        <v>-21.687999999999999</v>
      </c>
      <c r="SA517">
        <v>-16.044</v>
      </c>
      <c r="SC517" s="3">
        <v>42790</v>
      </c>
      <c r="SD517">
        <v>0.77700000000000002</v>
      </c>
      <c r="SE517">
        <v>-23.28</v>
      </c>
      <c r="SF517">
        <v>-0.29699999999999999</v>
      </c>
      <c r="SG517">
        <v>-21.224</v>
      </c>
      <c r="SH517">
        <v>-3.25</v>
      </c>
      <c r="SI517">
        <v>2.6560000000000001</v>
      </c>
      <c r="SK517" s="3">
        <v>42790</v>
      </c>
      <c r="SL517">
        <v>0.95799999999999996</v>
      </c>
      <c r="SM517">
        <v>-13.855</v>
      </c>
      <c r="SN517">
        <v>1.758</v>
      </c>
      <c r="SO517">
        <v>-11.814</v>
      </c>
      <c r="SP517">
        <v>-1.2330000000000001</v>
      </c>
      <c r="SQ517">
        <v>4.7510000000000003</v>
      </c>
      <c r="SS517" s="3">
        <v>42790</v>
      </c>
      <c r="ST517">
        <v>1.3169999999999999</v>
      </c>
      <c r="SU517">
        <v>34.792999999999999</v>
      </c>
      <c r="SV517">
        <v>44.021999999999998</v>
      </c>
      <c r="SW517">
        <v>36.5</v>
      </c>
      <c r="SX517">
        <v>41.18</v>
      </c>
      <c r="SY517">
        <v>46.865000000000002</v>
      </c>
      <c r="TA517" s="3">
        <v>42790</v>
      </c>
      <c r="TB517">
        <v>1.0409999999999999</v>
      </c>
      <c r="TC517">
        <v>5.7519999999999998</v>
      </c>
      <c r="TD517">
        <v>18.757999999999999</v>
      </c>
      <c r="TE517">
        <v>7.7620000000000005</v>
      </c>
      <c r="TF517">
        <v>15.552</v>
      </c>
      <c r="TG517">
        <v>21.971</v>
      </c>
      <c r="TI517" s="3">
        <v>42790</v>
      </c>
      <c r="TJ517">
        <v>1.387</v>
      </c>
      <c r="TK517">
        <v>48.326000000000001</v>
      </c>
      <c r="TL517">
        <v>68.075999999999993</v>
      </c>
      <c r="TM517">
        <v>51.463999999999999</v>
      </c>
      <c r="TN517">
        <v>64.013999999999996</v>
      </c>
      <c r="TO517">
        <v>72.150000000000006</v>
      </c>
      <c r="TQ517" s="3">
        <v>42790</v>
      </c>
      <c r="TR517">
        <v>2.1789999999999998</v>
      </c>
      <c r="TS517">
        <v>122.699</v>
      </c>
      <c r="TT517">
        <v>131.27199999999999</v>
      </c>
      <c r="TU517">
        <v>125.057</v>
      </c>
      <c r="TV517">
        <v>127.837</v>
      </c>
      <c r="TW517">
        <v>134.708</v>
      </c>
      <c r="TY517" s="3">
        <v>42802</v>
      </c>
      <c r="TZ517">
        <v>2.62</v>
      </c>
      <c r="UA517">
        <v>142.95099999999999</v>
      </c>
      <c r="UB517">
        <v>160.13399999999999</v>
      </c>
      <c r="UC517">
        <v>145.64500000000001</v>
      </c>
      <c r="UD517">
        <v>156.46299999999999</v>
      </c>
      <c r="UE517">
        <v>163.816</v>
      </c>
      <c r="UG517" s="3">
        <v>42790</v>
      </c>
      <c r="UH517">
        <v>4.57</v>
      </c>
      <c r="UI517">
        <v>372.93099999999998</v>
      </c>
      <c r="UJ517">
        <v>388.37099999999998</v>
      </c>
      <c r="UK517">
        <v>376.94799999999998</v>
      </c>
      <c r="UL517">
        <v>383.66300000000001</v>
      </c>
      <c r="UM517">
        <v>393.08699999999999</v>
      </c>
      <c r="UO517" s="3">
        <v>42793</v>
      </c>
      <c r="UP517">
        <v>1.51</v>
      </c>
      <c r="UQ517">
        <v>16.221</v>
      </c>
      <c r="UR517">
        <v>37.002499999999998</v>
      </c>
      <c r="US517">
        <v>17.832799999999999</v>
      </c>
      <c r="UT517">
        <v>34.197000000000003</v>
      </c>
      <c r="UU517">
        <v>39.802</v>
      </c>
      <c r="UW517" s="3">
        <v>42790</v>
      </c>
      <c r="UX517">
        <v>2.419</v>
      </c>
      <c r="UY517" t="s">
        <v>107</v>
      </c>
      <c r="UZ517" t="s">
        <v>107</v>
      </c>
      <c r="VA517" t="s">
        <v>107</v>
      </c>
      <c r="VB517" t="s">
        <v>107</v>
      </c>
      <c r="VC517" t="s">
        <v>107</v>
      </c>
      <c r="VE517" s="3">
        <v>42790</v>
      </c>
      <c r="VF517">
        <v>0.67200000000000004</v>
      </c>
      <c r="VG517">
        <v>-48.747999999999998</v>
      </c>
      <c r="VH517">
        <v>-37.341000000000001</v>
      </c>
      <c r="VI517">
        <v>-46</v>
      </c>
      <c r="VJ517">
        <v>-39.225999999999999</v>
      </c>
      <c r="VK517">
        <v>-35.460999999999999</v>
      </c>
      <c r="VM517" s="3">
        <v>42790</v>
      </c>
      <c r="VN517">
        <v>0.80900000000000005</v>
      </c>
      <c r="VO517">
        <v>-33.771999999999998</v>
      </c>
      <c r="VP517">
        <v>-23.85</v>
      </c>
      <c r="VQ517">
        <v>-32.284999999999997</v>
      </c>
      <c r="VR517">
        <v>-25.765000000000001</v>
      </c>
      <c r="VS517">
        <v>-21.928999999999998</v>
      </c>
      <c r="WC517" s="3">
        <v>42790</v>
      </c>
      <c r="WD517">
        <v>1.0820000000000001</v>
      </c>
      <c r="WE517">
        <v>-6.2290000000000001</v>
      </c>
      <c r="WF517">
        <v>3.0089999999999999</v>
      </c>
      <c r="WG517">
        <v>-4.4260000000000002</v>
      </c>
      <c r="WH517">
        <v>0.75700000000000001</v>
      </c>
      <c r="WI517">
        <v>5.2620000000000005</v>
      </c>
      <c r="WK517" s="3">
        <v>42790</v>
      </c>
      <c r="WL517">
        <v>1.6120000000000001</v>
      </c>
      <c r="WM517">
        <v>44.545000000000002</v>
      </c>
      <c r="WN517">
        <v>54.238999999999997</v>
      </c>
      <c r="WO517">
        <v>46.368000000000002</v>
      </c>
      <c r="WP517">
        <v>52.100999999999999</v>
      </c>
      <c r="WQ517">
        <v>56.378</v>
      </c>
      <c r="XA517" s="3">
        <v>42790</v>
      </c>
      <c r="XB517">
        <v>2.5470000000000002</v>
      </c>
      <c r="XC517">
        <v>142.62100000000001</v>
      </c>
      <c r="XD517">
        <v>149.78</v>
      </c>
      <c r="XE517">
        <v>144.376</v>
      </c>
      <c r="XF517">
        <v>147.43199999999999</v>
      </c>
      <c r="XG517">
        <v>152.136</v>
      </c>
      <c r="XI517" s="3">
        <v>42790</v>
      </c>
      <c r="XJ517">
        <v>2.99</v>
      </c>
      <c r="XK517">
        <v>185.053</v>
      </c>
      <c r="XL517">
        <v>194.05799999999999</v>
      </c>
      <c r="XM517">
        <v>187.13200000000001</v>
      </c>
      <c r="XN517">
        <v>191.631</v>
      </c>
      <c r="XO517">
        <v>196.49199999999999</v>
      </c>
      <c r="XQ517" s="3">
        <v>42790</v>
      </c>
      <c r="XR517">
        <v>4.6500000000000004</v>
      </c>
      <c r="XS517">
        <v>355.34100000000001</v>
      </c>
      <c r="XT517">
        <v>359.721</v>
      </c>
      <c r="XU517">
        <v>359.92099999999999</v>
      </c>
      <c r="XV517">
        <v>354.61799999999999</v>
      </c>
      <c r="XW517">
        <v>364.85500000000002</v>
      </c>
      <c r="XY517" s="3">
        <v>42793</v>
      </c>
      <c r="XZ517">
        <v>1.6879999999999999</v>
      </c>
      <c r="YA517">
        <v>29.111000000000001</v>
      </c>
      <c r="YB517">
        <v>47.241199999999999</v>
      </c>
      <c r="YC517">
        <v>30.748699999999999</v>
      </c>
      <c r="YD517">
        <v>45.198399999999999</v>
      </c>
      <c r="YE517">
        <v>49.279200000000003</v>
      </c>
      <c r="YG517" s="3">
        <v>42790</v>
      </c>
      <c r="YH517">
        <v>2.6840000000000002</v>
      </c>
      <c r="YI517" t="s">
        <v>107</v>
      </c>
      <c r="YJ517" t="s">
        <v>107</v>
      </c>
      <c r="YK517" t="s">
        <v>107</v>
      </c>
      <c r="YL517" t="s">
        <v>107</v>
      </c>
      <c r="YM517" t="s">
        <v>107</v>
      </c>
      <c r="YO517" s="3">
        <v>42790</v>
      </c>
      <c r="YP517">
        <v>0.93500000000000005</v>
      </c>
      <c r="YQ517">
        <v>-35.674999999999997</v>
      </c>
      <c r="YR517">
        <v>-21.954999999999998</v>
      </c>
      <c r="YS517">
        <v>-32.057000000000002</v>
      </c>
      <c r="YT517">
        <v>-24.712</v>
      </c>
      <c r="YU517">
        <v>-19.193999999999999</v>
      </c>
      <c r="YW517" s="3">
        <v>42790</v>
      </c>
      <c r="YX517">
        <v>1.05</v>
      </c>
      <c r="YY517">
        <v>-21.766999999999999</v>
      </c>
      <c r="YZ517">
        <v>-10.931000000000001</v>
      </c>
      <c r="ZA517">
        <v>-20.158000000000001</v>
      </c>
      <c r="ZB517">
        <v>-13.725999999999999</v>
      </c>
      <c r="ZC517">
        <v>-8.1349999999999998</v>
      </c>
      <c r="ZE517" s="3">
        <v>42790</v>
      </c>
      <c r="ZF517">
        <v>1.046</v>
      </c>
      <c r="ZG517">
        <v>-20.125</v>
      </c>
      <c r="ZH517">
        <v>-6.3570000000000002</v>
      </c>
      <c r="ZI517">
        <v>-18.288</v>
      </c>
      <c r="ZJ517">
        <v>-8.7479999999999993</v>
      </c>
      <c r="ZK517">
        <v>-3.9609999999999999</v>
      </c>
      <c r="ZU517" s="3">
        <v>42790</v>
      </c>
      <c r="ZV517">
        <v>1.8860000000000001</v>
      </c>
      <c r="ZW517">
        <v>64.372</v>
      </c>
      <c r="ZX517">
        <v>74.509</v>
      </c>
      <c r="ZY517">
        <v>66.588999999999999</v>
      </c>
      <c r="ZZ517">
        <v>71.769000000000005</v>
      </c>
      <c r="AAA517">
        <v>77.253</v>
      </c>
      <c r="AAK517" s="3">
        <v>42790</v>
      </c>
      <c r="AAL517">
        <v>2.0049999999999999</v>
      </c>
      <c r="AAM517">
        <v>73.847999999999999</v>
      </c>
      <c r="AAN517">
        <v>86.697000000000003</v>
      </c>
      <c r="AAO517">
        <v>77.212000000000003</v>
      </c>
      <c r="AAP517">
        <v>82.606999999999999</v>
      </c>
      <c r="AAQ517">
        <v>90.8</v>
      </c>
      <c r="ABA517" s="3">
        <v>42790</v>
      </c>
      <c r="ABB517">
        <v>3.2709999999999999</v>
      </c>
      <c r="ABC517">
        <v>202.04499999999999</v>
      </c>
      <c r="ABD517">
        <v>211.654</v>
      </c>
      <c r="ABE517">
        <v>205.316</v>
      </c>
      <c r="ABF517">
        <v>208.10599999999999</v>
      </c>
      <c r="ABG517">
        <v>215.21100000000001</v>
      </c>
      <c r="ABI517" s="3">
        <v>42790</v>
      </c>
      <c r="ABJ517">
        <v>4.88</v>
      </c>
      <c r="ABK517">
        <v>371.44900000000001</v>
      </c>
      <c r="ABL517">
        <v>374.137</v>
      </c>
      <c r="ABM517">
        <v>376.08699999999999</v>
      </c>
      <c r="ABN517">
        <v>368.97</v>
      </c>
      <c r="ABO517">
        <v>379.322</v>
      </c>
    </row>
    <row r="518" spans="1:743" x14ac:dyDescent="0.25">
      <c r="A518" s="3">
        <v>42793</v>
      </c>
      <c r="B518">
        <v>-0.94099999999999995</v>
      </c>
      <c r="C518">
        <v>-78.012</v>
      </c>
      <c r="D518">
        <v>-59.762</v>
      </c>
      <c r="E518">
        <v>-76.081999999999994</v>
      </c>
      <c r="F518">
        <v>-63.015999999999998</v>
      </c>
      <c r="G518">
        <v>-56.508000000000003</v>
      </c>
      <c r="I518" s="3">
        <v>42793</v>
      </c>
      <c r="J518">
        <v>-0.78400000000000003</v>
      </c>
      <c r="K518">
        <v>-64.820999999999998</v>
      </c>
      <c r="L518">
        <v>-45.594000000000001</v>
      </c>
      <c r="M518">
        <v>-62.741</v>
      </c>
      <c r="N518">
        <v>-49.116999999999997</v>
      </c>
      <c r="O518">
        <v>-42.070999999999998</v>
      </c>
      <c r="Q518" s="3">
        <v>42793</v>
      </c>
      <c r="R518">
        <v>-0.71399999999999997</v>
      </c>
      <c r="S518">
        <v>-57.514000000000003</v>
      </c>
      <c r="T518">
        <v>-38.436999999999998</v>
      </c>
      <c r="U518">
        <v>-53.963999999999999</v>
      </c>
      <c r="V518">
        <v>-43.436999999999998</v>
      </c>
      <c r="W518">
        <v>-33.396000000000001</v>
      </c>
      <c r="Y518" s="3">
        <v>42793</v>
      </c>
      <c r="Z518">
        <v>-0.753</v>
      </c>
      <c r="AA518">
        <v>-59.356999999999999</v>
      </c>
      <c r="AB518">
        <v>-41.143999999999998</v>
      </c>
      <c r="AC518">
        <v>-56.612000000000002</v>
      </c>
      <c r="AD518">
        <v>-45.332999999999998</v>
      </c>
      <c r="AE518">
        <v>-36.908999999999999</v>
      </c>
      <c r="AG518" s="3">
        <v>42793</v>
      </c>
      <c r="AH518">
        <v>-0.51500000000000001</v>
      </c>
      <c r="AI518">
        <v>-37.06</v>
      </c>
      <c r="AJ518">
        <v>-18.134</v>
      </c>
      <c r="AK518">
        <v>-33.912999999999997</v>
      </c>
      <c r="AL518">
        <v>-22.687999999999999</v>
      </c>
      <c r="AM518">
        <v>-13.532999999999999</v>
      </c>
      <c r="AO518" s="3">
        <v>42793</v>
      </c>
      <c r="AP518">
        <v>-0.62</v>
      </c>
      <c r="AQ518">
        <v>-46.174999999999997</v>
      </c>
      <c r="AR518">
        <v>-27.975000000000001</v>
      </c>
      <c r="AS518">
        <v>-44.106000000000002</v>
      </c>
      <c r="AT518">
        <v>-31.62</v>
      </c>
      <c r="AU518">
        <v>-24.285</v>
      </c>
      <c r="AW518" s="3">
        <v>42793</v>
      </c>
      <c r="AX518">
        <v>-0.50800000000000001</v>
      </c>
      <c r="AY518">
        <v>-32.719000000000001</v>
      </c>
      <c r="AZ518">
        <v>-16.094999999999999</v>
      </c>
      <c r="BA518">
        <v>-26.946999999999999</v>
      </c>
      <c r="BB518">
        <v>-22.759</v>
      </c>
      <c r="BC518">
        <v>-9.3670000000000009</v>
      </c>
      <c r="BE518" s="3">
        <v>42793</v>
      </c>
      <c r="BF518">
        <v>-0.13800000000000001</v>
      </c>
      <c r="BG518">
        <v>1.25</v>
      </c>
      <c r="BH518">
        <v>19.876000000000001</v>
      </c>
      <c r="BI518">
        <v>3.8970000000000002</v>
      </c>
      <c r="BJ518">
        <v>15.74</v>
      </c>
      <c r="BK518">
        <v>24.013000000000002</v>
      </c>
      <c r="BM518" s="3">
        <v>42793</v>
      </c>
      <c r="BN518">
        <v>0.186</v>
      </c>
      <c r="BO518">
        <v>33.680999999999997</v>
      </c>
      <c r="BP518">
        <v>52.237000000000002</v>
      </c>
      <c r="BQ518">
        <v>35.564</v>
      </c>
      <c r="BR518">
        <v>48.874000000000002</v>
      </c>
      <c r="BS518">
        <v>55.646000000000001</v>
      </c>
      <c r="BU518" s="3">
        <v>42793</v>
      </c>
      <c r="BV518">
        <v>0.51500000000000001</v>
      </c>
      <c r="BW518">
        <v>66.003</v>
      </c>
      <c r="BX518">
        <v>84.686999999999998</v>
      </c>
      <c r="BY518">
        <v>71.462999999999994</v>
      </c>
      <c r="BZ518">
        <v>77.561000000000007</v>
      </c>
      <c r="CA518">
        <v>91.86</v>
      </c>
      <c r="CC518" s="3">
        <v>42794</v>
      </c>
      <c r="CD518">
        <v>9.4E-2</v>
      </c>
      <c r="CE518">
        <v>-50.124000000000002</v>
      </c>
      <c r="CF518">
        <v>-17.819900000000001</v>
      </c>
      <c r="CG518">
        <v>-48.344700000000003</v>
      </c>
      <c r="CH518">
        <v>-19.537700000000001</v>
      </c>
      <c r="CI518">
        <v>-16.102</v>
      </c>
      <c r="CS518" s="3">
        <v>42793</v>
      </c>
      <c r="CT518">
        <v>-0.89400000000000002</v>
      </c>
      <c r="CU518">
        <v>-78.77</v>
      </c>
      <c r="CV518">
        <v>-58.414999999999999</v>
      </c>
      <c r="CW518">
        <v>-77.123000000000005</v>
      </c>
      <c r="CX518">
        <v>-61.817999999999998</v>
      </c>
      <c r="CY518">
        <v>-55.012999999999998</v>
      </c>
      <c r="DA518" s="3">
        <v>42793</v>
      </c>
      <c r="DB518">
        <v>-0.70199999999999996</v>
      </c>
      <c r="DC518">
        <v>-63.453000000000003</v>
      </c>
      <c r="DD518">
        <v>-44.598999999999997</v>
      </c>
      <c r="DE518">
        <v>-62.155999999999999</v>
      </c>
      <c r="DF518">
        <v>-47.895000000000003</v>
      </c>
      <c r="DG518">
        <v>-41.302</v>
      </c>
      <c r="DI518" s="3">
        <v>42793</v>
      </c>
      <c r="DJ518">
        <v>-0.61</v>
      </c>
      <c r="DK518">
        <v>-52.073999999999998</v>
      </c>
      <c r="DL518">
        <v>-32.167000000000002</v>
      </c>
      <c r="DM518">
        <v>-49.334000000000003</v>
      </c>
      <c r="DN518">
        <v>-36.927999999999997</v>
      </c>
      <c r="DO518">
        <v>-27.404</v>
      </c>
      <c r="DQ518" s="3">
        <v>42793</v>
      </c>
      <c r="DR518">
        <v>-0.63400000000000001</v>
      </c>
      <c r="DS518">
        <v>-56.401000000000003</v>
      </c>
      <c r="DT518">
        <v>-37.75</v>
      </c>
      <c r="DU518">
        <v>-54.66</v>
      </c>
      <c r="DV518">
        <v>-41.652000000000001</v>
      </c>
      <c r="DW518">
        <v>-33.847000000000001</v>
      </c>
      <c r="DY518" s="3">
        <v>42793</v>
      </c>
      <c r="DZ518">
        <v>-0.38800000000000001</v>
      </c>
      <c r="EA518">
        <v>-31.314</v>
      </c>
      <c r="EB518">
        <v>-11.378</v>
      </c>
      <c r="EC518">
        <v>-29.571999999999999</v>
      </c>
      <c r="ED518">
        <v>-14.996</v>
      </c>
      <c r="EE518">
        <v>-7.7590000000000003</v>
      </c>
      <c r="EG518" s="3">
        <v>42793</v>
      </c>
      <c r="EH518">
        <v>-0.51900000000000002</v>
      </c>
      <c r="EI518">
        <v>-46.761000000000003</v>
      </c>
      <c r="EJ518">
        <v>-28.905999999999999</v>
      </c>
      <c r="EK518">
        <v>-45.656999999999996</v>
      </c>
      <c r="EL518">
        <v>-32.113</v>
      </c>
      <c r="EM518">
        <v>-25.698</v>
      </c>
      <c r="EO518" s="3">
        <v>42793</v>
      </c>
      <c r="EP518">
        <v>-0.442</v>
      </c>
      <c r="EQ518">
        <v>-32.015999999999998</v>
      </c>
      <c r="ER518">
        <v>-12.401</v>
      </c>
      <c r="ES518">
        <v>-28.166</v>
      </c>
      <c r="ET518">
        <v>-17.959</v>
      </c>
      <c r="EU518">
        <v>-6.8390000000000004</v>
      </c>
      <c r="EW518" s="3">
        <v>42794</v>
      </c>
      <c r="EX518">
        <v>4.2999999999999997E-2</v>
      </c>
      <c r="EY518">
        <v>13.561</v>
      </c>
      <c r="EZ518">
        <v>32.917000000000002</v>
      </c>
      <c r="FA518">
        <v>15.827</v>
      </c>
      <c r="FB518">
        <v>29.698</v>
      </c>
      <c r="FC518">
        <v>36.136000000000003</v>
      </c>
      <c r="FM518" s="3">
        <v>42793</v>
      </c>
      <c r="FN518">
        <v>1.2310000000000001</v>
      </c>
      <c r="FO518">
        <v>130.71100000000001</v>
      </c>
      <c r="FP518">
        <v>149.79900000000001</v>
      </c>
      <c r="FQ518">
        <v>135.09</v>
      </c>
      <c r="FR518">
        <v>143.36799999999999</v>
      </c>
      <c r="FS518">
        <v>156.23599999999999</v>
      </c>
      <c r="FU518" s="3">
        <v>42794</v>
      </c>
      <c r="FV518">
        <v>0.23</v>
      </c>
      <c r="FW518">
        <v>-42.871000000000002</v>
      </c>
      <c r="FX518">
        <v>-9.6984999999999992</v>
      </c>
      <c r="FY518">
        <v>-41.1967</v>
      </c>
      <c r="FZ518">
        <v>-10.874499999999999</v>
      </c>
      <c r="GA518">
        <v>-8.4936000000000007</v>
      </c>
      <c r="GK518" s="3">
        <v>42793</v>
      </c>
      <c r="GL518">
        <v>-0.626</v>
      </c>
      <c r="GM518">
        <v>-69.543000000000006</v>
      </c>
      <c r="GN518">
        <v>-47.807000000000002</v>
      </c>
      <c r="GO518">
        <v>-69.384</v>
      </c>
      <c r="GP518">
        <v>-49.734000000000002</v>
      </c>
      <c r="GQ518">
        <v>-45.860999999999997</v>
      </c>
      <c r="GS518" s="3">
        <v>42793</v>
      </c>
      <c r="GT518">
        <v>-0.39900000000000002</v>
      </c>
      <c r="GU518">
        <v>-52.148000000000003</v>
      </c>
      <c r="GV518">
        <v>-29.818000000000001</v>
      </c>
      <c r="GW518">
        <v>-52.031999999999996</v>
      </c>
      <c r="GX518">
        <v>-32.206000000000003</v>
      </c>
      <c r="GY518">
        <v>-27.428999999999998</v>
      </c>
      <c r="HA518" s="3">
        <v>42793</v>
      </c>
      <c r="HB518">
        <v>-0.26</v>
      </c>
      <c r="HC518">
        <v>-40.35</v>
      </c>
      <c r="HD518">
        <v>-17.824999999999999</v>
      </c>
      <c r="HE518">
        <v>-39.299999999999997</v>
      </c>
      <c r="HF518">
        <v>-21.34</v>
      </c>
      <c r="HG518">
        <v>-14.292</v>
      </c>
      <c r="HI518" s="3">
        <v>42793</v>
      </c>
      <c r="HJ518">
        <v>-0.32200000000000001</v>
      </c>
      <c r="HK518">
        <v>-41.56</v>
      </c>
      <c r="HL518">
        <v>-19.527000000000001</v>
      </c>
      <c r="HM518">
        <v>-40.845999999999997</v>
      </c>
      <c r="HN518">
        <v>-22.15</v>
      </c>
      <c r="HO518">
        <v>-16.902999999999999</v>
      </c>
      <c r="HQ518" s="3">
        <v>42793</v>
      </c>
      <c r="HR518">
        <v>-0.13500000000000001</v>
      </c>
      <c r="HS518">
        <v>-18.029</v>
      </c>
      <c r="HT518">
        <v>2.0270000000000001</v>
      </c>
      <c r="HU518">
        <v>-17.213000000000001</v>
      </c>
      <c r="HV518">
        <v>-0.76900000000000002</v>
      </c>
      <c r="HW518">
        <v>4.8239999999999998</v>
      </c>
      <c r="HY518" s="3">
        <v>42793</v>
      </c>
      <c r="HZ518">
        <v>-0.22700000000000001</v>
      </c>
      <c r="IA518">
        <v>-36.524000000000001</v>
      </c>
      <c r="IB518">
        <v>-15.016</v>
      </c>
      <c r="IC518">
        <v>-36.338000000000001</v>
      </c>
      <c r="ID518">
        <v>-17.629000000000001</v>
      </c>
      <c r="IE518">
        <v>-12.388</v>
      </c>
      <c r="IG518" s="3">
        <v>42793</v>
      </c>
      <c r="IH518">
        <v>-7.2999999999999995E-2</v>
      </c>
      <c r="II518">
        <v>-16.516999999999999</v>
      </c>
      <c r="IJ518">
        <v>6.4820000000000002</v>
      </c>
      <c r="IK518">
        <v>-13.760999999999999</v>
      </c>
      <c r="IL518">
        <v>1.929</v>
      </c>
      <c r="IM518">
        <v>11.061</v>
      </c>
      <c r="IO518" s="3">
        <v>42793</v>
      </c>
      <c r="IP518">
        <v>0.41599999999999998</v>
      </c>
      <c r="IQ518">
        <v>35.011000000000003</v>
      </c>
      <c r="IR518">
        <v>56.152999999999999</v>
      </c>
      <c r="IS518">
        <v>35.853000000000002</v>
      </c>
      <c r="IT518">
        <v>53.606999999999999</v>
      </c>
      <c r="IU518">
        <v>58.682000000000002</v>
      </c>
      <c r="IW518" s="3">
        <v>42793</v>
      </c>
      <c r="IX518">
        <v>1.123</v>
      </c>
      <c r="IY518">
        <v>104.52500000000001</v>
      </c>
      <c r="IZ518">
        <v>126.471</v>
      </c>
      <c r="JA518">
        <v>104.83</v>
      </c>
      <c r="JB518">
        <v>124.45699999999999</v>
      </c>
      <c r="JC518">
        <v>128.505</v>
      </c>
      <c r="KC518" s="3">
        <v>42793</v>
      </c>
      <c r="KD518">
        <v>-0.316</v>
      </c>
      <c r="KE518">
        <v>-63.344000000000001</v>
      </c>
      <c r="KF518">
        <v>-39.924999999999997</v>
      </c>
      <c r="KG518">
        <v>-62.296999999999997</v>
      </c>
      <c r="KH518">
        <v>-42.686999999999998</v>
      </c>
      <c r="KI518">
        <v>-37.15</v>
      </c>
      <c r="KK518" s="3">
        <v>42793</v>
      </c>
      <c r="KL518">
        <v>-3.1E-2</v>
      </c>
      <c r="KM518">
        <v>-38.33</v>
      </c>
      <c r="KN518">
        <v>-16.706</v>
      </c>
      <c r="KO518">
        <v>-38.430999999999997</v>
      </c>
      <c r="KP518">
        <v>-19.617999999999999</v>
      </c>
      <c r="KQ518">
        <v>-13.794</v>
      </c>
      <c r="KS518" s="3">
        <v>42793</v>
      </c>
      <c r="KT518">
        <v>3.0000000000000001E-3</v>
      </c>
      <c r="KU518">
        <v>-31.917000000000002</v>
      </c>
      <c r="KV518">
        <v>-10.099</v>
      </c>
      <c r="KW518">
        <v>-31.533999999999999</v>
      </c>
      <c r="KX518">
        <v>-13.481999999999999</v>
      </c>
      <c r="KY518">
        <v>-6.7030000000000003</v>
      </c>
      <c r="LA518" s="3">
        <v>42793</v>
      </c>
      <c r="LB518">
        <v>7.6999999999999999E-2</v>
      </c>
      <c r="LC518">
        <v>-30.831</v>
      </c>
      <c r="LD518">
        <v>-9.3170000000000002</v>
      </c>
      <c r="LE518">
        <v>-30.475999999999999</v>
      </c>
      <c r="LF518">
        <v>-12.898</v>
      </c>
      <c r="LG518">
        <v>-5.734</v>
      </c>
      <c r="LI518" s="3">
        <v>42793</v>
      </c>
      <c r="LJ518">
        <v>0.373</v>
      </c>
      <c r="LK518">
        <v>3.972</v>
      </c>
      <c r="LL518">
        <v>25.469000000000001</v>
      </c>
      <c r="LM518">
        <v>3.8069999999999999</v>
      </c>
      <c r="LN518">
        <v>22.605</v>
      </c>
      <c r="LO518">
        <v>28.335000000000001</v>
      </c>
      <c r="LQ518" s="3">
        <v>42793</v>
      </c>
      <c r="LR518">
        <v>0.161</v>
      </c>
      <c r="LS518">
        <v>-17.808</v>
      </c>
      <c r="LT518">
        <v>3.2970000000000002</v>
      </c>
      <c r="LU518">
        <v>-17.988</v>
      </c>
      <c r="LV518">
        <v>0.40899999999999997</v>
      </c>
      <c r="LW518">
        <v>6.1970000000000001</v>
      </c>
      <c r="LY518" s="3">
        <v>42793</v>
      </c>
      <c r="LZ518">
        <v>0.42299999999999999</v>
      </c>
      <c r="MA518">
        <v>11.872999999999999</v>
      </c>
      <c r="MB518">
        <v>32.823</v>
      </c>
      <c r="MC518">
        <v>13.44</v>
      </c>
      <c r="MD518">
        <v>28.376000000000001</v>
      </c>
      <c r="ME518">
        <v>37.284999999999997</v>
      </c>
      <c r="MG518" s="3">
        <v>42793</v>
      </c>
      <c r="MH518">
        <v>1.0900000000000001</v>
      </c>
      <c r="MI518">
        <v>77.686000000000007</v>
      </c>
      <c r="MJ518">
        <v>98.064999999999998</v>
      </c>
      <c r="MK518">
        <v>78.218999999999994</v>
      </c>
      <c r="ML518">
        <v>94.539000000000001</v>
      </c>
      <c r="MM518">
        <v>101.592</v>
      </c>
      <c r="MO518" s="3">
        <v>42793</v>
      </c>
      <c r="MP518">
        <v>1.7090000000000001</v>
      </c>
      <c r="MQ518">
        <v>141.22499999999999</v>
      </c>
      <c r="MR518">
        <v>162.018</v>
      </c>
      <c r="MS518">
        <v>141.35400000000001</v>
      </c>
      <c r="MT518">
        <v>158.989</v>
      </c>
      <c r="MU518">
        <v>165.06100000000001</v>
      </c>
      <c r="MW518" s="3">
        <v>42793</v>
      </c>
      <c r="MX518">
        <v>3.4239999999999999</v>
      </c>
      <c r="MY518">
        <v>314.89600000000002</v>
      </c>
      <c r="MZ518">
        <v>334.08300000000003</v>
      </c>
      <c r="NA518">
        <v>317.154</v>
      </c>
      <c r="NB518">
        <v>328.892</v>
      </c>
      <c r="NC518">
        <v>339.26400000000001</v>
      </c>
      <c r="NE518" s="3">
        <v>42794</v>
      </c>
      <c r="NF518">
        <v>0.79100000000000004</v>
      </c>
      <c r="NG518">
        <v>-18.297999999999998</v>
      </c>
      <c r="NH518">
        <v>14.1701</v>
      </c>
      <c r="NI518">
        <v>-16.853200000000001</v>
      </c>
      <c r="NJ518">
        <v>12.839700000000001</v>
      </c>
      <c r="NK518">
        <v>15.500399999999999</v>
      </c>
      <c r="QG518" s="3">
        <v>42793</v>
      </c>
      <c r="QH518">
        <v>2.1110000000000002</v>
      </c>
      <c r="QI518">
        <v>159.517</v>
      </c>
      <c r="QJ518">
        <v>177.31399999999999</v>
      </c>
      <c r="QK518">
        <v>159.48500000000001</v>
      </c>
      <c r="QL518">
        <v>175.245</v>
      </c>
      <c r="QM518">
        <v>179.39400000000001</v>
      </c>
      <c r="QW518" s="3">
        <v>42794</v>
      </c>
      <c r="QX518">
        <v>1.149</v>
      </c>
      <c r="QY518">
        <v>-2.0459999999999998</v>
      </c>
      <c r="QZ518">
        <v>25.629300000000001</v>
      </c>
      <c r="RA518">
        <v>-0.2576</v>
      </c>
      <c r="RB518">
        <v>24.1677</v>
      </c>
      <c r="RC518">
        <v>27.099599999999999</v>
      </c>
      <c r="RM518" s="3">
        <v>42793</v>
      </c>
      <c r="RN518">
        <v>0.56399999999999995</v>
      </c>
      <c r="RO518">
        <v>-48.344000000000001</v>
      </c>
      <c r="RP518">
        <v>-39.325000000000003</v>
      </c>
      <c r="RQ518">
        <v>-48.515000000000001</v>
      </c>
      <c r="RR518">
        <v>-42.472999999999999</v>
      </c>
      <c r="RS518">
        <v>-36.171999999999997</v>
      </c>
      <c r="RU518" s="3">
        <v>42793</v>
      </c>
      <c r="RV518">
        <v>0.70499999999999996</v>
      </c>
      <c r="RW518">
        <v>-33.835000000000001</v>
      </c>
      <c r="RX518">
        <v>-19.599</v>
      </c>
      <c r="RY518">
        <v>-34.006999999999998</v>
      </c>
      <c r="RZ518">
        <v>-22.895</v>
      </c>
      <c r="SA518">
        <v>-16.295000000000002</v>
      </c>
      <c r="SC518" s="3">
        <v>42793</v>
      </c>
      <c r="SD518">
        <v>0.77700000000000002</v>
      </c>
      <c r="SE518">
        <v>-22.692</v>
      </c>
      <c r="SF518">
        <v>-1.792</v>
      </c>
      <c r="SG518">
        <v>-22.923000000000002</v>
      </c>
      <c r="SH518">
        <v>-4.9160000000000004</v>
      </c>
      <c r="SI518">
        <v>1.34</v>
      </c>
      <c r="SK518" s="3">
        <v>42793</v>
      </c>
      <c r="SL518">
        <v>0.96499999999999997</v>
      </c>
      <c r="SM518">
        <v>-12.76</v>
      </c>
      <c r="SN518">
        <v>1.2290000000000001</v>
      </c>
      <c r="SO518">
        <v>-12.356999999999999</v>
      </c>
      <c r="SP518">
        <v>-2.399</v>
      </c>
      <c r="SQ518">
        <v>4.8650000000000002</v>
      </c>
      <c r="SS518" s="3">
        <v>42793</v>
      </c>
      <c r="ST518">
        <v>1.2690000000000001</v>
      </c>
      <c r="SU518">
        <v>30.297999999999998</v>
      </c>
      <c r="SV518">
        <v>37.686999999999998</v>
      </c>
      <c r="SW518">
        <v>30.324999999999999</v>
      </c>
      <c r="SX518">
        <v>34.430999999999997</v>
      </c>
      <c r="SY518">
        <v>40.948999999999998</v>
      </c>
      <c r="TA518" s="3">
        <v>42793</v>
      </c>
      <c r="TB518">
        <v>1.0069999999999999</v>
      </c>
      <c r="TC518">
        <v>2.7800000000000002</v>
      </c>
      <c r="TD518">
        <v>13.724</v>
      </c>
      <c r="TE518">
        <v>2.8689999999999998</v>
      </c>
      <c r="TF518">
        <v>10.252000000000001</v>
      </c>
      <c r="TG518">
        <v>17.198</v>
      </c>
      <c r="TI518" s="3">
        <v>42793</v>
      </c>
      <c r="TJ518">
        <v>1.329</v>
      </c>
      <c r="TK518">
        <v>42.978000000000002</v>
      </c>
      <c r="TL518">
        <v>60.96</v>
      </c>
      <c r="TM518">
        <v>44.335000000000001</v>
      </c>
      <c r="TN518">
        <v>56.311</v>
      </c>
      <c r="TO518">
        <v>65.614000000000004</v>
      </c>
      <c r="TQ518" s="3">
        <v>42793</v>
      </c>
      <c r="TR518">
        <v>2.1230000000000002</v>
      </c>
      <c r="TS518">
        <v>117.423</v>
      </c>
      <c r="TT518">
        <v>124.039</v>
      </c>
      <c r="TU518">
        <v>118.015</v>
      </c>
      <c r="TV518">
        <v>120.22499999999999</v>
      </c>
      <c r="TW518">
        <v>127.863</v>
      </c>
      <c r="TY518" s="3">
        <v>42803</v>
      </c>
      <c r="TZ518">
        <v>2.6680000000000001</v>
      </c>
      <c r="UA518">
        <v>141.57499999999999</v>
      </c>
      <c r="UB518">
        <v>159.02500000000001</v>
      </c>
      <c r="UC518">
        <v>142.78</v>
      </c>
      <c r="UD518">
        <v>155.4</v>
      </c>
      <c r="UE518">
        <v>162.65199999999999</v>
      </c>
      <c r="UG518" s="3">
        <v>42793</v>
      </c>
      <c r="UH518">
        <v>4.5209999999999999</v>
      </c>
      <c r="UI518">
        <v>368.67899999999997</v>
      </c>
      <c r="UJ518">
        <v>382.19</v>
      </c>
      <c r="UK518">
        <v>370.584</v>
      </c>
      <c r="UL518">
        <v>377.05200000000002</v>
      </c>
      <c r="UM518">
        <v>387.34800000000001</v>
      </c>
      <c r="UO518" s="3">
        <v>42794</v>
      </c>
      <c r="UP518">
        <v>1.4990000000000001</v>
      </c>
      <c r="UQ518">
        <v>16.919</v>
      </c>
      <c r="UR518">
        <v>38.0593</v>
      </c>
      <c r="US518">
        <v>18.63</v>
      </c>
      <c r="UT518">
        <v>35.107799999999997</v>
      </c>
      <c r="UU518">
        <v>41.011299999999999</v>
      </c>
      <c r="UW518" s="3">
        <v>42793</v>
      </c>
      <c r="UX518">
        <v>2.468</v>
      </c>
      <c r="UY518" t="s">
        <v>107</v>
      </c>
      <c r="UZ518" t="s">
        <v>107</v>
      </c>
      <c r="VA518" t="s">
        <v>107</v>
      </c>
      <c r="VB518" t="s">
        <v>107</v>
      </c>
      <c r="VC518" t="s">
        <v>107</v>
      </c>
      <c r="VE518" s="3">
        <v>42793</v>
      </c>
      <c r="VF518">
        <v>0.69499999999999995</v>
      </c>
      <c r="VG518">
        <v>-46.210999999999999</v>
      </c>
      <c r="VH518">
        <v>-35.963999999999999</v>
      </c>
      <c r="VI518">
        <v>-44.817</v>
      </c>
      <c r="VJ518">
        <v>-38.966999999999999</v>
      </c>
      <c r="VK518">
        <v>-32.957000000000001</v>
      </c>
      <c r="VM518" s="3">
        <v>42793</v>
      </c>
      <c r="VN518">
        <v>0.81899999999999995</v>
      </c>
      <c r="VO518">
        <v>-32.219000000000001</v>
      </c>
      <c r="VP518">
        <v>-23.651</v>
      </c>
      <c r="VQ518">
        <v>-32.197000000000003</v>
      </c>
      <c r="VR518">
        <v>-26.800999999999998</v>
      </c>
      <c r="VS518">
        <v>-20.5</v>
      </c>
      <c r="WC518" s="3">
        <v>42793</v>
      </c>
      <c r="WD518">
        <v>1.097</v>
      </c>
      <c r="WE518">
        <v>-4.22</v>
      </c>
      <c r="WF518">
        <v>3.5990000000000002</v>
      </c>
      <c r="WG518">
        <v>-4.0010000000000003</v>
      </c>
      <c r="WH518">
        <v>0.16300000000000001</v>
      </c>
      <c r="WI518">
        <v>7.032</v>
      </c>
      <c r="WK518" s="3">
        <v>42793</v>
      </c>
      <c r="WL518">
        <v>1.5669999999999999</v>
      </c>
      <c r="WM518">
        <v>40.659999999999997</v>
      </c>
      <c r="WN518">
        <v>48.732999999999997</v>
      </c>
      <c r="WO518">
        <v>40.691000000000003</v>
      </c>
      <c r="WP518">
        <v>45.514000000000003</v>
      </c>
      <c r="WQ518">
        <v>51.953000000000003</v>
      </c>
      <c r="XA518" s="3">
        <v>42793</v>
      </c>
      <c r="XB518">
        <v>2.492</v>
      </c>
      <c r="XC518">
        <v>137.37299999999999</v>
      </c>
      <c r="XD518">
        <v>143.41200000000001</v>
      </c>
      <c r="XE518">
        <v>138.011</v>
      </c>
      <c r="XF518">
        <v>139.62299999999999</v>
      </c>
      <c r="XG518">
        <v>147.209</v>
      </c>
      <c r="XI518" s="3">
        <v>42793</v>
      </c>
      <c r="XJ518">
        <v>2.9169999999999998</v>
      </c>
      <c r="XK518">
        <v>178.357</v>
      </c>
      <c r="XL518">
        <v>185.946</v>
      </c>
      <c r="XM518">
        <v>178.708</v>
      </c>
      <c r="XN518">
        <v>182.47399999999999</v>
      </c>
      <c r="XO518">
        <v>189.42599999999999</v>
      </c>
      <c r="XQ518" s="3">
        <v>42793</v>
      </c>
      <c r="XR518">
        <v>4.625</v>
      </c>
      <c r="XS518">
        <v>353.322</v>
      </c>
      <c r="XT518">
        <v>356.32600000000002</v>
      </c>
      <c r="XU518">
        <v>355.77600000000001</v>
      </c>
      <c r="XV518">
        <v>350.56700000000001</v>
      </c>
      <c r="XW518">
        <v>362.11099999999999</v>
      </c>
      <c r="XY518" s="3">
        <v>42794</v>
      </c>
      <c r="XZ518">
        <v>1.6739999999999999</v>
      </c>
      <c r="YA518">
        <v>29.867000000000001</v>
      </c>
      <c r="YB518">
        <v>48.1751</v>
      </c>
      <c r="YC518">
        <v>31.3809</v>
      </c>
      <c r="YD518">
        <v>46.132300000000001</v>
      </c>
      <c r="YE518">
        <v>50.217799999999997</v>
      </c>
      <c r="YG518" s="3">
        <v>42793</v>
      </c>
      <c r="YH518">
        <v>2.7119999999999997</v>
      </c>
      <c r="YI518" t="s">
        <v>107</v>
      </c>
      <c r="YJ518" t="s">
        <v>107</v>
      </c>
      <c r="YK518" t="s">
        <v>107</v>
      </c>
      <c r="YL518" t="s">
        <v>107</v>
      </c>
      <c r="YM518" t="s">
        <v>107</v>
      </c>
      <c r="YO518" s="3">
        <v>42793</v>
      </c>
      <c r="YP518">
        <v>0.96399999999999997</v>
      </c>
      <c r="YQ518">
        <v>-31.995000000000001</v>
      </c>
      <c r="YR518">
        <v>-21.018999999999998</v>
      </c>
      <c r="YS518">
        <v>-30.731999999999999</v>
      </c>
      <c r="YT518">
        <v>-23.843</v>
      </c>
      <c r="YU518">
        <v>-18.198</v>
      </c>
      <c r="YW518" s="3">
        <v>42793</v>
      </c>
      <c r="YX518">
        <v>1.0640000000000001</v>
      </c>
      <c r="YY518">
        <v>-20.167000000000002</v>
      </c>
      <c r="YZ518">
        <v>-11.512</v>
      </c>
      <c r="ZA518">
        <v>-20.068000000000001</v>
      </c>
      <c r="ZB518">
        <v>-14.551</v>
      </c>
      <c r="ZC518">
        <v>-8.4719999999999995</v>
      </c>
      <c r="ZE518" s="3">
        <v>42793</v>
      </c>
      <c r="ZF518">
        <v>1.0580000000000001</v>
      </c>
      <c r="ZG518">
        <v>-18.553000000000001</v>
      </c>
      <c r="ZH518">
        <v>-6.5969999999999995</v>
      </c>
      <c r="ZI518">
        <v>-18.849</v>
      </c>
      <c r="ZJ518">
        <v>-9.452</v>
      </c>
      <c r="ZK518">
        <v>-3.742</v>
      </c>
      <c r="ZU518" s="3">
        <v>42793</v>
      </c>
      <c r="ZV518">
        <v>1.841</v>
      </c>
      <c r="ZW518">
        <v>60.518999999999998</v>
      </c>
      <c r="ZX518">
        <v>68.239999999999995</v>
      </c>
      <c r="ZY518">
        <v>60.646999999999998</v>
      </c>
      <c r="ZZ518">
        <v>65.091999999999999</v>
      </c>
      <c r="AAA518">
        <v>71.388000000000005</v>
      </c>
      <c r="AAK518" s="3">
        <v>42793</v>
      </c>
      <c r="AAL518">
        <v>1.9630000000000001</v>
      </c>
      <c r="AAM518">
        <v>70.02</v>
      </c>
      <c r="AAN518">
        <v>80.733999999999995</v>
      </c>
      <c r="AAO518">
        <v>71.334000000000003</v>
      </c>
      <c r="AAP518">
        <v>76.408000000000001</v>
      </c>
      <c r="AAQ518">
        <v>85.069000000000003</v>
      </c>
      <c r="ABA518" s="3">
        <v>42793</v>
      </c>
      <c r="ABB518">
        <v>3.218</v>
      </c>
      <c r="ABC518">
        <v>197.804</v>
      </c>
      <c r="ABD518">
        <v>204.40799999999999</v>
      </c>
      <c r="ABE518">
        <v>198.42</v>
      </c>
      <c r="ABF518">
        <v>200.822</v>
      </c>
      <c r="ABG518">
        <v>207.99700000000001</v>
      </c>
      <c r="ABI518" s="3">
        <v>42793</v>
      </c>
      <c r="ABJ518">
        <v>4.8330000000000002</v>
      </c>
      <c r="ABK518">
        <v>367.29500000000002</v>
      </c>
      <c r="ABL518">
        <v>367.72</v>
      </c>
      <c r="ABM518">
        <v>368.79500000000002</v>
      </c>
      <c r="ABN518">
        <v>363.25900000000001</v>
      </c>
      <c r="ABO518">
        <v>372.19600000000003</v>
      </c>
    </row>
    <row r="519" spans="1:743" x14ac:dyDescent="0.25">
      <c r="A519" s="3">
        <v>42794</v>
      </c>
      <c r="B519">
        <v>-0.91400000000000003</v>
      </c>
      <c r="C519">
        <v>-74.757000000000005</v>
      </c>
      <c r="D519">
        <v>-57.905000000000001</v>
      </c>
      <c r="E519">
        <v>-72.331999999999994</v>
      </c>
      <c r="F519">
        <v>-60.390999999999998</v>
      </c>
      <c r="G519">
        <v>-55.42</v>
      </c>
      <c r="I519" s="3">
        <v>42794</v>
      </c>
      <c r="J519">
        <v>-0.76600000000000001</v>
      </c>
      <c r="K519">
        <v>-62.274000000000001</v>
      </c>
      <c r="L519">
        <v>-44.610999999999997</v>
      </c>
      <c r="M519">
        <v>-59.414999999999999</v>
      </c>
      <c r="N519">
        <v>-47.725999999999999</v>
      </c>
      <c r="O519">
        <v>-41.457000000000001</v>
      </c>
      <c r="Q519" s="3">
        <v>42794</v>
      </c>
      <c r="R519">
        <v>-0.69699999999999995</v>
      </c>
      <c r="S519">
        <v>-55.069000000000003</v>
      </c>
      <c r="T519">
        <v>-37.506</v>
      </c>
      <c r="U519">
        <v>-52.656999999999996</v>
      </c>
      <c r="V519">
        <v>-40.21</v>
      </c>
      <c r="W519">
        <v>-34.801000000000002</v>
      </c>
      <c r="Y519" s="3">
        <v>42794</v>
      </c>
      <c r="Z519">
        <v>-0.72499999999999998</v>
      </c>
      <c r="AA519">
        <v>-56.08</v>
      </c>
      <c r="AB519">
        <v>-39.201000000000001</v>
      </c>
      <c r="AC519">
        <v>-51.831000000000003</v>
      </c>
      <c r="AD519">
        <v>-43.494</v>
      </c>
      <c r="AE519">
        <v>-34.860999999999997</v>
      </c>
      <c r="AG519" s="3">
        <v>42794</v>
      </c>
      <c r="AH519">
        <v>-0.5</v>
      </c>
      <c r="AI519">
        <v>-34.902999999999999</v>
      </c>
      <c r="AJ519">
        <v>-17.469000000000001</v>
      </c>
      <c r="AK519">
        <v>-31.001000000000001</v>
      </c>
      <c r="AL519">
        <v>-21.571999999999999</v>
      </c>
      <c r="AM519">
        <v>-13.363</v>
      </c>
      <c r="AO519" s="3">
        <v>42794</v>
      </c>
      <c r="AP519">
        <v>-0.61899999999999999</v>
      </c>
      <c r="AQ519">
        <v>-45.695999999999998</v>
      </c>
      <c r="AR519">
        <v>-28.673999999999999</v>
      </c>
      <c r="AS519">
        <v>-42.435000000000002</v>
      </c>
      <c r="AT519">
        <v>-32.003</v>
      </c>
      <c r="AU519">
        <v>-25.344999999999999</v>
      </c>
      <c r="AW519" s="3">
        <v>42794</v>
      </c>
      <c r="AX519">
        <v>-0.48499999999999999</v>
      </c>
      <c r="AY519">
        <v>-29.966999999999999</v>
      </c>
      <c r="AZ519">
        <v>-14.385</v>
      </c>
      <c r="BA519">
        <v>-24.603999999999999</v>
      </c>
      <c r="BB519">
        <v>-20.466000000000001</v>
      </c>
      <c r="BC519">
        <v>-8.2430000000000003</v>
      </c>
      <c r="BE519" s="3">
        <v>42794</v>
      </c>
      <c r="BF519">
        <v>-0.14199999999999999</v>
      </c>
      <c r="BG519">
        <v>1.4390000000000001</v>
      </c>
      <c r="BH519">
        <v>18.638999999999999</v>
      </c>
      <c r="BI519">
        <v>4.5270000000000001</v>
      </c>
      <c r="BJ519">
        <v>15.42</v>
      </c>
      <c r="BK519">
        <v>21.904</v>
      </c>
      <c r="BM519" s="3">
        <v>42794</v>
      </c>
      <c r="BN519">
        <v>0.155</v>
      </c>
      <c r="BO519">
        <v>31.166</v>
      </c>
      <c r="BP519">
        <v>48.372999999999998</v>
      </c>
      <c r="BQ519">
        <v>33.649000000000001</v>
      </c>
      <c r="BR519">
        <v>45.752000000000002</v>
      </c>
      <c r="BS519">
        <v>50.994</v>
      </c>
      <c r="BU519" s="3">
        <v>42794</v>
      </c>
      <c r="BV519">
        <v>0.499</v>
      </c>
      <c r="BW519">
        <v>64.861999999999995</v>
      </c>
      <c r="BX519">
        <v>82.259</v>
      </c>
      <c r="BY519">
        <v>70.03</v>
      </c>
      <c r="BZ519">
        <v>76.849000000000004</v>
      </c>
      <c r="CA519">
        <v>87.713999999999999</v>
      </c>
      <c r="CC519" s="3">
        <v>42795</v>
      </c>
      <c r="CD519">
        <v>0.105</v>
      </c>
      <c r="CE519">
        <v>-50.777999999999999</v>
      </c>
      <c r="CF519">
        <v>-18.918099999999999</v>
      </c>
      <c r="CG519">
        <v>-49.188600000000001</v>
      </c>
      <c r="CH519">
        <v>-20.639499999999998</v>
      </c>
      <c r="CI519">
        <v>-17.1965</v>
      </c>
      <c r="CS519" s="3">
        <v>42794</v>
      </c>
      <c r="CT519">
        <v>-0.86699999999999999</v>
      </c>
      <c r="CU519">
        <v>-75.209000000000003</v>
      </c>
      <c r="CV519">
        <v>-56.518999999999998</v>
      </c>
      <c r="CW519">
        <v>-72.975999999999999</v>
      </c>
      <c r="CX519">
        <v>-59.426000000000002</v>
      </c>
      <c r="CY519">
        <v>-53.579000000000001</v>
      </c>
      <c r="DA519" s="3">
        <v>42794</v>
      </c>
      <c r="DB519">
        <v>-0.69499999999999995</v>
      </c>
      <c r="DC519">
        <v>-61.801000000000002</v>
      </c>
      <c r="DD519">
        <v>-41.957999999999998</v>
      </c>
      <c r="DE519">
        <v>-59.942999999999998</v>
      </c>
      <c r="DF519">
        <v>-44.932000000000002</v>
      </c>
      <c r="DG519">
        <v>-38.957999999999998</v>
      </c>
      <c r="DI519" s="3">
        <v>42794</v>
      </c>
      <c r="DJ519">
        <v>-0.59599999999999997</v>
      </c>
      <c r="DK519">
        <v>-49.920999999999999</v>
      </c>
      <c r="DL519">
        <v>-30.664999999999999</v>
      </c>
      <c r="DM519">
        <v>-48.334000000000003</v>
      </c>
      <c r="DN519">
        <v>-33.198999999999998</v>
      </c>
      <c r="DO519">
        <v>-28.13</v>
      </c>
      <c r="DQ519" s="3">
        <v>42794</v>
      </c>
      <c r="DR519">
        <v>-0.60399999999999998</v>
      </c>
      <c r="DS519">
        <v>-52.695</v>
      </c>
      <c r="DT519">
        <v>-32.902999999999999</v>
      </c>
      <c r="DU519">
        <v>-50.11</v>
      </c>
      <c r="DV519">
        <v>-36.643000000000001</v>
      </c>
      <c r="DW519">
        <v>-29.161999999999999</v>
      </c>
      <c r="DY519" s="3">
        <v>42794</v>
      </c>
      <c r="DZ519">
        <v>-0.379</v>
      </c>
      <c r="EA519">
        <v>-29.506</v>
      </c>
      <c r="EB519">
        <v>-9.6379999999999999</v>
      </c>
      <c r="EC519">
        <v>-27.420999999999999</v>
      </c>
      <c r="ED519">
        <v>-12.717000000000001</v>
      </c>
      <c r="EE519">
        <v>-6.5289999999999999</v>
      </c>
      <c r="EG519" s="3">
        <v>42794</v>
      </c>
      <c r="EH519">
        <v>-0.51</v>
      </c>
      <c r="EI519">
        <v>-44.892000000000003</v>
      </c>
      <c r="EJ519">
        <v>-24.567</v>
      </c>
      <c r="EK519">
        <v>-43.22</v>
      </c>
      <c r="EL519">
        <v>-27.53</v>
      </c>
      <c r="EM519">
        <v>-21.603000000000002</v>
      </c>
      <c r="EO519" s="3">
        <v>42794</v>
      </c>
      <c r="EP519">
        <v>-0.42899999999999999</v>
      </c>
      <c r="EQ519">
        <v>-30.027999999999999</v>
      </c>
      <c r="ER519">
        <v>-11.86</v>
      </c>
      <c r="ES519">
        <v>-26.648</v>
      </c>
      <c r="ET519">
        <v>-15.686999999999999</v>
      </c>
      <c r="EU519">
        <v>-8.0299999999999994</v>
      </c>
      <c r="EW519" s="3">
        <v>42795</v>
      </c>
      <c r="EX519">
        <v>4.3999999999999997E-2</v>
      </c>
      <c r="EY519">
        <v>12.27</v>
      </c>
      <c r="EZ519">
        <v>31.611999999999998</v>
      </c>
      <c r="FA519">
        <v>14.398</v>
      </c>
      <c r="FB519">
        <v>28.678999999999998</v>
      </c>
      <c r="FC519">
        <v>34.545999999999999</v>
      </c>
      <c r="FM519" s="3">
        <v>42794</v>
      </c>
      <c r="FN519">
        <v>1.2210000000000001</v>
      </c>
      <c r="FO519">
        <v>130.47800000000001</v>
      </c>
      <c r="FP519">
        <v>150.10400000000001</v>
      </c>
      <c r="FQ519">
        <v>134.62299999999999</v>
      </c>
      <c r="FR519">
        <v>144.89099999999999</v>
      </c>
      <c r="FS519">
        <v>155.29400000000001</v>
      </c>
      <c r="FU519" s="3">
        <v>42795</v>
      </c>
      <c r="FV519">
        <v>0.25</v>
      </c>
      <c r="FW519">
        <v>-43.674999999999997</v>
      </c>
      <c r="FX519">
        <v>-10.9163</v>
      </c>
      <c r="FY519">
        <v>-42.457599999999999</v>
      </c>
      <c r="FZ519">
        <v>-11.720599999999999</v>
      </c>
      <c r="GA519">
        <v>-10.083299999999999</v>
      </c>
      <c r="GK519" s="3">
        <v>42794</v>
      </c>
      <c r="GL519">
        <v>-0.61799999999999999</v>
      </c>
      <c r="GM519">
        <v>-67.516000000000005</v>
      </c>
      <c r="GN519">
        <v>-45.155999999999999</v>
      </c>
      <c r="GO519">
        <v>-66.572000000000003</v>
      </c>
      <c r="GP519">
        <v>-47.218000000000004</v>
      </c>
      <c r="GQ519">
        <v>-43.094000000000001</v>
      </c>
      <c r="GS519" s="3">
        <v>42794</v>
      </c>
      <c r="GT519">
        <v>-0.38900000000000001</v>
      </c>
      <c r="GU519">
        <v>-50.188000000000002</v>
      </c>
      <c r="GV519">
        <v>-27.614999999999998</v>
      </c>
      <c r="GW519">
        <v>-48.654000000000003</v>
      </c>
      <c r="GX519">
        <v>-30.187999999999999</v>
      </c>
      <c r="GY519">
        <v>-25.024999999999999</v>
      </c>
      <c r="HA519" s="3">
        <v>42794</v>
      </c>
      <c r="HB519">
        <v>-0.249</v>
      </c>
      <c r="HC519">
        <v>-38.281999999999996</v>
      </c>
      <c r="HD519">
        <v>-15.387</v>
      </c>
      <c r="HE519">
        <v>-36.576000000000001</v>
      </c>
      <c r="HF519">
        <v>-18.143000000000001</v>
      </c>
      <c r="HG519">
        <v>-12.614000000000001</v>
      </c>
      <c r="HI519" s="3">
        <v>42794</v>
      </c>
      <c r="HJ519">
        <v>-0.311</v>
      </c>
      <c r="HK519">
        <v>-39.365000000000002</v>
      </c>
      <c r="HL519">
        <v>-17.247</v>
      </c>
      <c r="HM519">
        <v>-37.518999999999998</v>
      </c>
      <c r="HN519">
        <v>-20.023</v>
      </c>
      <c r="HO519">
        <v>-14.452999999999999</v>
      </c>
      <c r="HQ519" s="3">
        <v>42794</v>
      </c>
      <c r="HR519">
        <v>-0.13100000000000001</v>
      </c>
      <c r="HS519">
        <v>-16.634</v>
      </c>
      <c r="HT519">
        <v>5.2169999999999996</v>
      </c>
      <c r="HU519">
        <v>-15.032</v>
      </c>
      <c r="HV519">
        <v>2.3970000000000002</v>
      </c>
      <c r="HW519">
        <v>8.0559999999999992</v>
      </c>
      <c r="HY519" s="3">
        <v>42794</v>
      </c>
      <c r="HZ519">
        <v>-0.217</v>
      </c>
      <c r="IA519">
        <v>-34.573999999999998</v>
      </c>
      <c r="IB519">
        <v>-12.513999999999999</v>
      </c>
      <c r="IC519">
        <v>-32.781999999999996</v>
      </c>
      <c r="ID519">
        <v>-15.218</v>
      </c>
      <c r="IE519">
        <v>-9.8260000000000005</v>
      </c>
      <c r="IG519" s="3">
        <v>42794</v>
      </c>
      <c r="IH519">
        <v>-6.8000000000000005E-2</v>
      </c>
      <c r="II519">
        <v>-14.869</v>
      </c>
      <c r="IJ519">
        <v>8.0190000000000001</v>
      </c>
      <c r="IK519">
        <v>-12.038</v>
      </c>
      <c r="IL519">
        <v>4.1589999999999998</v>
      </c>
      <c r="IM519">
        <v>11.901</v>
      </c>
      <c r="IO519" s="3">
        <v>42794</v>
      </c>
      <c r="IP519">
        <v>0.39900000000000002</v>
      </c>
      <c r="IQ519">
        <v>34.521999999999998</v>
      </c>
      <c r="IR519">
        <v>55.895000000000003</v>
      </c>
      <c r="IS519">
        <v>36.094999999999999</v>
      </c>
      <c r="IT519">
        <v>53.276000000000003</v>
      </c>
      <c r="IU519">
        <v>58.515000000000001</v>
      </c>
      <c r="IW519" s="3">
        <v>42794</v>
      </c>
      <c r="IX519">
        <v>1.0469999999999999</v>
      </c>
      <c r="IY519">
        <v>98.117000000000004</v>
      </c>
      <c r="IZ519">
        <v>119.93899999999999</v>
      </c>
      <c r="JA519">
        <v>99.233000000000004</v>
      </c>
      <c r="JB519">
        <v>117.81699999999999</v>
      </c>
      <c r="JC519">
        <v>122.06100000000001</v>
      </c>
      <c r="KC519" s="3">
        <v>42794</v>
      </c>
      <c r="KD519">
        <v>-0.30599999999999999</v>
      </c>
      <c r="KE519">
        <v>-60.527000000000001</v>
      </c>
      <c r="KF519">
        <v>-37.47</v>
      </c>
      <c r="KG519">
        <v>-59.343000000000004</v>
      </c>
      <c r="KH519">
        <v>-40.377000000000002</v>
      </c>
      <c r="KI519">
        <v>-34.549999999999997</v>
      </c>
      <c r="KK519" s="3">
        <v>42794</v>
      </c>
      <c r="KL519">
        <v>-2.5999999999999999E-2</v>
      </c>
      <c r="KM519">
        <v>-37.039000000000001</v>
      </c>
      <c r="KN519">
        <v>-14.856</v>
      </c>
      <c r="KO519">
        <v>-35.878999999999998</v>
      </c>
      <c r="KP519">
        <v>-17.637</v>
      </c>
      <c r="KQ519">
        <v>-12.074</v>
      </c>
      <c r="KS519" s="3">
        <v>42794</v>
      </c>
      <c r="KT519">
        <v>0.01</v>
      </c>
      <c r="KU519">
        <v>-30.553000000000001</v>
      </c>
      <c r="KV519">
        <v>-8.06</v>
      </c>
      <c r="KW519">
        <v>-29.367999999999999</v>
      </c>
      <c r="KX519">
        <v>-11.077999999999999</v>
      </c>
      <c r="KY519">
        <v>-5.0289999999999999</v>
      </c>
      <c r="LA519" s="3">
        <v>42794</v>
      </c>
      <c r="LB519">
        <v>8.1000000000000003E-2</v>
      </c>
      <c r="LC519">
        <v>-30.035</v>
      </c>
      <c r="LD519">
        <v>-7.7229999999999999</v>
      </c>
      <c r="LE519">
        <v>-28.44</v>
      </c>
      <c r="LF519">
        <v>-10.545</v>
      </c>
      <c r="LG519">
        <v>-4.9000000000000004</v>
      </c>
      <c r="LI519" s="3">
        <v>42794</v>
      </c>
      <c r="LJ519">
        <v>0.38500000000000001</v>
      </c>
      <c r="LK519">
        <v>5.9509999999999996</v>
      </c>
      <c r="LL519">
        <v>28.059000000000001</v>
      </c>
      <c r="LM519">
        <v>7.1239999999999997</v>
      </c>
      <c r="LN519">
        <v>25.120999999999999</v>
      </c>
      <c r="LO519">
        <v>31.01</v>
      </c>
      <c r="LQ519" s="3">
        <v>42794</v>
      </c>
      <c r="LR519">
        <v>0.154</v>
      </c>
      <c r="LS519">
        <v>-17.893000000000001</v>
      </c>
      <c r="LT519">
        <v>3.9039999999999999</v>
      </c>
      <c r="LU519">
        <v>-16.753</v>
      </c>
      <c r="LV519">
        <v>1.1339999999999999</v>
      </c>
      <c r="LW519">
        <v>6.6859999999999999</v>
      </c>
      <c r="LY519" s="3">
        <v>42794</v>
      </c>
      <c r="LZ519">
        <v>0.41499999999999998</v>
      </c>
      <c r="MA519">
        <v>11.887</v>
      </c>
      <c r="MB519">
        <v>33.469000000000001</v>
      </c>
      <c r="MC519">
        <v>14.226000000000001</v>
      </c>
      <c r="MD519">
        <v>29.257999999999999</v>
      </c>
      <c r="ME519">
        <v>37.682000000000002</v>
      </c>
      <c r="MG519" s="3">
        <v>42794</v>
      </c>
      <c r="MH519">
        <v>1.069</v>
      </c>
      <c r="MI519">
        <v>76.340999999999994</v>
      </c>
      <c r="MJ519">
        <v>97.320999999999998</v>
      </c>
      <c r="MK519">
        <v>78.009</v>
      </c>
      <c r="ML519">
        <v>93.823999999999998</v>
      </c>
      <c r="MM519">
        <v>100.831</v>
      </c>
      <c r="MO519" s="3">
        <v>42794</v>
      </c>
      <c r="MP519">
        <v>1.633</v>
      </c>
      <c r="MQ519">
        <v>134.62100000000001</v>
      </c>
      <c r="MR519">
        <v>155.92699999999999</v>
      </c>
      <c r="MS519">
        <v>135.75800000000001</v>
      </c>
      <c r="MT519">
        <v>152.785</v>
      </c>
      <c r="MU519">
        <v>159.084</v>
      </c>
      <c r="MW519" s="3">
        <v>42794</v>
      </c>
      <c r="MX519">
        <v>3.4279999999999999</v>
      </c>
      <c r="MY519">
        <v>316.137</v>
      </c>
      <c r="MZ519">
        <v>335.93400000000003</v>
      </c>
      <c r="NA519">
        <v>319.25400000000002</v>
      </c>
      <c r="NB519">
        <v>330.87799999999999</v>
      </c>
      <c r="NC519">
        <v>341.01100000000002</v>
      </c>
      <c r="NE519" s="3">
        <v>42795</v>
      </c>
      <c r="NF519">
        <v>0.82499999999999996</v>
      </c>
      <c r="NG519">
        <v>-19.120999999999999</v>
      </c>
      <c r="NH519">
        <v>12.905799999999999</v>
      </c>
      <c r="NI519">
        <v>-17.959099999999999</v>
      </c>
      <c r="NJ519">
        <v>12.237500000000001</v>
      </c>
      <c r="NK519">
        <v>13.5871</v>
      </c>
      <c r="QG519" s="3">
        <v>42794</v>
      </c>
      <c r="QH519">
        <v>2.056</v>
      </c>
      <c r="QI519">
        <v>154.30699999999999</v>
      </c>
      <c r="QJ519">
        <v>172.59200000000001</v>
      </c>
      <c r="QK519">
        <v>155.83000000000001</v>
      </c>
      <c r="QL519">
        <v>170.52799999999999</v>
      </c>
      <c r="QM519">
        <v>174.666</v>
      </c>
      <c r="QW519" s="3">
        <v>42795</v>
      </c>
      <c r="QX519">
        <v>1.1930000000000001</v>
      </c>
      <c r="QY519">
        <v>-1.7269999999999999</v>
      </c>
      <c r="QZ519">
        <v>25.7623</v>
      </c>
      <c r="RA519">
        <v>-0.59219999999999995</v>
      </c>
      <c r="RB519">
        <v>24.909199999999998</v>
      </c>
      <c r="RC519">
        <v>26.361899999999999</v>
      </c>
      <c r="RM519" s="3">
        <v>42794</v>
      </c>
      <c r="RN519">
        <v>0.58499999999999996</v>
      </c>
      <c r="RO519">
        <v>-46.774000000000001</v>
      </c>
      <c r="RP519">
        <v>-36.764000000000003</v>
      </c>
      <c r="RQ519">
        <v>-45.23</v>
      </c>
      <c r="RR519">
        <v>-39.831000000000003</v>
      </c>
      <c r="RS519">
        <v>-33.692999999999998</v>
      </c>
      <c r="RU519" s="3">
        <v>42794</v>
      </c>
      <c r="RV519">
        <v>0.72099999999999997</v>
      </c>
      <c r="RW519">
        <v>-32.874000000000002</v>
      </c>
      <c r="RX519">
        <v>-17.442</v>
      </c>
      <c r="RY519">
        <v>-30.954000000000001</v>
      </c>
      <c r="RZ519">
        <v>-20.63</v>
      </c>
      <c r="SA519">
        <v>-14.247</v>
      </c>
      <c r="SC519" s="3">
        <v>42794</v>
      </c>
      <c r="SD519">
        <v>0.78100000000000003</v>
      </c>
      <c r="SE519">
        <v>-22.792000000000002</v>
      </c>
      <c r="SF519">
        <v>-0.752</v>
      </c>
      <c r="SG519">
        <v>-20.931999999999999</v>
      </c>
      <c r="SH519">
        <v>-3.9660000000000002</v>
      </c>
      <c r="SI519">
        <v>2.4550000000000001</v>
      </c>
      <c r="SK519" s="3">
        <v>42794</v>
      </c>
      <c r="SL519">
        <v>0.98099999999999998</v>
      </c>
      <c r="SM519">
        <v>-11.709</v>
      </c>
      <c r="SN519">
        <v>3.2349999999999999</v>
      </c>
      <c r="SO519">
        <v>-9.4759999999999991</v>
      </c>
      <c r="SP519">
        <v>-0.52</v>
      </c>
      <c r="SQ519">
        <v>6.9930000000000003</v>
      </c>
      <c r="SS519" s="3">
        <v>42794</v>
      </c>
      <c r="ST519">
        <v>1.2849999999999999</v>
      </c>
      <c r="SU519">
        <v>31.501000000000001</v>
      </c>
      <c r="SV519">
        <v>39.756999999999998</v>
      </c>
      <c r="SW519">
        <v>33.371000000000002</v>
      </c>
      <c r="SX519">
        <v>36.603000000000002</v>
      </c>
      <c r="SY519">
        <v>42.905999999999999</v>
      </c>
      <c r="TA519" s="3">
        <v>42794</v>
      </c>
      <c r="TB519">
        <v>1.0069999999999999</v>
      </c>
      <c r="TC519">
        <v>2.2669999999999999</v>
      </c>
      <c r="TD519">
        <v>14.228</v>
      </c>
      <c r="TE519">
        <v>4.4130000000000003</v>
      </c>
      <c r="TF519">
        <v>10.877000000000001</v>
      </c>
      <c r="TG519">
        <v>17.585000000000001</v>
      </c>
      <c r="TI519" s="3">
        <v>42794</v>
      </c>
      <c r="TJ519">
        <v>1.329</v>
      </c>
      <c r="TK519">
        <v>42.707999999999998</v>
      </c>
      <c r="TL519">
        <v>61.8</v>
      </c>
      <c r="TM519">
        <v>45.485999999999997</v>
      </c>
      <c r="TN519">
        <v>57.46</v>
      </c>
      <c r="TO519">
        <v>66.152000000000001</v>
      </c>
      <c r="TQ519" s="3">
        <v>42794</v>
      </c>
      <c r="TR519">
        <v>2.097</v>
      </c>
      <c r="TS519">
        <v>114.52</v>
      </c>
      <c r="TT519">
        <v>121.949</v>
      </c>
      <c r="TU519">
        <v>116.854</v>
      </c>
      <c r="TV519">
        <v>118.283</v>
      </c>
      <c r="TW519">
        <v>125.61799999999999</v>
      </c>
      <c r="TY519" s="3">
        <v>42804</v>
      </c>
      <c r="TZ519">
        <v>2.7359999999999998</v>
      </c>
      <c r="UA519">
        <v>144.155</v>
      </c>
      <c r="UB519">
        <v>161.93799999999999</v>
      </c>
      <c r="UC519">
        <v>147.99299999999999</v>
      </c>
      <c r="UD519">
        <v>158.14099999999999</v>
      </c>
      <c r="UE519">
        <v>165.738</v>
      </c>
      <c r="UG519" s="3">
        <v>42794</v>
      </c>
      <c r="UH519">
        <v>4.4980000000000002</v>
      </c>
      <c r="UI519">
        <v>366.09899999999999</v>
      </c>
      <c r="UJ519">
        <v>380.69400000000002</v>
      </c>
      <c r="UK519">
        <v>369.13400000000001</v>
      </c>
      <c r="UL519">
        <v>376.05599999999998</v>
      </c>
      <c r="UM519">
        <v>385.33800000000002</v>
      </c>
      <c r="UO519" s="3">
        <v>42795</v>
      </c>
      <c r="UP519">
        <v>1.538</v>
      </c>
      <c r="UQ519">
        <v>16.998999999999999</v>
      </c>
      <c r="UR519">
        <v>37.922600000000003</v>
      </c>
      <c r="US519">
        <v>17.929400000000001</v>
      </c>
      <c r="UT519">
        <v>35.1175</v>
      </c>
      <c r="UU519">
        <v>40.728499999999997</v>
      </c>
      <c r="UW519" s="3">
        <v>42794</v>
      </c>
      <c r="UX519">
        <v>2.492</v>
      </c>
      <c r="UY519" t="s">
        <v>107</v>
      </c>
      <c r="UZ519" t="s">
        <v>107</v>
      </c>
      <c r="VA519" t="s">
        <v>107</v>
      </c>
      <c r="VB519" t="s">
        <v>107</v>
      </c>
      <c r="VC519" t="s">
        <v>107</v>
      </c>
      <c r="VE519" s="3">
        <v>42794</v>
      </c>
      <c r="VF519">
        <v>0.71899999999999997</v>
      </c>
      <c r="VG519">
        <v>-43.524000000000001</v>
      </c>
      <c r="VH519">
        <v>-33.164999999999999</v>
      </c>
      <c r="VI519">
        <v>-41.65</v>
      </c>
      <c r="VJ519">
        <v>-36.137</v>
      </c>
      <c r="VK519">
        <v>-30.187999999999999</v>
      </c>
      <c r="VM519" s="3">
        <v>42794</v>
      </c>
      <c r="VN519">
        <v>0.83799999999999997</v>
      </c>
      <c r="VO519">
        <v>-31.012</v>
      </c>
      <c r="VP519">
        <v>-21.384</v>
      </c>
      <c r="VQ519">
        <v>-29.670999999999999</v>
      </c>
      <c r="VR519">
        <v>-24.399000000000001</v>
      </c>
      <c r="VS519">
        <v>-18.364000000000001</v>
      </c>
      <c r="WC519" s="3">
        <v>42794</v>
      </c>
      <c r="WD519">
        <v>1.113</v>
      </c>
      <c r="WE519">
        <v>-3.2959999999999998</v>
      </c>
      <c r="WF519">
        <v>5.6530000000000005</v>
      </c>
      <c r="WG519">
        <v>-1.6019999999999999</v>
      </c>
      <c r="WH519">
        <v>2.274</v>
      </c>
      <c r="WI519">
        <v>9.0370000000000008</v>
      </c>
      <c r="WK519" s="3">
        <v>42794</v>
      </c>
      <c r="WL519">
        <v>1.583</v>
      </c>
      <c r="WM519">
        <v>41.473999999999997</v>
      </c>
      <c r="WN519">
        <v>50.692</v>
      </c>
      <c r="WO519">
        <v>43.07</v>
      </c>
      <c r="WP519">
        <v>47.619</v>
      </c>
      <c r="WQ519">
        <v>53.77</v>
      </c>
      <c r="XA519" s="3">
        <v>42794</v>
      </c>
      <c r="XB519">
        <v>2.4529999999999998</v>
      </c>
      <c r="XC519">
        <v>132.90899999999999</v>
      </c>
      <c r="XD519">
        <v>139.994</v>
      </c>
      <c r="XE519">
        <v>134.80500000000001</v>
      </c>
      <c r="XF519">
        <v>136.34</v>
      </c>
      <c r="XG519">
        <v>143.65</v>
      </c>
      <c r="XI519" s="3">
        <v>42794</v>
      </c>
      <c r="XJ519">
        <v>2.8460000000000001</v>
      </c>
      <c r="XK519">
        <v>170.61199999999999</v>
      </c>
      <c r="XL519">
        <v>179.226</v>
      </c>
      <c r="XM519">
        <v>172.411</v>
      </c>
      <c r="XN519">
        <v>175.73599999999999</v>
      </c>
      <c r="XO519">
        <v>182.72399999999999</v>
      </c>
      <c r="XQ519" s="3">
        <v>42794</v>
      </c>
      <c r="XR519">
        <v>4.6219999999999999</v>
      </c>
      <c r="XS519">
        <v>352.173</v>
      </c>
      <c r="XT519">
        <v>356.46100000000001</v>
      </c>
      <c r="XU519">
        <v>355.197</v>
      </c>
      <c r="XV519">
        <v>351.84100000000001</v>
      </c>
      <c r="XW519">
        <v>361.09699999999998</v>
      </c>
      <c r="XY519" s="3">
        <v>42795</v>
      </c>
      <c r="XZ519">
        <v>1.7090000000000001</v>
      </c>
      <c r="YA519">
        <v>29.57</v>
      </c>
      <c r="YB519">
        <v>47.951599999999999</v>
      </c>
      <c r="YC519">
        <v>30.8186</v>
      </c>
      <c r="YD519">
        <v>46.798400000000001</v>
      </c>
      <c r="YE519">
        <v>49.024500000000003</v>
      </c>
      <c r="YG519" s="3">
        <v>42794</v>
      </c>
      <c r="YH519">
        <v>2.73</v>
      </c>
      <c r="YI519" t="s">
        <v>107</v>
      </c>
      <c r="YJ519" t="s">
        <v>107</v>
      </c>
      <c r="YK519" t="s">
        <v>107</v>
      </c>
      <c r="YL519" t="s">
        <v>107</v>
      </c>
      <c r="YM519" t="s">
        <v>107</v>
      </c>
      <c r="YO519" s="3">
        <v>42794</v>
      </c>
      <c r="YP519">
        <v>0.98899999999999999</v>
      </c>
      <c r="YQ519">
        <v>-30.155999999999999</v>
      </c>
      <c r="YR519">
        <v>-17.954000000000001</v>
      </c>
      <c r="YS519">
        <v>-27.048999999999999</v>
      </c>
      <c r="YT519">
        <v>-20.786000000000001</v>
      </c>
      <c r="YU519">
        <v>-15.121</v>
      </c>
      <c r="YW519" s="3">
        <v>42794</v>
      </c>
      <c r="YX519">
        <v>1.0860000000000001</v>
      </c>
      <c r="YY519">
        <v>-18.713999999999999</v>
      </c>
      <c r="YZ519">
        <v>-8.7579999999999991</v>
      </c>
      <c r="ZA519">
        <v>-16.748999999999999</v>
      </c>
      <c r="ZB519">
        <v>-11.775</v>
      </c>
      <c r="ZC519">
        <v>-5.7379999999999995</v>
      </c>
      <c r="ZE519" s="3">
        <v>42794</v>
      </c>
      <c r="ZF519">
        <v>1.079</v>
      </c>
      <c r="ZG519">
        <v>-17.143999999999998</v>
      </c>
      <c r="ZH519">
        <v>-4.0529999999999999</v>
      </c>
      <c r="ZI519">
        <v>-15.375</v>
      </c>
      <c r="ZJ519">
        <v>-6.9669999999999996</v>
      </c>
      <c r="ZK519">
        <v>-1.139</v>
      </c>
      <c r="ZU519" s="3">
        <v>42794</v>
      </c>
      <c r="ZV519">
        <v>1.861</v>
      </c>
      <c r="ZW519">
        <v>61.61</v>
      </c>
      <c r="ZX519">
        <v>70.650999999999996</v>
      </c>
      <c r="ZY519">
        <v>63.691000000000003</v>
      </c>
      <c r="ZZ519">
        <v>67.572999999999993</v>
      </c>
      <c r="AAA519">
        <v>73.733000000000004</v>
      </c>
      <c r="AAK519" s="3">
        <v>42794</v>
      </c>
      <c r="AAL519">
        <v>1.974</v>
      </c>
      <c r="AAM519">
        <v>70.147000000000006</v>
      </c>
      <c r="AAN519">
        <v>82.266999999999996</v>
      </c>
      <c r="AAO519">
        <v>73.551000000000002</v>
      </c>
      <c r="AAP519">
        <v>77.94</v>
      </c>
      <c r="AAQ519">
        <v>86.602000000000004</v>
      </c>
      <c r="ABA519" s="3">
        <v>42794</v>
      </c>
      <c r="ABB519">
        <v>3.1629999999999998</v>
      </c>
      <c r="ABC519">
        <v>191.47399999999999</v>
      </c>
      <c r="ABD519">
        <v>199.375</v>
      </c>
      <c r="ABE519">
        <v>193.88800000000001</v>
      </c>
      <c r="ABF519">
        <v>195.88200000000001</v>
      </c>
      <c r="ABG519">
        <v>202.87</v>
      </c>
      <c r="ABI519" s="3">
        <v>42794</v>
      </c>
      <c r="ABJ519">
        <v>4.8120000000000003</v>
      </c>
      <c r="ABK519">
        <v>364.46100000000001</v>
      </c>
      <c r="ABL519">
        <v>366.08</v>
      </c>
      <c r="ABM519">
        <v>368.40100000000001</v>
      </c>
      <c r="ABN519">
        <v>361.06700000000001</v>
      </c>
      <c r="ABO519">
        <v>371.09899999999999</v>
      </c>
    </row>
    <row r="520" spans="1:743" x14ac:dyDescent="0.25">
      <c r="A520" s="3">
        <v>42795</v>
      </c>
      <c r="B520">
        <v>-0.85299999999999998</v>
      </c>
      <c r="C520">
        <v>-68.959999999999994</v>
      </c>
      <c r="D520">
        <v>-51.790999999999997</v>
      </c>
      <c r="E520">
        <v>-67.278999999999996</v>
      </c>
      <c r="F520">
        <v>-55.360999999999997</v>
      </c>
      <c r="G520">
        <v>-48.220999999999997</v>
      </c>
      <c r="I520" s="3">
        <v>42795</v>
      </c>
      <c r="J520">
        <v>-0.73699999999999999</v>
      </c>
      <c r="K520">
        <v>-59.978999999999999</v>
      </c>
      <c r="L520">
        <v>-42.094000000000001</v>
      </c>
      <c r="M520">
        <v>-58.029000000000003</v>
      </c>
      <c r="N520">
        <v>-45.530999999999999</v>
      </c>
      <c r="O520">
        <v>-38.655000000000001</v>
      </c>
      <c r="Q520" s="3">
        <v>42795</v>
      </c>
      <c r="R520">
        <v>-0.64500000000000002</v>
      </c>
      <c r="S520">
        <v>-50.552</v>
      </c>
      <c r="T520">
        <v>-32.808999999999997</v>
      </c>
      <c r="U520">
        <v>-47.45</v>
      </c>
      <c r="V520">
        <v>-37.497999999999998</v>
      </c>
      <c r="W520">
        <v>-28.117999999999999</v>
      </c>
      <c r="Y520" s="3">
        <v>42795</v>
      </c>
      <c r="Z520">
        <v>-0.68100000000000005</v>
      </c>
      <c r="AA520">
        <v>-51.948</v>
      </c>
      <c r="AB520">
        <v>-34.777999999999999</v>
      </c>
      <c r="AC520">
        <v>-49.289000000000001</v>
      </c>
      <c r="AD520">
        <v>-39.363</v>
      </c>
      <c r="AE520">
        <v>-30.192</v>
      </c>
      <c r="AG520" s="3">
        <v>42795</v>
      </c>
      <c r="AH520">
        <v>-0.45400000000000001</v>
      </c>
      <c r="AI520">
        <v>-30.902000000000001</v>
      </c>
      <c r="AJ520">
        <v>-13.157999999999999</v>
      </c>
      <c r="AK520">
        <v>-28.571000000000002</v>
      </c>
      <c r="AL520">
        <v>-17.079000000000001</v>
      </c>
      <c r="AM520">
        <v>-9.1929999999999996</v>
      </c>
      <c r="AO520" s="3">
        <v>42795</v>
      </c>
      <c r="AP520">
        <v>-0.59499999999999997</v>
      </c>
      <c r="AQ520">
        <v>-43.628</v>
      </c>
      <c r="AR520">
        <v>-26.341999999999999</v>
      </c>
      <c r="AS520">
        <v>-41.536999999999999</v>
      </c>
      <c r="AT520">
        <v>-30.242999999999999</v>
      </c>
      <c r="AU520">
        <v>-22.395</v>
      </c>
      <c r="AW520" s="3">
        <v>42795</v>
      </c>
      <c r="AX520">
        <v>-0.45</v>
      </c>
      <c r="AY520">
        <v>-26.657</v>
      </c>
      <c r="AZ520">
        <v>-10.773</v>
      </c>
      <c r="BA520">
        <v>-21.709</v>
      </c>
      <c r="BB520">
        <v>-17.216000000000001</v>
      </c>
      <c r="BC520">
        <v>-4.327</v>
      </c>
      <c r="BE520" s="3">
        <v>42795</v>
      </c>
      <c r="BF520">
        <v>-0.14299999999999999</v>
      </c>
      <c r="BG520">
        <v>0.86599999999999999</v>
      </c>
      <c r="BH520">
        <v>18.306000000000001</v>
      </c>
      <c r="BI520">
        <v>3.0219999999999998</v>
      </c>
      <c r="BJ520">
        <v>14.381</v>
      </c>
      <c r="BK520">
        <v>22.276</v>
      </c>
      <c r="BM520" s="3">
        <v>42795</v>
      </c>
      <c r="BN520">
        <v>0.151</v>
      </c>
      <c r="BO520">
        <v>30.213999999999999</v>
      </c>
      <c r="BP520">
        <v>47.741999999999997</v>
      </c>
      <c r="BQ520">
        <v>32.026000000000003</v>
      </c>
      <c r="BR520">
        <v>44.286999999999999</v>
      </c>
      <c r="BS520">
        <v>51.241999999999997</v>
      </c>
      <c r="BU520" s="3">
        <v>42795</v>
      </c>
      <c r="BV520">
        <v>0.52100000000000002</v>
      </c>
      <c r="BW520">
        <v>66.328000000000003</v>
      </c>
      <c r="BX520">
        <v>84.061999999999998</v>
      </c>
      <c r="BY520">
        <v>71.334999999999994</v>
      </c>
      <c r="BZ520">
        <v>77.521000000000001</v>
      </c>
      <c r="CA520">
        <v>90.61</v>
      </c>
      <c r="CC520" s="3">
        <v>42796</v>
      </c>
      <c r="CD520">
        <v>0.11700000000000001</v>
      </c>
      <c r="CE520">
        <v>-49.603000000000002</v>
      </c>
      <c r="CF520">
        <v>-17.927900000000001</v>
      </c>
      <c r="CG520">
        <v>-47.722099999999998</v>
      </c>
      <c r="CH520">
        <v>-19.694199999999999</v>
      </c>
      <c r="CI520">
        <v>-16.120799999999999</v>
      </c>
      <c r="CS520" s="3">
        <v>42795</v>
      </c>
      <c r="CT520">
        <v>-0.80600000000000005</v>
      </c>
      <c r="CU520">
        <v>-70.262</v>
      </c>
      <c r="CV520">
        <v>-51.534999999999997</v>
      </c>
      <c r="CW520">
        <v>-68.748999999999995</v>
      </c>
      <c r="CX520">
        <v>-54.152000000000001</v>
      </c>
      <c r="CY520">
        <v>-48.918999999999997</v>
      </c>
      <c r="DA520" s="3">
        <v>42795</v>
      </c>
      <c r="DB520">
        <v>-0.65500000000000003</v>
      </c>
      <c r="DC520">
        <v>-59.463000000000001</v>
      </c>
      <c r="DD520">
        <v>-39.726999999999997</v>
      </c>
      <c r="DE520">
        <v>-57.792000000000002</v>
      </c>
      <c r="DF520">
        <v>-42.137999999999998</v>
      </c>
      <c r="DG520">
        <v>-37.316000000000003</v>
      </c>
      <c r="DI520" s="3">
        <v>42795</v>
      </c>
      <c r="DJ520">
        <v>-0.53700000000000003</v>
      </c>
      <c r="DK520">
        <v>-45.444000000000003</v>
      </c>
      <c r="DL520">
        <v>-26.247</v>
      </c>
      <c r="DM520">
        <v>-43.481000000000002</v>
      </c>
      <c r="DN520">
        <v>-29.096</v>
      </c>
      <c r="DO520">
        <v>-23.369</v>
      </c>
      <c r="DQ520" s="3">
        <v>42795</v>
      </c>
      <c r="DR520">
        <v>-0.55900000000000005</v>
      </c>
      <c r="DS520">
        <v>-49.743000000000002</v>
      </c>
      <c r="DT520">
        <v>-30.071000000000002</v>
      </c>
      <c r="DU520">
        <v>-47.402999999999999</v>
      </c>
      <c r="DV520">
        <v>-33.170999999999999</v>
      </c>
      <c r="DW520">
        <v>-26.969000000000001</v>
      </c>
      <c r="DY520" s="3">
        <v>42795</v>
      </c>
      <c r="DZ520">
        <v>-0.33500000000000002</v>
      </c>
      <c r="EA520">
        <v>-26.626999999999999</v>
      </c>
      <c r="EB520">
        <v>-6.7519999999999998</v>
      </c>
      <c r="EC520">
        <v>-24.829000000000001</v>
      </c>
      <c r="ED520">
        <v>-9.2899999999999991</v>
      </c>
      <c r="EE520">
        <v>-4.1820000000000004</v>
      </c>
      <c r="EG520" s="3">
        <v>42795</v>
      </c>
      <c r="EH520">
        <v>-0.46200000000000002</v>
      </c>
      <c r="EI520">
        <v>-41.746000000000002</v>
      </c>
      <c r="EJ520">
        <v>-21.76</v>
      </c>
      <c r="EK520">
        <v>-40.293999999999997</v>
      </c>
      <c r="EL520">
        <v>-23.966000000000001</v>
      </c>
      <c r="EM520">
        <v>-19.529</v>
      </c>
      <c r="EO520" s="3">
        <v>42795</v>
      </c>
      <c r="EP520">
        <v>-0.373</v>
      </c>
      <c r="EQ520">
        <v>-25.318999999999999</v>
      </c>
      <c r="ER520">
        <v>-7.0780000000000003</v>
      </c>
      <c r="ES520">
        <v>-22.15</v>
      </c>
      <c r="ET520">
        <v>-11.516</v>
      </c>
      <c r="EU520">
        <v>-2.6710000000000003</v>
      </c>
      <c r="EW520" s="3">
        <v>42796</v>
      </c>
      <c r="EX520">
        <v>5.8000000000000003E-2</v>
      </c>
      <c r="EY520">
        <v>11.609</v>
      </c>
      <c r="EZ520">
        <v>30.062000000000001</v>
      </c>
      <c r="FA520">
        <v>13.603</v>
      </c>
      <c r="FB520">
        <v>27.036000000000001</v>
      </c>
      <c r="FC520">
        <v>33.118000000000002</v>
      </c>
      <c r="FM520" s="3">
        <v>42795</v>
      </c>
      <c r="FN520">
        <v>1.248</v>
      </c>
      <c r="FO520">
        <v>131.65</v>
      </c>
      <c r="FP520">
        <v>151.1</v>
      </c>
      <c r="FQ520">
        <v>136.035</v>
      </c>
      <c r="FR520">
        <v>145.85599999999999</v>
      </c>
      <c r="FS520">
        <v>156.32</v>
      </c>
      <c r="FU520" s="3">
        <v>42796</v>
      </c>
      <c r="FV520">
        <v>0.26</v>
      </c>
      <c r="FW520">
        <v>-43.29</v>
      </c>
      <c r="FX520">
        <v>-10.730399999999999</v>
      </c>
      <c r="FY520">
        <v>-41.540700000000001</v>
      </c>
      <c r="FZ520">
        <v>-12.4154</v>
      </c>
      <c r="GA520">
        <v>-9.0164000000000009</v>
      </c>
      <c r="GK520" s="3">
        <v>42795</v>
      </c>
      <c r="GL520">
        <v>-0.55300000000000005</v>
      </c>
      <c r="GM520">
        <v>-63.835999999999999</v>
      </c>
      <c r="GN520">
        <v>-41.255000000000003</v>
      </c>
      <c r="GO520">
        <v>-62.494</v>
      </c>
      <c r="GP520">
        <v>-43.037999999999997</v>
      </c>
      <c r="GQ520">
        <v>-39.451999999999998</v>
      </c>
      <c r="GS520" s="3">
        <v>42795</v>
      </c>
      <c r="GT520">
        <v>-0.33700000000000002</v>
      </c>
      <c r="GU520">
        <v>-47.747</v>
      </c>
      <c r="GV520">
        <v>-25.390999999999998</v>
      </c>
      <c r="GW520">
        <v>-46.415999999999997</v>
      </c>
      <c r="GX520">
        <v>-27.811</v>
      </c>
      <c r="GY520">
        <v>-22.954000000000001</v>
      </c>
      <c r="HA520" s="3">
        <v>42795</v>
      </c>
      <c r="HB520">
        <v>-0.19</v>
      </c>
      <c r="HC520">
        <v>-35.133000000000003</v>
      </c>
      <c r="HD520">
        <v>-12.629</v>
      </c>
      <c r="HE520">
        <v>-32.947000000000003</v>
      </c>
      <c r="HF520">
        <v>-16.146999999999998</v>
      </c>
      <c r="HG520">
        <v>-9.093</v>
      </c>
      <c r="HI520" s="3">
        <v>42795</v>
      </c>
      <c r="HJ520">
        <v>-0.25</v>
      </c>
      <c r="HK520">
        <v>-35.972999999999999</v>
      </c>
      <c r="HL520">
        <v>-13.943</v>
      </c>
      <c r="HM520">
        <v>-34.101999999999997</v>
      </c>
      <c r="HN520">
        <v>-16.584</v>
      </c>
      <c r="HO520">
        <v>-11.285</v>
      </c>
      <c r="HQ520" s="3">
        <v>42795</v>
      </c>
      <c r="HR520">
        <v>-8.5000000000000006E-2</v>
      </c>
      <c r="HS520">
        <v>-14.648</v>
      </c>
      <c r="HT520">
        <v>7.2309999999999999</v>
      </c>
      <c r="HU520">
        <v>-12.972</v>
      </c>
      <c r="HV520">
        <v>5.0449999999999999</v>
      </c>
      <c r="HW520">
        <v>9.4179999999999993</v>
      </c>
      <c r="HY520" s="3">
        <v>42795</v>
      </c>
      <c r="HZ520">
        <v>-0.16400000000000001</v>
      </c>
      <c r="IA520">
        <v>-32.027999999999999</v>
      </c>
      <c r="IB520">
        <v>-10.399000000000001</v>
      </c>
      <c r="IC520">
        <v>-30.564</v>
      </c>
      <c r="ID520">
        <v>-13.01</v>
      </c>
      <c r="IE520">
        <v>-7.7889999999999997</v>
      </c>
      <c r="IG520" s="3">
        <v>42795</v>
      </c>
      <c r="IH520">
        <v>-1.4999999999999999E-2</v>
      </c>
      <c r="II520">
        <v>-12.195</v>
      </c>
      <c r="IJ520">
        <v>10.696999999999999</v>
      </c>
      <c r="IK520">
        <v>-8.7430000000000003</v>
      </c>
      <c r="IL520">
        <v>6.4249999999999998</v>
      </c>
      <c r="IM520">
        <v>14.974</v>
      </c>
      <c r="IO520" s="3">
        <v>42795</v>
      </c>
      <c r="IP520">
        <v>0.41499999999999998</v>
      </c>
      <c r="IQ520">
        <v>33.448999999999998</v>
      </c>
      <c r="IR520">
        <v>54.86</v>
      </c>
      <c r="IS520">
        <v>35.246000000000002</v>
      </c>
      <c r="IT520">
        <v>52.472000000000001</v>
      </c>
      <c r="IU520">
        <v>57.265000000000001</v>
      </c>
      <c r="IW520" s="3">
        <v>42795</v>
      </c>
      <c r="IX520">
        <v>1.0620000000000001</v>
      </c>
      <c r="IY520">
        <v>96.745000000000005</v>
      </c>
      <c r="IZ520">
        <v>118.914</v>
      </c>
      <c r="JA520">
        <v>98.462999999999994</v>
      </c>
      <c r="JB520">
        <v>116.831</v>
      </c>
      <c r="JC520">
        <v>120.997</v>
      </c>
      <c r="KC520" s="3">
        <v>42795</v>
      </c>
      <c r="KD520">
        <v>-0.23</v>
      </c>
      <c r="KE520">
        <v>-55.9</v>
      </c>
      <c r="KF520">
        <v>-34.543999999999997</v>
      </c>
      <c r="KG520">
        <v>-54.975000000000001</v>
      </c>
      <c r="KH520">
        <v>-37.335000000000001</v>
      </c>
      <c r="KI520">
        <v>-31.741</v>
      </c>
      <c r="KK520" s="3">
        <v>42795</v>
      </c>
      <c r="KL520">
        <v>3.1E-2</v>
      </c>
      <c r="KM520">
        <v>-34.85</v>
      </c>
      <c r="KN520">
        <v>-13.506</v>
      </c>
      <c r="KO520">
        <v>-33.597000000000001</v>
      </c>
      <c r="KP520">
        <v>-15.922000000000001</v>
      </c>
      <c r="KQ520">
        <v>-11.077</v>
      </c>
      <c r="KS520" s="3">
        <v>42795</v>
      </c>
      <c r="KT520">
        <v>7.0999999999999994E-2</v>
      </c>
      <c r="KU520">
        <v>-27.550999999999998</v>
      </c>
      <c r="KV520">
        <v>-6.4690000000000003</v>
      </c>
      <c r="KW520">
        <v>-25.978000000000002</v>
      </c>
      <c r="KX520">
        <v>-9.7880000000000003</v>
      </c>
      <c r="KY520">
        <v>-3.1480000000000001</v>
      </c>
      <c r="LA520" s="3">
        <v>42795</v>
      </c>
      <c r="LB520">
        <v>0.14499999999999999</v>
      </c>
      <c r="LC520">
        <v>-26.995999999999999</v>
      </c>
      <c r="LD520">
        <v>-5.3840000000000003</v>
      </c>
      <c r="LE520">
        <v>-25.391999999999999</v>
      </c>
      <c r="LF520">
        <v>-7.8710000000000004</v>
      </c>
      <c r="LG520">
        <v>-2.8839999999999999</v>
      </c>
      <c r="LI520" s="3">
        <v>42795</v>
      </c>
      <c r="LJ520">
        <v>0.42799999999999999</v>
      </c>
      <c r="LK520">
        <v>6.399</v>
      </c>
      <c r="LL520">
        <v>27.86</v>
      </c>
      <c r="LM520">
        <v>7.9020000000000001</v>
      </c>
      <c r="LN520">
        <v>25.349</v>
      </c>
      <c r="LO520">
        <v>30.370999999999999</v>
      </c>
      <c r="LQ520" s="3">
        <v>42795</v>
      </c>
      <c r="LR520">
        <v>0.192</v>
      </c>
      <c r="LS520">
        <v>-17.079000000000001</v>
      </c>
      <c r="LT520">
        <v>3.4140000000000001</v>
      </c>
      <c r="LU520">
        <v>-16.141999999999999</v>
      </c>
      <c r="LV520">
        <v>0.90100000000000002</v>
      </c>
      <c r="LW520">
        <v>5.9409999999999998</v>
      </c>
      <c r="LY520" s="3">
        <v>42795</v>
      </c>
      <c r="LZ520">
        <v>0.47299999999999998</v>
      </c>
      <c r="MA520">
        <v>14.29</v>
      </c>
      <c r="MB520">
        <v>34.622999999999998</v>
      </c>
      <c r="MC520">
        <v>17.257999999999999</v>
      </c>
      <c r="MD520">
        <v>30.157</v>
      </c>
      <c r="ME520">
        <v>39.104999999999997</v>
      </c>
      <c r="MG520" s="3">
        <v>42795</v>
      </c>
      <c r="MH520">
        <v>1.1120000000000001</v>
      </c>
      <c r="MI520">
        <v>76.998000000000005</v>
      </c>
      <c r="MJ520">
        <v>97.138999999999996</v>
      </c>
      <c r="MK520">
        <v>79.001999999999995</v>
      </c>
      <c r="ML520">
        <v>93.965999999999994</v>
      </c>
      <c r="MM520">
        <v>100.312</v>
      </c>
      <c r="MO520" s="3">
        <v>42795</v>
      </c>
      <c r="MP520">
        <v>1.6659999999999999</v>
      </c>
      <c r="MQ520">
        <v>134.155</v>
      </c>
      <c r="MR520">
        <v>154.5</v>
      </c>
      <c r="MS520">
        <v>135.92599999999999</v>
      </c>
      <c r="MT520">
        <v>151.411</v>
      </c>
      <c r="MU520">
        <v>157.60300000000001</v>
      </c>
      <c r="MW520" s="3">
        <v>42795</v>
      </c>
      <c r="MX520">
        <v>3.4670000000000001</v>
      </c>
      <c r="MY520">
        <v>316.75799999999998</v>
      </c>
      <c r="MZ520">
        <v>335.18700000000001</v>
      </c>
      <c r="NA520">
        <v>320.14800000000002</v>
      </c>
      <c r="NB520">
        <v>330.137</v>
      </c>
      <c r="NC520">
        <v>340.25599999999997</v>
      </c>
      <c r="NE520" s="3">
        <v>42796</v>
      </c>
      <c r="NF520">
        <v>0.84299999999999997</v>
      </c>
      <c r="NG520">
        <v>-19.305</v>
      </c>
      <c r="NH520">
        <v>11.9377</v>
      </c>
      <c r="NI520">
        <v>-18.4117</v>
      </c>
      <c r="NJ520">
        <v>9.1048000000000009</v>
      </c>
      <c r="NK520">
        <v>14.7706</v>
      </c>
      <c r="QG520" s="3">
        <v>42795</v>
      </c>
      <c r="QH520">
        <v>2.097</v>
      </c>
      <c r="QI520">
        <v>154.631</v>
      </c>
      <c r="QJ520">
        <v>170.6</v>
      </c>
      <c r="QK520">
        <v>155.96899999999999</v>
      </c>
      <c r="QL520">
        <v>167.59299999999999</v>
      </c>
      <c r="QM520">
        <v>173.619</v>
      </c>
      <c r="QW520" s="3">
        <v>42796</v>
      </c>
      <c r="QX520">
        <v>1.21</v>
      </c>
      <c r="QY520">
        <v>-3.69</v>
      </c>
      <c r="QZ520">
        <v>23.793600000000001</v>
      </c>
      <c r="RA520">
        <v>-2.2677</v>
      </c>
      <c r="RB520">
        <v>21.106200000000001</v>
      </c>
      <c r="RC520">
        <v>26.489599999999999</v>
      </c>
      <c r="RM520" s="3">
        <v>42795</v>
      </c>
      <c r="RN520">
        <v>0.66800000000000004</v>
      </c>
      <c r="RO520">
        <v>-42.658000000000001</v>
      </c>
      <c r="RP520">
        <v>-34.787999999999997</v>
      </c>
      <c r="RQ520">
        <v>-41.744</v>
      </c>
      <c r="RR520">
        <v>-37.786000000000001</v>
      </c>
      <c r="RS520">
        <v>-31.786000000000001</v>
      </c>
      <c r="RU520" s="3">
        <v>42795</v>
      </c>
      <c r="RV520">
        <v>0.79500000000000004</v>
      </c>
      <c r="RW520">
        <v>-29.754999999999999</v>
      </c>
      <c r="RX520">
        <v>-16.5</v>
      </c>
      <c r="RY520">
        <v>-28.533000000000001</v>
      </c>
      <c r="RZ520">
        <v>-19.649000000000001</v>
      </c>
      <c r="SA520">
        <v>-13.35</v>
      </c>
      <c r="SC520" s="3">
        <v>42795</v>
      </c>
      <c r="SD520">
        <v>0.84799999999999998</v>
      </c>
      <c r="SE520">
        <v>-20.439</v>
      </c>
      <c r="SF520">
        <v>-0.16300000000000001</v>
      </c>
      <c r="SG520">
        <v>-19.097000000000001</v>
      </c>
      <c r="SH520">
        <v>-3.2109999999999999</v>
      </c>
      <c r="SI520">
        <v>2.8929999999999998</v>
      </c>
      <c r="SK520" s="3">
        <v>42795</v>
      </c>
      <c r="SL520">
        <v>1.0529999999999999</v>
      </c>
      <c r="SM520">
        <v>-8.8650000000000002</v>
      </c>
      <c r="SN520">
        <v>4.1879999999999997</v>
      </c>
      <c r="SO520">
        <v>-7.0380000000000003</v>
      </c>
      <c r="SP520">
        <v>0.42799999999999999</v>
      </c>
      <c r="SQ520">
        <v>7.9559999999999995</v>
      </c>
      <c r="SS520" s="3">
        <v>42795</v>
      </c>
      <c r="ST520">
        <v>1.319</v>
      </c>
      <c r="SU520">
        <v>30.399000000000001</v>
      </c>
      <c r="SV520">
        <v>36.701999999999998</v>
      </c>
      <c r="SW520">
        <v>31.977</v>
      </c>
      <c r="SX520">
        <v>33.582000000000001</v>
      </c>
      <c r="SY520">
        <v>39.823</v>
      </c>
      <c r="TA520" s="3">
        <v>42795</v>
      </c>
      <c r="TB520">
        <v>1.0429999999999999</v>
      </c>
      <c r="TC520">
        <v>1.7789999999999999</v>
      </c>
      <c r="TD520">
        <v>11.257</v>
      </c>
      <c r="TE520">
        <v>3.0779999999999998</v>
      </c>
      <c r="TF520">
        <v>7.8959999999999999</v>
      </c>
      <c r="TG520">
        <v>14.619</v>
      </c>
      <c r="TI520" s="3">
        <v>42795</v>
      </c>
      <c r="TJ520">
        <v>1.371</v>
      </c>
      <c r="TK520">
        <v>42.713000000000001</v>
      </c>
      <c r="TL520">
        <v>60.29</v>
      </c>
      <c r="TM520">
        <v>45.344999999999999</v>
      </c>
      <c r="TN520">
        <v>56.087000000000003</v>
      </c>
      <c r="TO520">
        <v>64.507000000000005</v>
      </c>
      <c r="TQ520" s="3">
        <v>42795</v>
      </c>
      <c r="TR520">
        <v>2.1509999999999998</v>
      </c>
      <c r="TS520">
        <v>115.69199999999999</v>
      </c>
      <c r="TT520">
        <v>120.79900000000001</v>
      </c>
      <c r="TU520">
        <v>117.366</v>
      </c>
      <c r="TV520">
        <v>117.22</v>
      </c>
      <c r="TW520">
        <v>124.38</v>
      </c>
      <c r="TY520" s="3">
        <v>42807</v>
      </c>
      <c r="TZ520">
        <v>2.7170000000000001</v>
      </c>
      <c r="UA520">
        <v>144.97999999999999</v>
      </c>
      <c r="UB520">
        <v>161.15700000000001</v>
      </c>
      <c r="UC520">
        <v>146.048</v>
      </c>
      <c r="UD520">
        <v>157.56700000000001</v>
      </c>
      <c r="UE520">
        <v>164.75</v>
      </c>
      <c r="UG520" s="3">
        <v>42795</v>
      </c>
      <c r="UH520">
        <v>4.5410000000000004</v>
      </c>
      <c r="UI520">
        <v>366.44400000000002</v>
      </c>
      <c r="UJ520">
        <v>379.45499999999998</v>
      </c>
      <c r="UK520">
        <v>369.84899999999999</v>
      </c>
      <c r="UL520">
        <v>374.48899999999998</v>
      </c>
      <c r="UM520">
        <v>384.43200000000002</v>
      </c>
      <c r="UO520" s="3">
        <v>42796</v>
      </c>
      <c r="UP520">
        <v>1.5649999999999999</v>
      </c>
      <c r="UQ520">
        <v>15.714</v>
      </c>
      <c r="UR520">
        <v>36.731000000000002</v>
      </c>
      <c r="US520">
        <v>17.603899999999999</v>
      </c>
      <c r="UT520">
        <v>33.843899999999998</v>
      </c>
      <c r="UU520">
        <v>39.624699999999997</v>
      </c>
      <c r="UW520" s="3">
        <v>42795</v>
      </c>
      <c r="UX520">
        <v>2.56</v>
      </c>
      <c r="UY520" t="s">
        <v>107</v>
      </c>
      <c r="UZ520" t="s">
        <v>107</v>
      </c>
      <c r="VA520" t="s">
        <v>107</v>
      </c>
      <c r="VB520" t="s">
        <v>107</v>
      </c>
      <c r="VC520" t="s">
        <v>107</v>
      </c>
      <c r="VE520" s="3">
        <v>42795</v>
      </c>
      <c r="VF520">
        <v>0.80300000000000005</v>
      </c>
      <c r="VG520">
        <v>-38.822000000000003</v>
      </c>
      <c r="VH520">
        <v>-30.664000000000001</v>
      </c>
      <c r="VI520">
        <v>-37.695</v>
      </c>
      <c r="VJ520">
        <v>-33.648000000000003</v>
      </c>
      <c r="VK520">
        <v>-27.675000000000001</v>
      </c>
      <c r="VM520" s="3">
        <v>42795</v>
      </c>
      <c r="VN520">
        <v>0.91500000000000004</v>
      </c>
      <c r="VO520">
        <v>-27.373999999999999</v>
      </c>
      <c r="VP520">
        <v>-19.558</v>
      </c>
      <c r="VQ520">
        <v>-26.414999999999999</v>
      </c>
      <c r="VR520">
        <v>-22.573</v>
      </c>
      <c r="VS520">
        <v>-16.542999999999999</v>
      </c>
      <c r="WC520" s="3">
        <v>42795</v>
      </c>
      <c r="WD520">
        <v>1.19</v>
      </c>
      <c r="WE520">
        <v>0.107</v>
      </c>
      <c r="WF520">
        <v>7.4390000000000001</v>
      </c>
      <c r="WG520">
        <v>1.6120000000000001</v>
      </c>
      <c r="WH520">
        <v>4.0609999999999999</v>
      </c>
      <c r="WI520">
        <v>10.823</v>
      </c>
      <c r="WK520" s="3">
        <v>42795</v>
      </c>
      <c r="WL520">
        <v>1.621</v>
      </c>
      <c r="WM520">
        <v>40.713000000000001</v>
      </c>
      <c r="WN520">
        <v>48.887999999999998</v>
      </c>
      <c r="WO520">
        <v>42.091000000000001</v>
      </c>
      <c r="WP520">
        <v>45.859000000000002</v>
      </c>
      <c r="WQ520">
        <v>51.920999999999999</v>
      </c>
      <c r="XA520" s="3">
        <v>42795</v>
      </c>
      <c r="XB520">
        <v>2.5099999999999998</v>
      </c>
      <c r="XC520">
        <v>134.06</v>
      </c>
      <c r="XD520">
        <v>139.785</v>
      </c>
      <c r="XE520">
        <v>136.005</v>
      </c>
      <c r="XF520">
        <v>136.16300000000001</v>
      </c>
      <c r="XG520">
        <v>143.40299999999999</v>
      </c>
      <c r="XI520" s="3">
        <v>42795</v>
      </c>
      <c r="XJ520">
        <v>2.891</v>
      </c>
      <c r="XK520">
        <v>170.55500000000001</v>
      </c>
      <c r="XL520">
        <v>177.80699999999999</v>
      </c>
      <c r="XM520">
        <v>172.36799999999999</v>
      </c>
      <c r="XN520">
        <v>174.333</v>
      </c>
      <c r="XO520">
        <v>181.28200000000001</v>
      </c>
      <c r="XQ520" s="3">
        <v>42795</v>
      </c>
      <c r="XR520">
        <v>4.6550000000000002</v>
      </c>
      <c r="XS520">
        <v>351.07100000000003</v>
      </c>
      <c r="XT520">
        <v>353.81299999999999</v>
      </c>
      <c r="XU520">
        <v>354.23099999999999</v>
      </c>
      <c r="XV520">
        <v>348.92899999999997</v>
      </c>
      <c r="XW520">
        <v>358.70699999999999</v>
      </c>
      <c r="XY520" s="3">
        <v>42796</v>
      </c>
      <c r="XZ520">
        <v>1.7349999999999999</v>
      </c>
      <c r="YA520">
        <v>28.077000000000002</v>
      </c>
      <c r="YB520">
        <v>46.598799999999997</v>
      </c>
      <c r="YC520">
        <v>29.849599999999999</v>
      </c>
      <c r="YD520">
        <v>43.7866</v>
      </c>
      <c r="YE520">
        <v>49.4163</v>
      </c>
      <c r="YG520" s="3">
        <v>42795</v>
      </c>
      <c r="YH520">
        <v>2.8</v>
      </c>
      <c r="YI520" t="s">
        <v>107</v>
      </c>
      <c r="YJ520" t="s">
        <v>107</v>
      </c>
      <c r="YK520" t="s">
        <v>107</v>
      </c>
      <c r="YL520" t="s">
        <v>107</v>
      </c>
      <c r="YM520" t="s">
        <v>107</v>
      </c>
      <c r="YO520" s="3">
        <v>42795</v>
      </c>
      <c r="YP520">
        <v>1.0760000000000001</v>
      </c>
      <c r="YQ520">
        <v>-24.568999999999999</v>
      </c>
      <c r="YR520">
        <v>-13.587999999999999</v>
      </c>
      <c r="YS520">
        <v>-23.725000000000001</v>
      </c>
      <c r="YT520">
        <v>-16.445</v>
      </c>
      <c r="YU520">
        <v>-10.728</v>
      </c>
      <c r="YW520" s="3">
        <v>42795</v>
      </c>
      <c r="YX520">
        <v>1.169</v>
      </c>
      <c r="YY520">
        <v>-14.834</v>
      </c>
      <c r="YZ520">
        <v>-4.6539999999999999</v>
      </c>
      <c r="ZA520">
        <v>-13.83</v>
      </c>
      <c r="ZB520">
        <v>-7.6150000000000002</v>
      </c>
      <c r="ZC520">
        <v>-1.6930000000000001</v>
      </c>
      <c r="ZE520" s="3">
        <v>42795</v>
      </c>
      <c r="ZF520">
        <v>1.161</v>
      </c>
      <c r="ZG520">
        <v>-13.298999999999999</v>
      </c>
      <c r="ZH520">
        <v>-0.90200000000000002</v>
      </c>
      <c r="ZI520">
        <v>-12.506</v>
      </c>
      <c r="ZJ520">
        <v>-3.8279999999999998</v>
      </c>
      <c r="ZK520">
        <v>2.024</v>
      </c>
      <c r="ZU520" s="3">
        <v>42795</v>
      </c>
      <c r="ZV520">
        <v>1.9</v>
      </c>
      <c r="ZW520">
        <v>60.886000000000003</v>
      </c>
      <c r="ZX520">
        <v>70.123000000000005</v>
      </c>
      <c r="ZY520">
        <v>62.274999999999999</v>
      </c>
      <c r="ZZ520">
        <v>67.117999999999995</v>
      </c>
      <c r="AAA520">
        <v>73.128</v>
      </c>
      <c r="AAK520" s="3">
        <v>42795</v>
      </c>
      <c r="AAL520">
        <v>2.0259999999999998</v>
      </c>
      <c r="AAM520">
        <v>71.049000000000007</v>
      </c>
      <c r="AAN520">
        <v>82.991</v>
      </c>
      <c r="AAO520">
        <v>73.628</v>
      </c>
      <c r="AAP520">
        <v>78.474000000000004</v>
      </c>
      <c r="AAQ520">
        <v>87.522999999999996</v>
      </c>
      <c r="ABA520" s="3">
        <v>42795</v>
      </c>
      <c r="ABB520">
        <v>3.1949999999999998</v>
      </c>
      <c r="ABC520">
        <v>189.773</v>
      </c>
      <c r="ABD520">
        <v>198.279</v>
      </c>
      <c r="ABE520">
        <v>191.90700000000001</v>
      </c>
      <c r="ABF520">
        <v>194.673</v>
      </c>
      <c r="ABG520">
        <v>201.893</v>
      </c>
      <c r="ABI520" s="3">
        <v>42795</v>
      </c>
      <c r="ABJ520">
        <v>4.84</v>
      </c>
      <c r="ABK520">
        <v>362.97300000000001</v>
      </c>
      <c r="ABL520">
        <v>364.32</v>
      </c>
      <c r="ABM520">
        <v>365.589</v>
      </c>
      <c r="ABN520">
        <v>359.79199999999997</v>
      </c>
      <c r="ABO520">
        <v>368.85700000000003</v>
      </c>
    </row>
    <row r="521" spans="1:743" x14ac:dyDescent="0.25">
      <c r="A521" s="3">
        <v>42796</v>
      </c>
      <c r="B521">
        <v>-0.85399999999999998</v>
      </c>
      <c r="C521">
        <v>-70.260999999999996</v>
      </c>
      <c r="D521">
        <v>-53.835999999999999</v>
      </c>
      <c r="E521">
        <v>-68.427000000000007</v>
      </c>
      <c r="F521">
        <v>-57.338999999999999</v>
      </c>
      <c r="G521">
        <v>-50.283000000000001</v>
      </c>
      <c r="I521" s="3">
        <v>42796</v>
      </c>
      <c r="J521">
        <v>-0.72099999999999997</v>
      </c>
      <c r="K521">
        <v>-59.875</v>
      </c>
      <c r="L521">
        <v>-42.932000000000002</v>
      </c>
      <c r="M521">
        <v>-57.348999999999997</v>
      </c>
      <c r="N521">
        <v>-46.957999999999998</v>
      </c>
      <c r="O521">
        <v>-38.866</v>
      </c>
      <c r="Q521" s="3">
        <v>42796</v>
      </c>
      <c r="R521">
        <v>-0.63</v>
      </c>
      <c r="S521">
        <v>-50.610999999999997</v>
      </c>
      <c r="T521">
        <v>-33.651000000000003</v>
      </c>
      <c r="U521">
        <v>-48.363999999999997</v>
      </c>
      <c r="V521">
        <v>-37.335999999999999</v>
      </c>
      <c r="W521">
        <v>-29.925000000000001</v>
      </c>
      <c r="Y521" s="3">
        <v>42796</v>
      </c>
      <c r="Z521">
        <v>-0.69299999999999995</v>
      </c>
      <c r="AA521">
        <v>-54.433999999999997</v>
      </c>
      <c r="AB521">
        <v>-37.988</v>
      </c>
      <c r="AC521">
        <v>-50.39</v>
      </c>
      <c r="AD521">
        <v>-43.762999999999998</v>
      </c>
      <c r="AE521">
        <v>-32.21</v>
      </c>
      <c r="AG521" s="3">
        <v>42796</v>
      </c>
      <c r="AH521">
        <v>-0.46500000000000002</v>
      </c>
      <c r="AI521">
        <v>-33.299999999999997</v>
      </c>
      <c r="AJ521">
        <v>-16.384</v>
      </c>
      <c r="AK521">
        <v>-29.198</v>
      </c>
      <c r="AL521">
        <v>-22.058</v>
      </c>
      <c r="AM521">
        <v>-10.705</v>
      </c>
      <c r="AO521" s="3">
        <v>42796</v>
      </c>
      <c r="AP521">
        <v>-0.60299999999999998</v>
      </c>
      <c r="AQ521">
        <v>-45.701999999999998</v>
      </c>
      <c r="AR521">
        <v>-29.225999999999999</v>
      </c>
      <c r="AS521">
        <v>-42.917000000000002</v>
      </c>
      <c r="AT521">
        <v>-33.719000000000001</v>
      </c>
      <c r="AU521">
        <v>-24.687000000000001</v>
      </c>
      <c r="AW521" s="3">
        <v>42796</v>
      </c>
      <c r="AX521">
        <v>-0.45200000000000001</v>
      </c>
      <c r="AY521">
        <v>-27.574999999999999</v>
      </c>
      <c r="AZ521">
        <v>-12.536</v>
      </c>
      <c r="BA521">
        <v>-22.783000000000001</v>
      </c>
      <c r="BB521">
        <v>-18.629000000000001</v>
      </c>
      <c r="BC521">
        <v>-6.4390000000000001</v>
      </c>
      <c r="BE521" s="3">
        <v>42796</v>
      </c>
      <c r="BF521">
        <v>-0.14000000000000001</v>
      </c>
      <c r="BG521">
        <v>-0.316</v>
      </c>
      <c r="BH521">
        <v>16.474</v>
      </c>
      <c r="BI521">
        <v>2.23</v>
      </c>
      <c r="BJ521">
        <v>12.363</v>
      </c>
      <c r="BK521">
        <v>20.585999999999999</v>
      </c>
      <c r="BM521" s="3">
        <v>42796</v>
      </c>
      <c r="BN521">
        <v>0.13</v>
      </c>
      <c r="BO521">
        <v>26.806000000000001</v>
      </c>
      <c r="BP521">
        <v>43.457000000000001</v>
      </c>
      <c r="BQ521">
        <v>28.596</v>
      </c>
      <c r="BR521">
        <v>40.040999999999997</v>
      </c>
      <c r="BS521">
        <v>46.918999999999997</v>
      </c>
      <c r="BU521" s="3">
        <v>42796</v>
      </c>
      <c r="BV521">
        <v>0.55100000000000005</v>
      </c>
      <c r="BW521">
        <v>68.055000000000007</v>
      </c>
      <c r="BX521">
        <v>84.807000000000002</v>
      </c>
      <c r="BY521">
        <v>72.587000000000003</v>
      </c>
      <c r="BZ521">
        <v>78.697000000000003</v>
      </c>
      <c r="CA521">
        <v>90.962999999999994</v>
      </c>
      <c r="CC521" s="3">
        <v>42797</v>
      </c>
      <c r="CD521">
        <v>8.5999999999999993E-2</v>
      </c>
      <c r="CE521">
        <v>-53.161999999999999</v>
      </c>
      <c r="CF521">
        <v>-21.587800000000001</v>
      </c>
      <c r="CG521">
        <v>-51.842199999999998</v>
      </c>
      <c r="CH521">
        <v>-23.276199999999999</v>
      </c>
      <c r="CI521">
        <v>-19.8992</v>
      </c>
      <c r="CS521" s="3">
        <v>42796</v>
      </c>
      <c r="CT521">
        <v>-0.80100000000000005</v>
      </c>
      <c r="CU521">
        <v>-71.646000000000001</v>
      </c>
      <c r="CV521">
        <v>-53.854999999999997</v>
      </c>
      <c r="CW521">
        <v>-70.367000000000004</v>
      </c>
      <c r="CX521">
        <v>-56.317</v>
      </c>
      <c r="CY521">
        <v>-51.393999999999998</v>
      </c>
      <c r="DA521" s="3">
        <v>42796</v>
      </c>
      <c r="DB521">
        <v>-0.63900000000000001</v>
      </c>
      <c r="DC521">
        <v>-59.972999999999999</v>
      </c>
      <c r="DD521">
        <v>-40.948999999999998</v>
      </c>
      <c r="DE521">
        <v>-58.378999999999998</v>
      </c>
      <c r="DF521">
        <v>-43.658999999999999</v>
      </c>
      <c r="DG521">
        <v>-38.238999999999997</v>
      </c>
      <c r="DI521" s="3">
        <v>42796</v>
      </c>
      <c r="DJ521">
        <v>-0.53100000000000003</v>
      </c>
      <c r="DK521">
        <v>-47.006999999999998</v>
      </c>
      <c r="DL521">
        <v>-28.527999999999999</v>
      </c>
      <c r="DM521">
        <v>-45.134</v>
      </c>
      <c r="DN521">
        <v>-31.350999999999999</v>
      </c>
      <c r="DO521">
        <v>-25.704000000000001</v>
      </c>
      <c r="DQ521" s="3">
        <v>42796</v>
      </c>
      <c r="DR521">
        <v>-0.55900000000000005</v>
      </c>
      <c r="DS521">
        <v>-52.145000000000003</v>
      </c>
      <c r="DT521">
        <v>-32.996000000000002</v>
      </c>
      <c r="DU521">
        <v>-49.473999999999997</v>
      </c>
      <c r="DV521">
        <v>-36.609000000000002</v>
      </c>
      <c r="DW521">
        <v>-29.382000000000001</v>
      </c>
      <c r="DY521" s="3">
        <v>42796</v>
      </c>
      <c r="DZ521">
        <v>-0.33900000000000002</v>
      </c>
      <c r="EA521">
        <v>-29.155999999999999</v>
      </c>
      <c r="EB521">
        <v>-10.061999999999999</v>
      </c>
      <c r="EC521">
        <v>-27.44</v>
      </c>
      <c r="ED521">
        <v>-12.848000000000001</v>
      </c>
      <c r="EE521">
        <v>-7.2759999999999998</v>
      </c>
      <c r="EG521" s="3">
        <v>42796</v>
      </c>
      <c r="EH521">
        <v>-0.46200000000000002</v>
      </c>
      <c r="EI521">
        <v>-44.331000000000003</v>
      </c>
      <c r="EJ521">
        <v>-24.568000000000001</v>
      </c>
      <c r="EK521">
        <v>-42.969000000000001</v>
      </c>
      <c r="EL521">
        <v>-26.850999999999999</v>
      </c>
      <c r="EM521">
        <v>-22.257999999999999</v>
      </c>
      <c r="EO521" s="3">
        <v>42796</v>
      </c>
      <c r="EP521">
        <v>-0.38100000000000001</v>
      </c>
      <c r="EQ521">
        <v>-27.739000000000001</v>
      </c>
      <c r="ER521">
        <v>-10.48</v>
      </c>
      <c r="ES521">
        <v>-24.957999999999998</v>
      </c>
      <c r="ET521">
        <v>-14.555</v>
      </c>
      <c r="EU521">
        <v>-6.3680000000000003</v>
      </c>
      <c r="EW521" s="3">
        <v>42797</v>
      </c>
      <c r="EX521">
        <v>1.0999999999999999E-2</v>
      </c>
      <c r="EY521">
        <v>3.0979999999999999</v>
      </c>
      <c r="EZ521">
        <v>22.297999999999998</v>
      </c>
      <c r="FA521">
        <v>5.2370000000000001</v>
      </c>
      <c r="FB521">
        <v>18.387</v>
      </c>
      <c r="FC521">
        <v>25.884</v>
      </c>
      <c r="FM521" s="3">
        <v>42796</v>
      </c>
      <c r="FN521">
        <v>1.248</v>
      </c>
      <c r="FO521">
        <v>129.49700000000001</v>
      </c>
      <c r="FP521">
        <v>148.30000000000001</v>
      </c>
      <c r="FQ521">
        <v>133.13200000000001</v>
      </c>
      <c r="FR521">
        <v>143.68600000000001</v>
      </c>
      <c r="FS521">
        <v>152.947</v>
      </c>
      <c r="FU521" s="3">
        <v>42797</v>
      </c>
      <c r="FV521">
        <v>0.22700000000000001</v>
      </c>
      <c r="FW521">
        <v>-47.546999999999997</v>
      </c>
      <c r="FX521">
        <v>-14.135</v>
      </c>
      <c r="FY521">
        <v>-45.737900000000003</v>
      </c>
      <c r="FZ521">
        <v>-15.1936</v>
      </c>
      <c r="GA521">
        <v>-13.047700000000001</v>
      </c>
      <c r="GK521" s="3">
        <v>42796</v>
      </c>
      <c r="GL521">
        <v>-0.53</v>
      </c>
      <c r="GM521">
        <v>-64.757999999999996</v>
      </c>
      <c r="GN521">
        <v>-41.991</v>
      </c>
      <c r="GO521">
        <v>-63.448</v>
      </c>
      <c r="GP521">
        <v>-43.832999999999998</v>
      </c>
      <c r="GQ521">
        <v>-40.15</v>
      </c>
      <c r="GS521" s="3">
        <v>42796</v>
      </c>
      <c r="GT521">
        <v>-0.318</v>
      </c>
      <c r="GU521">
        <v>-49.393000000000001</v>
      </c>
      <c r="GV521">
        <v>-26.449000000000002</v>
      </c>
      <c r="GW521">
        <v>-47.642000000000003</v>
      </c>
      <c r="GX521">
        <v>-28.632000000000001</v>
      </c>
      <c r="GY521">
        <v>-24.25</v>
      </c>
      <c r="HA521" s="3">
        <v>42796</v>
      </c>
      <c r="HB521">
        <v>-0.18</v>
      </c>
      <c r="HC521">
        <v>-38.045999999999999</v>
      </c>
      <c r="HD521">
        <v>-14.500999999999999</v>
      </c>
      <c r="HE521">
        <v>-35.829000000000001</v>
      </c>
      <c r="HF521">
        <v>-16.849</v>
      </c>
      <c r="HG521">
        <v>-12.151999999999999</v>
      </c>
      <c r="HI521" s="3">
        <v>42796</v>
      </c>
      <c r="HJ521">
        <v>-0.22700000000000001</v>
      </c>
      <c r="HK521">
        <v>-36.905000000000001</v>
      </c>
      <c r="HL521">
        <v>-14.644</v>
      </c>
      <c r="HM521">
        <v>-34.612000000000002</v>
      </c>
      <c r="HN521">
        <v>-17.562999999999999</v>
      </c>
      <c r="HO521">
        <v>-11.724</v>
      </c>
      <c r="HQ521" s="3">
        <v>42796</v>
      </c>
      <c r="HR521">
        <v>-8.6999999999999994E-2</v>
      </c>
      <c r="HS521">
        <v>-17.805</v>
      </c>
      <c r="HT521">
        <v>4.1619999999999999</v>
      </c>
      <c r="HU521">
        <v>-16.163</v>
      </c>
      <c r="HV521">
        <v>1.798</v>
      </c>
      <c r="HW521">
        <v>6.5259999999999998</v>
      </c>
      <c r="HY521" s="3">
        <v>42796</v>
      </c>
      <c r="HZ521">
        <v>-0.14299999999999999</v>
      </c>
      <c r="IA521">
        <v>-33.404000000000003</v>
      </c>
      <c r="IB521">
        <v>-11.26</v>
      </c>
      <c r="IC521">
        <v>-31.678000000000001</v>
      </c>
      <c r="ID521">
        <v>-13.369</v>
      </c>
      <c r="IE521">
        <v>-9.1509999999999998</v>
      </c>
      <c r="IG521" s="3">
        <v>42796</v>
      </c>
      <c r="IH521">
        <v>2E-3</v>
      </c>
      <c r="II521">
        <v>-13.984999999999999</v>
      </c>
      <c r="IJ521">
        <v>9.4139999999999997</v>
      </c>
      <c r="IK521">
        <v>-10.507</v>
      </c>
      <c r="IL521">
        <v>5.4470000000000001</v>
      </c>
      <c r="IM521">
        <v>13.404</v>
      </c>
      <c r="IO521" s="3">
        <v>42796</v>
      </c>
      <c r="IP521">
        <v>0.439</v>
      </c>
      <c r="IQ521">
        <v>32.665999999999997</v>
      </c>
      <c r="IR521">
        <v>54.213000000000001</v>
      </c>
      <c r="IS521">
        <v>34.478999999999999</v>
      </c>
      <c r="IT521">
        <v>51.786999999999999</v>
      </c>
      <c r="IU521">
        <v>56.656999999999996</v>
      </c>
      <c r="IW521" s="3">
        <v>42796</v>
      </c>
      <c r="IX521">
        <v>1.08</v>
      </c>
      <c r="IY521">
        <v>95.408000000000001</v>
      </c>
      <c r="IZ521">
        <v>117.599</v>
      </c>
      <c r="JA521">
        <v>97.034000000000006</v>
      </c>
      <c r="JB521">
        <v>115.48</v>
      </c>
      <c r="JC521">
        <v>119.71899999999999</v>
      </c>
      <c r="KC521" s="3">
        <v>42796</v>
      </c>
      <c r="KD521">
        <v>-0.2</v>
      </c>
      <c r="KE521">
        <v>-57.412999999999997</v>
      </c>
      <c r="KF521">
        <v>-33.954000000000001</v>
      </c>
      <c r="KG521">
        <v>-55.962000000000003</v>
      </c>
      <c r="KH521">
        <v>-35.741999999999997</v>
      </c>
      <c r="KI521">
        <v>-32.152999999999999</v>
      </c>
      <c r="KK521" s="3">
        <v>42796</v>
      </c>
      <c r="KL521">
        <v>5.5E-2</v>
      </c>
      <c r="KM521">
        <v>-36.392000000000003</v>
      </c>
      <c r="KN521">
        <v>-13.702999999999999</v>
      </c>
      <c r="KO521">
        <v>-34.991999999999997</v>
      </c>
      <c r="KP521">
        <v>-15.77</v>
      </c>
      <c r="KQ521">
        <v>-11.635</v>
      </c>
      <c r="KS521" s="3">
        <v>42796</v>
      </c>
      <c r="KT521">
        <v>8.8999999999999996E-2</v>
      </c>
      <c r="KU521">
        <v>-29.959</v>
      </c>
      <c r="KV521">
        <v>-7.0810000000000004</v>
      </c>
      <c r="KW521">
        <v>-28.593</v>
      </c>
      <c r="KX521">
        <v>-9.0960000000000001</v>
      </c>
      <c r="KY521">
        <v>-5.0650000000000004</v>
      </c>
      <c r="LA521" s="3">
        <v>42796</v>
      </c>
      <c r="LB521">
        <v>0.17</v>
      </c>
      <c r="LC521">
        <v>-28.695</v>
      </c>
      <c r="LD521">
        <v>-5.7439999999999998</v>
      </c>
      <c r="LE521">
        <v>-26.518000000000001</v>
      </c>
      <c r="LF521">
        <v>-8.4860000000000007</v>
      </c>
      <c r="LG521">
        <v>-3.0129999999999999</v>
      </c>
      <c r="LI521" s="3">
        <v>42796</v>
      </c>
      <c r="LJ521">
        <v>0.434</v>
      </c>
      <c r="LK521">
        <v>3.4020000000000001</v>
      </c>
      <c r="LL521">
        <v>25.992999999999999</v>
      </c>
      <c r="LM521">
        <v>4.8280000000000003</v>
      </c>
      <c r="LN521">
        <v>23.939</v>
      </c>
      <c r="LO521">
        <v>28.045999999999999</v>
      </c>
      <c r="LQ521" s="3">
        <v>42796</v>
      </c>
      <c r="LR521">
        <v>0.219</v>
      </c>
      <c r="LS521">
        <v>-18.763999999999999</v>
      </c>
      <c r="LT521">
        <v>3.4980000000000002</v>
      </c>
      <c r="LU521">
        <v>-17.343</v>
      </c>
      <c r="LV521">
        <v>1.476</v>
      </c>
      <c r="LW521">
        <v>5.5220000000000002</v>
      </c>
      <c r="LY521" s="3">
        <v>42796</v>
      </c>
      <c r="LZ521">
        <v>0.5</v>
      </c>
      <c r="MA521">
        <v>13.36</v>
      </c>
      <c r="MB521">
        <v>34.997</v>
      </c>
      <c r="MC521">
        <v>15.954000000000001</v>
      </c>
      <c r="MD521">
        <v>31.577999999999999</v>
      </c>
      <c r="ME521">
        <v>38.406999999999996</v>
      </c>
      <c r="MG521" s="3">
        <v>42796</v>
      </c>
      <c r="MH521">
        <v>1.129</v>
      </c>
      <c r="MI521">
        <v>75.078000000000003</v>
      </c>
      <c r="MJ521">
        <v>96.31</v>
      </c>
      <c r="MK521">
        <v>76.707999999999998</v>
      </c>
      <c r="ML521">
        <v>93.927999999999997</v>
      </c>
      <c r="MM521">
        <v>98.679000000000002</v>
      </c>
      <c r="MO521" s="3">
        <v>42796</v>
      </c>
      <c r="MP521">
        <v>1.6800000000000002</v>
      </c>
      <c r="MQ521">
        <v>132.16399999999999</v>
      </c>
      <c r="MR521">
        <v>153.58199999999999</v>
      </c>
      <c r="MS521">
        <v>133.51499999999999</v>
      </c>
      <c r="MT521">
        <v>151.458</v>
      </c>
      <c r="MU521">
        <v>155.72</v>
      </c>
      <c r="MW521" s="3">
        <v>42796</v>
      </c>
      <c r="MX521">
        <v>3.4729999999999999</v>
      </c>
      <c r="MY521">
        <v>313.47899999999998</v>
      </c>
      <c r="MZ521">
        <v>333.34500000000003</v>
      </c>
      <c r="NA521">
        <v>316.85300000000001</v>
      </c>
      <c r="NB521">
        <v>329.29700000000003</v>
      </c>
      <c r="NC521">
        <v>337.399</v>
      </c>
      <c r="NE521" s="3">
        <v>42797</v>
      </c>
      <c r="NF521">
        <v>0.82099999999999995</v>
      </c>
      <c r="NG521">
        <v>-22.378</v>
      </c>
      <c r="NH521">
        <v>9.4939999999999998</v>
      </c>
      <c r="NI521">
        <v>-20.8216</v>
      </c>
      <c r="NJ521">
        <v>8.2263999999999999</v>
      </c>
      <c r="NK521">
        <v>10.592499999999999</v>
      </c>
      <c r="QG521" s="3">
        <v>42796</v>
      </c>
      <c r="QH521">
        <v>2.113</v>
      </c>
      <c r="QI521">
        <v>152.154</v>
      </c>
      <c r="QJ521">
        <v>171.19200000000001</v>
      </c>
      <c r="QK521">
        <v>153.93600000000001</v>
      </c>
      <c r="QL521">
        <v>169.13800000000001</v>
      </c>
      <c r="QM521">
        <v>173.25700000000001</v>
      </c>
      <c r="QW521" s="3">
        <v>42797</v>
      </c>
      <c r="QX521">
        <v>1.1839999999999999</v>
      </c>
      <c r="QY521">
        <v>-6.2759999999999998</v>
      </c>
      <c r="QZ521">
        <v>20.536000000000001</v>
      </c>
      <c r="RA521">
        <v>-5.4757999999999996</v>
      </c>
      <c r="RB521">
        <v>19.135200000000001</v>
      </c>
      <c r="RC521">
        <v>21.936699999999998</v>
      </c>
      <c r="RM521" s="3">
        <v>42796</v>
      </c>
      <c r="RN521">
        <v>0.71199999999999997</v>
      </c>
      <c r="RO521">
        <v>-43.634999999999998</v>
      </c>
      <c r="RP521">
        <v>-32.398000000000003</v>
      </c>
      <c r="RQ521">
        <v>-41.484000000000002</v>
      </c>
      <c r="RR521">
        <v>-34.920999999999999</v>
      </c>
      <c r="RS521">
        <v>-29.875</v>
      </c>
      <c r="RU521" s="3">
        <v>42796</v>
      </c>
      <c r="RV521">
        <v>0.83299999999999996</v>
      </c>
      <c r="RW521">
        <v>-31.613</v>
      </c>
      <c r="RX521">
        <v>-14.159000000000001</v>
      </c>
      <c r="RY521">
        <v>-28.690999999999999</v>
      </c>
      <c r="RZ521">
        <v>-17.129000000000001</v>
      </c>
      <c r="SA521">
        <v>-11.193</v>
      </c>
      <c r="SC521" s="3">
        <v>42796</v>
      </c>
      <c r="SD521">
        <v>0.879</v>
      </c>
      <c r="SE521">
        <v>-22.452000000000002</v>
      </c>
      <c r="SF521">
        <v>1.3149999999999999</v>
      </c>
      <c r="SG521">
        <v>-19.795000000000002</v>
      </c>
      <c r="SH521">
        <v>-1.843</v>
      </c>
      <c r="SI521">
        <v>4.4740000000000002</v>
      </c>
      <c r="SK521" s="3">
        <v>42796</v>
      </c>
      <c r="SL521">
        <v>1.0880000000000001</v>
      </c>
      <c r="SM521">
        <v>-10.991</v>
      </c>
      <c r="SN521">
        <v>5.6740000000000004</v>
      </c>
      <c r="SO521">
        <v>-7.9279999999999999</v>
      </c>
      <c r="SP521">
        <v>2.5019999999999998</v>
      </c>
      <c r="SQ521">
        <v>8.8529999999999998</v>
      </c>
      <c r="SS521" s="3">
        <v>42796</v>
      </c>
      <c r="ST521">
        <v>1.34</v>
      </c>
      <c r="SU521">
        <v>27.56</v>
      </c>
      <c r="SV521">
        <v>37.418999999999997</v>
      </c>
      <c r="SW521">
        <v>30.105</v>
      </c>
      <c r="SX521">
        <v>34.518000000000001</v>
      </c>
      <c r="SY521">
        <v>40.320999999999998</v>
      </c>
      <c r="TA521" s="3">
        <v>42796</v>
      </c>
      <c r="TB521">
        <v>1.083</v>
      </c>
      <c r="TC521">
        <v>0.38700000000000001</v>
      </c>
      <c r="TD521">
        <v>14.206</v>
      </c>
      <c r="TE521">
        <v>3.306</v>
      </c>
      <c r="TF521">
        <v>10.962</v>
      </c>
      <c r="TG521">
        <v>17.457000000000001</v>
      </c>
      <c r="TI521" s="3">
        <v>42796</v>
      </c>
      <c r="TJ521">
        <v>1.411</v>
      </c>
      <c r="TK521">
        <v>41.64</v>
      </c>
      <c r="TL521">
        <v>62.134</v>
      </c>
      <c r="TM521">
        <v>45.167000000000002</v>
      </c>
      <c r="TN521">
        <v>58.106000000000002</v>
      </c>
      <c r="TO521">
        <v>66.165999999999997</v>
      </c>
      <c r="TQ521" s="3">
        <v>42796</v>
      </c>
      <c r="TR521">
        <v>2.1720000000000002</v>
      </c>
      <c r="TS521">
        <v>112.752</v>
      </c>
      <c r="TT521">
        <v>121.655</v>
      </c>
      <c r="TU521">
        <v>115.604</v>
      </c>
      <c r="TV521">
        <v>118.229</v>
      </c>
      <c r="TW521">
        <v>125.083</v>
      </c>
      <c r="TY521" s="3">
        <v>42808</v>
      </c>
      <c r="TZ521">
        <v>2.6959999999999997</v>
      </c>
      <c r="UA521">
        <v>145.88900000000001</v>
      </c>
      <c r="UB521">
        <v>164.20099999999999</v>
      </c>
      <c r="UC521">
        <v>148.477</v>
      </c>
      <c r="UD521">
        <v>160.422</v>
      </c>
      <c r="UE521">
        <v>167.98099999999999</v>
      </c>
      <c r="UG521" s="3">
        <v>42796</v>
      </c>
      <c r="UH521">
        <v>4.5440000000000005</v>
      </c>
      <c r="UI521">
        <v>361.65199999999999</v>
      </c>
      <c r="UJ521">
        <v>377.47800000000001</v>
      </c>
      <c r="UK521">
        <v>365.80200000000002</v>
      </c>
      <c r="UL521">
        <v>372.87700000000001</v>
      </c>
      <c r="UM521">
        <v>382.07600000000002</v>
      </c>
      <c r="UO521" s="3">
        <v>42797</v>
      </c>
      <c r="UP521">
        <v>1.546</v>
      </c>
      <c r="UQ521">
        <v>13.72</v>
      </c>
      <c r="UR521">
        <v>34.204700000000003</v>
      </c>
      <c r="US521">
        <v>14.918900000000001</v>
      </c>
      <c r="UT521">
        <v>31.401</v>
      </c>
      <c r="UU521">
        <v>37.008499999999998</v>
      </c>
      <c r="UW521" s="3">
        <v>42796</v>
      </c>
      <c r="UX521">
        <v>2.5830000000000002</v>
      </c>
      <c r="UY521" t="s">
        <v>107</v>
      </c>
      <c r="UZ521" t="s">
        <v>107</v>
      </c>
      <c r="VA521" t="s">
        <v>107</v>
      </c>
      <c r="VB521" t="s">
        <v>107</v>
      </c>
      <c r="VC521" t="s">
        <v>107</v>
      </c>
      <c r="VE521" s="3">
        <v>42796</v>
      </c>
      <c r="VF521">
        <v>0.84799999999999998</v>
      </c>
      <c r="VG521">
        <v>-39.935000000000002</v>
      </c>
      <c r="VH521">
        <v>-29.312999999999999</v>
      </c>
      <c r="VI521">
        <v>-37.909999999999997</v>
      </c>
      <c r="VJ521">
        <v>-31.312999999999999</v>
      </c>
      <c r="VK521">
        <v>-27.308</v>
      </c>
      <c r="VM521" s="3">
        <v>42796</v>
      </c>
      <c r="VN521">
        <v>0.95699999999999996</v>
      </c>
      <c r="VO521">
        <v>-28.786000000000001</v>
      </c>
      <c r="VP521">
        <v>-18.515000000000001</v>
      </c>
      <c r="VQ521">
        <v>-26.97</v>
      </c>
      <c r="VR521">
        <v>-20.501000000000001</v>
      </c>
      <c r="VS521">
        <v>-16.527999999999999</v>
      </c>
      <c r="WC521" s="3">
        <v>42796</v>
      </c>
      <c r="WD521">
        <v>1.2270000000000001</v>
      </c>
      <c r="WE521">
        <v>-1.887</v>
      </c>
      <c r="WF521">
        <v>7.9210000000000003</v>
      </c>
      <c r="WG521">
        <v>0.51200000000000001</v>
      </c>
      <c r="WH521">
        <v>5.6109999999999998</v>
      </c>
      <c r="WI521">
        <v>10.237</v>
      </c>
      <c r="WK521" s="3">
        <v>42796</v>
      </c>
      <c r="WL521">
        <v>1.643</v>
      </c>
      <c r="WM521">
        <v>37.680999999999997</v>
      </c>
      <c r="WN521">
        <v>47.640999999999998</v>
      </c>
      <c r="WO521">
        <v>39.283999999999999</v>
      </c>
      <c r="WP521">
        <v>45.747</v>
      </c>
      <c r="WQ521">
        <v>49.54</v>
      </c>
      <c r="XA521" s="3">
        <v>42796</v>
      </c>
      <c r="XB521">
        <v>2.5270000000000001</v>
      </c>
      <c r="XC521">
        <v>130.548</v>
      </c>
      <c r="XD521">
        <v>138.30699999999999</v>
      </c>
      <c r="XE521">
        <v>133.017</v>
      </c>
      <c r="XF521">
        <v>135.673</v>
      </c>
      <c r="XG521">
        <v>140.94300000000001</v>
      </c>
      <c r="XI521" s="3">
        <v>42796</v>
      </c>
      <c r="XJ521">
        <v>2.907</v>
      </c>
      <c r="XK521">
        <v>167.02199999999999</v>
      </c>
      <c r="XL521">
        <v>176.27099999999999</v>
      </c>
      <c r="XM521">
        <v>169.43</v>
      </c>
      <c r="XN521">
        <v>173.67699999999999</v>
      </c>
      <c r="XO521">
        <v>178.86699999999999</v>
      </c>
      <c r="XQ521" s="3">
        <v>42796</v>
      </c>
      <c r="XR521">
        <v>4.6669999999999998</v>
      </c>
      <c r="XS521">
        <v>347.10399999999998</v>
      </c>
      <c r="XT521">
        <v>351.84500000000003</v>
      </c>
      <c r="XU521">
        <v>351.55</v>
      </c>
      <c r="XV521">
        <v>347.25599999999997</v>
      </c>
      <c r="XW521">
        <v>356.459</v>
      </c>
      <c r="XY521" s="3">
        <v>42797</v>
      </c>
      <c r="XZ521">
        <v>1.7149999999999999</v>
      </c>
      <c r="YA521">
        <v>25.713999999999999</v>
      </c>
      <c r="YB521">
        <v>42.949800000000003</v>
      </c>
      <c r="YC521">
        <v>26.8947</v>
      </c>
      <c r="YD521">
        <v>40.923299999999998</v>
      </c>
      <c r="YE521">
        <v>44.981499999999997</v>
      </c>
      <c r="YG521" s="3">
        <v>42796</v>
      </c>
      <c r="YH521">
        <v>2.8180000000000001</v>
      </c>
      <c r="YI521" t="s">
        <v>107</v>
      </c>
      <c r="YJ521" t="s">
        <v>107</v>
      </c>
      <c r="YK521" t="s">
        <v>107</v>
      </c>
      <c r="YL521" t="s">
        <v>107</v>
      </c>
      <c r="YM521" t="s">
        <v>107</v>
      </c>
      <c r="YO521" s="3">
        <v>42796</v>
      </c>
      <c r="YP521">
        <v>1.1219999999999999</v>
      </c>
      <c r="YQ521">
        <v>-25.963999999999999</v>
      </c>
      <c r="YR521">
        <v>-13.739000000000001</v>
      </c>
      <c r="YS521">
        <v>-24.712</v>
      </c>
      <c r="YT521">
        <v>-15.55</v>
      </c>
      <c r="YU521">
        <v>-11.927</v>
      </c>
      <c r="YW521" s="3">
        <v>42796</v>
      </c>
      <c r="YX521">
        <v>1.216</v>
      </c>
      <c r="YY521">
        <v>-16.312000000000001</v>
      </c>
      <c r="YZ521">
        <v>-4.8870000000000005</v>
      </c>
      <c r="ZA521">
        <v>-14.723000000000001</v>
      </c>
      <c r="ZB521">
        <v>-6.8929999999999998</v>
      </c>
      <c r="ZC521">
        <v>-2.8839999999999999</v>
      </c>
      <c r="ZE521" s="3">
        <v>42796</v>
      </c>
      <c r="ZF521">
        <v>1.202</v>
      </c>
      <c r="ZG521">
        <v>-15.105</v>
      </c>
      <c r="ZH521">
        <v>-0.83899999999999997</v>
      </c>
      <c r="ZI521">
        <v>-13.635</v>
      </c>
      <c r="ZJ521">
        <v>-2.8159999999999998</v>
      </c>
      <c r="ZK521">
        <v>1.143</v>
      </c>
      <c r="ZU521" s="3">
        <v>42796</v>
      </c>
      <c r="ZV521">
        <v>1.9239999999999999</v>
      </c>
      <c r="ZW521">
        <v>57.667000000000002</v>
      </c>
      <c r="ZX521">
        <v>67.887</v>
      </c>
      <c r="ZY521">
        <v>59.075000000000003</v>
      </c>
      <c r="ZZ521">
        <v>65.997</v>
      </c>
      <c r="AAA521">
        <v>69.777000000000001</v>
      </c>
      <c r="AAK521" s="3">
        <v>42796</v>
      </c>
      <c r="AAL521">
        <v>2.0760000000000001</v>
      </c>
      <c r="AAM521">
        <v>70.019000000000005</v>
      </c>
      <c r="AAN521">
        <v>83.384</v>
      </c>
      <c r="AAO521">
        <v>72.997</v>
      </c>
      <c r="AAP521">
        <v>79.917000000000002</v>
      </c>
      <c r="AAQ521">
        <v>86.866</v>
      </c>
      <c r="ABA521" s="3">
        <v>42796</v>
      </c>
      <c r="ABB521">
        <v>3.21</v>
      </c>
      <c r="ABC521">
        <v>186.01300000000001</v>
      </c>
      <c r="ABD521">
        <v>194.93</v>
      </c>
      <c r="ABE521">
        <v>188.03100000000001</v>
      </c>
      <c r="ABF521">
        <v>192.23500000000001</v>
      </c>
      <c r="ABG521">
        <v>197.62799999999999</v>
      </c>
      <c r="ABI521" s="3">
        <v>42796</v>
      </c>
      <c r="ABJ521">
        <v>4.8490000000000002</v>
      </c>
      <c r="ABK521">
        <v>358.35399999999998</v>
      </c>
      <c r="ABL521">
        <v>360.72199999999998</v>
      </c>
      <c r="ABM521">
        <v>362.03399999999999</v>
      </c>
      <c r="ABN521">
        <v>356.53100000000001</v>
      </c>
      <c r="ABO521">
        <v>364.93</v>
      </c>
    </row>
    <row r="522" spans="1:743" x14ac:dyDescent="0.25">
      <c r="A522" s="3">
        <v>42797</v>
      </c>
      <c r="B522">
        <v>-0.82399999999999995</v>
      </c>
      <c r="C522">
        <v>-69.908000000000001</v>
      </c>
      <c r="D522">
        <v>-53.521999999999998</v>
      </c>
      <c r="E522">
        <v>-67.843999999999994</v>
      </c>
      <c r="F522">
        <v>-56.488999999999997</v>
      </c>
      <c r="G522">
        <v>-50.165999999999997</v>
      </c>
      <c r="I522" s="3">
        <v>42797</v>
      </c>
      <c r="J522">
        <v>-0.70599999999999996</v>
      </c>
      <c r="K522">
        <v>-61.35</v>
      </c>
      <c r="L522">
        <v>-44.070999999999998</v>
      </c>
      <c r="M522">
        <v>-59.094000000000001</v>
      </c>
      <c r="N522">
        <v>-47.575000000000003</v>
      </c>
      <c r="O522">
        <v>-40.314</v>
      </c>
      <c r="Q522" s="3">
        <v>42797</v>
      </c>
      <c r="R522">
        <v>-0.64400000000000002</v>
      </c>
      <c r="S522">
        <v>-54.904000000000003</v>
      </c>
      <c r="T522">
        <v>-37.737000000000002</v>
      </c>
      <c r="U522">
        <v>-50.872</v>
      </c>
      <c r="V522">
        <v>-43.003</v>
      </c>
      <c r="W522">
        <v>-32.203000000000003</v>
      </c>
      <c r="Y522" s="3">
        <v>42797</v>
      </c>
      <c r="Z522">
        <v>-0.67500000000000004</v>
      </c>
      <c r="AA522">
        <v>-55.345999999999997</v>
      </c>
      <c r="AB522">
        <v>-38.951999999999998</v>
      </c>
      <c r="AC522">
        <v>-51.86</v>
      </c>
      <c r="AD522">
        <v>-43.372999999999998</v>
      </c>
      <c r="AE522">
        <v>-34.095999999999997</v>
      </c>
      <c r="AG522" s="3">
        <v>42797</v>
      </c>
      <c r="AH522">
        <v>-0.47299999999999998</v>
      </c>
      <c r="AI522">
        <v>-37.055999999999997</v>
      </c>
      <c r="AJ522">
        <v>-19.966999999999999</v>
      </c>
      <c r="AK522">
        <v>-33.851999999999997</v>
      </c>
      <c r="AL522">
        <v>-24.286999999999999</v>
      </c>
      <c r="AM522">
        <v>-15.336</v>
      </c>
      <c r="AO522" s="3">
        <v>42797</v>
      </c>
      <c r="AP522">
        <v>-0.60699999999999998</v>
      </c>
      <c r="AQ522">
        <v>-48.865000000000002</v>
      </c>
      <c r="AR522">
        <v>-32.357999999999997</v>
      </c>
      <c r="AS522">
        <v>-46.231999999999999</v>
      </c>
      <c r="AT522">
        <v>-35.957999999999998</v>
      </c>
      <c r="AU522">
        <v>-28.34</v>
      </c>
      <c r="AW522" s="3">
        <v>42797</v>
      </c>
      <c r="AX522">
        <v>-0.43099999999999999</v>
      </c>
      <c r="AY522">
        <v>-27.754000000000001</v>
      </c>
      <c r="AZ522">
        <v>-12.69</v>
      </c>
      <c r="BA522">
        <v>-20.463999999999999</v>
      </c>
      <c r="BB522">
        <v>-20.661000000000001</v>
      </c>
      <c r="BC522">
        <v>-4.4580000000000002</v>
      </c>
      <c r="BE522" s="3">
        <v>42797</v>
      </c>
      <c r="BF522">
        <v>-0.20300000000000001</v>
      </c>
      <c r="BG522">
        <v>-9.3249999999999993</v>
      </c>
      <c r="BH522">
        <v>7.4790000000000001</v>
      </c>
      <c r="BI522">
        <v>-6.7430000000000003</v>
      </c>
      <c r="BJ522">
        <v>3.8209999999999997</v>
      </c>
      <c r="BK522">
        <v>11.475</v>
      </c>
      <c r="BM522" s="3">
        <v>42797</v>
      </c>
      <c r="BN522">
        <v>7.6999999999999999E-2</v>
      </c>
      <c r="BO522">
        <v>18.678000000000001</v>
      </c>
      <c r="BP522">
        <v>35.463000000000001</v>
      </c>
      <c r="BQ522">
        <v>21.016999999999999</v>
      </c>
      <c r="BR522">
        <v>32.048000000000002</v>
      </c>
      <c r="BS522">
        <v>39.213000000000001</v>
      </c>
      <c r="BU522" s="3">
        <v>42797</v>
      </c>
      <c r="BV522">
        <v>0.57099999999999995</v>
      </c>
      <c r="BW522">
        <v>67.165000000000006</v>
      </c>
      <c r="BX522">
        <v>84.159000000000006</v>
      </c>
      <c r="BY522">
        <v>73.144999999999996</v>
      </c>
      <c r="BZ522">
        <v>76.981999999999999</v>
      </c>
      <c r="CA522">
        <v>91.63</v>
      </c>
      <c r="CC522" s="3">
        <v>42800</v>
      </c>
      <c r="CD522">
        <v>0.106</v>
      </c>
      <c r="CE522">
        <v>-52.124000000000002</v>
      </c>
      <c r="CF522">
        <v>-20.520700000000001</v>
      </c>
      <c r="CG522">
        <v>-50.421300000000002</v>
      </c>
      <c r="CH522">
        <v>-21.784099999999999</v>
      </c>
      <c r="CI522">
        <v>-19.216100000000001</v>
      </c>
      <c r="CS522" s="3">
        <v>42797</v>
      </c>
      <c r="CT522">
        <v>-0.76700000000000002</v>
      </c>
      <c r="CU522">
        <v>-71.668999999999997</v>
      </c>
      <c r="CV522">
        <v>-53.151000000000003</v>
      </c>
      <c r="CW522">
        <v>-70.17</v>
      </c>
      <c r="CX522">
        <v>-56.326000000000001</v>
      </c>
      <c r="CY522">
        <v>-49.878999999999998</v>
      </c>
      <c r="DA522" s="3">
        <v>42797</v>
      </c>
      <c r="DB522">
        <v>-0.60899999999999999</v>
      </c>
      <c r="DC522">
        <v>-61.085000000000001</v>
      </c>
      <c r="DD522">
        <v>-41.426000000000002</v>
      </c>
      <c r="DE522">
        <v>-59.378</v>
      </c>
      <c r="DF522">
        <v>-44.914000000000001</v>
      </c>
      <c r="DG522">
        <v>-38.752000000000002</v>
      </c>
      <c r="DI522" s="3">
        <v>42797</v>
      </c>
      <c r="DJ522">
        <v>-0.54</v>
      </c>
      <c r="DK522">
        <v>-51.646999999999998</v>
      </c>
      <c r="DL522">
        <v>-32.497</v>
      </c>
      <c r="DM522">
        <v>-49.258000000000003</v>
      </c>
      <c r="DN522">
        <v>-36.673999999999999</v>
      </c>
      <c r="DO522">
        <v>-28.553999999999998</v>
      </c>
      <c r="DQ522" s="3">
        <v>42797</v>
      </c>
      <c r="DR522">
        <v>-0.53600000000000003</v>
      </c>
      <c r="DS522">
        <v>-53.604999999999997</v>
      </c>
      <c r="DT522">
        <v>-34.073999999999998</v>
      </c>
      <c r="DU522">
        <v>-51.223999999999997</v>
      </c>
      <c r="DV522">
        <v>-38.279000000000003</v>
      </c>
      <c r="DW522">
        <v>-30.654</v>
      </c>
      <c r="DY522" s="3">
        <v>42797</v>
      </c>
      <c r="DZ522">
        <v>-0.34799999999999998</v>
      </c>
      <c r="EA522">
        <v>-34</v>
      </c>
      <c r="EB522">
        <v>-14.177</v>
      </c>
      <c r="EC522">
        <v>-32.061999999999998</v>
      </c>
      <c r="ED522">
        <v>-17.917000000000002</v>
      </c>
      <c r="EE522">
        <v>-10.912000000000001</v>
      </c>
      <c r="EG522" s="3">
        <v>42797</v>
      </c>
      <c r="EH522">
        <v>-0.45500000000000002</v>
      </c>
      <c r="EI522">
        <v>-47.615000000000002</v>
      </c>
      <c r="EJ522">
        <v>-27.620999999999999</v>
      </c>
      <c r="EK522">
        <v>-46.158999999999999</v>
      </c>
      <c r="EL522">
        <v>-30.888000000000002</v>
      </c>
      <c r="EM522">
        <v>-25.619</v>
      </c>
      <c r="EO522" s="3">
        <v>42797</v>
      </c>
      <c r="EP522">
        <v>-0.38200000000000001</v>
      </c>
      <c r="EQ522">
        <v>-31.161000000000001</v>
      </c>
      <c r="ER522">
        <v>-13.375</v>
      </c>
      <c r="ES522">
        <v>-26.992999999999999</v>
      </c>
      <c r="ET522">
        <v>-19.023</v>
      </c>
      <c r="EU522">
        <v>-7.5739999999999998</v>
      </c>
      <c r="EW522" s="3">
        <v>42800</v>
      </c>
      <c r="EX522">
        <v>2.9000000000000001E-2</v>
      </c>
      <c r="EY522">
        <v>4.62</v>
      </c>
      <c r="EZ522">
        <v>23.456</v>
      </c>
      <c r="FA522">
        <v>6.5339999999999998</v>
      </c>
      <c r="FB522">
        <v>19.940999999999999</v>
      </c>
      <c r="FC522">
        <v>27.001000000000001</v>
      </c>
      <c r="FM522" s="3">
        <v>42797</v>
      </c>
      <c r="FN522">
        <v>1.2629999999999999</v>
      </c>
      <c r="FO522">
        <v>127.122</v>
      </c>
      <c r="FP522">
        <v>146.47900000000001</v>
      </c>
      <c r="FQ522">
        <v>131.76599999999999</v>
      </c>
      <c r="FR522">
        <v>140</v>
      </c>
      <c r="FS522">
        <v>152.30199999999999</v>
      </c>
      <c r="FU522" s="3">
        <v>42800</v>
      </c>
      <c r="FV522">
        <v>0.246</v>
      </c>
      <c r="FW522">
        <v>-45.927999999999997</v>
      </c>
      <c r="FX522">
        <v>-13.455500000000001</v>
      </c>
      <c r="FY522">
        <v>-44.268500000000003</v>
      </c>
      <c r="FZ522">
        <v>-14.567600000000001</v>
      </c>
      <c r="GA522">
        <v>-12.343400000000001</v>
      </c>
      <c r="GK522" s="3">
        <v>42797</v>
      </c>
      <c r="GL522">
        <v>-0.47899999999999998</v>
      </c>
      <c r="GM522">
        <v>-64.274000000000001</v>
      </c>
      <c r="GN522">
        <v>-42.901000000000003</v>
      </c>
      <c r="GO522">
        <v>-63.252000000000002</v>
      </c>
      <c r="GP522">
        <v>-44.994999999999997</v>
      </c>
      <c r="GQ522">
        <v>-41.131999999999998</v>
      </c>
      <c r="GS522" s="3">
        <v>42797</v>
      </c>
      <c r="GT522">
        <v>-0.27600000000000002</v>
      </c>
      <c r="GU522">
        <v>-50.148000000000003</v>
      </c>
      <c r="GV522">
        <v>-28.468</v>
      </c>
      <c r="GW522">
        <v>-48.914999999999999</v>
      </c>
      <c r="GX522">
        <v>-30.954000000000001</v>
      </c>
      <c r="GY522">
        <v>-25.965</v>
      </c>
      <c r="HA522" s="3">
        <v>42797</v>
      </c>
      <c r="HB522">
        <v>-0.16200000000000001</v>
      </c>
      <c r="HC522">
        <v>-40.984000000000002</v>
      </c>
      <c r="HD522">
        <v>-18.904</v>
      </c>
      <c r="HE522">
        <v>-39.515999999999998</v>
      </c>
      <c r="HF522">
        <v>-21.861999999999998</v>
      </c>
      <c r="HG522">
        <v>-15.946</v>
      </c>
      <c r="HI522" s="3">
        <v>42797</v>
      </c>
      <c r="HJ522">
        <v>-0.20799999999999999</v>
      </c>
      <c r="HK522">
        <v>-40.002000000000002</v>
      </c>
      <c r="HL522">
        <v>-19.030999999999999</v>
      </c>
      <c r="HM522">
        <v>-38.255000000000003</v>
      </c>
      <c r="HN522">
        <v>-21.774999999999999</v>
      </c>
      <c r="HO522">
        <v>-16.286999999999999</v>
      </c>
      <c r="HQ522" s="3">
        <v>42797</v>
      </c>
      <c r="HR522">
        <v>-9.7000000000000003E-2</v>
      </c>
      <c r="HS522">
        <v>-23.536000000000001</v>
      </c>
      <c r="HT522">
        <v>-2.6059999999999999</v>
      </c>
      <c r="HU522">
        <v>-21.954000000000001</v>
      </c>
      <c r="HV522">
        <v>-5.4390000000000001</v>
      </c>
      <c r="HW522">
        <v>-0.54500000000000004</v>
      </c>
      <c r="HY522" s="3">
        <v>42797</v>
      </c>
      <c r="HZ522">
        <v>-0.125</v>
      </c>
      <c r="IA522">
        <v>-36.476999999999997</v>
      </c>
      <c r="IB522">
        <v>-15.587999999999999</v>
      </c>
      <c r="IC522">
        <v>-35.402999999999999</v>
      </c>
      <c r="ID522">
        <v>-18.164000000000001</v>
      </c>
      <c r="IE522">
        <v>-13.012</v>
      </c>
      <c r="IG522" s="3">
        <v>42797</v>
      </c>
      <c r="IH522">
        <v>1.4999999999999999E-2</v>
      </c>
      <c r="II522">
        <v>-17.645</v>
      </c>
      <c r="IJ522">
        <v>4.3010000000000002</v>
      </c>
      <c r="IK522">
        <v>-13.974</v>
      </c>
      <c r="IL522">
        <v>-0.34599999999999997</v>
      </c>
      <c r="IM522">
        <v>8.9329999999999998</v>
      </c>
      <c r="IO522" s="3">
        <v>42797</v>
      </c>
      <c r="IP522">
        <v>0.4</v>
      </c>
      <c r="IQ522">
        <v>23.992000000000001</v>
      </c>
      <c r="IR522">
        <v>44.115000000000002</v>
      </c>
      <c r="IS522">
        <v>25.763000000000002</v>
      </c>
      <c r="IT522">
        <v>41.377000000000002</v>
      </c>
      <c r="IU522">
        <v>46.671999999999997</v>
      </c>
      <c r="IW522" s="3">
        <v>42797</v>
      </c>
      <c r="IX522">
        <v>1.0369999999999999</v>
      </c>
      <c r="IY522">
        <v>86.483000000000004</v>
      </c>
      <c r="IZ522">
        <v>106.97</v>
      </c>
      <c r="JA522">
        <v>87.748999999999995</v>
      </c>
      <c r="JB522">
        <v>104.77500000000001</v>
      </c>
      <c r="JC522">
        <v>109.179</v>
      </c>
      <c r="KC522" s="3">
        <v>42797</v>
      </c>
      <c r="KD522">
        <v>-0.156</v>
      </c>
      <c r="KE522">
        <v>-57.488999999999997</v>
      </c>
      <c r="KF522">
        <v>-35.643000000000001</v>
      </c>
      <c r="KG522">
        <v>-56.155000000000001</v>
      </c>
      <c r="KH522">
        <v>-37.622</v>
      </c>
      <c r="KI522">
        <v>-33.662999999999997</v>
      </c>
      <c r="KK522" s="3">
        <v>42797</v>
      </c>
      <c r="KL522">
        <v>9.6000000000000002E-2</v>
      </c>
      <c r="KM522">
        <v>-36.994999999999997</v>
      </c>
      <c r="KN522">
        <v>-15.782999999999999</v>
      </c>
      <c r="KO522">
        <v>-35.636000000000003</v>
      </c>
      <c r="KP522">
        <v>-17.928000000000001</v>
      </c>
      <c r="KQ522">
        <v>-13.638</v>
      </c>
      <c r="KS522" s="3">
        <v>42797</v>
      </c>
      <c r="KT522">
        <v>0.11600000000000001</v>
      </c>
      <c r="KU522">
        <v>-31.972000000000001</v>
      </c>
      <c r="KV522">
        <v>-10.611000000000001</v>
      </c>
      <c r="KW522">
        <v>-29.975999999999999</v>
      </c>
      <c r="KX522">
        <v>-13.372</v>
      </c>
      <c r="KY522">
        <v>-7.85</v>
      </c>
      <c r="LA522" s="3">
        <v>42797</v>
      </c>
      <c r="LB522">
        <v>0.188</v>
      </c>
      <c r="LC522">
        <v>-31.516999999999999</v>
      </c>
      <c r="LD522">
        <v>-10.029999999999999</v>
      </c>
      <c r="LE522">
        <v>-29.905999999999999</v>
      </c>
      <c r="LF522">
        <v>-12.337999999999999</v>
      </c>
      <c r="LG522">
        <v>-7.7089999999999996</v>
      </c>
      <c r="LI522" s="3">
        <v>42797</v>
      </c>
      <c r="LJ522">
        <v>0.42799999999999999</v>
      </c>
      <c r="LK522">
        <v>-1.782</v>
      </c>
      <c r="LL522">
        <v>19.263000000000002</v>
      </c>
      <c r="LM522">
        <v>-4.9000000000000002E-2</v>
      </c>
      <c r="LN522">
        <v>16.753</v>
      </c>
      <c r="LO522">
        <v>21.786999999999999</v>
      </c>
      <c r="LQ522" s="3">
        <v>42797</v>
      </c>
      <c r="LR522">
        <v>0.248</v>
      </c>
      <c r="LS522">
        <v>-20.501999999999999</v>
      </c>
      <c r="LT522">
        <v>0.27200000000000002</v>
      </c>
      <c r="LU522">
        <v>-19.126999999999999</v>
      </c>
      <c r="LV522">
        <v>-1.821</v>
      </c>
      <c r="LW522">
        <v>2.3660000000000001</v>
      </c>
      <c r="LY522" s="3">
        <v>42797</v>
      </c>
      <c r="LZ522">
        <v>0.51900000000000002</v>
      </c>
      <c r="MA522">
        <v>10.393000000000001</v>
      </c>
      <c r="MB522">
        <v>30.742999999999999</v>
      </c>
      <c r="MC522">
        <v>13.308999999999999</v>
      </c>
      <c r="MD522">
        <v>27.16</v>
      </c>
      <c r="ME522">
        <v>34.343000000000004</v>
      </c>
      <c r="MG522" s="3">
        <v>42797</v>
      </c>
      <c r="MH522">
        <v>1.0980000000000001</v>
      </c>
      <c r="MI522">
        <v>67.225999999999999</v>
      </c>
      <c r="MJ522">
        <v>87.061000000000007</v>
      </c>
      <c r="MK522">
        <v>68.846000000000004</v>
      </c>
      <c r="ML522">
        <v>84.703000000000003</v>
      </c>
      <c r="MM522">
        <v>89.418999999999997</v>
      </c>
      <c r="MO522" s="3">
        <v>42797</v>
      </c>
      <c r="MP522">
        <v>1.6440000000000001</v>
      </c>
      <c r="MQ522">
        <v>123.857</v>
      </c>
      <c r="MR522">
        <v>143.83199999999999</v>
      </c>
      <c r="MS522">
        <v>125.27500000000001</v>
      </c>
      <c r="MT522">
        <v>141.65199999999999</v>
      </c>
      <c r="MU522">
        <v>146.02600000000001</v>
      </c>
      <c r="MW522" s="3">
        <v>42797</v>
      </c>
      <c r="MX522">
        <v>3.4670000000000001</v>
      </c>
      <c r="MY522">
        <v>308.02999999999997</v>
      </c>
      <c r="MZ522">
        <v>326.62700000000001</v>
      </c>
      <c r="NA522">
        <v>311.76799999999997</v>
      </c>
      <c r="NB522">
        <v>322.29000000000002</v>
      </c>
      <c r="NC522">
        <v>330.971</v>
      </c>
      <c r="NE522" s="3">
        <v>42800</v>
      </c>
      <c r="NF522">
        <v>0.85099999999999998</v>
      </c>
      <c r="NG522">
        <v>-19.332000000000001</v>
      </c>
      <c r="NH522">
        <v>12.8642</v>
      </c>
      <c r="NI522">
        <v>-17.912400000000002</v>
      </c>
      <c r="NJ522">
        <v>11.5832</v>
      </c>
      <c r="NK522">
        <v>14.157999999999999</v>
      </c>
      <c r="QG522" s="3">
        <v>42797</v>
      </c>
      <c r="QH522">
        <v>2.069</v>
      </c>
      <c r="QI522">
        <v>143.40899999999999</v>
      </c>
      <c r="QJ522">
        <v>160.72</v>
      </c>
      <c r="QK522">
        <v>144.792</v>
      </c>
      <c r="QL522">
        <v>158.65199999999999</v>
      </c>
      <c r="QM522">
        <v>162.78800000000001</v>
      </c>
      <c r="QW522" s="3">
        <v>42800</v>
      </c>
      <c r="QX522">
        <v>1.212</v>
      </c>
      <c r="QY522">
        <v>-3.387</v>
      </c>
      <c r="QZ522">
        <v>24.039400000000001</v>
      </c>
      <c r="RA522">
        <v>-2.1419999999999999</v>
      </c>
      <c r="RB522">
        <v>22.640599999999999</v>
      </c>
      <c r="RC522">
        <v>25.4297</v>
      </c>
      <c r="RM522" s="3">
        <v>42797</v>
      </c>
      <c r="RN522">
        <v>0.74199999999999999</v>
      </c>
      <c r="RO522">
        <v>-44.692</v>
      </c>
      <c r="RP522">
        <v>-35.124000000000002</v>
      </c>
      <c r="RQ522">
        <v>-43.445</v>
      </c>
      <c r="RR522">
        <v>-37.631999999999998</v>
      </c>
      <c r="RS522">
        <v>-32.616</v>
      </c>
      <c r="RU522" s="3">
        <v>42797</v>
      </c>
      <c r="RV522">
        <v>0.85699999999999998</v>
      </c>
      <c r="RW522">
        <v>-32.902999999999999</v>
      </c>
      <c r="RX522">
        <v>-17.687999999999999</v>
      </c>
      <c r="RY522">
        <v>-31.512</v>
      </c>
      <c r="RZ522">
        <v>-20.602</v>
      </c>
      <c r="SA522">
        <v>-14.766999999999999</v>
      </c>
      <c r="SC522" s="3">
        <v>42797</v>
      </c>
      <c r="SD522">
        <v>0.90100000000000002</v>
      </c>
      <c r="SE522">
        <v>-24.431000000000001</v>
      </c>
      <c r="SF522">
        <v>-2.488</v>
      </c>
      <c r="SG522">
        <v>-23.047000000000001</v>
      </c>
      <c r="SH522">
        <v>-5.3719999999999999</v>
      </c>
      <c r="SI522">
        <v>0.40500000000000003</v>
      </c>
      <c r="SK522" s="3">
        <v>42797</v>
      </c>
      <c r="SL522">
        <v>1.105</v>
      </c>
      <c r="SM522">
        <v>-13.135999999999999</v>
      </c>
      <c r="SN522">
        <v>1.649</v>
      </c>
      <c r="SO522">
        <v>-11.034000000000001</v>
      </c>
      <c r="SP522">
        <v>-1.681</v>
      </c>
      <c r="SQ522">
        <v>4.9770000000000003</v>
      </c>
      <c r="SS522" s="3">
        <v>42797</v>
      </c>
      <c r="ST522">
        <v>1.339</v>
      </c>
      <c r="SU522">
        <v>23.472999999999999</v>
      </c>
      <c r="SV522">
        <v>31.338999999999999</v>
      </c>
      <c r="SW522">
        <v>24.831</v>
      </c>
      <c r="SX522">
        <v>28.427</v>
      </c>
      <c r="SY522">
        <v>34.252000000000002</v>
      </c>
      <c r="TA522" s="3">
        <v>42797</v>
      </c>
      <c r="TB522">
        <v>1.1060000000000001</v>
      </c>
      <c r="TC522">
        <v>-1.284</v>
      </c>
      <c r="TD522">
        <v>10.403</v>
      </c>
      <c r="TE522">
        <v>0.42799999999999999</v>
      </c>
      <c r="TF522">
        <v>7.0190000000000001</v>
      </c>
      <c r="TG522">
        <v>13.792999999999999</v>
      </c>
      <c r="TI522" s="3">
        <v>42797</v>
      </c>
      <c r="TJ522">
        <v>1.4470000000000001</v>
      </c>
      <c r="TK522">
        <v>41.15</v>
      </c>
      <c r="TL522">
        <v>59.783000000000001</v>
      </c>
      <c r="TM522">
        <v>43.969000000000001</v>
      </c>
      <c r="TN522">
        <v>55.621000000000002</v>
      </c>
      <c r="TO522">
        <v>63.95</v>
      </c>
      <c r="TQ522" s="3">
        <v>42797</v>
      </c>
      <c r="TR522">
        <v>2.1539999999999999</v>
      </c>
      <c r="TS522">
        <v>106.773</v>
      </c>
      <c r="TT522">
        <v>113.833</v>
      </c>
      <c r="TU522">
        <v>108.626</v>
      </c>
      <c r="TV522">
        <v>110.361</v>
      </c>
      <c r="TW522">
        <v>117.31399999999999</v>
      </c>
      <c r="TY522" s="3">
        <v>42809</v>
      </c>
      <c r="TZ522">
        <v>2.6680000000000001</v>
      </c>
      <c r="UA522">
        <v>145.54</v>
      </c>
      <c r="UB522">
        <v>165.57400000000001</v>
      </c>
      <c r="UC522">
        <v>149.779</v>
      </c>
      <c r="UD522">
        <v>161.672</v>
      </c>
      <c r="UE522">
        <v>169.47900000000001</v>
      </c>
      <c r="UG522" s="3">
        <v>42797</v>
      </c>
      <c r="UH522">
        <v>4.5179999999999998</v>
      </c>
      <c r="UI522">
        <v>355.01600000000002</v>
      </c>
      <c r="UJ522">
        <v>368.93700000000001</v>
      </c>
      <c r="UK522">
        <v>358.21199999999999</v>
      </c>
      <c r="UL522">
        <v>364.44099999999997</v>
      </c>
      <c r="UM522">
        <v>373.44</v>
      </c>
      <c r="UO522" s="3">
        <v>42800</v>
      </c>
      <c r="UP522">
        <v>1.575</v>
      </c>
      <c r="UQ522">
        <v>16.308</v>
      </c>
      <c r="UR522">
        <v>37.530200000000001</v>
      </c>
      <c r="US522">
        <v>18.039300000000001</v>
      </c>
      <c r="UT522">
        <v>34.735700000000001</v>
      </c>
      <c r="UU522">
        <v>40.324800000000003</v>
      </c>
      <c r="UW522" s="3">
        <v>42797</v>
      </c>
      <c r="UX522">
        <v>2.5789999999999997</v>
      </c>
      <c r="UY522" t="s">
        <v>107</v>
      </c>
      <c r="UZ522" t="s">
        <v>107</v>
      </c>
      <c r="VA522" t="s">
        <v>107</v>
      </c>
      <c r="VB522" t="s">
        <v>107</v>
      </c>
      <c r="VC522" t="s">
        <v>107</v>
      </c>
      <c r="VE522" s="3">
        <v>42797</v>
      </c>
      <c r="VF522">
        <v>0.878</v>
      </c>
      <c r="VG522">
        <v>-40.771000000000001</v>
      </c>
      <c r="VH522">
        <v>-31.568999999999999</v>
      </c>
      <c r="VI522">
        <v>-39.420999999999999</v>
      </c>
      <c r="VJ522">
        <v>-33.558999999999997</v>
      </c>
      <c r="VK522">
        <v>-29.576999999999998</v>
      </c>
      <c r="VM522" s="3">
        <v>42797</v>
      </c>
      <c r="VN522">
        <v>0.98</v>
      </c>
      <c r="VO522">
        <v>-30.530999999999999</v>
      </c>
      <c r="VP522">
        <v>-21.472000000000001</v>
      </c>
      <c r="VQ522">
        <v>-29.146000000000001</v>
      </c>
      <c r="VR522">
        <v>-23.486000000000001</v>
      </c>
      <c r="VS522">
        <v>-19.452999999999999</v>
      </c>
      <c r="WC522" s="3">
        <v>42797</v>
      </c>
      <c r="WD522">
        <v>1.244</v>
      </c>
      <c r="WE522">
        <v>-3.9699999999999998</v>
      </c>
      <c r="WF522">
        <v>4.4630000000000001</v>
      </c>
      <c r="WG522">
        <v>-2.2210000000000001</v>
      </c>
      <c r="WH522">
        <v>2.1549999999999998</v>
      </c>
      <c r="WI522">
        <v>6.7690000000000001</v>
      </c>
      <c r="WK522" s="3">
        <v>42797</v>
      </c>
      <c r="WL522">
        <v>1.637</v>
      </c>
      <c r="WM522">
        <v>32.999000000000002</v>
      </c>
      <c r="WN522">
        <v>41.850999999999999</v>
      </c>
      <c r="WO522">
        <v>34.533000000000001</v>
      </c>
      <c r="WP522">
        <v>39.735999999999997</v>
      </c>
      <c r="WQ522">
        <v>43.970999999999997</v>
      </c>
      <c r="XA522" s="3">
        <v>42797</v>
      </c>
      <c r="XB522">
        <v>2.5129999999999999</v>
      </c>
      <c r="XC522">
        <v>125.08499999999999</v>
      </c>
      <c r="XD522">
        <v>131.66399999999999</v>
      </c>
      <c r="XE522">
        <v>126.976</v>
      </c>
      <c r="XF522">
        <v>129.11000000000001</v>
      </c>
      <c r="XG522">
        <v>134.21899999999999</v>
      </c>
      <c r="XI522" s="3">
        <v>42797</v>
      </c>
      <c r="XJ522">
        <v>2.8620000000000001</v>
      </c>
      <c r="XK522">
        <v>158.44200000000001</v>
      </c>
      <c r="XL522">
        <v>166.54900000000001</v>
      </c>
      <c r="XM522">
        <v>160.41399999999999</v>
      </c>
      <c r="XN522">
        <v>163.98099999999999</v>
      </c>
      <c r="XO522">
        <v>169.11799999999999</v>
      </c>
      <c r="XQ522" s="3">
        <v>42797</v>
      </c>
      <c r="XR522">
        <v>4.6379999999999999</v>
      </c>
      <c r="XS522">
        <v>340.10199999999998</v>
      </c>
      <c r="XT522">
        <v>343.73899999999998</v>
      </c>
      <c r="XU522">
        <v>343.625</v>
      </c>
      <c r="XV522">
        <v>339.58600000000001</v>
      </c>
      <c r="XW522">
        <v>347.89600000000002</v>
      </c>
      <c r="XY522" s="3">
        <v>42800</v>
      </c>
      <c r="XZ522">
        <v>1.744</v>
      </c>
      <c r="YA522">
        <v>28.344000000000001</v>
      </c>
      <c r="YB522">
        <v>46.413200000000003</v>
      </c>
      <c r="YC522">
        <v>29.8825</v>
      </c>
      <c r="YD522">
        <v>44.378599999999999</v>
      </c>
      <c r="YE522">
        <v>48.448</v>
      </c>
      <c r="YG522" s="3">
        <v>42797</v>
      </c>
      <c r="YH522">
        <v>2.8079999999999998</v>
      </c>
      <c r="YI522" t="s">
        <v>107</v>
      </c>
      <c r="YJ522" t="s">
        <v>107</v>
      </c>
      <c r="YK522" t="s">
        <v>107</v>
      </c>
      <c r="YL522" t="s">
        <v>107</v>
      </c>
      <c r="YM522" t="s">
        <v>107</v>
      </c>
      <c r="YO522" s="3">
        <v>42797</v>
      </c>
      <c r="YP522">
        <v>1.145</v>
      </c>
      <c r="YQ522">
        <v>-27.759</v>
      </c>
      <c r="YR522">
        <v>-16.440000000000001</v>
      </c>
      <c r="YS522">
        <v>-26.077999999999999</v>
      </c>
      <c r="YT522">
        <v>-18.314</v>
      </c>
      <c r="YU522">
        <v>-14.561999999999999</v>
      </c>
      <c r="YW522" s="3">
        <v>42797</v>
      </c>
      <c r="YX522">
        <v>1.2370000000000001</v>
      </c>
      <c r="YY522">
        <v>-17.713000000000001</v>
      </c>
      <c r="YZ522">
        <v>-7.7549999999999999</v>
      </c>
      <c r="ZA522">
        <v>-16.344000000000001</v>
      </c>
      <c r="ZB522">
        <v>-9.7509999999999994</v>
      </c>
      <c r="ZC522">
        <v>-5.7620000000000005</v>
      </c>
      <c r="ZE522" s="3">
        <v>42797</v>
      </c>
      <c r="ZF522">
        <v>1.2190000000000001</v>
      </c>
      <c r="ZG522">
        <v>-17.318000000000001</v>
      </c>
      <c r="ZH522">
        <v>-4.3079999999999998</v>
      </c>
      <c r="ZI522">
        <v>-16.103000000000002</v>
      </c>
      <c r="ZJ522">
        <v>-6.15</v>
      </c>
      <c r="ZK522">
        <v>-2.4660000000000002</v>
      </c>
      <c r="ZU522" s="3">
        <v>42797</v>
      </c>
      <c r="ZV522">
        <v>1.915</v>
      </c>
      <c r="ZW522">
        <v>53.046999999999997</v>
      </c>
      <c r="ZX522">
        <v>61.993000000000002</v>
      </c>
      <c r="ZY522">
        <v>54.487000000000002</v>
      </c>
      <c r="ZZ522">
        <v>59.923000000000002</v>
      </c>
      <c r="AAA522">
        <v>64.063999999999993</v>
      </c>
      <c r="AAK522" s="3">
        <v>42797</v>
      </c>
      <c r="AAL522">
        <v>2.101</v>
      </c>
      <c r="AAM522">
        <v>68.709000000000003</v>
      </c>
      <c r="AAN522">
        <v>80.855000000000004</v>
      </c>
      <c r="AAO522">
        <v>71.692999999999998</v>
      </c>
      <c r="AAP522">
        <v>77.409000000000006</v>
      </c>
      <c r="AAQ522">
        <v>84.316000000000003</v>
      </c>
      <c r="ABA522" s="3">
        <v>42797</v>
      </c>
      <c r="ABB522">
        <v>3.1579999999999999</v>
      </c>
      <c r="ABC522">
        <v>176.96899999999999</v>
      </c>
      <c r="ABD522">
        <v>184.81</v>
      </c>
      <c r="ABE522">
        <v>178.90700000000001</v>
      </c>
      <c r="ABF522">
        <v>182.245</v>
      </c>
      <c r="ABG522">
        <v>187.38300000000001</v>
      </c>
      <c r="ABI522" s="3">
        <v>42797</v>
      </c>
      <c r="ABJ522">
        <v>4.8230000000000004</v>
      </c>
      <c r="ABK522">
        <v>351.74700000000001</v>
      </c>
      <c r="ABL522">
        <v>353.11</v>
      </c>
      <c r="ABM522">
        <v>355.04199999999997</v>
      </c>
      <c r="ABN522">
        <v>349.197</v>
      </c>
      <c r="ABO522">
        <v>357.029</v>
      </c>
    </row>
    <row r="523" spans="1:743" x14ac:dyDescent="0.25">
      <c r="A523" s="3">
        <v>42800</v>
      </c>
      <c r="B523">
        <v>-0.83299999999999996</v>
      </c>
      <c r="C523">
        <v>-71.14</v>
      </c>
      <c r="D523">
        <v>-55.451000000000001</v>
      </c>
      <c r="E523">
        <v>-69.263000000000005</v>
      </c>
      <c r="F523">
        <v>-58.273000000000003</v>
      </c>
      <c r="G523">
        <v>-52.627000000000002</v>
      </c>
      <c r="I523" s="3">
        <v>42800</v>
      </c>
      <c r="J523">
        <v>-0.72799999999999998</v>
      </c>
      <c r="K523">
        <v>-63.875</v>
      </c>
      <c r="L523">
        <v>-47.215000000000003</v>
      </c>
      <c r="M523">
        <v>-61.862000000000002</v>
      </c>
      <c r="N523">
        <v>-50.497</v>
      </c>
      <c r="O523">
        <v>-43.893999999999998</v>
      </c>
      <c r="Q523" s="3">
        <v>42800</v>
      </c>
      <c r="R523">
        <v>-0.67</v>
      </c>
      <c r="S523">
        <v>-57.814</v>
      </c>
      <c r="T523">
        <v>-41.264000000000003</v>
      </c>
      <c r="U523">
        <v>-55.55</v>
      </c>
      <c r="V523">
        <v>-44.773000000000003</v>
      </c>
      <c r="W523">
        <v>-37.715000000000003</v>
      </c>
      <c r="Y523" s="3">
        <v>42800</v>
      </c>
      <c r="Z523">
        <v>-0.68700000000000006</v>
      </c>
      <c r="AA523">
        <v>-56.911999999999999</v>
      </c>
      <c r="AB523">
        <v>-41.173999999999999</v>
      </c>
      <c r="AC523">
        <v>-52.249000000000002</v>
      </c>
      <c r="AD523">
        <v>-46.786000000000001</v>
      </c>
      <c r="AE523">
        <v>-35.511000000000003</v>
      </c>
      <c r="AG523" s="3">
        <v>42800</v>
      </c>
      <c r="AH523">
        <v>-0.54200000000000004</v>
      </c>
      <c r="AI523">
        <v>-44.343000000000004</v>
      </c>
      <c r="AJ523">
        <v>-27.829000000000001</v>
      </c>
      <c r="AK523">
        <v>-40.953000000000003</v>
      </c>
      <c r="AL523">
        <v>-32.286999999999999</v>
      </c>
      <c r="AM523">
        <v>-23.324000000000002</v>
      </c>
      <c r="AO523" s="3">
        <v>42800</v>
      </c>
      <c r="AP523">
        <v>-0.622</v>
      </c>
      <c r="AQ523">
        <v>-50.69</v>
      </c>
      <c r="AR523">
        <v>-34.811999999999998</v>
      </c>
      <c r="AS523">
        <v>-47.991999999999997</v>
      </c>
      <c r="AT523">
        <v>-38.470999999999997</v>
      </c>
      <c r="AU523">
        <v>-31.106999999999999</v>
      </c>
      <c r="AW523" s="3">
        <v>42800</v>
      </c>
      <c r="AX523">
        <v>-0.441</v>
      </c>
      <c r="AY523">
        <v>-28.971</v>
      </c>
      <c r="AZ523">
        <v>-14.448</v>
      </c>
      <c r="BA523">
        <v>-23.88</v>
      </c>
      <c r="BB523">
        <v>-20.097999999999999</v>
      </c>
      <c r="BC523">
        <v>-8.7919999999999998</v>
      </c>
      <c r="BE523" s="3">
        <v>42800</v>
      </c>
      <c r="BF523">
        <v>-0.183</v>
      </c>
      <c r="BG523">
        <v>-7.7169999999999996</v>
      </c>
      <c r="BH523">
        <v>8.49</v>
      </c>
      <c r="BI523">
        <v>-5.6180000000000003</v>
      </c>
      <c r="BJ523">
        <v>5.3230000000000004</v>
      </c>
      <c r="BK523">
        <v>11.657</v>
      </c>
      <c r="BM523" s="3">
        <v>42800</v>
      </c>
      <c r="BN523">
        <v>9.4E-2</v>
      </c>
      <c r="BO523">
        <v>20.061</v>
      </c>
      <c r="BP523">
        <v>36.210999999999999</v>
      </c>
      <c r="BQ523">
        <v>21.698</v>
      </c>
      <c r="BR523">
        <v>33.469000000000001</v>
      </c>
      <c r="BS523">
        <v>38.954000000000001</v>
      </c>
      <c r="BU523" s="3">
        <v>42800</v>
      </c>
      <c r="BV523">
        <v>0.55900000000000005</v>
      </c>
      <c r="BW523">
        <v>65.597999999999999</v>
      </c>
      <c r="BX523">
        <v>82.018000000000001</v>
      </c>
      <c r="BY523">
        <v>69.852000000000004</v>
      </c>
      <c r="BZ523">
        <v>76.614000000000004</v>
      </c>
      <c r="CA523">
        <v>87.466999999999999</v>
      </c>
      <c r="CC523" s="3">
        <v>42801</v>
      </c>
      <c r="CD523">
        <v>9.6000000000000002E-2</v>
      </c>
      <c r="CE523">
        <v>-51.712000000000003</v>
      </c>
      <c r="CF523">
        <v>-20.4574</v>
      </c>
      <c r="CG523">
        <v>-50.462800000000001</v>
      </c>
      <c r="CH523">
        <v>-22.0761</v>
      </c>
      <c r="CI523">
        <v>-18.838999999999999</v>
      </c>
      <c r="CS523" s="3">
        <v>42800</v>
      </c>
      <c r="CT523">
        <v>-0.78300000000000003</v>
      </c>
      <c r="CU523">
        <v>-73.617999999999995</v>
      </c>
      <c r="CV523">
        <v>-55.512</v>
      </c>
      <c r="CW523">
        <v>-71.936999999999998</v>
      </c>
      <c r="CX523">
        <v>-58.896000000000001</v>
      </c>
      <c r="CY523">
        <v>-52.128</v>
      </c>
      <c r="DA523" s="3">
        <v>42800</v>
      </c>
      <c r="DB523">
        <v>-0.62</v>
      </c>
      <c r="DC523">
        <v>-62.332000000000001</v>
      </c>
      <c r="DD523">
        <v>-43.13</v>
      </c>
      <c r="DE523">
        <v>-60.845999999999997</v>
      </c>
      <c r="DF523">
        <v>-46.052</v>
      </c>
      <c r="DG523">
        <v>-40.180999999999997</v>
      </c>
      <c r="DI523" s="3">
        <v>42800</v>
      </c>
      <c r="DJ523">
        <v>-0.56200000000000006</v>
      </c>
      <c r="DK523">
        <v>-54.106999999999999</v>
      </c>
      <c r="DL523">
        <v>-35.274999999999999</v>
      </c>
      <c r="DM523">
        <v>-51.969000000000001</v>
      </c>
      <c r="DN523">
        <v>-39.058999999999997</v>
      </c>
      <c r="DO523">
        <v>-31.49</v>
      </c>
      <c r="DQ523" s="3">
        <v>42800</v>
      </c>
      <c r="DR523">
        <v>-0.54800000000000004</v>
      </c>
      <c r="DS523">
        <v>-55.1</v>
      </c>
      <c r="DT523">
        <v>-35.982999999999997</v>
      </c>
      <c r="DU523">
        <v>-52.924999999999997</v>
      </c>
      <c r="DV523">
        <v>-39.624000000000002</v>
      </c>
      <c r="DW523">
        <v>-32.314</v>
      </c>
      <c r="DY523" s="3">
        <v>42800</v>
      </c>
      <c r="DZ523">
        <v>-0.35899999999999999</v>
      </c>
      <c r="EA523">
        <v>-35.427999999999997</v>
      </c>
      <c r="EB523">
        <v>-15.927</v>
      </c>
      <c r="EC523">
        <v>-32.643999999999998</v>
      </c>
      <c r="ED523">
        <v>-20.216000000000001</v>
      </c>
      <c r="EE523">
        <v>-11.605</v>
      </c>
      <c r="EG523" s="3">
        <v>42800</v>
      </c>
      <c r="EH523">
        <v>-0.46500000000000002</v>
      </c>
      <c r="EI523">
        <v>-48.722000000000001</v>
      </c>
      <c r="EJ523">
        <v>-29.321000000000002</v>
      </c>
      <c r="EK523">
        <v>-47.512999999999998</v>
      </c>
      <c r="EL523">
        <v>-31.93</v>
      </c>
      <c r="EM523">
        <v>-26.710999999999999</v>
      </c>
      <c r="EO523" s="3">
        <v>42800</v>
      </c>
      <c r="EP523">
        <v>-0.41199999999999998</v>
      </c>
      <c r="EQ523">
        <v>-34.405000000000001</v>
      </c>
      <c r="ER523">
        <v>-17.082999999999998</v>
      </c>
      <c r="ES523">
        <v>-32.234000000000002</v>
      </c>
      <c r="ET523">
        <v>-20.712</v>
      </c>
      <c r="EU523">
        <v>-13.452999999999999</v>
      </c>
      <c r="EW523" s="3">
        <v>42801</v>
      </c>
      <c r="EX523">
        <v>2.1999999999999999E-2</v>
      </c>
      <c r="EY523">
        <v>5.29</v>
      </c>
      <c r="EZ523">
        <v>24.428000000000001</v>
      </c>
      <c r="FA523">
        <v>7.2969999999999997</v>
      </c>
      <c r="FB523">
        <v>20.809000000000001</v>
      </c>
      <c r="FC523">
        <v>28.047999999999998</v>
      </c>
      <c r="FM523" s="3">
        <v>42800</v>
      </c>
      <c r="FN523">
        <v>1.266</v>
      </c>
      <c r="FO523">
        <v>127.248</v>
      </c>
      <c r="FP523">
        <v>146.13900000000001</v>
      </c>
      <c r="FQ523">
        <v>130.785</v>
      </c>
      <c r="FR523">
        <v>141.036</v>
      </c>
      <c r="FS523">
        <v>151.27600000000001</v>
      </c>
      <c r="FU523" s="3">
        <v>42801</v>
      </c>
      <c r="FV523">
        <v>0.23</v>
      </c>
      <c r="FW523">
        <v>-46.378999999999998</v>
      </c>
      <c r="FX523">
        <v>-13.7171</v>
      </c>
      <c r="FY523">
        <v>-44.613300000000002</v>
      </c>
      <c r="FZ523">
        <v>-15.4047</v>
      </c>
      <c r="GA523">
        <v>-12.029400000000001</v>
      </c>
      <c r="GK523" s="3">
        <v>42800</v>
      </c>
      <c r="GL523">
        <v>-0.497</v>
      </c>
      <c r="GM523">
        <v>-65.847999999999999</v>
      </c>
      <c r="GN523">
        <v>-44.155000000000001</v>
      </c>
      <c r="GO523">
        <v>-64.921000000000006</v>
      </c>
      <c r="GP523">
        <v>-46.338999999999999</v>
      </c>
      <c r="GQ523">
        <v>-41.988999999999997</v>
      </c>
      <c r="GS523" s="3">
        <v>42800</v>
      </c>
      <c r="GT523">
        <v>-0.28000000000000003</v>
      </c>
      <c r="GU523">
        <v>-49.982999999999997</v>
      </c>
      <c r="GV523">
        <v>-28.102</v>
      </c>
      <c r="GW523">
        <v>-49.014000000000003</v>
      </c>
      <c r="GX523">
        <v>-30.373000000000001</v>
      </c>
      <c r="GY523">
        <v>-25.832000000000001</v>
      </c>
      <c r="HA523" s="3">
        <v>42800</v>
      </c>
      <c r="HB523">
        <v>-0.17</v>
      </c>
      <c r="HC523">
        <v>-41.197000000000003</v>
      </c>
      <c r="HD523">
        <v>-19.010999999999999</v>
      </c>
      <c r="HE523">
        <v>-39.991999999999997</v>
      </c>
      <c r="HF523">
        <v>-21.547000000000001</v>
      </c>
      <c r="HG523">
        <v>-16.472999999999999</v>
      </c>
      <c r="HI523" s="3">
        <v>42800</v>
      </c>
      <c r="HJ523">
        <v>-0.21299999999999999</v>
      </c>
      <c r="HK523">
        <v>-40.052999999999997</v>
      </c>
      <c r="HL523">
        <v>-18.72</v>
      </c>
      <c r="HM523">
        <v>-38.587000000000003</v>
      </c>
      <c r="HN523">
        <v>-21.451000000000001</v>
      </c>
      <c r="HO523">
        <v>-15.988</v>
      </c>
      <c r="HQ523" s="3">
        <v>42800</v>
      </c>
      <c r="HR523">
        <v>-9.2999999999999999E-2</v>
      </c>
      <c r="HS523">
        <v>-22.846</v>
      </c>
      <c r="HT523">
        <v>-1.88</v>
      </c>
      <c r="HU523">
        <v>-21.109000000000002</v>
      </c>
      <c r="HV523">
        <v>-4.8540000000000001</v>
      </c>
      <c r="HW523">
        <v>1.095</v>
      </c>
      <c r="HY523" s="3">
        <v>42800</v>
      </c>
      <c r="HZ523">
        <v>-0.13</v>
      </c>
      <c r="IA523">
        <v>-36.466999999999999</v>
      </c>
      <c r="IB523">
        <v>-15.499000000000001</v>
      </c>
      <c r="IC523">
        <v>-35.488999999999997</v>
      </c>
      <c r="ID523">
        <v>-17.797000000000001</v>
      </c>
      <c r="IE523">
        <v>-13.185</v>
      </c>
      <c r="IG523" s="3">
        <v>42800</v>
      </c>
      <c r="IH523">
        <v>1.7999999999999999E-2</v>
      </c>
      <c r="II523">
        <v>-16.911000000000001</v>
      </c>
      <c r="IJ523">
        <v>5.4459999999999997</v>
      </c>
      <c r="IK523">
        <v>-14.14</v>
      </c>
      <c r="IL523">
        <v>1.377</v>
      </c>
      <c r="IM523">
        <v>9.5380000000000003</v>
      </c>
      <c r="IO523" s="3">
        <v>42800</v>
      </c>
      <c r="IP523">
        <v>0.42199999999999999</v>
      </c>
      <c r="IQ523">
        <v>26.539000000000001</v>
      </c>
      <c r="IR523">
        <v>47.023000000000003</v>
      </c>
      <c r="IS523">
        <v>27.837</v>
      </c>
      <c r="IT523">
        <v>44.454000000000001</v>
      </c>
      <c r="IU523">
        <v>49.591999999999999</v>
      </c>
      <c r="IW523" s="3">
        <v>42800</v>
      </c>
      <c r="IX523">
        <v>1.079</v>
      </c>
      <c r="IY523">
        <v>91.001999999999995</v>
      </c>
      <c r="IZ523">
        <v>112.006</v>
      </c>
      <c r="JA523">
        <v>91.994</v>
      </c>
      <c r="JB523">
        <v>109.736</v>
      </c>
      <c r="JC523">
        <v>114.29600000000001</v>
      </c>
      <c r="KC523" s="3">
        <v>42800</v>
      </c>
      <c r="KD523">
        <v>-0.16700000000000001</v>
      </c>
      <c r="KE523">
        <v>-58.116</v>
      </c>
      <c r="KF523">
        <v>-35.502000000000002</v>
      </c>
      <c r="KG523">
        <v>-56.8</v>
      </c>
      <c r="KH523">
        <v>-37.56</v>
      </c>
      <c r="KI523">
        <v>-33.43</v>
      </c>
      <c r="KK523" s="3">
        <v>42800</v>
      </c>
      <c r="KL523">
        <v>9.7000000000000003E-2</v>
      </c>
      <c r="KM523">
        <v>-36.036999999999999</v>
      </c>
      <c r="KN523">
        <v>-14.257</v>
      </c>
      <c r="KO523">
        <v>-34.883000000000003</v>
      </c>
      <c r="KP523">
        <v>-16.943000000000001</v>
      </c>
      <c r="KQ523">
        <v>-11.57</v>
      </c>
      <c r="KS523" s="3">
        <v>42800</v>
      </c>
      <c r="KT523">
        <v>0.115</v>
      </c>
      <c r="KU523">
        <v>-31.189</v>
      </c>
      <c r="KV523">
        <v>-9.3260000000000005</v>
      </c>
      <c r="KW523">
        <v>-29.920999999999999</v>
      </c>
      <c r="KX523">
        <v>-11.939</v>
      </c>
      <c r="KY523">
        <v>-6.7249999999999996</v>
      </c>
      <c r="LA523" s="3">
        <v>42800</v>
      </c>
      <c r="LB523">
        <v>0.17799999999999999</v>
      </c>
      <c r="LC523">
        <v>-31.437999999999999</v>
      </c>
      <c r="LD523">
        <v>-9.5540000000000003</v>
      </c>
      <c r="LE523">
        <v>-29.960999999999999</v>
      </c>
      <c r="LF523">
        <v>-12.93</v>
      </c>
      <c r="LG523">
        <v>-6.19</v>
      </c>
      <c r="LI523" s="3">
        <v>42800</v>
      </c>
      <c r="LJ523">
        <v>0.441</v>
      </c>
      <c r="LK523">
        <v>0.60699999999999998</v>
      </c>
      <c r="LL523">
        <v>21.885999999999999</v>
      </c>
      <c r="LM523">
        <v>1.7770000000000001</v>
      </c>
      <c r="LN523">
        <v>18.992000000000001</v>
      </c>
      <c r="LO523">
        <v>24.794</v>
      </c>
      <c r="LQ523" s="3">
        <v>42800</v>
      </c>
      <c r="LR523">
        <v>0.25</v>
      </c>
      <c r="LS523">
        <v>-19.350999999999999</v>
      </c>
      <c r="LT523">
        <v>1.841</v>
      </c>
      <c r="LU523">
        <v>-18.506</v>
      </c>
      <c r="LV523">
        <v>-0.55400000000000005</v>
      </c>
      <c r="LW523">
        <v>4.2480000000000002</v>
      </c>
      <c r="LY523" s="3">
        <v>42800</v>
      </c>
      <c r="LZ523">
        <v>0.52300000000000002</v>
      </c>
      <c r="MA523">
        <v>11.66</v>
      </c>
      <c r="MB523">
        <v>32.444000000000003</v>
      </c>
      <c r="MC523">
        <v>13.420999999999999</v>
      </c>
      <c r="MD523">
        <v>29.433</v>
      </c>
      <c r="ME523">
        <v>35.469000000000001</v>
      </c>
      <c r="MG523" s="3">
        <v>42800</v>
      </c>
      <c r="MH523">
        <v>1.1400000000000001</v>
      </c>
      <c r="MI523">
        <v>72.376999999999995</v>
      </c>
      <c r="MJ523">
        <v>92.634</v>
      </c>
      <c r="MK523">
        <v>73.513999999999996</v>
      </c>
      <c r="ML523">
        <v>90.051000000000002</v>
      </c>
      <c r="MM523">
        <v>95.218000000000004</v>
      </c>
      <c r="MO523" s="3">
        <v>42800</v>
      </c>
      <c r="MP523">
        <v>1.6989999999999998</v>
      </c>
      <c r="MQ523">
        <v>130.05699999999999</v>
      </c>
      <c r="MR523">
        <v>150.58799999999999</v>
      </c>
      <c r="MS523">
        <v>131.06399999999999</v>
      </c>
      <c r="MT523">
        <v>148.34899999999999</v>
      </c>
      <c r="MU523">
        <v>152.84100000000001</v>
      </c>
      <c r="MW523" s="3">
        <v>42800</v>
      </c>
      <c r="MX523">
        <v>3.456</v>
      </c>
      <c r="MY523">
        <v>308.23</v>
      </c>
      <c r="MZ523">
        <v>326.79599999999999</v>
      </c>
      <c r="NA523">
        <v>311.89400000000001</v>
      </c>
      <c r="NB523">
        <v>321.58999999999997</v>
      </c>
      <c r="NC523">
        <v>332.02600000000001</v>
      </c>
      <c r="NE523" s="3">
        <v>42801</v>
      </c>
      <c r="NF523">
        <v>0.83099999999999996</v>
      </c>
      <c r="NG523">
        <v>-18.98</v>
      </c>
      <c r="NH523">
        <v>13.167400000000001</v>
      </c>
      <c r="NI523">
        <v>-17.421900000000001</v>
      </c>
      <c r="NJ523">
        <v>10.4496</v>
      </c>
      <c r="NK523">
        <v>15.898199999999999</v>
      </c>
      <c r="QG523" s="3">
        <v>42800</v>
      </c>
      <c r="QH523">
        <v>2.1320000000000001</v>
      </c>
      <c r="QI523">
        <v>150.92699999999999</v>
      </c>
      <c r="QJ523">
        <v>168.893</v>
      </c>
      <c r="QK523">
        <v>151.79499999999999</v>
      </c>
      <c r="QL523">
        <v>166.66800000000001</v>
      </c>
      <c r="QM523">
        <v>171.11799999999999</v>
      </c>
      <c r="QW523" s="3">
        <v>42801</v>
      </c>
      <c r="QX523">
        <v>1.1910000000000001</v>
      </c>
      <c r="QY523">
        <v>-2.3410000000000002</v>
      </c>
      <c r="QZ523">
        <v>24.836400000000001</v>
      </c>
      <c r="RA523">
        <v>-1.0580000000000001</v>
      </c>
      <c r="RB523">
        <v>22.174800000000001</v>
      </c>
      <c r="RC523">
        <v>27.489699999999999</v>
      </c>
      <c r="RM523" s="3">
        <v>42800</v>
      </c>
      <c r="RN523">
        <v>0.73299999999999998</v>
      </c>
      <c r="RO523">
        <v>-44.154000000000003</v>
      </c>
      <c r="RP523">
        <v>-34.564999999999998</v>
      </c>
      <c r="RQ523">
        <v>-43.204999999999998</v>
      </c>
      <c r="RR523">
        <v>-37.21</v>
      </c>
      <c r="RS523">
        <v>-31.92</v>
      </c>
      <c r="RU523" s="3">
        <v>42800</v>
      </c>
      <c r="RV523">
        <v>0.84799999999999998</v>
      </c>
      <c r="RW523">
        <v>-32.341000000000001</v>
      </c>
      <c r="RX523">
        <v>-17.303000000000001</v>
      </c>
      <c r="RY523">
        <v>-31.039000000000001</v>
      </c>
      <c r="RZ523">
        <v>-20.629000000000001</v>
      </c>
      <c r="SA523">
        <v>-13.975999999999999</v>
      </c>
      <c r="SC523" s="3">
        <v>42800</v>
      </c>
      <c r="SD523">
        <v>0.89200000000000002</v>
      </c>
      <c r="SE523">
        <v>-23.805</v>
      </c>
      <c r="SF523">
        <v>-1.976</v>
      </c>
      <c r="SG523">
        <v>-22.408999999999999</v>
      </c>
      <c r="SH523">
        <v>-5.3479999999999999</v>
      </c>
      <c r="SI523">
        <v>1.397</v>
      </c>
      <c r="SK523" s="3">
        <v>42800</v>
      </c>
      <c r="SL523">
        <v>1.1000000000000001</v>
      </c>
      <c r="SM523">
        <v>-12.28</v>
      </c>
      <c r="SN523">
        <v>2.548</v>
      </c>
      <c r="SO523">
        <v>-10.298999999999999</v>
      </c>
      <c r="SP523">
        <v>-1.024</v>
      </c>
      <c r="SQ523">
        <v>6.125</v>
      </c>
      <c r="SS523" s="3">
        <v>42800</v>
      </c>
      <c r="ST523">
        <v>1.367</v>
      </c>
      <c r="SU523">
        <v>27.76</v>
      </c>
      <c r="SV523">
        <v>35.43</v>
      </c>
      <c r="SW523">
        <v>28.818000000000001</v>
      </c>
      <c r="SX523">
        <v>32.295999999999999</v>
      </c>
      <c r="SY523">
        <v>38.558</v>
      </c>
      <c r="TA523" s="3">
        <v>42800</v>
      </c>
      <c r="TB523">
        <v>1.123</v>
      </c>
      <c r="TC523">
        <v>1.8780000000000001</v>
      </c>
      <c r="TD523">
        <v>13.304</v>
      </c>
      <c r="TE523">
        <v>3.262</v>
      </c>
      <c r="TF523">
        <v>9.7089999999999996</v>
      </c>
      <c r="TG523">
        <v>16.899999999999999</v>
      </c>
      <c r="TI523" s="3">
        <v>42800</v>
      </c>
      <c r="TJ523">
        <v>1.4729999999999999</v>
      </c>
      <c r="TK523">
        <v>45.363</v>
      </c>
      <c r="TL523">
        <v>63.845999999999997</v>
      </c>
      <c r="TM523">
        <v>46.878999999999998</v>
      </c>
      <c r="TN523">
        <v>60.332000000000001</v>
      </c>
      <c r="TO523">
        <v>67.353999999999999</v>
      </c>
      <c r="TQ523" s="3">
        <v>42800</v>
      </c>
      <c r="TR523">
        <v>2.1989999999999998</v>
      </c>
      <c r="TS523">
        <v>112.792</v>
      </c>
      <c r="TT523">
        <v>119.592</v>
      </c>
      <c r="TU523">
        <v>114.129</v>
      </c>
      <c r="TV523">
        <v>116.08</v>
      </c>
      <c r="TW523">
        <v>123.111</v>
      </c>
      <c r="TY523" s="3">
        <v>42810</v>
      </c>
      <c r="TZ523">
        <v>2.742</v>
      </c>
      <c r="UA523">
        <v>150.58600000000001</v>
      </c>
      <c r="UB523">
        <v>166.56</v>
      </c>
      <c r="UC523">
        <v>153.273</v>
      </c>
      <c r="UD523">
        <v>162.72900000000001</v>
      </c>
      <c r="UE523">
        <v>170.39500000000001</v>
      </c>
      <c r="UG523" s="3">
        <v>42800</v>
      </c>
      <c r="UH523">
        <v>4.5229999999999997</v>
      </c>
      <c r="UI523">
        <v>357.21899999999999</v>
      </c>
      <c r="UJ523">
        <v>370.97800000000001</v>
      </c>
      <c r="UK523">
        <v>360.65300000000002</v>
      </c>
      <c r="UL523">
        <v>365.51299999999998</v>
      </c>
      <c r="UM523">
        <v>376.45699999999999</v>
      </c>
      <c r="UO523" s="3">
        <v>42801</v>
      </c>
      <c r="UP523">
        <v>1.5529999999999999</v>
      </c>
      <c r="UQ523">
        <v>17.099</v>
      </c>
      <c r="UR523">
        <v>38.3504</v>
      </c>
      <c r="US523">
        <v>18.576799999999999</v>
      </c>
      <c r="UT523">
        <v>35.506500000000003</v>
      </c>
      <c r="UU523">
        <v>41.200699999999998</v>
      </c>
      <c r="UW523" s="3">
        <v>42800</v>
      </c>
      <c r="UX523">
        <v>2.6029999999999998</v>
      </c>
      <c r="UY523" t="s">
        <v>107</v>
      </c>
      <c r="UZ523" t="s">
        <v>107</v>
      </c>
      <c r="VA523" t="s">
        <v>107</v>
      </c>
      <c r="VB523" t="s">
        <v>107</v>
      </c>
      <c r="VC523" t="s">
        <v>107</v>
      </c>
      <c r="VE523" s="3">
        <v>42800</v>
      </c>
      <c r="VF523">
        <v>0.87</v>
      </c>
      <c r="VG523">
        <v>-40.640999999999998</v>
      </c>
      <c r="VH523">
        <v>-30.666</v>
      </c>
      <c r="VI523">
        <v>-39.063000000000002</v>
      </c>
      <c r="VJ523">
        <v>-32.738</v>
      </c>
      <c r="VK523">
        <v>-28.59</v>
      </c>
      <c r="VM523" s="3">
        <v>42800</v>
      </c>
      <c r="VN523">
        <v>0.97299999999999998</v>
      </c>
      <c r="VO523">
        <v>-29.747</v>
      </c>
      <c r="VP523">
        <v>-20.536000000000001</v>
      </c>
      <c r="VQ523">
        <v>-28.599</v>
      </c>
      <c r="VR523">
        <v>-22.79</v>
      </c>
      <c r="VS523">
        <v>-18.277000000000001</v>
      </c>
      <c r="WC523" s="3">
        <v>42800</v>
      </c>
      <c r="WD523">
        <v>1.2389999999999999</v>
      </c>
      <c r="WE523">
        <v>-3.1760000000000002</v>
      </c>
      <c r="WF523">
        <v>5.5309999999999997</v>
      </c>
      <c r="WG523">
        <v>-1.292</v>
      </c>
      <c r="WH523">
        <v>2.75</v>
      </c>
      <c r="WI523">
        <v>8.3160000000000007</v>
      </c>
      <c r="WK523" s="3">
        <v>42800</v>
      </c>
      <c r="WL523">
        <v>1.667</v>
      </c>
      <c r="WM523">
        <v>37.590000000000003</v>
      </c>
      <c r="WN523">
        <v>46.433</v>
      </c>
      <c r="WO523">
        <v>38.765999999999998</v>
      </c>
      <c r="WP523">
        <v>43.959000000000003</v>
      </c>
      <c r="WQ523">
        <v>48.914000000000001</v>
      </c>
      <c r="XA523" s="3">
        <v>42800</v>
      </c>
      <c r="XB523">
        <v>2.5579999999999998</v>
      </c>
      <c r="XC523">
        <v>131.18100000000001</v>
      </c>
      <c r="XD523">
        <v>137.85499999999999</v>
      </c>
      <c r="XE523">
        <v>132.70400000000001</v>
      </c>
      <c r="XF523">
        <v>135.19</v>
      </c>
      <c r="XG523">
        <v>140.52699999999999</v>
      </c>
      <c r="XI523" s="3">
        <v>42800</v>
      </c>
      <c r="XJ523">
        <v>2.9430000000000001</v>
      </c>
      <c r="XK523">
        <v>168.04</v>
      </c>
      <c r="XL523">
        <v>176.251</v>
      </c>
      <c r="XM523">
        <v>169.3</v>
      </c>
      <c r="XN523">
        <v>173.85</v>
      </c>
      <c r="XO523">
        <v>178.65899999999999</v>
      </c>
      <c r="XQ523" s="3">
        <v>42800</v>
      </c>
      <c r="XR523">
        <v>4.6509999999999998</v>
      </c>
      <c r="XS523">
        <v>342.74</v>
      </c>
      <c r="XT523">
        <v>346.62400000000002</v>
      </c>
      <c r="XU523">
        <v>345.67599999999999</v>
      </c>
      <c r="XV523">
        <v>342.68</v>
      </c>
      <c r="XW523">
        <v>350.58600000000001</v>
      </c>
      <c r="XY523" s="3">
        <v>42801</v>
      </c>
      <c r="XZ523">
        <v>1.72</v>
      </c>
      <c r="YA523">
        <v>28.888999999999999</v>
      </c>
      <c r="YB523">
        <v>47.613300000000002</v>
      </c>
      <c r="YC523">
        <v>30.377400000000002</v>
      </c>
      <c r="YD523">
        <v>44.806600000000003</v>
      </c>
      <c r="YE523">
        <v>50.420099999999998</v>
      </c>
      <c r="YG523" s="3">
        <v>42800</v>
      </c>
      <c r="YH523">
        <v>2.8359999999999999</v>
      </c>
      <c r="YI523" t="s">
        <v>107</v>
      </c>
      <c r="YJ523" t="s">
        <v>107</v>
      </c>
      <c r="YK523" t="s">
        <v>107</v>
      </c>
      <c r="YL523" t="s">
        <v>107</v>
      </c>
      <c r="YM523" t="s">
        <v>107</v>
      </c>
      <c r="YO523" s="3">
        <v>42800</v>
      </c>
      <c r="YP523">
        <v>1.139</v>
      </c>
      <c r="YQ523">
        <v>-26.548999999999999</v>
      </c>
      <c r="YR523">
        <v>-15.57</v>
      </c>
      <c r="YS523">
        <v>-25.669</v>
      </c>
      <c r="YT523">
        <v>-18.440000000000001</v>
      </c>
      <c r="YU523">
        <v>-12.7</v>
      </c>
      <c r="YW523" s="3">
        <v>42800</v>
      </c>
      <c r="YX523">
        <v>1.23</v>
      </c>
      <c r="YY523">
        <v>-17.065999999999999</v>
      </c>
      <c r="YZ523">
        <v>-6.9779999999999998</v>
      </c>
      <c r="ZA523">
        <v>-15.983000000000001</v>
      </c>
      <c r="ZB523">
        <v>-10.050000000000001</v>
      </c>
      <c r="ZC523">
        <v>-3.9050000000000002</v>
      </c>
      <c r="ZE523" s="3">
        <v>42800</v>
      </c>
      <c r="ZF523">
        <v>1.21</v>
      </c>
      <c r="ZG523">
        <v>-16.803999999999998</v>
      </c>
      <c r="ZH523">
        <v>-3.6459999999999999</v>
      </c>
      <c r="ZI523">
        <v>-15.686</v>
      </c>
      <c r="ZJ523">
        <v>-6.3079999999999998</v>
      </c>
      <c r="ZK523">
        <v>-0.98</v>
      </c>
      <c r="ZU523" s="3">
        <v>42800</v>
      </c>
      <c r="ZV523">
        <v>1.9470000000000001</v>
      </c>
      <c r="ZW523">
        <v>57.945</v>
      </c>
      <c r="ZX523">
        <v>66.647000000000006</v>
      </c>
      <c r="ZY523">
        <v>58.91</v>
      </c>
      <c r="ZZ523">
        <v>63.518999999999998</v>
      </c>
      <c r="AAA523">
        <v>69.775999999999996</v>
      </c>
      <c r="AAK523" s="3">
        <v>42800</v>
      </c>
      <c r="AAL523">
        <v>2.1419999999999999</v>
      </c>
      <c r="AAM523">
        <v>74.501000000000005</v>
      </c>
      <c r="AAN523">
        <v>86.537000000000006</v>
      </c>
      <c r="AAO523">
        <v>76.477000000000004</v>
      </c>
      <c r="AAP523">
        <v>82.724000000000004</v>
      </c>
      <c r="AAQ523">
        <v>90.36</v>
      </c>
      <c r="ABA523" s="3">
        <v>42800</v>
      </c>
      <c r="ABB523">
        <v>3.226</v>
      </c>
      <c r="ABC523">
        <v>185.18799999999999</v>
      </c>
      <c r="ABD523">
        <v>193.071</v>
      </c>
      <c r="ABE523">
        <v>186.69300000000001</v>
      </c>
      <c r="ABF523">
        <v>189.52600000000001</v>
      </c>
      <c r="ABG523">
        <v>196.62299999999999</v>
      </c>
      <c r="ABI523" s="3">
        <v>42800</v>
      </c>
      <c r="ABJ523">
        <v>4.8220000000000001</v>
      </c>
      <c r="ABK523">
        <v>352.97500000000002</v>
      </c>
      <c r="ABL523">
        <v>354.51299999999998</v>
      </c>
      <c r="ABM523">
        <v>355.9</v>
      </c>
      <c r="ABN523">
        <v>349.79</v>
      </c>
      <c r="ABO523">
        <v>359.24900000000002</v>
      </c>
    </row>
    <row r="524" spans="1:743" x14ac:dyDescent="0.25">
      <c r="A524" s="3">
        <v>42801</v>
      </c>
      <c r="B524">
        <v>-0.877</v>
      </c>
      <c r="C524">
        <v>-74.462000000000003</v>
      </c>
      <c r="D524">
        <v>-58.146000000000001</v>
      </c>
      <c r="E524">
        <v>-73.025000000000006</v>
      </c>
      <c r="F524">
        <v>-60.866999999999997</v>
      </c>
      <c r="G524">
        <v>-54.750999999999998</v>
      </c>
      <c r="I524" s="3">
        <v>42801</v>
      </c>
      <c r="J524">
        <v>-0.76300000000000001</v>
      </c>
      <c r="K524">
        <v>-66.132999999999996</v>
      </c>
      <c r="L524">
        <v>-48.945999999999998</v>
      </c>
      <c r="M524">
        <v>-63.911999999999999</v>
      </c>
      <c r="N524">
        <v>-52.707999999999998</v>
      </c>
      <c r="O524">
        <v>-44.692999999999998</v>
      </c>
      <c r="Q524" s="3">
        <v>42801</v>
      </c>
      <c r="R524">
        <v>-0.69599999999999995</v>
      </c>
      <c r="S524">
        <v>-59.276000000000003</v>
      </c>
      <c r="T524">
        <v>-42.122999999999998</v>
      </c>
      <c r="U524">
        <v>-57.481999999999999</v>
      </c>
      <c r="V524">
        <v>-45.378999999999998</v>
      </c>
      <c r="W524">
        <v>-38.356000000000002</v>
      </c>
      <c r="Y524" s="3">
        <v>42801</v>
      </c>
      <c r="Z524">
        <v>-0.71499999999999997</v>
      </c>
      <c r="AA524">
        <v>-58.567999999999998</v>
      </c>
      <c r="AB524">
        <v>-42.195</v>
      </c>
      <c r="AC524">
        <v>-56.097999999999999</v>
      </c>
      <c r="AD524">
        <v>-46.009</v>
      </c>
      <c r="AE524">
        <v>-37.694000000000003</v>
      </c>
      <c r="AG524" s="3">
        <v>42801</v>
      </c>
      <c r="AH524">
        <v>-0.53600000000000003</v>
      </c>
      <c r="AI524">
        <v>-42.533999999999999</v>
      </c>
      <c r="AJ524">
        <v>-25.501999999999999</v>
      </c>
      <c r="AK524">
        <v>-39.151000000000003</v>
      </c>
      <c r="AL524">
        <v>-30.295999999999999</v>
      </c>
      <c r="AM524">
        <v>-20.114000000000001</v>
      </c>
      <c r="AO524" s="3">
        <v>42801</v>
      </c>
      <c r="AP524">
        <v>-0.64100000000000001</v>
      </c>
      <c r="AQ524">
        <v>-51.545999999999999</v>
      </c>
      <c r="AR524">
        <v>-35.024999999999999</v>
      </c>
      <c r="AS524">
        <v>-48.655999999999999</v>
      </c>
      <c r="AT524">
        <v>-39.238999999999997</v>
      </c>
      <c r="AU524">
        <v>-30.15</v>
      </c>
      <c r="AW524" s="3">
        <v>42801</v>
      </c>
      <c r="AX524">
        <v>-0.46100000000000002</v>
      </c>
      <c r="AY524">
        <v>-30.209</v>
      </c>
      <c r="AZ524">
        <v>-15.157999999999999</v>
      </c>
      <c r="BA524">
        <v>-25.847000000000001</v>
      </c>
      <c r="BB524">
        <v>-20.306000000000001</v>
      </c>
      <c r="BC524">
        <v>-9.5749999999999993</v>
      </c>
      <c r="BE524" s="3">
        <v>42801</v>
      </c>
      <c r="BF524">
        <v>-0.182</v>
      </c>
      <c r="BG524">
        <v>-6.4290000000000003</v>
      </c>
      <c r="BH524">
        <v>10.343</v>
      </c>
      <c r="BI524">
        <v>-4.45</v>
      </c>
      <c r="BJ524">
        <v>6.9580000000000002</v>
      </c>
      <c r="BK524">
        <v>14.324999999999999</v>
      </c>
      <c r="BM524" s="3">
        <v>42801</v>
      </c>
      <c r="BN524">
        <v>0.122</v>
      </c>
      <c r="BO524">
        <v>24.009</v>
      </c>
      <c r="BP524">
        <v>40.753</v>
      </c>
      <c r="BQ524">
        <v>25.741</v>
      </c>
      <c r="BR524">
        <v>37.567</v>
      </c>
      <c r="BS524">
        <v>44.488</v>
      </c>
      <c r="BU524" s="3">
        <v>42801</v>
      </c>
      <c r="BV524">
        <v>0.54700000000000004</v>
      </c>
      <c r="BW524">
        <v>65.554000000000002</v>
      </c>
      <c r="BX524">
        <v>82.486999999999995</v>
      </c>
      <c r="BY524">
        <v>69.617999999999995</v>
      </c>
      <c r="BZ524">
        <v>76.891999999999996</v>
      </c>
      <c r="CA524">
        <v>88.596000000000004</v>
      </c>
      <c r="CC524" s="3">
        <v>42802</v>
      </c>
      <c r="CD524">
        <v>7.8E-2</v>
      </c>
      <c r="CE524">
        <v>-54.792999999999999</v>
      </c>
      <c r="CF524">
        <v>-23.838899999999999</v>
      </c>
      <c r="CG524">
        <v>-53.6235</v>
      </c>
      <c r="CH524">
        <v>-25.460599999999999</v>
      </c>
      <c r="CI524">
        <v>-22.217099999999999</v>
      </c>
      <c r="CS524" s="3">
        <v>42801</v>
      </c>
      <c r="CT524">
        <v>-0.82699999999999996</v>
      </c>
      <c r="CU524">
        <v>-76.617000000000004</v>
      </c>
      <c r="CV524">
        <v>-58.094000000000001</v>
      </c>
      <c r="CW524">
        <v>-75.441999999999993</v>
      </c>
      <c r="CX524">
        <v>-61.051000000000002</v>
      </c>
      <c r="CY524">
        <v>-54.984999999999999</v>
      </c>
      <c r="DA524" s="3">
        <v>42801</v>
      </c>
      <c r="DB524">
        <v>-0.65</v>
      </c>
      <c r="DC524">
        <v>-63.948999999999998</v>
      </c>
      <c r="DD524">
        <v>-44.67</v>
      </c>
      <c r="DE524">
        <v>-62.228999999999999</v>
      </c>
      <c r="DF524">
        <v>-47.868000000000002</v>
      </c>
      <c r="DG524">
        <v>-41.497999999999998</v>
      </c>
      <c r="DI524" s="3">
        <v>42801</v>
      </c>
      <c r="DJ524">
        <v>-0.59399999999999997</v>
      </c>
      <c r="DK524">
        <v>-55.99</v>
      </c>
      <c r="DL524">
        <v>-36.805</v>
      </c>
      <c r="DM524">
        <v>-54.366999999999997</v>
      </c>
      <c r="DN524">
        <v>-40.018000000000001</v>
      </c>
      <c r="DO524">
        <v>-33.563000000000002</v>
      </c>
      <c r="DQ524" s="3">
        <v>42801</v>
      </c>
      <c r="DR524">
        <v>-0.59</v>
      </c>
      <c r="DS524">
        <v>-57.783999999999999</v>
      </c>
      <c r="DT524">
        <v>-38.630000000000003</v>
      </c>
      <c r="DU524">
        <v>-54.936999999999998</v>
      </c>
      <c r="DV524">
        <v>-42.972999999999999</v>
      </c>
      <c r="DW524">
        <v>-34.258000000000003</v>
      </c>
      <c r="DY524" s="3">
        <v>42801</v>
      </c>
      <c r="DZ524">
        <v>-0.36299999999999999</v>
      </c>
      <c r="EA524">
        <v>-34.305999999999997</v>
      </c>
      <c r="EB524">
        <v>-14.739000000000001</v>
      </c>
      <c r="EC524">
        <v>-32.308</v>
      </c>
      <c r="ED524">
        <v>-18.396999999999998</v>
      </c>
      <c r="EE524">
        <v>-11.081</v>
      </c>
      <c r="EG524" s="3">
        <v>42801</v>
      </c>
      <c r="EH524">
        <v>-0.49199999999999999</v>
      </c>
      <c r="EI524">
        <v>-50.167000000000002</v>
      </c>
      <c r="EJ524">
        <v>-30.757000000000001</v>
      </c>
      <c r="EK524">
        <v>-48.622</v>
      </c>
      <c r="EL524">
        <v>-33.542000000000002</v>
      </c>
      <c r="EM524">
        <v>-27.972000000000001</v>
      </c>
      <c r="EO524" s="3">
        <v>42801</v>
      </c>
      <c r="EP524">
        <v>-0.41799999999999998</v>
      </c>
      <c r="EQ524">
        <v>-33.838000000000001</v>
      </c>
      <c r="ER524">
        <v>-16</v>
      </c>
      <c r="ES524">
        <v>-31.733000000000001</v>
      </c>
      <c r="ET524">
        <v>-19.707000000000001</v>
      </c>
      <c r="EU524">
        <v>-12.023999999999999</v>
      </c>
      <c r="EW524" s="3">
        <v>42802</v>
      </c>
      <c r="EX524">
        <v>6.7000000000000004E-2</v>
      </c>
      <c r="EY524">
        <v>8.2360000000000007</v>
      </c>
      <c r="EZ524">
        <v>26.437999999999999</v>
      </c>
      <c r="FA524">
        <v>10.759</v>
      </c>
      <c r="FB524">
        <v>23.163</v>
      </c>
      <c r="FC524">
        <v>29.713000000000001</v>
      </c>
      <c r="FM524" s="3">
        <v>42801</v>
      </c>
      <c r="FN524">
        <v>1.264</v>
      </c>
      <c r="FO524">
        <v>128.381</v>
      </c>
      <c r="FP524">
        <v>147.49600000000001</v>
      </c>
      <c r="FQ524">
        <v>131.93</v>
      </c>
      <c r="FR524">
        <v>142.41</v>
      </c>
      <c r="FS524">
        <v>152.58500000000001</v>
      </c>
      <c r="FU524" s="3">
        <v>42802</v>
      </c>
      <c r="FV524">
        <v>0.22500000000000001</v>
      </c>
      <c r="FW524">
        <v>-48.213999999999999</v>
      </c>
      <c r="FX524">
        <v>-16.3507</v>
      </c>
      <c r="FY524">
        <v>-47.152299999999997</v>
      </c>
      <c r="FZ524">
        <v>-17.393799999999999</v>
      </c>
      <c r="GA524">
        <v>-15.3163</v>
      </c>
      <c r="GK524" s="3">
        <v>42801</v>
      </c>
      <c r="GL524">
        <v>-0.54</v>
      </c>
      <c r="GM524">
        <v>-68.759</v>
      </c>
      <c r="GN524">
        <v>-47.338000000000001</v>
      </c>
      <c r="GO524">
        <v>-67.927000000000007</v>
      </c>
      <c r="GP524">
        <v>-49.198999999999998</v>
      </c>
      <c r="GQ524">
        <v>-45.457999999999998</v>
      </c>
      <c r="GS524" s="3">
        <v>42801</v>
      </c>
      <c r="GT524">
        <v>-0.29599999999999999</v>
      </c>
      <c r="GU524">
        <v>-50.308999999999997</v>
      </c>
      <c r="GV524">
        <v>-28.759</v>
      </c>
      <c r="GW524">
        <v>-49.064</v>
      </c>
      <c r="GX524">
        <v>-31.353999999999999</v>
      </c>
      <c r="GY524">
        <v>-26.146999999999998</v>
      </c>
      <c r="HA524" s="3">
        <v>42801</v>
      </c>
      <c r="HB524">
        <v>-0.192</v>
      </c>
      <c r="HC524">
        <v>-42.131999999999998</v>
      </c>
      <c r="HD524">
        <v>-20.385000000000002</v>
      </c>
      <c r="HE524">
        <v>-40.963999999999999</v>
      </c>
      <c r="HF524">
        <v>-23.126999999999999</v>
      </c>
      <c r="HG524">
        <v>-17.643000000000001</v>
      </c>
      <c r="HI524" s="3">
        <v>42801</v>
      </c>
      <c r="HJ524">
        <v>-0.25</v>
      </c>
      <c r="HK524">
        <v>-42.375</v>
      </c>
      <c r="HL524">
        <v>-21.327000000000002</v>
      </c>
      <c r="HM524">
        <v>-40.935000000000002</v>
      </c>
      <c r="HN524">
        <v>-23.954000000000001</v>
      </c>
      <c r="HO524">
        <v>-18.698</v>
      </c>
      <c r="HQ524" s="3">
        <v>42801</v>
      </c>
      <c r="HR524">
        <v>-8.5999999999999993E-2</v>
      </c>
      <c r="HS524">
        <v>-20.841000000000001</v>
      </c>
      <c r="HT524">
        <v>-0.122</v>
      </c>
      <c r="HU524">
        <v>-19.405000000000001</v>
      </c>
      <c r="HV524">
        <v>-2.5270000000000001</v>
      </c>
      <c r="HW524">
        <v>2.3029999999999999</v>
      </c>
      <c r="HY524" s="3">
        <v>42801</v>
      </c>
      <c r="HZ524">
        <v>-0.156</v>
      </c>
      <c r="IA524">
        <v>-37.637</v>
      </c>
      <c r="IB524">
        <v>-17.129000000000001</v>
      </c>
      <c r="IC524">
        <v>-36.518999999999998</v>
      </c>
      <c r="ID524">
        <v>-19.864999999999998</v>
      </c>
      <c r="IE524">
        <v>-14.377000000000001</v>
      </c>
      <c r="IG524" s="3">
        <v>42801</v>
      </c>
      <c r="IH524">
        <v>2E-3</v>
      </c>
      <c r="II524">
        <v>-17.120999999999999</v>
      </c>
      <c r="IJ524">
        <v>5.0259999999999998</v>
      </c>
      <c r="IK524">
        <v>-14.776999999999999</v>
      </c>
      <c r="IL524">
        <v>1.575</v>
      </c>
      <c r="IM524">
        <v>8.4789999999999992</v>
      </c>
      <c r="IO524" s="3">
        <v>42801</v>
      </c>
      <c r="IP524">
        <v>0.41399999999999998</v>
      </c>
      <c r="IQ524">
        <v>27.096</v>
      </c>
      <c r="IR524">
        <v>47.372</v>
      </c>
      <c r="IS524">
        <v>28.756</v>
      </c>
      <c r="IT524">
        <v>44.661000000000001</v>
      </c>
      <c r="IU524">
        <v>50.084000000000003</v>
      </c>
      <c r="IW524" s="3">
        <v>42801</v>
      </c>
      <c r="IX524">
        <v>1.085</v>
      </c>
      <c r="IY524">
        <v>92.891999999999996</v>
      </c>
      <c r="IZ524">
        <v>113.711</v>
      </c>
      <c r="JA524">
        <v>94.034999999999997</v>
      </c>
      <c r="JB524">
        <v>111.496</v>
      </c>
      <c r="JC524">
        <v>115.925</v>
      </c>
      <c r="KC524" s="3">
        <v>42801</v>
      </c>
      <c r="KD524">
        <v>-0.19600000000000001</v>
      </c>
      <c r="KE524">
        <v>-59.6</v>
      </c>
      <c r="KF524">
        <v>-38.006</v>
      </c>
      <c r="KG524">
        <v>-58.53</v>
      </c>
      <c r="KH524">
        <v>-40.904000000000003</v>
      </c>
      <c r="KI524">
        <v>-35.094999999999999</v>
      </c>
      <c r="KK524" s="3">
        <v>42801</v>
      </c>
      <c r="KL524">
        <v>8.5999999999999993E-2</v>
      </c>
      <c r="KM524">
        <v>-36.024000000000001</v>
      </c>
      <c r="KN524">
        <v>-14.949</v>
      </c>
      <c r="KO524">
        <v>-34.817999999999998</v>
      </c>
      <c r="KP524">
        <v>-18.119</v>
      </c>
      <c r="KQ524">
        <v>-11.766</v>
      </c>
      <c r="KS524" s="3">
        <v>42801</v>
      </c>
      <c r="KT524">
        <v>0.106</v>
      </c>
      <c r="KU524">
        <v>-30.940999999999999</v>
      </c>
      <c r="KV524">
        <v>-9.85</v>
      </c>
      <c r="KW524">
        <v>-29.891999999999999</v>
      </c>
      <c r="KX524">
        <v>-12.954000000000001</v>
      </c>
      <c r="KY524">
        <v>-6.7329999999999997</v>
      </c>
      <c r="LA524" s="3">
        <v>42801</v>
      </c>
      <c r="LB524">
        <v>0.156</v>
      </c>
      <c r="LC524">
        <v>-32.591999999999999</v>
      </c>
      <c r="LD524">
        <v>-11.307</v>
      </c>
      <c r="LE524">
        <v>-30.786999999999999</v>
      </c>
      <c r="LF524">
        <v>-15.098000000000001</v>
      </c>
      <c r="LG524">
        <v>-7.516</v>
      </c>
      <c r="LI524" s="3">
        <v>42801</v>
      </c>
      <c r="LJ524">
        <v>0.441</v>
      </c>
      <c r="LK524">
        <v>1.456</v>
      </c>
      <c r="LL524">
        <v>22.288</v>
      </c>
      <c r="LM524">
        <v>2.605</v>
      </c>
      <c r="LN524">
        <v>19.091000000000001</v>
      </c>
      <c r="LO524">
        <v>25.484999999999999</v>
      </c>
      <c r="LQ524" s="3">
        <v>42801</v>
      </c>
      <c r="LR524">
        <v>0.249</v>
      </c>
      <c r="LS524">
        <v>-18.353000000000002</v>
      </c>
      <c r="LT524">
        <v>2.165</v>
      </c>
      <c r="LU524">
        <v>-17.163</v>
      </c>
      <c r="LV524">
        <v>-1.042</v>
      </c>
      <c r="LW524">
        <v>5.3860000000000001</v>
      </c>
      <c r="LY524" s="3">
        <v>42801</v>
      </c>
      <c r="LZ524">
        <v>0.51200000000000001</v>
      </c>
      <c r="MA524">
        <v>11.744</v>
      </c>
      <c r="MB524">
        <v>31.733000000000001</v>
      </c>
      <c r="MC524">
        <v>13.590999999999999</v>
      </c>
      <c r="MD524">
        <v>27.8</v>
      </c>
      <c r="ME524">
        <v>35.667000000000002</v>
      </c>
      <c r="MG524" s="3">
        <v>42801</v>
      </c>
      <c r="MH524">
        <v>1.1379999999999999</v>
      </c>
      <c r="MI524">
        <v>73.221999999999994</v>
      </c>
      <c r="MJ524">
        <v>92.831999999999994</v>
      </c>
      <c r="MK524">
        <v>74.677000000000007</v>
      </c>
      <c r="ML524">
        <v>89.366</v>
      </c>
      <c r="MM524">
        <v>96.3</v>
      </c>
      <c r="MO524" s="3">
        <v>42801</v>
      </c>
      <c r="MP524">
        <v>1.718</v>
      </c>
      <c r="MQ524">
        <v>133.19399999999999</v>
      </c>
      <c r="MR524">
        <v>152.982</v>
      </c>
      <c r="MS524">
        <v>134.34</v>
      </c>
      <c r="MT524">
        <v>149.78299999999999</v>
      </c>
      <c r="MU524">
        <v>156.19499999999999</v>
      </c>
      <c r="MW524" s="3">
        <v>42801</v>
      </c>
      <c r="MX524">
        <v>3.45</v>
      </c>
      <c r="MY524">
        <v>308.44499999999999</v>
      </c>
      <c r="MZ524">
        <v>326.65300000000002</v>
      </c>
      <c r="NA524">
        <v>311.40899999999999</v>
      </c>
      <c r="NB524">
        <v>321.70699999999999</v>
      </c>
      <c r="NC524">
        <v>331.60300000000001</v>
      </c>
      <c r="NE524" s="3">
        <v>42802</v>
      </c>
      <c r="NF524">
        <v>0.85299999999999998</v>
      </c>
      <c r="NG524">
        <v>-19.228000000000002</v>
      </c>
      <c r="NH524">
        <v>12.2241</v>
      </c>
      <c r="NI524">
        <v>-18.3689</v>
      </c>
      <c r="NJ524">
        <v>11.017799999999999</v>
      </c>
      <c r="NK524">
        <v>13.3445</v>
      </c>
      <c r="QG524" s="3">
        <v>42801</v>
      </c>
      <c r="QH524">
        <v>2.157</v>
      </c>
      <c r="QI524">
        <v>154.22200000000001</v>
      </c>
      <c r="QJ524">
        <v>171.626</v>
      </c>
      <c r="QK524">
        <v>155.19999999999999</v>
      </c>
      <c r="QL524">
        <v>168.643</v>
      </c>
      <c r="QM524">
        <v>174.60900000000001</v>
      </c>
      <c r="QW524" s="3">
        <v>42802</v>
      </c>
      <c r="QX524">
        <v>1.216</v>
      </c>
      <c r="QY524">
        <v>-2.7669999999999999</v>
      </c>
      <c r="QZ524">
        <v>23.636199999999999</v>
      </c>
      <c r="RA524">
        <v>-2.5685000000000002</v>
      </c>
      <c r="RB524">
        <v>22.247399999999999</v>
      </c>
      <c r="RC524">
        <v>25.0335</v>
      </c>
      <c r="RM524" s="3">
        <v>42801</v>
      </c>
      <c r="RN524">
        <v>0.72399999999999998</v>
      </c>
      <c r="RO524">
        <v>-44.68</v>
      </c>
      <c r="RP524">
        <v>-35.173000000000002</v>
      </c>
      <c r="RQ524">
        <v>-43.423999999999999</v>
      </c>
      <c r="RR524">
        <v>-37.709000000000003</v>
      </c>
      <c r="RS524">
        <v>-32.637</v>
      </c>
      <c r="RU524" s="3">
        <v>42801</v>
      </c>
      <c r="RV524">
        <v>0.84599999999999997</v>
      </c>
      <c r="RW524">
        <v>-32.110999999999997</v>
      </c>
      <c r="RX524">
        <v>-17.283999999999999</v>
      </c>
      <c r="RY524">
        <v>-30.837</v>
      </c>
      <c r="RZ524">
        <v>-20.247</v>
      </c>
      <c r="SA524">
        <v>-14.314</v>
      </c>
      <c r="SC524" s="3">
        <v>42801</v>
      </c>
      <c r="SD524">
        <v>0.89700000000000002</v>
      </c>
      <c r="SE524">
        <v>-22.864000000000001</v>
      </c>
      <c r="SF524">
        <v>-1.266</v>
      </c>
      <c r="SG524">
        <v>-21.521000000000001</v>
      </c>
      <c r="SH524">
        <v>-4.2859999999999996</v>
      </c>
      <c r="SI524">
        <v>1.7549999999999999</v>
      </c>
      <c r="SK524" s="3">
        <v>42801</v>
      </c>
      <c r="SL524">
        <v>1.0680000000000001</v>
      </c>
      <c r="SM524">
        <v>-15.074999999999999</v>
      </c>
      <c r="SN524">
        <v>-0.35399999999999998</v>
      </c>
      <c r="SO524">
        <v>-13.221</v>
      </c>
      <c r="SP524">
        <v>-3.456</v>
      </c>
      <c r="SQ524">
        <v>2.7509999999999999</v>
      </c>
      <c r="SS524" s="3">
        <v>42801</v>
      </c>
      <c r="ST524">
        <v>1.3820000000000001</v>
      </c>
      <c r="SU524">
        <v>29.745000000000001</v>
      </c>
      <c r="SV524">
        <v>37.200000000000003</v>
      </c>
      <c r="SW524">
        <v>31.018000000000001</v>
      </c>
      <c r="SX524">
        <v>34.271000000000001</v>
      </c>
      <c r="SY524">
        <v>40.134</v>
      </c>
      <c r="TA524" s="3">
        <v>42801</v>
      </c>
      <c r="TB524">
        <v>1.131</v>
      </c>
      <c r="TC524">
        <v>3.0640000000000001</v>
      </c>
      <c r="TD524">
        <v>14.308</v>
      </c>
      <c r="TE524">
        <v>4.6210000000000004</v>
      </c>
      <c r="TF524">
        <v>10.978999999999999</v>
      </c>
      <c r="TG524">
        <v>17.645</v>
      </c>
      <c r="TI524" s="3">
        <v>42801</v>
      </c>
      <c r="TJ524">
        <v>1.4530000000000001</v>
      </c>
      <c r="TK524">
        <v>43.758000000000003</v>
      </c>
      <c r="TL524">
        <v>62.24</v>
      </c>
      <c r="TM524">
        <v>45.767000000000003</v>
      </c>
      <c r="TN524">
        <v>58.777000000000001</v>
      </c>
      <c r="TO524">
        <v>65.704999999999998</v>
      </c>
      <c r="TQ524" s="3">
        <v>42801</v>
      </c>
      <c r="TR524">
        <v>2.2240000000000002</v>
      </c>
      <c r="TS524">
        <v>115.65600000000001</v>
      </c>
      <c r="TT524">
        <v>122.274</v>
      </c>
      <c r="TU524">
        <v>117.404</v>
      </c>
      <c r="TV524">
        <v>118.818</v>
      </c>
      <c r="TW524">
        <v>125.73699999999999</v>
      </c>
      <c r="TY524" s="3">
        <v>42811</v>
      </c>
      <c r="TZ524">
        <v>2.7439999999999998</v>
      </c>
      <c r="UA524">
        <v>154.18100000000001</v>
      </c>
      <c r="UB524">
        <v>171.381</v>
      </c>
      <c r="UC524">
        <v>156.386</v>
      </c>
      <c r="UD524">
        <v>167.352</v>
      </c>
      <c r="UE524">
        <v>175.41399999999999</v>
      </c>
      <c r="UG524" s="3">
        <v>42801</v>
      </c>
      <c r="UH524">
        <v>4.5389999999999997</v>
      </c>
      <c r="UI524">
        <v>359.07</v>
      </c>
      <c r="UJ524">
        <v>372.90800000000002</v>
      </c>
      <c r="UK524">
        <v>362.505</v>
      </c>
      <c r="UL524">
        <v>368.10599999999999</v>
      </c>
      <c r="UM524">
        <v>377.73099999999999</v>
      </c>
      <c r="UO524" s="3">
        <v>42802</v>
      </c>
      <c r="UP524">
        <v>1.5739999999999998</v>
      </c>
      <c r="UQ524">
        <v>16.591999999999999</v>
      </c>
      <c r="UR524">
        <v>37.296599999999998</v>
      </c>
      <c r="US524">
        <v>17.630700000000001</v>
      </c>
      <c r="UT524">
        <v>34.451599999999999</v>
      </c>
      <c r="UU524">
        <v>40.043900000000001</v>
      </c>
      <c r="UW524" s="3">
        <v>42801</v>
      </c>
      <c r="UX524">
        <v>2.6189999999999998</v>
      </c>
      <c r="UY524" t="s">
        <v>107</v>
      </c>
      <c r="UZ524" t="s">
        <v>107</v>
      </c>
      <c r="VA524" t="s">
        <v>107</v>
      </c>
      <c r="VB524" t="s">
        <v>107</v>
      </c>
      <c r="VC524" t="s">
        <v>107</v>
      </c>
      <c r="VE524" s="3">
        <v>42801</v>
      </c>
      <c r="VF524">
        <v>0.86299999999999999</v>
      </c>
      <c r="VG524">
        <v>-40.590000000000003</v>
      </c>
      <c r="VH524">
        <v>-31.081</v>
      </c>
      <c r="VI524">
        <v>-39.195999999999998</v>
      </c>
      <c r="VJ524">
        <v>-33.06</v>
      </c>
      <c r="VK524">
        <v>-29.097000000000001</v>
      </c>
      <c r="VM524" s="3">
        <v>42801</v>
      </c>
      <c r="VN524">
        <v>0.97</v>
      </c>
      <c r="VO524">
        <v>-29.748999999999999</v>
      </c>
      <c r="VP524">
        <v>-20.513000000000002</v>
      </c>
      <c r="VQ524">
        <v>-28.448</v>
      </c>
      <c r="VR524">
        <v>-22.529</v>
      </c>
      <c r="VS524">
        <v>-18.501000000000001</v>
      </c>
      <c r="WC524" s="3">
        <v>42801</v>
      </c>
      <c r="WD524">
        <v>1.216</v>
      </c>
      <c r="WE524">
        <v>-5.0670000000000002</v>
      </c>
      <c r="WF524">
        <v>3.5129999999999999</v>
      </c>
      <c r="WG524">
        <v>-3.3860000000000001</v>
      </c>
      <c r="WH524">
        <v>1.169</v>
      </c>
      <c r="WI524">
        <v>5.8629999999999995</v>
      </c>
      <c r="WK524" s="3">
        <v>42801</v>
      </c>
      <c r="WL524">
        <v>1.6909999999999998</v>
      </c>
      <c r="WM524">
        <v>40.267000000000003</v>
      </c>
      <c r="WN524">
        <v>49.152999999999999</v>
      </c>
      <c r="WO524">
        <v>41.572000000000003</v>
      </c>
      <c r="WP524">
        <v>47.188000000000002</v>
      </c>
      <c r="WQ524">
        <v>51.124000000000002</v>
      </c>
      <c r="XA524" s="3">
        <v>42801</v>
      </c>
      <c r="XB524">
        <v>2.589</v>
      </c>
      <c r="XC524">
        <v>134.559</v>
      </c>
      <c r="XD524">
        <v>141.197</v>
      </c>
      <c r="XE524">
        <v>136.499</v>
      </c>
      <c r="XF524">
        <v>138.52000000000001</v>
      </c>
      <c r="XG524">
        <v>143.88200000000001</v>
      </c>
      <c r="XI524" s="3">
        <v>42801</v>
      </c>
      <c r="XJ524">
        <v>2.9830000000000001</v>
      </c>
      <c r="XK524">
        <v>172.42500000000001</v>
      </c>
      <c r="XL524">
        <v>180.63200000000001</v>
      </c>
      <c r="XM524">
        <v>174.042</v>
      </c>
      <c r="XN524">
        <v>178.255</v>
      </c>
      <c r="XO524">
        <v>183.01</v>
      </c>
      <c r="XQ524" s="3">
        <v>42801</v>
      </c>
      <c r="XR524">
        <v>4.6530000000000005</v>
      </c>
      <c r="XS524">
        <v>343.291</v>
      </c>
      <c r="XT524">
        <v>347.142</v>
      </c>
      <c r="XU524">
        <v>346.74599999999998</v>
      </c>
      <c r="XV524">
        <v>343.07900000000001</v>
      </c>
      <c r="XW524">
        <v>351.21600000000001</v>
      </c>
      <c r="XY524" s="3">
        <v>42802</v>
      </c>
      <c r="XZ524">
        <v>1.74</v>
      </c>
      <c r="YA524">
        <v>28.434000000000001</v>
      </c>
      <c r="YB524">
        <v>46.5642</v>
      </c>
      <c r="YC524">
        <v>29.345300000000002</v>
      </c>
      <c r="YD524">
        <v>43.776600000000002</v>
      </c>
      <c r="YE524">
        <v>47.752699999999997</v>
      </c>
      <c r="YG524" s="3">
        <v>42801</v>
      </c>
      <c r="YH524">
        <v>2.8490000000000002</v>
      </c>
      <c r="YI524" t="s">
        <v>107</v>
      </c>
      <c r="YJ524" t="s">
        <v>107</v>
      </c>
      <c r="YK524" t="s">
        <v>107</v>
      </c>
      <c r="YL524" t="s">
        <v>107</v>
      </c>
      <c r="YM524" t="s">
        <v>107</v>
      </c>
      <c r="YO524" s="3">
        <v>42801</v>
      </c>
      <c r="YP524">
        <v>1.1360000000000001</v>
      </c>
      <c r="YQ524">
        <v>-26.97</v>
      </c>
      <c r="YR524">
        <v>-15.853</v>
      </c>
      <c r="YS524">
        <v>-25.542999999999999</v>
      </c>
      <c r="YT524">
        <v>-17.692</v>
      </c>
      <c r="YU524">
        <v>-14.013</v>
      </c>
      <c r="YW524" s="3">
        <v>42801</v>
      </c>
      <c r="YX524">
        <v>1.23</v>
      </c>
      <c r="YY524">
        <v>-16.937000000000001</v>
      </c>
      <c r="YZ524">
        <v>-6.9539999999999997</v>
      </c>
      <c r="ZA524">
        <v>-15.545</v>
      </c>
      <c r="ZB524">
        <v>-8.9390000000000001</v>
      </c>
      <c r="ZC524">
        <v>-4.968</v>
      </c>
      <c r="ZE524" s="3">
        <v>42801</v>
      </c>
      <c r="ZF524">
        <v>1.2090000000000001</v>
      </c>
      <c r="ZG524">
        <v>-16.73</v>
      </c>
      <c r="ZH524">
        <v>-3.55</v>
      </c>
      <c r="ZI524">
        <v>-15.407</v>
      </c>
      <c r="ZJ524">
        <v>-5.4610000000000003</v>
      </c>
      <c r="ZK524">
        <v>-1.6379999999999999</v>
      </c>
      <c r="ZU524" s="3">
        <v>42801</v>
      </c>
      <c r="ZV524">
        <v>1.9769999999999999</v>
      </c>
      <c r="ZW524">
        <v>60.91</v>
      </c>
      <c r="ZX524">
        <v>69.775000000000006</v>
      </c>
      <c r="ZY524">
        <v>62.219000000000001</v>
      </c>
      <c r="ZZ524">
        <v>67.831999999999994</v>
      </c>
      <c r="AAA524">
        <v>71.722999999999999</v>
      </c>
      <c r="AAK524" s="3">
        <v>42801</v>
      </c>
      <c r="AAL524">
        <v>2.1390000000000002</v>
      </c>
      <c r="AAM524">
        <v>74.221000000000004</v>
      </c>
      <c r="AAN524">
        <v>86.25</v>
      </c>
      <c r="AAO524">
        <v>76.616</v>
      </c>
      <c r="AAP524">
        <v>83.260999999999996</v>
      </c>
      <c r="AAQ524">
        <v>89.245999999999995</v>
      </c>
      <c r="ABA524" s="3">
        <v>42801</v>
      </c>
      <c r="ABB524">
        <v>3.27</v>
      </c>
      <c r="ABC524">
        <v>189.73</v>
      </c>
      <c r="ABD524">
        <v>197.49799999999999</v>
      </c>
      <c r="ABE524">
        <v>191.541</v>
      </c>
      <c r="ABF524">
        <v>195.04300000000001</v>
      </c>
      <c r="ABG524">
        <v>199.96199999999999</v>
      </c>
      <c r="ABI524" s="3">
        <v>42801</v>
      </c>
      <c r="ABJ524">
        <v>4.8330000000000002</v>
      </c>
      <c r="ABK524">
        <v>354.31400000000002</v>
      </c>
      <c r="ABL524">
        <v>355.66800000000001</v>
      </c>
      <c r="ABM524">
        <v>357.733</v>
      </c>
      <c r="ABN524">
        <v>351.65</v>
      </c>
      <c r="ABO524">
        <v>359.70100000000002</v>
      </c>
    </row>
    <row r="525" spans="1:743" x14ac:dyDescent="0.25">
      <c r="A525" s="3">
        <v>42802</v>
      </c>
      <c r="B525">
        <v>-0.85899999999999999</v>
      </c>
      <c r="C525">
        <v>-73.209000000000003</v>
      </c>
      <c r="D525">
        <v>-57.197000000000003</v>
      </c>
      <c r="E525">
        <v>-70.876999999999995</v>
      </c>
      <c r="F525">
        <v>-60.972999999999999</v>
      </c>
      <c r="G525">
        <v>-53.371000000000002</v>
      </c>
      <c r="I525" s="3">
        <v>42802</v>
      </c>
      <c r="J525">
        <v>-0.69899999999999995</v>
      </c>
      <c r="K525">
        <v>-60.917999999999999</v>
      </c>
      <c r="L525">
        <v>-44.084000000000003</v>
      </c>
      <c r="M525">
        <v>-57.451000000000001</v>
      </c>
      <c r="N525">
        <v>-48.731999999999999</v>
      </c>
      <c r="O525">
        <v>-39.473999999999997</v>
      </c>
      <c r="Q525" s="3">
        <v>42802</v>
      </c>
      <c r="R525">
        <v>-0.65400000000000003</v>
      </c>
      <c r="S525">
        <v>-56.063000000000002</v>
      </c>
      <c r="T525">
        <v>-39.340000000000003</v>
      </c>
      <c r="U525">
        <v>-52.838999999999999</v>
      </c>
      <c r="V525">
        <v>-43.758000000000003</v>
      </c>
      <c r="W525">
        <v>-34.92</v>
      </c>
      <c r="Y525" s="3">
        <v>42802</v>
      </c>
      <c r="Z525">
        <v>-0.69</v>
      </c>
      <c r="AA525">
        <v>-56.969000000000001</v>
      </c>
      <c r="AB525">
        <v>-40.655999999999999</v>
      </c>
      <c r="AC525">
        <v>-51.984000000000002</v>
      </c>
      <c r="AD525">
        <v>-46.837000000000003</v>
      </c>
      <c r="AE525">
        <v>-34.426000000000002</v>
      </c>
      <c r="AG525" s="3">
        <v>42802</v>
      </c>
      <c r="AH525">
        <v>-0.46500000000000002</v>
      </c>
      <c r="AI525">
        <v>-36.220999999999997</v>
      </c>
      <c r="AJ525">
        <v>-19.582000000000001</v>
      </c>
      <c r="AK525">
        <v>-31.704000000000001</v>
      </c>
      <c r="AL525">
        <v>-25.387</v>
      </c>
      <c r="AM525">
        <v>-13.728999999999999</v>
      </c>
      <c r="AO525" s="3">
        <v>42802</v>
      </c>
      <c r="AP525">
        <v>-0.60099999999999998</v>
      </c>
      <c r="AQ525">
        <v>-48.228000000000002</v>
      </c>
      <c r="AR525">
        <v>-32.033000000000001</v>
      </c>
      <c r="AS525">
        <v>-44.212000000000003</v>
      </c>
      <c r="AT525">
        <v>-37.47</v>
      </c>
      <c r="AU525">
        <v>-26.594000000000001</v>
      </c>
      <c r="AW525" s="3">
        <v>42802</v>
      </c>
      <c r="AX525">
        <v>-0.435</v>
      </c>
      <c r="AY525">
        <v>-28.07</v>
      </c>
      <c r="AZ525">
        <v>-13.194000000000001</v>
      </c>
      <c r="BA525">
        <v>-21.712</v>
      </c>
      <c r="BB525">
        <v>-20.67</v>
      </c>
      <c r="BC525">
        <v>-5.7130000000000001</v>
      </c>
      <c r="BE525" s="3">
        <v>42802</v>
      </c>
      <c r="BF525">
        <v>-0.14299999999999999</v>
      </c>
      <c r="BG525">
        <v>-3.3919999999999999</v>
      </c>
      <c r="BH525">
        <v>13.076000000000001</v>
      </c>
      <c r="BI525">
        <v>-0.45100000000000001</v>
      </c>
      <c r="BJ525">
        <v>8.8140000000000001</v>
      </c>
      <c r="BK525">
        <v>17.34</v>
      </c>
      <c r="BM525" s="3">
        <v>42802</v>
      </c>
      <c r="BN525">
        <v>0.16700000000000001</v>
      </c>
      <c r="BO525">
        <v>27.571000000000002</v>
      </c>
      <c r="BP525">
        <v>44.069000000000003</v>
      </c>
      <c r="BQ525">
        <v>30.018999999999998</v>
      </c>
      <c r="BR525">
        <v>40.366</v>
      </c>
      <c r="BS525">
        <v>47.773000000000003</v>
      </c>
      <c r="BU525" s="3">
        <v>42802</v>
      </c>
      <c r="BV525">
        <v>0.57599999999999996</v>
      </c>
      <c r="BW525">
        <v>67.471999999999994</v>
      </c>
      <c r="BX525">
        <v>84.078000000000003</v>
      </c>
      <c r="BY525">
        <v>72.215000000000003</v>
      </c>
      <c r="BZ525">
        <v>78.111999999999995</v>
      </c>
      <c r="CA525">
        <v>90.049000000000007</v>
      </c>
      <c r="CC525" s="3">
        <v>42803</v>
      </c>
      <c r="CD525">
        <v>0.1</v>
      </c>
      <c r="CE525">
        <v>-54.32</v>
      </c>
      <c r="CF525">
        <v>-23.6797</v>
      </c>
      <c r="CG525">
        <v>-53.287199999999999</v>
      </c>
      <c r="CH525">
        <v>-25.2638</v>
      </c>
      <c r="CI525">
        <v>-22.054300000000001</v>
      </c>
      <c r="CS525" s="3">
        <v>42802</v>
      </c>
      <c r="CT525">
        <v>-0.79600000000000004</v>
      </c>
      <c r="CU525">
        <v>-74.828000000000003</v>
      </c>
      <c r="CV525">
        <v>-57.369</v>
      </c>
      <c r="CW525">
        <v>-73.019000000000005</v>
      </c>
      <c r="CX525">
        <v>-60.381</v>
      </c>
      <c r="CY525">
        <v>-54.357999999999997</v>
      </c>
      <c r="DA525" s="3">
        <v>42802</v>
      </c>
      <c r="DB525">
        <v>-0.59399999999999997</v>
      </c>
      <c r="DC525">
        <v>-59.784999999999997</v>
      </c>
      <c r="DD525">
        <v>-41.341000000000001</v>
      </c>
      <c r="DE525">
        <v>-57.296999999999997</v>
      </c>
      <c r="DF525">
        <v>-44.542000000000002</v>
      </c>
      <c r="DG525">
        <v>-38.112000000000002</v>
      </c>
      <c r="DI525" s="3">
        <v>42802</v>
      </c>
      <c r="DJ525">
        <v>-0.54900000000000004</v>
      </c>
      <c r="DK525">
        <v>-52.866</v>
      </c>
      <c r="DL525">
        <v>-34.832999999999998</v>
      </c>
      <c r="DM525">
        <v>-50.386000000000003</v>
      </c>
      <c r="DN525">
        <v>-38.268000000000001</v>
      </c>
      <c r="DO525">
        <v>-31.428000000000001</v>
      </c>
      <c r="DQ525" s="3">
        <v>42802</v>
      </c>
      <c r="DR525">
        <v>-0.54900000000000004</v>
      </c>
      <c r="DS525">
        <v>-55.176000000000002</v>
      </c>
      <c r="DT525">
        <v>-36.862000000000002</v>
      </c>
      <c r="DU525">
        <v>-51.668999999999997</v>
      </c>
      <c r="DV525">
        <v>-41.154000000000003</v>
      </c>
      <c r="DW525">
        <v>-32.540999999999997</v>
      </c>
      <c r="DY525" s="3">
        <v>42802</v>
      </c>
      <c r="DZ525">
        <v>-0.29599999999999999</v>
      </c>
      <c r="EA525">
        <v>-29.105</v>
      </c>
      <c r="EB525">
        <v>-10.417999999999999</v>
      </c>
      <c r="EC525">
        <v>-26.491</v>
      </c>
      <c r="ED525">
        <v>-13.868</v>
      </c>
      <c r="EE525">
        <v>-6.9359999999999999</v>
      </c>
      <c r="EG525" s="3">
        <v>42802</v>
      </c>
      <c r="EH525">
        <v>-0.46500000000000002</v>
      </c>
      <c r="EI525">
        <v>-49.133000000000003</v>
      </c>
      <c r="EJ525">
        <v>-30.164000000000001</v>
      </c>
      <c r="EK525">
        <v>-46.792999999999999</v>
      </c>
      <c r="EL525">
        <v>-32.863999999999997</v>
      </c>
      <c r="EM525">
        <v>-27.437999999999999</v>
      </c>
      <c r="EO525" s="3">
        <v>42802</v>
      </c>
      <c r="EP525">
        <v>-0.35699999999999998</v>
      </c>
      <c r="EQ525">
        <v>-28.131</v>
      </c>
      <c r="ER525">
        <v>-11.872999999999999</v>
      </c>
      <c r="ES525">
        <v>-22.654</v>
      </c>
      <c r="ET525">
        <v>-19.265999999999998</v>
      </c>
      <c r="EU525">
        <v>-4.5039999999999996</v>
      </c>
      <c r="EW525" s="3">
        <v>42803</v>
      </c>
      <c r="EX525">
        <v>9.1999999999999998E-2</v>
      </c>
      <c r="EY525">
        <v>7.2679999999999998</v>
      </c>
      <c r="EZ525">
        <v>24.704999999999998</v>
      </c>
      <c r="FA525">
        <v>9.0310000000000006</v>
      </c>
      <c r="FB525">
        <v>21.844000000000001</v>
      </c>
      <c r="FC525">
        <v>27.565999999999999</v>
      </c>
      <c r="FM525" s="3">
        <v>42802</v>
      </c>
      <c r="FN525">
        <v>1.2690000000000001</v>
      </c>
      <c r="FO525">
        <v>127.333</v>
      </c>
      <c r="FP525">
        <v>145.595</v>
      </c>
      <c r="FQ525">
        <v>132.67400000000001</v>
      </c>
      <c r="FR525">
        <v>139.559</v>
      </c>
      <c r="FS525">
        <v>151.667</v>
      </c>
      <c r="FU525" s="3">
        <v>42803</v>
      </c>
      <c r="FV525">
        <v>0.247</v>
      </c>
      <c r="FW525">
        <v>-48.530999999999999</v>
      </c>
      <c r="FX525">
        <v>-16.845300000000002</v>
      </c>
      <c r="FY525">
        <v>-47.700200000000002</v>
      </c>
      <c r="FZ525">
        <v>-17.6828</v>
      </c>
      <c r="GA525">
        <v>-15.9788</v>
      </c>
      <c r="GK525" s="3">
        <v>42802</v>
      </c>
      <c r="GL525">
        <v>-0.49199999999999999</v>
      </c>
      <c r="GM525">
        <v>-66.052999999999997</v>
      </c>
      <c r="GN525">
        <v>-44.719000000000001</v>
      </c>
      <c r="GO525">
        <v>-64.394999999999996</v>
      </c>
      <c r="GP525">
        <v>-46.713999999999999</v>
      </c>
      <c r="GQ525">
        <v>-42.723999999999997</v>
      </c>
      <c r="GS525" s="3">
        <v>42802</v>
      </c>
      <c r="GT525">
        <v>-0.24299999999999999</v>
      </c>
      <c r="GU525">
        <v>-47.317</v>
      </c>
      <c r="GV525">
        <v>-25.552</v>
      </c>
      <c r="GW525">
        <v>-45.164999999999999</v>
      </c>
      <c r="GX525">
        <v>-27.911000000000001</v>
      </c>
      <c r="GY525">
        <v>-23.193000000000001</v>
      </c>
      <c r="HA525" s="3">
        <v>42802</v>
      </c>
      <c r="HB525">
        <v>-0.14299999999999999</v>
      </c>
      <c r="HC525">
        <v>-39.680999999999997</v>
      </c>
      <c r="HD525">
        <v>-17.456</v>
      </c>
      <c r="HE525">
        <v>-37.390999999999998</v>
      </c>
      <c r="HF525">
        <v>-19.841999999999999</v>
      </c>
      <c r="HG525">
        <v>-15.069000000000001</v>
      </c>
      <c r="HI525" s="3">
        <v>42802</v>
      </c>
      <c r="HJ525">
        <v>-0.2</v>
      </c>
      <c r="HK525">
        <v>-39.753999999999998</v>
      </c>
      <c r="HL525">
        <v>-18.562000000000001</v>
      </c>
      <c r="HM525">
        <v>-36.587000000000003</v>
      </c>
      <c r="HN525">
        <v>-21.885999999999999</v>
      </c>
      <c r="HO525">
        <v>-15.218</v>
      </c>
      <c r="HQ525" s="3">
        <v>42802</v>
      </c>
      <c r="HR525">
        <v>-1.7000000000000001E-2</v>
      </c>
      <c r="HS525">
        <v>-16.082000000000001</v>
      </c>
      <c r="HT525">
        <v>4.7080000000000002</v>
      </c>
      <c r="HU525">
        <v>-13.536</v>
      </c>
      <c r="HV525">
        <v>2.0419999999999998</v>
      </c>
      <c r="HW525">
        <v>7.3739999999999997</v>
      </c>
      <c r="HY525" s="3">
        <v>42802</v>
      </c>
      <c r="HZ525">
        <v>-0.127</v>
      </c>
      <c r="IA525">
        <v>-37.271999999999998</v>
      </c>
      <c r="IB525">
        <v>-16.311</v>
      </c>
      <c r="IC525">
        <v>-35.197000000000003</v>
      </c>
      <c r="ID525">
        <v>-18.5</v>
      </c>
      <c r="IE525">
        <v>-14.106</v>
      </c>
      <c r="IG525" s="3">
        <v>42802</v>
      </c>
      <c r="IH525">
        <v>6.3E-2</v>
      </c>
      <c r="II525">
        <v>-13.577999999999999</v>
      </c>
      <c r="IJ525">
        <v>8.8719999999999999</v>
      </c>
      <c r="IK525">
        <v>-9.43</v>
      </c>
      <c r="IL525">
        <v>4.7149999999999999</v>
      </c>
      <c r="IM525">
        <v>13.032999999999999</v>
      </c>
      <c r="IO525" s="3">
        <v>42802</v>
      </c>
      <c r="IP525">
        <v>0.47199999999999998</v>
      </c>
      <c r="IQ525">
        <v>30.614999999999998</v>
      </c>
      <c r="IR525">
        <v>50.902999999999999</v>
      </c>
      <c r="IS525">
        <v>33.338000000000001</v>
      </c>
      <c r="IT525">
        <v>48.008000000000003</v>
      </c>
      <c r="IU525">
        <v>53.816000000000003</v>
      </c>
      <c r="IW525" s="3">
        <v>42802</v>
      </c>
      <c r="IX525">
        <v>1.149</v>
      </c>
      <c r="IY525">
        <v>96.945999999999998</v>
      </c>
      <c r="IZ525">
        <v>117.834</v>
      </c>
      <c r="JA525">
        <v>98.992000000000004</v>
      </c>
      <c r="JB525">
        <v>115.59699999999999</v>
      </c>
      <c r="JC525">
        <v>120.07</v>
      </c>
      <c r="KC525" s="3">
        <v>42802</v>
      </c>
      <c r="KD525">
        <v>-0.14299999999999999</v>
      </c>
      <c r="KE525">
        <v>-56.750999999999998</v>
      </c>
      <c r="KF525">
        <v>-34.664999999999999</v>
      </c>
      <c r="KG525">
        <v>-55.606000000000002</v>
      </c>
      <c r="KH525">
        <v>-36.712000000000003</v>
      </c>
      <c r="KI525">
        <v>-32.606000000000002</v>
      </c>
      <c r="KK525" s="3">
        <v>42802</v>
      </c>
      <c r="KL525">
        <v>0.13500000000000001</v>
      </c>
      <c r="KM525">
        <v>-33.798999999999999</v>
      </c>
      <c r="KN525">
        <v>-12.116</v>
      </c>
      <c r="KO525">
        <v>-32.414999999999999</v>
      </c>
      <c r="KP525">
        <v>-14.275</v>
      </c>
      <c r="KQ525">
        <v>-9.9559999999999995</v>
      </c>
      <c r="KS525" s="3">
        <v>42802</v>
      </c>
      <c r="KT525">
        <v>0.14499999999999999</v>
      </c>
      <c r="KU525">
        <v>-29.573</v>
      </c>
      <c r="KV525">
        <v>-7.923</v>
      </c>
      <c r="KW525">
        <v>-28.292000000000002</v>
      </c>
      <c r="KX525">
        <v>-10.252000000000001</v>
      </c>
      <c r="KY525">
        <v>-5.58</v>
      </c>
      <c r="LA525" s="3">
        <v>42802</v>
      </c>
      <c r="LB525">
        <v>0.19700000000000001</v>
      </c>
      <c r="LC525">
        <v>-31.266999999999999</v>
      </c>
      <c r="LD525">
        <v>-9.35</v>
      </c>
      <c r="LE525">
        <v>-29.26</v>
      </c>
      <c r="LF525">
        <v>-11.975999999999999</v>
      </c>
      <c r="LG525">
        <v>-6.7229999999999999</v>
      </c>
      <c r="LI525" s="3">
        <v>42802</v>
      </c>
      <c r="LJ525">
        <v>0.50900000000000001</v>
      </c>
      <c r="LK525">
        <v>5.6079999999999997</v>
      </c>
      <c r="LL525">
        <v>27.103000000000002</v>
      </c>
      <c r="LM525">
        <v>6.8769999999999998</v>
      </c>
      <c r="LN525">
        <v>24.983000000000001</v>
      </c>
      <c r="LO525">
        <v>29.236000000000001</v>
      </c>
      <c r="LQ525" s="3">
        <v>42802</v>
      </c>
      <c r="LR525">
        <v>0.29699999999999999</v>
      </c>
      <c r="LS525">
        <v>-16.396000000000001</v>
      </c>
      <c r="LT525">
        <v>4.9470000000000001</v>
      </c>
      <c r="LU525">
        <v>-14.962</v>
      </c>
      <c r="LV525">
        <v>2.887</v>
      </c>
      <c r="LW525">
        <v>7.008</v>
      </c>
      <c r="LY525" s="3">
        <v>42802</v>
      </c>
      <c r="LZ525">
        <v>0.57399999999999995</v>
      </c>
      <c r="MA525">
        <v>15.281000000000001</v>
      </c>
      <c r="MB525">
        <v>35.999000000000002</v>
      </c>
      <c r="MC525">
        <v>17.314</v>
      </c>
      <c r="MD525">
        <v>33.067</v>
      </c>
      <c r="ME525">
        <v>38.933</v>
      </c>
      <c r="MG525" s="3">
        <v>42802</v>
      </c>
      <c r="MH525">
        <v>1.2</v>
      </c>
      <c r="MI525">
        <v>76.837999999999994</v>
      </c>
      <c r="MJ525">
        <v>97.091999999999999</v>
      </c>
      <c r="MK525">
        <v>78.63</v>
      </c>
      <c r="ML525">
        <v>94.484999999999999</v>
      </c>
      <c r="MM525">
        <v>99.713999999999999</v>
      </c>
      <c r="MO525" s="3">
        <v>42802</v>
      </c>
      <c r="MP525">
        <v>1.7869999999999999</v>
      </c>
      <c r="MQ525">
        <v>137.268</v>
      </c>
      <c r="MR525">
        <v>157.875</v>
      </c>
      <c r="MS525">
        <v>138.52500000000001</v>
      </c>
      <c r="MT525">
        <v>155.827</v>
      </c>
      <c r="MU525">
        <v>159.923</v>
      </c>
      <c r="MW525" s="3">
        <v>42802</v>
      </c>
      <c r="MX525">
        <v>3.4620000000000002</v>
      </c>
      <c r="MY525">
        <v>307.14499999999998</v>
      </c>
      <c r="MZ525">
        <v>325.92599999999999</v>
      </c>
      <c r="NA525">
        <v>310.279</v>
      </c>
      <c r="NB525">
        <v>321.96199999999999</v>
      </c>
      <c r="NC525">
        <v>329.89400000000001</v>
      </c>
      <c r="NE525" s="3">
        <v>42803</v>
      </c>
      <c r="NF525">
        <v>0.86399999999999999</v>
      </c>
      <c r="NG525">
        <v>-21.024000000000001</v>
      </c>
      <c r="NH525">
        <v>10.1448</v>
      </c>
      <c r="NI525">
        <v>-20.282800000000002</v>
      </c>
      <c r="NJ525">
        <v>9.4619999999999997</v>
      </c>
      <c r="NK525">
        <v>10.8277</v>
      </c>
      <c r="QG525" s="3">
        <v>42802</v>
      </c>
      <c r="QH525">
        <v>2.2170000000000001</v>
      </c>
      <c r="QI525">
        <v>157.542</v>
      </c>
      <c r="QJ525">
        <v>175.47200000000001</v>
      </c>
      <c r="QK525">
        <v>159.517</v>
      </c>
      <c r="QL525">
        <v>173.774</v>
      </c>
      <c r="QM525">
        <v>177.18100000000001</v>
      </c>
      <c r="QW525" s="3">
        <v>42803</v>
      </c>
      <c r="QX525">
        <v>1.2230000000000001</v>
      </c>
      <c r="QY525">
        <v>-4.6980000000000004</v>
      </c>
      <c r="QZ525">
        <v>21.968900000000001</v>
      </c>
      <c r="RA525">
        <v>-3.5487000000000002</v>
      </c>
      <c r="RB525">
        <v>21.124300000000002</v>
      </c>
      <c r="RC525">
        <v>22.813500000000001</v>
      </c>
      <c r="RM525" s="3">
        <v>42802</v>
      </c>
      <c r="RN525">
        <v>0.76600000000000001</v>
      </c>
      <c r="RO525">
        <v>-43.274999999999999</v>
      </c>
      <c r="RP525">
        <v>-34.241999999999997</v>
      </c>
      <c r="RQ525">
        <v>-41.396999999999998</v>
      </c>
      <c r="RR525">
        <v>-37.366999999999997</v>
      </c>
      <c r="RS525">
        <v>-31.116</v>
      </c>
      <c r="RU525" s="3">
        <v>42802</v>
      </c>
      <c r="RV525">
        <v>0.88600000000000001</v>
      </c>
      <c r="RW525">
        <v>-30.984999999999999</v>
      </c>
      <c r="RX525">
        <v>-16.609000000000002</v>
      </c>
      <c r="RY525">
        <v>-28.742999999999999</v>
      </c>
      <c r="RZ525">
        <v>-19.846</v>
      </c>
      <c r="SA525">
        <v>-13.371</v>
      </c>
      <c r="SC525" s="3">
        <v>42802</v>
      </c>
      <c r="SD525">
        <v>0.93700000000000006</v>
      </c>
      <c r="SE525">
        <v>-21.687999999999999</v>
      </c>
      <c r="SF525">
        <v>-0.70199999999999996</v>
      </c>
      <c r="SG525">
        <v>-19.427</v>
      </c>
      <c r="SH525">
        <v>-3.996</v>
      </c>
      <c r="SI525">
        <v>2.5920000000000001</v>
      </c>
      <c r="SK525" s="3">
        <v>42802</v>
      </c>
      <c r="SL525">
        <v>1.085</v>
      </c>
      <c r="SM525">
        <v>-16.126000000000001</v>
      </c>
      <c r="SN525">
        <v>-1.8740000000000001</v>
      </c>
      <c r="SO525">
        <v>-13.605</v>
      </c>
      <c r="SP525">
        <v>-5.6239999999999997</v>
      </c>
      <c r="SQ525">
        <v>1.885</v>
      </c>
      <c r="SS525" s="3">
        <v>42802</v>
      </c>
      <c r="ST525">
        <v>1.4339999999999999</v>
      </c>
      <c r="SU525">
        <v>32.231000000000002</v>
      </c>
      <c r="SV525">
        <v>39.055999999999997</v>
      </c>
      <c r="SW525">
        <v>34.262999999999998</v>
      </c>
      <c r="SX525">
        <v>36.031999999999996</v>
      </c>
      <c r="SY525">
        <v>42.087000000000003</v>
      </c>
      <c r="TA525" s="3">
        <v>42802</v>
      </c>
      <c r="TB525">
        <v>1.177</v>
      </c>
      <c r="TC525">
        <v>4.9930000000000003</v>
      </c>
      <c r="TD525">
        <v>15.58</v>
      </c>
      <c r="TE525">
        <v>7.5380000000000003</v>
      </c>
      <c r="TF525">
        <v>12.147</v>
      </c>
      <c r="TG525">
        <v>19.015000000000001</v>
      </c>
      <c r="TI525" s="3">
        <v>42802</v>
      </c>
      <c r="TJ525">
        <v>1.5089999999999999</v>
      </c>
      <c r="TK525">
        <v>46.515999999999998</v>
      </c>
      <c r="TL525">
        <v>64.200999999999993</v>
      </c>
      <c r="TM525">
        <v>49.152000000000001</v>
      </c>
      <c r="TN525">
        <v>60.304000000000002</v>
      </c>
      <c r="TO525">
        <v>68.108000000000004</v>
      </c>
      <c r="TQ525" s="3">
        <v>42802</v>
      </c>
      <c r="TR525">
        <v>2.3010000000000002</v>
      </c>
      <c r="TS525">
        <v>120.69799999999999</v>
      </c>
      <c r="TT525">
        <v>126.63</v>
      </c>
      <c r="TU525">
        <v>123.35599999999999</v>
      </c>
      <c r="TV525">
        <v>123.00700000000001</v>
      </c>
      <c r="TW525">
        <v>130.25399999999999</v>
      </c>
      <c r="TY525" s="3">
        <v>42814</v>
      </c>
      <c r="TZ525">
        <v>2.7560000000000002</v>
      </c>
      <c r="UA525">
        <v>154.16900000000001</v>
      </c>
      <c r="UB525">
        <v>173.74100000000001</v>
      </c>
      <c r="UC525">
        <v>157.06899999999999</v>
      </c>
      <c r="UD525">
        <v>170.00800000000001</v>
      </c>
      <c r="UE525">
        <v>177.48599999999999</v>
      </c>
      <c r="UG525" s="3">
        <v>42802</v>
      </c>
      <c r="UH525">
        <v>4.5579999999999998</v>
      </c>
      <c r="UI525">
        <v>358.233</v>
      </c>
      <c r="UJ525">
        <v>371.19099999999997</v>
      </c>
      <c r="UK525">
        <v>362.32600000000002</v>
      </c>
      <c r="UL525">
        <v>365.78800000000001</v>
      </c>
      <c r="UM525">
        <v>376.60399999999998</v>
      </c>
      <c r="UO525" s="3">
        <v>42803</v>
      </c>
      <c r="UP525">
        <v>1.5859999999999999</v>
      </c>
      <c r="UQ525">
        <v>15.332000000000001</v>
      </c>
      <c r="UR525">
        <v>35.900300000000001</v>
      </c>
      <c r="US525">
        <v>15.736599999999999</v>
      </c>
      <c r="UT525">
        <v>33.1751</v>
      </c>
      <c r="UU525">
        <v>38.625700000000002</v>
      </c>
      <c r="UW525" s="3">
        <v>42802</v>
      </c>
      <c r="UX525">
        <v>2.661</v>
      </c>
      <c r="UY525" t="s">
        <v>107</v>
      </c>
      <c r="UZ525" t="s">
        <v>107</v>
      </c>
      <c r="VA525" t="s">
        <v>107</v>
      </c>
      <c r="VB525" t="s">
        <v>107</v>
      </c>
      <c r="VC525" t="s">
        <v>107</v>
      </c>
      <c r="VE525" s="3">
        <v>42802</v>
      </c>
      <c r="VF525">
        <v>0.90200000000000002</v>
      </c>
      <c r="VG525">
        <v>-39.093000000000004</v>
      </c>
      <c r="VH525">
        <v>-30.143999999999998</v>
      </c>
      <c r="VI525">
        <v>-37.731000000000002</v>
      </c>
      <c r="VJ525">
        <v>-33.284999999999997</v>
      </c>
      <c r="VK525">
        <v>-27.001999999999999</v>
      </c>
      <c r="VM525" s="3">
        <v>42802</v>
      </c>
      <c r="VN525">
        <v>1.01</v>
      </c>
      <c r="VO525">
        <v>-28.428000000000001</v>
      </c>
      <c r="VP525">
        <v>-19.472999999999999</v>
      </c>
      <c r="VQ525">
        <v>-26.998000000000001</v>
      </c>
      <c r="VR525">
        <v>-22.536000000000001</v>
      </c>
      <c r="VS525">
        <v>-16.41</v>
      </c>
      <c r="WC525" s="3">
        <v>42802</v>
      </c>
      <c r="WD525">
        <v>1.2310000000000001</v>
      </c>
      <c r="WE525">
        <v>-6.27</v>
      </c>
      <c r="WF525">
        <v>2.0830000000000002</v>
      </c>
      <c r="WG525">
        <v>-4.3719999999999999</v>
      </c>
      <c r="WH525">
        <v>-1.425</v>
      </c>
      <c r="WI525">
        <v>5.5940000000000003</v>
      </c>
      <c r="WK525" s="3">
        <v>42802</v>
      </c>
      <c r="WL525">
        <v>1.7429999999999999</v>
      </c>
      <c r="WM525">
        <v>42.741</v>
      </c>
      <c r="WN525">
        <v>51.511000000000003</v>
      </c>
      <c r="WO525">
        <v>44.338000000000001</v>
      </c>
      <c r="WP525">
        <v>48.459000000000003</v>
      </c>
      <c r="WQ525">
        <v>54.563000000000002</v>
      </c>
      <c r="XA525" s="3">
        <v>42802</v>
      </c>
      <c r="XB525">
        <v>2.673</v>
      </c>
      <c r="XC525">
        <v>140.40899999999999</v>
      </c>
      <c r="XD525">
        <v>146.59899999999999</v>
      </c>
      <c r="XE525">
        <v>142.38900000000001</v>
      </c>
      <c r="XF525">
        <v>142.88</v>
      </c>
      <c r="XG525">
        <v>150.32599999999999</v>
      </c>
      <c r="XI525" s="3">
        <v>42802</v>
      </c>
      <c r="XJ525">
        <v>3.052</v>
      </c>
      <c r="XK525">
        <v>176.566</v>
      </c>
      <c r="XL525">
        <v>184.48099999999999</v>
      </c>
      <c r="XM525">
        <v>178.15100000000001</v>
      </c>
      <c r="XN525">
        <v>181.19</v>
      </c>
      <c r="XO525">
        <v>187.77799999999999</v>
      </c>
      <c r="XQ525" s="3">
        <v>42802</v>
      </c>
      <c r="XR525">
        <v>4.6840000000000002</v>
      </c>
      <c r="XS525">
        <v>343.46699999999998</v>
      </c>
      <c r="XT525">
        <v>347.25400000000002</v>
      </c>
      <c r="XU525">
        <v>347.327</v>
      </c>
      <c r="XV525">
        <v>342.11200000000002</v>
      </c>
      <c r="XW525">
        <v>352.41699999999997</v>
      </c>
      <c r="XY525" s="3">
        <v>42803</v>
      </c>
      <c r="XZ525">
        <v>1.7490000000000001</v>
      </c>
      <c r="YA525">
        <v>26.794</v>
      </c>
      <c r="YB525">
        <v>44.858899999999998</v>
      </c>
      <c r="YC525">
        <v>27.514800000000001</v>
      </c>
      <c r="YD525">
        <v>43.749200000000002</v>
      </c>
      <c r="YE525">
        <v>45.968800000000002</v>
      </c>
      <c r="YG525" s="3">
        <v>42802</v>
      </c>
      <c r="YH525">
        <v>2.8890000000000002</v>
      </c>
      <c r="YI525" t="s">
        <v>107</v>
      </c>
      <c r="YJ525" t="s">
        <v>107</v>
      </c>
      <c r="YK525" t="s">
        <v>107</v>
      </c>
      <c r="YL525" t="s">
        <v>107</v>
      </c>
      <c r="YM525" t="s">
        <v>107</v>
      </c>
      <c r="YO525" s="3">
        <v>42802</v>
      </c>
      <c r="YP525">
        <v>1.1779999999999999</v>
      </c>
      <c r="YQ525">
        <v>-25.074999999999999</v>
      </c>
      <c r="YR525">
        <v>-13.651</v>
      </c>
      <c r="YS525">
        <v>-23.3</v>
      </c>
      <c r="YT525">
        <v>-16.529</v>
      </c>
      <c r="YU525">
        <v>-10.77</v>
      </c>
      <c r="YW525" s="3">
        <v>42802</v>
      </c>
      <c r="YX525">
        <v>1.272</v>
      </c>
      <c r="YY525">
        <v>-15.423</v>
      </c>
      <c r="YZ525">
        <v>-4.7249999999999996</v>
      </c>
      <c r="ZA525">
        <v>-13.243</v>
      </c>
      <c r="ZB525">
        <v>-7.8090000000000002</v>
      </c>
      <c r="ZC525">
        <v>-1.639</v>
      </c>
      <c r="ZE525" s="3">
        <v>42802</v>
      </c>
      <c r="ZF525">
        <v>1.25</v>
      </c>
      <c r="ZG525">
        <v>-15.333</v>
      </c>
      <c r="ZH525">
        <v>-1.9140000000000001</v>
      </c>
      <c r="ZI525">
        <v>-13.451000000000001</v>
      </c>
      <c r="ZJ525">
        <v>-4.8920000000000003</v>
      </c>
      <c r="ZK525">
        <v>1.07</v>
      </c>
      <c r="ZU525" s="3">
        <v>42802</v>
      </c>
      <c r="ZV525">
        <v>2.0270000000000001</v>
      </c>
      <c r="ZW525">
        <v>63.158000000000001</v>
      </c>
      <c r="ZX525">
        <v>72.587000000000003</v>
      </c>
      <c r="ZY525">
        <v>65.230999999999995</v>
      </c>
      <c r="ZZ525">
        <v>69.537000000000006</v>
      </c>
      <c r="AAA525">
        <v>75.641000000000005</v>
      </c>
      <c r="AAK525" s="3">
        <v>42802</v>
      </c>
      <c r="AAL525">
        <v>2.1960000000000002</v>
      </c>
      <c r="AAM525">
        <v>77.326999999999998</v>
      </c>
      <c r="AAN525">
        <v>89.786000000000001</v>
      </c>
      <c r="AAO525">
        <v>80.358000000000004</v>
      </c>
      <c r="AAP525">
        <v>85.715000000000003</v>
      </c>
      <c r="AAQ525">
        <v>93.867999999999995</v>
      </c>
      <c r="ABA525" s="3">
        <v>42802</v>
      </c>
      <c r="ABB525">
        <v>3.3479999999999999</v>
      </c>
      <c r="ABC525">
        <v>194.65899999999999</v>
      </c>
      <c r="ABD525">
        <v>203.209</v>
      </c>
      <c r="ABE525">
        <v>197.096</v>
      </c>
      <c r="ABF525">
        <v>199.87100000000001</v>
      </c>
      <c r="ABG525">
        <v>206.548</v>
      </c>
      <c r="ABI525" s="3">
        <v>42802</v>
      </c>
      <c r="ABJ525">
        <v>4.867</v>
      </c>
      <c r="ABK525">
        <v>355.07799999999997</v>
      </c>
      <c r="ABL525">
        <v>356.88299999999998</v>
      </c>
      <c r="ABM525">
        <v>358.95100000000002</v>
      </c>
      <c r="ABN525">
        <v>351.97500000000002</v>
      </c>
      <c r="ABO525">
        <v>361.80399999999997</v>
      </c>
    </row>
    <row r="526" spans="1:743" x14ac:dyDescent="0.25">
      <c r="A526" s="3">
        <v>42803</v>
      </c>
      <c r="B526">
        <v>-0.86799999999999999</v>
      </c>
      <c r="C526">
        <v>-76.171999999999997</v>
      </c>
      <c r="D526">
        <v>-60.087000000000003</v>
      </c>
      <c r="E526">
        <v>-74.022999999999996</v>
      </c>
      <c r="F526">
        <v>-63.295999999999999</v>
      </c>
      <c r="G526">
        <v>-56.781999999999996</v>
      </c>
      <c r="I526" s="3">
        <v>42803</v>
      </c>
      <c r="J526">
        <v>-0.72899999999999998</v>
      </c>
      <c r="K526">
        <v>-66.271000000000001</v>
      </c>
      <c r="L526">
        <v>-49.694000000000003</v>
      </c>
      <c r="M526">
        <v>-63.311999999999998</v>
      </c>
      <c r="N526">
        <v>-53.612000000000002</v>
      </c>
      <c r="O526">
        <v>-45.668999999999997</v>
      </c>
      <c r="Q526" s="3">
        <v>42803</v>
      </c>
      <c r="R526">
        <v>-0.66600000000000004</v>
      </c>
      <c r="S526">
        <v>-59.661000000000001</v>
      </c>
      <c r="T526">
        <v>-43.171999999999997</v>
      </c>
      <c r="U526">
        <v>-57.127000000000002</v>
      </c>
      <c r="V526">
        <v>-46.695999999999998</v>
      </c>
      <c r="W526">
        <v>-39.54</v>
      </c>
      <c r="Y526" s="3">
        <v>42803</v>
      </c>
      <c r="Z526">
        <v>-0.7</v>
      </c>
      <c r="AA526">
        <v>-59.780999999999999</v>
      </c>
      <c r="AB526">
        <v>-43.643000000000001</v>
      </c>
      <c r="AC526">
        <v>-56.043999999999997</v>
      </c>
      <c r="AD526">
        <v>-48.436</v>
      </c>
      <c r="AE526">
        <v>-38.749000000000002</v>
      </c>
      <c r="AG526" s="3">
        <v>42803</v>
      </c>
      <c r="AH526">
        <v>-0.47399999999999998</v>
      </c>
      <c r="AI526">
        <v>-39.445</v>
      </c>
      <c r="AJ526">
        <v>-22.907</v>
      </c>
      <c r="AK526">
        <v>-35.072000000000003</v>
      </c>
      <c r="AL526">
        <v>-28.314</v>
      </c>
      <c r="AM526">
        <v>-17.373000000000001</v>
      </c>
      <c r="AO526" s="3">
        <v>42803</v>
      </c>
      <c r="AP526">
        <v>-0.60799999999999998</v>
      </c>
      <c r="AQ526">
        <v>-50.988999999999997</v>
      </c>
      <c r="AR526">
        <v>-34.771000000000001</v>
      </c>
      <c r="AS526">
        <v>-47.783000000000001</v>
      </c>
      <c r="AT526">
        <v>-39.015000000000001</v>
      </c>
      <c r="AU526">
        <v>-30.431000000000001</v>
      </c>
      <c r="AW526" s="3">
        <v>42803</v>
      </c>
      <c r="AX526">
        <v>-0.44600000000000001</v>
      </c>
      <c r="AY526">
        <v>-30.216999999999999</v>
      </c>
      <c r="AZ526">
        <v>-15.699</v>
      </c>
      <c r="BA526">
        <v>-24.53</v>
      </c>
      <c r="BB526">
        <v>-22.216999999999999</v>
      </c>
      <c r="BC526">
        <v>-9.0559999999999992</v>
      </c>
      <c r="BE526" s="3">
        <v>42803</v>
      </c>
      <c r="BF526">
        <v>-0.124</v>
      </c>
      <c r="BG526">
        <v>-3.6390000000000002</v>
      </c>
      <c r="BH526">
        <v>12.704000000000001</v>
      </c>
      <c r="BI526">
        <v>-1.1879999999999999</v>
      </c>
      <c r="BJ526">
        <v>9.2129999999999992</v>
      </c>
      <c r="BK526">
        <v>16.327000000000002</v>
      </c>
      <c r="BM526" s="3">
        <v>42803</v>
      </c>
      <c r="BN526">
        <v>0.217</v>
      </c>
      <c r="BO526">
        <v>30.538</v>
      </c>
      <c r="BP526">
        <v>46.848999999999997</v>
      </c>
      <c r="BQ526">
        <v>32.704999999999998</v>
      </c>
      <c r="BR526">
        <v>43.652000000000001</v>
      </c>
      <c r="BS526">
        <v>50.179000000000002</v>
      </c>
      <c r="BU526" s="3">
        <v>42803</v>
      </c>
      <c r="BV526">
        <v>0.56499999999999995</v>
      </c>
      <c r="BW526">
        <v>64.084000000000003</v>
      </c>
      <c r="BX526">
        <v>80.504999999999995</v>
      </c>
      <c r="BY526">
        <v>68.528999999999996</v>
      </c>
      <c r="BZ526">
        <v>75.051000000000002</v>
      </c>
      <c r="CA526">
        <v>86.034999999999997</v>
      </c>
      <c r="CC526" s="3">
        <v>42804</v>
      </c>
      <c r="CD526">
        <v>8.6999999999999994E-2</v>
      </c>
      <c r="CE526">
        <v>-57.493000000000002</v>
      </c>
      <c r="CF526">
        <v>-27.108899999999998</v>
      </c>
      <c r="CG526">
        <v>-56.147799999999997</v>
      </c>
      <c r="CH526">
        <v>-28.821300000000001</v>
      </c>
      <c r="CI526">
        <v>-25.3964</v>
      </c>
      <c r="CS526" s="3">
        <v>42803</v>
      </c>
      <c r="CT526">
        <v>-0.79400000000000004</v>
      </c>
      <c r="CU526">
        <v>-77.885000000000005</v>
      </c>
      <c r="CV526">
        <v>-60.765000000000001</v>
      </c>
      <c r="CW526">
        <v>-76.322999999999993</v>
      </c>
      <c r="CX526">
        <v>-63.408000000000001</v>
      </c>
      <c r="CY526">
        <v>-58.103999999999999</v>
      </c>
      <c r="DA526" s="3">
        <v>42803</v>
      </c>
      <c r="DB526">
        <v>-0.59699999999999998</v>
      </c>
      <c r="DC526">
        <v>-64.144000000000005</v>
      </c>
      <c r="DD526">
        <v>-46.338999999999999</v>
      </c>
      <c r="DE526">
        <v>-62.496000000000002</v>
      </c>
      <c r="DF526">
        <v>-49.058</v>
      </c>
      <c r="DG526">
        <v>-43.591999999999999</v>
      </c>
      <c r="DI526" s="3">
        <v>42803</v>
      </c>
      <c r="DJ526">
        <v>-0.54700000000000004</v>
      </c>
      <c r="DK526">
        <v>-56.381999999999998</v>
      </c>
      <c r="DL526">
        <v>-38.805999999999997</v>
      </c>
      <c r="DM526">
        <v>-54.62</v>
      </c>
      <c r="DN526">
        <v>-41.488999999999997</v>
      </c>
      <c r="DO526">
        <v>-36.091999999999999</v>
      </c>
      <c r="DQ526" s="3">
        <v>42803</v>
      </c>
      <c r="DR526">
        <v>-0.54200000000000004</v>
      </c>
      <c r="DS526">
        <v>-58.55</v>
      </c>
      <c r="DT526">
        <v>-40.832000000000001</v>
      </c>
      <c r="DU526">
        <v>-54.906999999999996</v>
      </c>
      <c r="DV526">
        <v>-45.563000000000002</v>
      </c>
      <c r="DW526">
        <v>-36.07</v>
      </c>
      <c r="DY526" s="3">
        <v>42803</v>
      </c>
      <c r="DZ526">
        <v>-0.30599999999999999</v>
      </c>
      <c r="EA526">
        <v>-34.119999999999997</v>
      </c>
      <c r="EB526">
        <v>-15.837</v>
      </c>
      <c r="EC526">
        <v>-31.823</v>
      </c>
      <c r="ED526">
        <v>-19.094999999999999</v>
      </c>
      <c r="EE526">
        <v>-12.547000000000001</v>
      </c>
      <c r="EG526" s="3">
        <v>42803</v>
      </c>
      <c r="EH526">
        <v>-0.44800000000000001</v>
      </c>
      <c r="EI526">
        <v>-51.628</v>
      </c>
      <c r="EJ526">
        <v>-33.646999999999998</v>
      </c>
      <c r="EK526">
        <v>-50.366</v>
      </c>
      <c r="EL526">
        <v>-36.113999999999997</v>
      </c>
      <c r="EM526">
        <v>-31.18</v>
      </c>
      <c r="EO526" s="3">
        <v>42803</v>
      </c>
      <c r="EP526">
        <v>-0.33900000000000002</v>
      </c>
      <c r="EQ526">
        <v>-29.751999999999999</v>
      </c>
      <c r="ER526">
        <v>-13.194000000000001</v>
      </c>
      <c r="ES526">
        <v>-26.641999999999999</v>
      </c>
      <c r="ET526">
        <v>-17.428000000000001</v>
      </c>
      <c r="EU526">
        <v>-8.9190000000000005</v>
      </c>
      <c r="EW526" s="3">
        <v>42804</v>
      </c>
      <c r="EX526">
        <v>0.14799999999999999</v>
      </c>
      <c r="EY526">
        <v>8.7840000000000007</v>
      </c>
      <c r="EZ526">
        <v>26.658999999999999</v>
      </c>
      <c r="FA526">
        <v>11.422000000000001</v>
      </c>
      <c r="FB526">
        <v>23.408000000000001</v>
      </c>
      <c r="FC526">
        <v>29.94</v>
      </c>
      <c r="FM526" s="3">
        <v>42803</v>
      </c>
      <c r="FN526">
        <v>1.2410000000000001</v>
      </c>
      <c r="FO526">
        <v>120.682</v>
      </c>
      <c r="FP526">
        <v>138.25399999999999</v>
      </c>
      <c r="FQ526">
        <v>124.18</v>
      </c>
      <c r="FR526">
        <v>133.71</v>
      </c>
      <c r="FS526">
        <v>142.80199999999999</v>
      </c>
      <c r="FU526" s="3">
        <v>42804</v>
      </c>
      <c r="FV526">
        <v>0.23400000000000001</v>
      </c>
      <c r="FW526">
        <v>-51.655000000000001</v>
      </c>
      <c r="FX526">
        <v>-20.803999999999998</v>
      </c>
      <c r="FY526">
        <v>-50.572699999999998</v>
      </c>
      <c r="FZ526">
        <v>-21.911899999999999</v>
      </c>
      <c r="GA526">
        <v>-19.724900000000002</v>
      </c>
      <c r="GK526" s="3">
        <v>42803</v>
      </c>
      <c r="GL526">
        <v>-0.45700000000000002</v>
      </c>
      <c r="GM526">
        <v>-68.497</v>
      </c>
      <c r="GN526">
        <v>-48.168999999999997</v>
      </c>
      <c r="GO526">
        <v>-67.616</v>
      </c>
      <c r="GP526">
        <v>-50.261000000000003</v>
      </c>
      <c r="GQ526">
        <v>-46.076000000000001</v>
      </c>
      <c r="GS526" s="3">
        <v>42803</v>
      </c>
      <c r="GT526">
        <v>-0.217</v>
      </c>
      <c r="GU526">
        <v>-50.923999999999999</v>
      </c>
      <c r="GV526">
        <v>-30.38</v>
      </c>
      <c r="GW526">
        <v>-49.844000000000001</v>
      </c>
      <c r="GX526">
        <v>-32.723999999999997</v>
      </c>
      <c r="GY526">
        <v>-28.035</v>
      </c>
      <c r="HA526" s="3">
        <v>42803</v>
      </c>
      <c r="HB526">
        <v>-0.111</v>
      </c>
      <c r="HC526">
        <v>-42.741</v>
      </c>
      <c r="HD526">
        <v>-21.805</v>
      </c>
      <c r="HE526">
        <v>-41.591999999999999</v>
      </c>
      <c r="HF526">
        <v>-24.228000000000002</v>
      </c>
      <c r="HG526">
        <v>-19.38</v>
      </c>
      <c r="HI526" s="3">
        <v>42803</v>
      </c>
      <c r="HJ526">
        <v>-0.17899999999999999</v>
      </c>
      <c r="HK526">
        <v>-43.618000000000002</v>
      </c>
      <c r="HL526">
        <v>-23.693000000000001</v>
      </c>
      <c r="HM526">
        <v>-42.097000000000001</v>
      </c>
      <c r="HN526">
        <v>-26.379000000000001</v>
      </c>
      <c r="HO526">
        <v>-20.99</v>
      </c>
      <c r="HQ526" s="3">
        <v>42803</v>
      </c>
      <c r="HR526">
        <v>-8.0000000000000002E-3</v>
      </c>
      <c r="HS526">
        <v>-20.754999999999999</v>
      </c>
      <c r="HT526">
        <v>-1.1870000000000001</v>
      </c>
      <c r="HU526">
        <v>-19.106999999999999</v>
      </c>
      <c r="HV526">
        <v>-4.0540000000000003</v>
      </c>
      <c r="HW526">
        <v>1.6800000000000002</v>
      </c>
      <c r="HY526" s="3">
        <v>42803</v>
      </c>
      <c r="HZ526">
        <v>-9.7000000000000003E-2</v>
      </c>
      <c r="IA526">
        <v>-40.414000000000001</v>
      </c>
      <c r="IB526">
        <v>-20.771999999999998</v>
      </c>
      <c r="IC526">
        <v>-39.564999999999998</v>
      </c>
      <c r="ID526">
        <v>-22.821999999999999</v>
      </c>
      <c r="IE526">
        <v>-18.721</v>
      </c>
      <c r="IG526" s="3">
        <v>42803</v>
      </c>
      <c r="IH526">
        <v>9.1999999999999998E-2</v>
      </c>
      <c r="II526">
        <v>-16.829999999999998</v>
      </c>
      <c r="IJ526">
        <v>4.5919999999999996</v>
      </c>
      <c r="IK526">
        <v>-13.731999999999999</v>
      </c>
      <c r="IL526">
        <v>0.60199999999999998</v>
      </c>
      <c r="IM526">
        <v>8.6050000000000004</v>
      </c>
      <c r="IO526" s="3">
        <v>42803</v>
      </c>
      <c r="IP526">
        <v>0.49</v>
      </c>
      <c r="IQ526">
        <v>26.721</v>
      </c>
      <c r="IR526">
        <v>45.698999999999998</v>
      </c>
      <c r="IS526">
        <v>28.088999999999999</v>
      </c>
      <c r="IT526">
        <v>43.177</v>
      </c>
      <c r="IU526">
        <v>48.222000000000001</v>
      </c>
      <c r="IW526" s="3">
        <v>42803</v>
      </c>
      <c r="IX526">
        <v>1.19</v>
      </c>
      <c r="IY526">
        <v>95.161000000000001</v>
      </c>
      <c r="IZ526">
        <v>114.854</v>
      </c>
      <c r="JA526">
        <v>96.257999999999996</v>
      </c>
      <c r="JB526">
        <v>112.729</v>
      </c>
      <c r="JC526">
        <v>116.999</v>
      </c>
      <c r="KC526" s="3">
        <v>42803</v>
      </c>
      <c r="KD526">
        <v>-9.6000000000000002E-2</v>
      </c>
      <c r="KE526">
        <v>-58.848999999999997</v>
      </c>
      <c r="KF526">
        <v>-36.927999999999997</v>
      </c>
      <c r="KG526">
        <v>-57.874000000000002</v>
      </c>
      <c r="KH526">
        <v>-39.838999999999999</v>
      </c>
      <c r="KI526">
        <v>-34.015999999999998</v>
      </c>
      <c r="KK526" s="3">
        <v>42803</v>
      </c>
      <c r="KL526">
        <v>0.16800000000000001</v>
      </c>
      <c r="KM526">
        <v>-36.984000000000002</v>
      </c>
      <c r="KN526">
        <v>-16.001999999999999</v>
      </c>
      <c r="KO526">
        <v>-35.847000000000001</v>
      </c>
      <c r="KP526">
        <v>-19.012</v>
      </c>
      <c r="KQ526">
        <v>-12.978</v>
      </c>
      <c r="KS526" s="3">
        <v>42803</v>
      </c>
      <c r="KT526">
        <v>0.186</v>
      </c>
      <c r="KU526">
        <v>-32.177999999999997</v>
      </c>
      <c r="KV526">
        <v>-10.858000000000001</v>
      </c>
      <c r="KW526">
        <v>-31.2</v>
      </c>
      <c r="KX526">
        <v>-13.978999999999999</v>
      </c>
      <c r="KY526">
        <v>-7.7370000000000001</v>
      </c>
      <c r="LA526" s="3">
        <v>42803</v>
      </c>
      <c r="LB526">
        <v>0.23799999999999999</v>
      </c>
      <c r="LC526">
        <v>-33.783999999999999</v>
      </c>
      <c r="LD526">
        <v>-12.744</v>
      </c>
      <c r="LE526">
        <v>-31.951000000000001</v>
      </c>
      <c r="LF526">
        <v>-16.12</v>
      </c>
      <c r="LG526">
        <v>-9.3650000000000002</v>
      </c>
      <c r="LI526" s="3">
        <v>42803</v>
      </c>
      <c r="LJ526">
        <v>0.55000000000000004</v>
      </c>
      <c r="LK526">
        <v>3.2389999999999999</v>
      </c>
      <c r="LL526">
        <v>24.010999999999999</v>
      </c>
      <c r="LM526">
        <v>4.3940000000000001</v>
      </c>
      <c r="LN526">
        <v>20.664999999999999</v>
      </c>
      <c r="LO526">
        <v>27.344999999999999</v>
      </c>
      <c r="LQ526" s="3">
        <v>42803</v>
      </c>
      <c r="LR526">
        <v>0.33400000000000002</v>
      </c>
      <c r="LS526">
        <v>-19.047999999999998</v>
      </c>
      <c r="LT526">
        <v>1.446</v>
      </c>
      <c r="LU526">
        <v>-18.119</v>
      </c>
      <c r="LV526">
        <v>-1.4359999999999999</v>
      </c>
      <c r="LW526">
        <v>4.3280000000000003</v>
      </c>
      <c r="LY526" s="3">
        <v>42803</v>
      </c>
      <c r="LZ526">
        <v>0.625</v>
      </c>
      <c r="MA526">
        <v>13.882999999999999</v>
      </c>
      <c r="MB526">
        <v>34.11</v>
      </c>
      <c r="MC526">
        <v>16.158999999999999</v>
      </c>
      <c r="MD526">
        <v>29.613</v>
      </c>
      <c r="ME526">
        <v>38.595999999999997</v>
      </c>
      <c r="MG526" s="3">
        <v>42803</v>
      </c>
      <c r="MH526">
        <v>1.2310000000000001</v>
      </c>
      <c r="MI526">
        <v>73.391000000000005</v>
      </c>
      <c r="MJ526">
        <v>93.135000000000005</v>
      </c>
      <c r="MK526">
        <v>74.709000000000003</v>
      </c>
      <c r="ML526">
        <v>89.834999999999994</v>
      </c>
      <c r="MM526">
        <v>96.436999999999998</v>
      </c>
      <c r="MO526" s="3">
        <v>42803</v>
      </c>
      <c r="MP526">
        <v>1.8439999999999999</v>
      </c>
      <c r="MQ526">
        <v>136.607</v>
      </c>
      <c r="MR526">
        <v>156.625</v>
      </c>
      <c r="MS526">
        <v>137.54300000000001</v>
      </c>
      <c r="MT526">
        <v>153.46299999999999</v>
      </c>
      <c r="MU526">
        <v>159.78700000000001</v>
      </c>
      <c r="MW526" s="3">
        <v>42803</v>
      </c>
      <c r="MX526">
        <v>3.476</v>
      </c>
      <c r="MY526">
        <v>301.98</v>
      </c>
      <c r="MZ526">
        <v>320.26100000000002</v>
      </c>
      <c r="NA526">
        <v>305.01499999999999</v>
      </c>
      <c r="NB526">
        <v>315.15100000000001</v>
      </c>
      <c r="NC526">
        <v>325.36099999999999</v>
      </c>
      <c r="NE526" s="3">
        <v>42804</v>
      </c>
      <c r="NF526">
        <v>0.871</v>
      </c>
      <c r="NG526">
        <v>-22.798000000000002</v>
      </c>
      <c r="NH526">
        <v>8.2969000000000008</v>
      </c>
      <c r="NI526">
        <v>-21.817900000000002</v>
      </c>
      <c r="NJ526">
        <v>6.9120999999999997</v>
      </c>
      <c r="NK526">
        <v>9.6817999999999991</v>
      </c>
      <c r="QG526" s="3">
        <v>42803</v>
      </c>
      <c r="QH526">
        <v>2.2749999999999999</v>
      </c>
      <c r="QI526">
        <v>156.83799999999999</v>
      </c>
      <c r="QJ526">
        <v>173.714</v>
      </c>
      <c r="QK526">
        <v>157.81800000000001</v>
      </c>
      <c r="QL526">
        <v>171.578</v>
      </c>
      <c r="QM526">
        <v>175.86199999999999</v>
      </c>
      <c r="QW526" s="3">
        <v>42804</v>
      </c>
      <c r="QX526">
        <v>1.23</v>
      </c>
      <c r="QY526">
        <v>-6.3689999999999998</v>
      </c>
      <c r="QZ526">
        <v>20.8536</v>
      </c>
      <c r="RA526">
        <v>-5.6786000000000003</v>
      </c>
      <c r="RB526">
        <v>19.474699999999999</v>
      </c>
      <c r="RC526">
        <v>21.552700000000002</v>
      </c>
      <c r="RM526" s="3">
        <v>42803</v>
      </c>
      <c r="RN526">
        <v>0.81899999999999995</v>
      </c>
      <c r="RO526">
        <v>-43.929000000000002</v>
      </c>
      <c r="RP526">
        <v>-35.19</v>
      </c>
      <c r="RQ526">
        <v>-43.28</v>
      </c>
      <c r="RR526">
        <v>-37.795000000000002</v>
      </c>
      <c r="RS526">
        <v>-32.58</v>
      </c>
      <c r="RU526" s="3">
        <v>42803</v>
      </c>
      <c r="RV526">
        <v>0.93300000000000005</v>
      </c>
      <c r="RW526">
        <v>-32.447000000000003</v>
      </c>
      <c r="RX526">
        <v>-18.038</v>
      </c>
      <c r="RY526">
        <v>-31.788</v>
      </c>
      <c r="RZ526">
        <v>-20.884</v>
      </c>
      <c r="SA526">
        <v>-15.191000000000001</v>
      </c>
      <c r="SC526" s="3">
        <v>42803</v>
      </c>
      <c r="SD526">
        <v>0.98299999999999998</v>
      </c>
      <c r="SE526">
        <v>-23.3</v>
      </c>
      <c r="SF526">
        <v>-2.1539999999999999</v>
      </c>
      <c r="SG526">
        <v>-22.448</v>
      </c>
      <c r="SH526">
        <v>-5.1890000000000001</v>
      </c>
      <c r="SI526">
        <v>0.88200000000000001</v>
      </c>
      <c r="SK526" s="3">
        <v>42803</v>
      </c>
      <c r="SL526">
        <v>1.119</v>
      </c>
      <c r="SM526">
        <v>-18.853000000000002</v>
      </c>
      <c r="SN526">
        <v>-4.6879999999999997</v>
      </c>
      <c r="SO526">
        <v>-17.648</v>
      </c>
      <c r="SP526">
        <v>-7.7210000000000001</v>
      </c>
      <c r="SQ526">
        <v>-1.6539999999999999</v>
      </c>
      <c r="SS526" s="3">
        <v>42803</v>
      </c>
      <c r="ST526">
        <v>1.5009999999999999</v>
      </c>
      <c r="SU526">
        <v>32.843000000000004</v>
      </c>
      <c r="SV526">
        <v>39.628999999999998</v>
      </c>
      <c r="SW526">
        <v>33.479999999999997</v>
      </c>
      <c r="SX526">
        <v>36.728000000000002</v>
      </c>
      <c r="SY526">
        <v>42.536999999999999</v>
      </c>
      <c r="TA526" s="3">
        <v>42803</v>
      </c>
      <c r="TB526">
        <v>1.2450000000000001</v>
      </c>
      <c r="TC526">
        <v>5.6230000000000002</v>
      </c>
      <c r="TD526">
        <v>16.311</v>
      </c>
      <c r="TE526">
        <v>6.3739999999999997</v>
      </c>
      <c r="TF526">
        <v>13.183</v>
      </c>
      <c r="TG526">
        <v>19.440000000000001</v>
      </c>
      <c r="TI526" s="3">
        <v>42803</v>
      </c>
      <c r="TJ526">
        <v>1.5859999999999999</v>
      </c>
      <c r="TK526">
        <v>48.076000000000001</v>
      </c>
      <c r="TL526">
        <v>65.850999999999999</v>
      </c>
      <c r="TM526">
        <v>50.073999999999998</v>
      </c>
      <c r="TN526">
        <v>61.893999999999998</v>
      </c>
      <c r="TO526">
        <v>69.819999999999993</v>
      </c>
      <c r="TQ526" s="3">
        <v>42803</v>
      </c>
      <c r="TR526">
        <v>2.335</v>
      </c>
      <c r="TS526">
        <v>118.01</v>
      </c>
      <c r="TT526">
        <v>124.05</v>
      </c>
      <c r="TU526">
        <v>119.172</v>
      </c>
      <c r="TV526">
        <v>120.65600000000001</v>
      </c>
      <c r="TW526">
        <v>127.44499999999999</v>
      </c>
      <c r="TY526" s="3">
        <v>42815</v>
      </c>
      <c r="TZ526">
        <v>2.718</v>
      </c>
      <c r="UA526">
        <v>149.31299999999999</v>
      </c>
      <c r="UB526">
        <v>168.797</v>
      </c>
      <c r="UC526">
        <v>153.12100000000001</v>
      </c>
      <c r="UD526">
        <v>165.142</v>
      </c>
      <c r="UE526">
        <v>172.46299999999999</v>
      </c>
      <c r="UG526" s="3">
        <v>42803</v>
      </c>
      <c r="UH526">
        <v>4.593</v>
      </c>
      <c r="UI526">
        <v>355.54300000000001</v>
      </c>
      <c r="UJ526">
        <v>368.58699999999999</v>
      </c>
      <c r="UK526">
        <v>358.79300000000001</v>
      </c>
      <c r="UL526">
        <v>363.48200000000003</v>
      </c>
      <c r="UM526">
        <v>373.714</v>
      </c>
      <c r="UO526" s="3">
        <v>42804</v>
      </c>
      <c r="UP526">
        <v>1.5920000000000001</v>
      </c>
      <c r="UQ526">
        <v>13.743</v>
      </c>
      <c r="UR526">
        <v>34.564900000000002</v>
      </c>
      <c r="US526">
        <v>14.7135</v>
      </c>
      <c r="UT526">
        <v>31.753599999999999</v>
      </c>
      <c r="UU526">
        <v>37.3508</v>
      </c>
      <c r="UW526" s="3">
        <v>42803</v>
      </c>
      <c r="UX526">
        <v>2.7119999999999997</v>
      </c>
      <c r="UY526" t="s">
        <v>107</v>
      </c>
      <c r="UZ526" t="s">
        <v>107</v>
      </c>
      <c r="VA526" t="s">
        <v>107</v>
      </c>
      <c r="VB526" t="s">
        <v>107</v>
      </c>
      <c r="VC526" t="s">
        <v>107</v>
      </c>
      <c r="VE526" s="3">
        <v>42803</v>
      </c>
      <c r="VF526">
        <v>0.95599999999999996</v>
      </c>
      <c r="VG526">
        <v>-40.363</v>
      </c>
      <c r="VH526">
        <v>-31.388999999999999</v>
      </c>
      <c r="VI526">
        <v>-39.186</v>
      </c>
      <c r="VJ526">
        <v>-33.450000000000003</v>
      </c>
      <c r="VK526">
        <v>-29.327999999999999</v>
      </c>
      <c r="VM526" s="3">
        <v>42803</v>
      </c>
      <c r="VN526">
        <v>1.06</v>
      </c>
      <c r="VO526">
        <v>-29.757999999999999</v>
      </c>
      <c r="VP526">
        <v>-21.122</v>
      </c>
      <c r="VQ526">
        <v>-28.815000000000001</v>
      </c>
      <c r="VR526">
        <v>-23.134</v>
      </c>
      <c r="VS526">
        <v>-19.109000000000002</v>
      </c>
      <c r="WC526" s="3">
        <v>42803</v>
      </c>
      <c r="WD526">
        <v>1.2690000000000001</v>
      </c>
      <c r="WE526">
        <v>-8.5909999999999993</v>
      </c>
      <c r="WF526">
        <v>-0.68799999999999994</v>
      </c>
      <c r="WG526">
        <v>-7.4359999999999999</v>
      </c>
      <c r="WH526">
        <v>-2.9790000000000001</v>
      </c>
      <c r="WI526">
        <v>1.6040000000000001</v>
      </c>
      <c r="WK526" s="3">
        <v>42803</v>
      </c>
      <c r="WL526">
        <v>1.8140000000000001</v>
      </c>
      <c r="WM526">
        <v>43.683999999999997</v>
      </c>
      <c r="WN526">
        <v>51.820999999999998</v>
      </c>
      <c r="WO526">
        <v>44.59</v>
      </c>
      <c r="WP526">
        <v>49.856999999999999</v>
      </c>
      <c r="WQ526">
        <v>53.786000000000001</v>
      </c>
      <c r="XA526" s="3">
        <v>42803</v>
      </c>
      <c r="XB526">
        <v>2.7119999999999997</v>
      </c>
      <c r="XC526">
        <v>138.059</v>
      </c>
      <c r="XD526">
        <v>143.90799999999999</v>
      </c>
      <c r="XE526">
        <v>139.47399999999999</v>
      </c>
      <c r="XF526">
        <v>141.29599999999999</v>
      </c>
      <c r="XG526">
        <v>146.529</v>
      </c>
      <c r="XI526" s="3">
        <v>42803</v>
      </c>
      <c r="XJ526">
        <v>3.1030000000000002</v>
      </c>
      <c r="XK526">
        <v>175.35</v>
      </c>
      <c r="XL526">
        <v>183.08199999999999</v>
      </c>
      <c r="XM526">
        <v>176.77500000000001</v>
      </c>
      <c r="XN526">
        <v>180.62799999999999</v>
      </c>
      <c r="XO526">
        <v>185.53200000000001</v>
      </c>
      <c r="XQ526" s="3">
        <v>42803</v>
      </c>
      <c r="XR526">
        <v>4.6970000000000001</v>
      </c>
      <c r="XS526">
        <v>338.91</v>
      </c>
      <c r="XT526">
        <v>341.99</v>
      </c>
      <c r="XU526">
        <v>342.07100000000003</v>
      </c>
      <c r="XV526">
        <v>337.72699999999998</v>
      </c>
      <c r="XW526">
        <v>346.27499999999998</v>
      </c>
      <c r="XY526" s="3">
        <v>42804</v>
      </c>
      <c r="XZ526">
        <v>1.758</v>
      </c>
      <c r="YA526">
        <v>25.727</v>
      </c>
      <c r="YB526">
        <v>43.350900000000003</v>
      </c>
      <c r="YC526">
        <v>26.6828</v>
      </c>
      <c r="YD526">
        <v>41.347799999999999</v>
      </c>
      <c r="YE526">
        <v>44.958799999999997</v>
      </c>
      <c r="YG526" s="3">
        <v>42803</v>
      </c>
      <c r="YH526">
        <v>2.9459999999999997</v>
      </c>
      <c r="YI526" t="s">
        <v>107</v>
      </c>
      <c r="YJ526" t="s">
        <v>107</v>
      </c>
      <c r="YK526" t="s">
        <v>107</v>
      </c>
      <c r="YL526" t="s">
        <v>107</v>
      </c>
      <c r="YM526" t="s">
        <v>107</v>
      </c>
      <c r="YO526" s="3">
        <v>42803</v>
      </c>
      <c r="YP526">
        <v>1.2330000000000001</v>
      </c>
      <c r="YQ526">
        <v>-26.062000000000001</v>
      </c>
      <c r="YR526">
        <v>-15.548999999999999</v>
      </c>
      <c r="YS526">
        <v>-25.016999999999999</v>
      </c>
      <c r="YT526">
        <v>-17.381</v>
      </c>
      <c r="YU526">
        <v>-13.712999999999999</v>
      </c>
      <c r="YW526" s="3">
        <v>42803</v>
      </c>
      <c r="YX526">
        <v>1.3220000000000001</v>
      </c>
      <c r="YY526">
        <v>-16.495999999999999</v>
      </c>
      <c r="YZ526">
        <v>-7.2</v>
      </c>
      <c r="ZA526">
        <v>-15.557</v>
      </c>
      <c r="ZB526">
        <v>-9.1989999999999998</v>
      </c>
      <c r="ZC526">
        <v>-5.1970000000000001</v>
      </c>
      <c r="ZE526" s="3">
        <v>42803</v>
      </c>
      <c r="ZF526">
        <v>1.3</v>
      </c>
      <c r="ZG526">
        <v>-16.291</v>
      </c>
      <c r="ZH526">
        <v>-3.964</v>
      </c>
      <c r="ZI526">
        <v>-15.428000000000001</v>
      </c>
      <c r="ZJ526">
        <v>-5.8940000000000001</v>
      </c>
      <c r="ZK526">
        <v>-2.0299999999999998</v>
      </c>
      <c r="ZU526" s="3">
        <v>42803</v>
      </c>
      <c r="ZV526">
        <v>2.0990000000000002</v>
      </c>
      <c r="ZW526">
        <v>64.408000000000001</v>
      </c>
      <c r="ZX526">
        <v>72.444999999999993</v>
      </c>
      <c r="ZY526">
        <v>65.22</v>
      </c>
      <c r="ZZ526">
        <v>70.513000000000005</v>
      </c>
      <c r="AAA526">
        <v>74.378</v>
      </c>
      <c r="AAK526" s="3">
        <v>42803</v>
      </c>
      <c r="AAL526">
        <v>2.2589999999999999</v>
      </c>
      <c r="AAM526">
        <v>77.472999999999999</v>
      </c>
      <c r="AAN526">
        <v>88.825000000000003</v>
      </c>
      <c r="AAO526">
        <v>79.802999999999997</v>
      </c>
      <c r="AAP526">
        <v>85.531999999999996</v>
      </c>
      <c r="AAQ526">
        <v>92.120999999999995</v>
      </c>
      <c r="ABA526" s="3">
        <v>42803</v>
      </c>
      <c r="ABB526">
        <v>3.4140000000000001</v>
      </c>
      <c r="ABC526">
        <v>195.23</v>
      </c>
      <c r="ABD526">
        <v>202.42699999999999</v>
      </c>
      <c r="ABE526">
        <v>196.64400000000001</v>
      </c>
      <c r="ABF526">
        <v>200.02799999999999</v>
      </c>
      <c r="ABG526">
        <v>204.828</v>
      </c>
      <c r="ABI526" s="3">
        <v>42803</v>
      </c>
      <c r="ABJ526">
        <v>4.8890000000000002</v>
      </c>
      <c r="ABK526">
        <v>351.36099999999999</v>
      </c>
      <c r="ABL526">
        <v>351.77600000000001</v>
      </c>
      <c r="ABM526">
        <v>354.37400000000002</v>
      </c>
      <c r="ABN526">
        <v>347.56400000000002</v>
      </c>
      <c r="ABO526">
        <v>356.00599999999997</v>
      </c>
    </row>
    <row r="527" spans="1:743" x14ac:dyDescent="0.25">
      <c r="A527" s="3">
        <v>42804</v>
      </c>
      <c r="B527">
        <v>-0.84699999999999998</v>
      </c>
      <c r="C527">
        <v>-76.147000000000006</v>
      </c>
      <c r="D527">
        <v>-59.75</v>
      </c>
      <c r="E527">
        <v>-73.134</v>
      </c>
      <c r="F527">
        <v>-63.1</v>
      </c>
      <c r="G527">
        <v>-56.350999999999999</v>
      </c>
      <c r="I527" s="3">
        <v>42804</v>
      </c>
      <c r="J527">
        <v>-0.69599999999999995</v>
      </c>
      <c r="K527">
        <v>-65.667000000000002</v>
      </c>
      <c r="L527">
        <v>-48.848999999999997</v>
      </c>
      <c r="M527">
        <v>-61.206000000000003</v>
      </c>
      <c r="N527">
        <v>-53.738</v>
      </c>
      <c r="O527">
        <v>-43.917000000000002</v>
      </c>
      <c r="Q527" s="3">
        <v>42804</v>
      </c>
      <c r="R527">
        <v>-0.63500000000000001</v>
      </c>
      <c r="S527">
        <v>-59.131999999999998</v>
      </c>
      <c r="T527">
        <v>-42.478000000000002</v>
      </c>
      <c r="U527">
        <v>-56.328000000000003</v>
      </c>
      <c r="V527">
        <v>-45.798000000000002</v>
      </c>
      <c r="W527">
        <v>-39.116999999999997</v>
      </c>
      <c r="Y527" s="3">
        <v>42804</v>
      </c>
      <c r="Z527">
        <v>-0.68100000000000005</v>
      </c>
      <c r="AA527">
        <v>-60.072000000000003</v>
      </c>
      <c r="AB527">
        <v>-43.616</v>
      </c>
      <c r="AC527">
        <v>-55.283000000000001</v>
      </c>
      <c r="AD527">
        <v>-48.652000000000001</v>
      </c>
      <c r="AE527">
        <v>-38.576999999999998</v>
      </c>
      <c r="AG527" s="3">
        <v>42804</v>
      </c>
      <c r="AH527">
        <v>-0.439</v>
      </c>
      <c r="AI527">
        <v>-38.4</v>
      </c>
      <c r="AJ527">
        <v>-21.588000000000001</v>
      </c>
      <c r="AK527">
        <v>-33.304000000000002</v>
      </c>
      <c r="AL527">
        <v>-27.084</v>
      </c>
      <c r="AM527">
        <v>-16.042999999999999</v>
      </c>
      <c r="AO527" s="3">
        <v>42804</v>
      </c>
      <c r="AP527">
        <v>-0.57999999999999996</v>
      </c>
      <c r="AQ527">
        <v>-50.453000000000003</v>
      </c>
      <c r="AR527">
        <v>-33.991999999999997</v>
      </c>
      <c r="AS527">
        <v>-45.115000000000002</v>
      </c>
      <c r="AT527">
        <v>-39.609000000000002</v>
      </c>
      <c r="AU527">
        <v>-28.327000000000002</v>
      </c>
      <c r="AW527" s="3">
        <v>42804</v>
      </c>
      <c r="AX527">
        <v>-0.41899999999999998</v>
      </c>
      <c r="AY527">
        <v>-29.099</v>
      </c>
      <c r="AZ527">
        <v>-14.313000000000001</v>
      </c>
      <c r="BA527">
        <v>-21.923000000000002</v>
      </c>
      <c r="BB527">
        <v>-22.516999999999999</v>
      </c>
      <c r="BC527">
        <v>-6.0419999999999998</v>
      </c>
      <c r="BE527" s="3">
        <v>42804</v>
      </c>
      <c r="BF527">
        <v>-8.4000000000000005E-2</v>
      </c>
      <c r="BG527">
        <v>-2.0150000000000001</v>
      </c>
      <c r="BH527">
        <v>14.603999999999999</v>
      </c>
      <c r="BI527">
        <v>1.573</v>
      </c>
      <c r="BJ527">
        <v>10.571999999999999</v>
      </c>
      <c r="BK527">
        <v>18.591999999999999</v>
      </c>
      <c r="BM527" s="3">
        <v>42804</v>
      </c>
      <c r="BN527">
        <v>0.254</v>
      </c>
      <c r="BO527">
        <v>31.747</v>
      </c>
      <c r="BP527">
        <v>48.387999999999998</v>
      </c>
      <c r="BQ527">
        <v>35.381999999999998</v>
      </c>
      <c r="BR527">
        <v>44.46</v>
      </c>
      <c r="BS527">
        <v>52.362000000000002</v>
      </c>
      <c r="BU527" s="3">
        <v>42804</v>
      </c>
      <c r="BV527">
        <v>0.57399999999999995</v>
      </c>
      <c r="BW527">
        <v>62.447000000000003</v>
      </c>
      <c r="BX527">
        <v>79.036000000000001</v>
      </c>
      <c r="BY527">
        <v>68.406000000000006</v>
      </c>
      <c r="BZ527">
        <v>72.623000000000005</v>
      </c>
      <c r="CA527">
        <v>85.498000000000005</v>
      </c>
      <c r="CC527" s="3">
        <v>42807</v>
      </c>
      <c r="CD527">
        <v>0.09</v>
      </c>
      <c r="CE527">
        <v>-56.027999999999999</v>
      </c>
      <c r="CF527">
        <v>-25.870999999999999</v>
      </c>
      <c r="CG527">
        <v>-54.880400000000002</v>
      </c>
      <c r="CH527">
        <v>-27.396699999999999</v>
      </c>
      <c r="CI527">
        <v>-24.344999999999999</v>
      </c>
      <c r="CS527" s="3">
        <v>42804</v>
      </c>
      <c r="CT527">
        <v>-0.75600000000000001</v>
      </c>
      <c r="CU527">
        <v>-77.656999999999996</v>
      </c>
      <c r="CV527">
        <v>-60.13</v>
      </c>
      <c r="CW527">
        <v>-75.835999999999999</v>
      </c>
      <c r="CX527">
        <v>-62.567999999999998</v>
      </c>
      <c r="CY527">
        <v>-57.658999999999999</v>
      </c>
      <c r="DA527" s="3">
        <v>42804</v>
      </c>
      <c r="DB527">
        <v>-0.55100000000000005</v>
      </c>
      <c r="DC527">
        <v>-63.78</v>
      </c>
      <c r="DD527">
        <v>-45.579000000000001</v>
      </c>
      <c r="DE527">
        <v>-61.014000000000003</v>
      </c>
      <c r="DF527">
        <v>-48.872</v>
      </c>
      <c r="DG527">
        <v>-42.256999999999998</v>
      </c>
      <c r="DI527" s="3">
        <v>42804</v>
      </c>
      <c r="DJ527">
        <v>-0.502</v>
      </c>
      <c r="DK527">
        <v>-55.756</v>
      </c>
      <c r="DL527">
        <v>-37.890999999999998</v>
      </c>
      <c r="DM527">
        <v>-53.786999999999999</v>
      </c>
      <c r="DN527">
        <v>-40.548000000000002</v>
      </c>
      <c r="DO527">
        <v>-35.234000000000002</v>
      </c>
      <c r="DQ527" s="3">
        <v>42804</v>
      </c>
      <c r="DR527">
        <v>-0.503</v>
      </c>
      <c r="DS527">
        <v>-58.628</v>
      </c>
      <c r="DT527">
        <v>-40.718000000000004</v>
      </c>
      <c r="DU527">
        <v>-53.384</v>
      </c>
      <c r="DV527">
        <v>-46.697000000000003</v>
      </c>
      <c r="DW527">
        <v>-34.703000000000003</v>
      </c>
      <c r="DY527" s="3">
        <v>42804</v>
      </c>
      <c r="DZ527">
        <v>-0.25</v>
      </c>
      <c r="EA527">
        <v>-32.540999999999997</v>
      </c>
      <c r="EB527">
        <v>-13.837</v>
      </c>
      <c r="EC527">
        <v>-30.187000000000001</v>
      </c>
      <c r="ED527">
        <v>-16.760000000000002</v>
      </c>
      <c r="EE527">
        <v>-10.881</v>
      </c>
      <c r="EG527" s="3">
        <v>42804</v>
      </c>
      <c r="EH527">
        <v>-0.39700000000000002</v>
      </c>
      <c r="EI527">
        <v>-50.939</v>
      </c>
      <c r="EJ527">
        <v>-32.436</v>
      </c>
      <c r="EK527">
        <v>-48.723999999999997</v>
      </c>
      <c r="EL527">
        <v>-35.033000000000001</v>
      </c>
      <c r="EM527">
        <v>-29.838000000000001</v>
      </c>
      <c r="EO527" s="3">
        <v>42804</v>
      </c>
      <c r="EP527">
        <v>-0.30099999999999999</v>
      </c>
      <c r="EQ527">
        <v>-29.202999999999999</v>
      </c>
      <c r="ER527">
        <v>-12.274000000000001</v>
      </c>
      <c r="ES527">
        <v>-24.335000000000001</v>
      </c>
      <c r="ET527">
        <v>-17.687000000000001</v>
      </c>
      <c r="EU527">
        <v>-6.8209999999999997</v>
      </c>
      <c r="EW527" s="3">
        <v>42807</v>
      </c>
      <c r="EX527">
        <v>0.14000000000000001</v>
      </c>
      <c r="EY527">
        <v>10.353999999999999</v>
      </c>
      <c r="EZ527">
        <v>28.277000000000001</v>
      </c>
      <c r="FA527">
        <v>12.698</v>
      </c>
      <c r="FB527">
        <v>24.332000000000001</v>
      </c>
      <c r="FC527">
        <v>32.252000000000002</v>
      </c>
      <c r="FM527" s="3">
        <v>42804</v>
      </c>
      <c r="FN527">
        <v>1.1659999999999999</v>
      </c>
      <c r="FO527">
        <v>109.098</v>
      </c>
      <c r="FP527">
        <v>127.07</v>
      </c>
      <c r="FQ527">
        <v>113.931</v>
      </c>
      <c r="FR527">
        <v>121.715</v>
      </c>
      <c r="FS527">
        <v>132.43</v>
      </c>
      <c r="FU527" s="3">
        <v>42807</v>
      </c>
      <c r="FV527">
        <v>0.23699999999999999</v>
      </c>
      <c r="FW527">
        <v>-50.645000000000003</v>
      </c>
      <c r="FX527">
        <v>-19.594100000000001</v>
      </c>
      <c r="FY527">
        <v>-49.574599999999997</v>
      </c>
      <c r="FZ527">
        <v>-21.860600000000002</v>
      </c>
      <c r="GA527">
        <v>-17.3276</v>
      </c>
      <c r="GK527" s="3">
        <v>42804</v>
      </c>
      <c r="GL527">
        <v>-0.377</v>
      </c>
      <c r="GM527">
        <v>-66.191000000000003</v>
      </c>
      <c r="GN527">
        <v>-45.195</v>
      </c>
      <c r="GO527">
        <v>-64.649000000000001</v>
      </c>
      <c r="GP527">
        <v>-47.118000000000002</v>
      </c>
      <c r="GQ527">
        <v>-43.253</v>
      </c>
      <c r="GS527" s="3">
        <v>42804</v>
      </c>
      <c r="GT527">
        <v>-0.155</v>
      </c>
      <c r="GU527">
        <v>-50.530999999999999</v>
      </c>
      <c r="GV527">
        <v>-29.189</v>
      </c>
      <c r="GW527">
        <v>-48.420999999999999</v>
      </c>
      <c r="GX527">
        <v>-31.623999999999999</v>
      </c>
      <c r="GY527">
        <v>-26.754000000000001</v>
      </c>
      <c r="HA527" s="3">
        <v>42804</v>
      </c>
      <c r="HB527">
        <v>-3.9E-2</v>
      </c>
      <c r="HC527">
        <v>-41</v>
      </c>
      <c r="HD527">
        <v>-19.661999999999999</v>
      </c>
      <c r="HE527">
        <v>-39.341000000000001</v>
      </c>
      <c r="HF527">
        <v>-22.021000000000001</v>
      </c>
      <c r="HG527">
        <v>-17.302</v>
      </c>
      <c r="HI527" s="3">
        <v>42804</v>
      </c>
      <c r="HJ527">
        <v>-0.124</v>
      </c>
      <c r="HK527">
        <v>-43.917000000000002</v>
      </c>
      <c r="HL527">
        <v>-23.265999999999998</v>
      </c>
      <c r="HM527">
        <v>-41.173999999999999</v>
      </c>
      <c r="HN527">
        <v>-26.341000000000001</v>
      </c>
      <c r="HO527">
        <v>-20.190000000000001</v>
      </c>
      <c r="HQ527" s="3">
        <v>42804</v>
      </c>
      <c r="HR527">
        <v>4.5999999999999999E-2</v>
      </c>
      <c r="HS527">
        <v>-20.632000000000001</v>
      </c>
      <c r="HT527">
        <v>-0.53700000000000003</v>
      </c>
      <c r="HU527">
        <v>-18.503</v>
      </c>
      <c r="HV527">
        <v>-3.0510000000000002</v>
      </c>
      <c r="HW527">
        <v>1.998</v>
      </c>
      <c r="HY527" s="3">
        <v>42804</v>
      </c>
      <c r="HZ527">
        <v>-2.9000000000000001E-2</v>
      </c>
      <c r="IA527">
        <v>-39.409999999999997</v>
      </c>
      <c r="IB527">
        <v>-19.076000000000001</v>
      </c>
      <c r="IC527">
        <v>-37.348999999999997</v>
      </c>
      <c r="ID527">
        <v>-21.381</v>
      </c>
      <c r="IE527">
        <v>-16.77</v>
      </c>
      <c r="IG527" s="3">
        <v>42804</v>
      </c>
      <c r="IH527">
        <v>0.126</v>
      </c>
      <c r="II527">
        <v>-19.035</v>
      </c>
      <c r="IJ527">
        <v>2.9449999999999998</v>
      </c>
      <c r="IK527">
        <v>-12.882</v>
      </c>
      <c r="IL527">
        <v>-3.5629999999999997</v>
      </c>
      <c r="IM527">
        <v>9.468</v>
      </c>
      <c r="IO527" s="3">
        <v>42804</v>
      </c>
      <c r="IP527">
        <v>0.55300000000000005</v>
      </c>
      <c r="IQ527">
        <v>27.481999999999999</v>
      </c>
      <c r="IR527">
        <v>46.988</v>
      </c>
      <c r="IS527">
        <v>29.832000000000001</v>
      </c>
      <c r="IT527">
        <v>44.262999999999998</v>
      </c>
      <c r="IU527">
        <v>49.731000000000002</v>
      </c>
      <c r="IW527" s="3">
        <v>42804</v>
      </c>
      <c r="IX527">
        <v>1.2589999999999999</v>
      </c>
      <c r="IY527">
        <v>96.546000000000006</v>
      </c>
      <c r="IZ527">
        <v>116.705</v>
      </c>
      <c r="JA527">
        <v>98.39</v>
      </c>
      <c r="JB527">
        <v>114.42400000000001</v>
      </c>
      <c r="JC527">
        <v>118.986</v>
      </c>
      <c r="KC527" s="3">
        <v>42804</v>
      </c>
      <c r="KD527">
        <v>-2.8000000000000001E-2</v>
      </c>
      <c r="KE527">
        <v>-57.604999999999997</v>
      </c>
      <c r="KF527">
        <v>-36.030999999999999</v>
      </c>
      <c r="KG527">
        <v>-56.622</v>
      </c>
      <c r="KH527">
        <v>-38.002000000000002</v>
      </c>
      <c r="KI527">
        <v>-34.045999999999999</v>
      </c>
      <c r="KK527" s="3">
        <v>42804</v>
      </c>
      <c r="KL527">
        <v>0.22800000000000001</v>
      </c>
      <c r="KM527">
        <v>-36.987000000000002</v>
      </c>
      <c r="KN527">
        <v>-15.657</v>
      </c>
      <c r="KO527">
        <v>-35.392000000000003</v>
      </c>
      <c r="KP527">
        <v>-17.951000000000001</v>
      </c>
      <c r="KQ527">
        <v>-13.375</v>
      </c>
      <c r="KS527" s="3">
        <v>42804</v>
      </c>
      <c r="KT527">
        <v>0.23799999999999999</v>
      </c>
      <c r="KU527">
        <v>-32.86</v>
      </c>
      <c r="KV527">
        <v>-11.475</v>
      </c>
      <c r="KW527">
        <v>-31.486999999999998</v>
      </c>
      <c r="KX527">
        <v>-13.747</v>
      </c>
      <c r="KY527">
        <v>-9.2040000000000006</v>
      </c>
      <c r="LA527" s="3">
        <v>42804</v>
      </c>
      <c r="LB527">
        <v>0.30299999999999999</v>
      </c>
      <c r="LC527">
        <v>-32.929000000000002</v>
      </c>
      <c r="LD527">
        <v>-11.503</v>
      </c>
      <c r="LE527">
        <v>-30.817</v>
      </c>
      <c r="LF527">
        <v>-14.298999999999999</v>
      </c>
      <c r="LG527">
        <v>-8.718</v>
      </c>
      <c r="LI527" s="3">
        <v>42804</v>
      </c>
      <c r="LJ527">
        <v>0.6</v>
      </c>
      <c r="LK527">
        <v>2.4159999999999999</v>
      </c>
      <c r="LL527">
        <v>23.311</v>
      </c>
      <c r="LM527">
        <v>3.5220000000000002</v>
      </c>
      <c r="LN527">
        <v>21.196999999999999</v>
      </c>
      <c r="LO527">
        <v>25.425000000000001</v>
      </c>
      <c r="LQ527" s="3">
        <v>42804</v>
      </c>
      <c r="LR527">
        <v>0.39600000000000002</v>
      </c>
      <c r="LS527">
        <v>-18.684999999999999</v>
      </c>
      <c r="LT527">
        <v>2.0129999999999999</v>
      </c>
      <c r="LU527">
        <v>-17.271000000000001</v>
      </c>
      <c r="LV527">
        <v>-0.17899999999999999</v>
      </c>
      <c r="LW527">
        <v>4.218</v>
      </c>
      <c r="LY527" s="3">
        <v>42804</v>
      </c>
      <c r="LZ527">
        <v>0.65600000000000003</v>
      </c>
      <c r="MA527">
        <v>11.019</v>
      </c>
      <c r="MB527">
        <v>31.3</v>
      </c>
      <c r="MC527">
        <v>13.662000000000001</v>
      </c>
      <c r="MD527">
        <v>27.834</v>
      </c>
      <c r="ME527">
        <v>34.756999999999998</v>
      </c>
      <c r="MG527" s="3">
        <v>42804</v>
      </c>
      <c r="MH527">
        <v>1.28</v>
      </c>
      <c r="MI527">
        <v>72.42</v>
      </c>
      <c r="MJ527">
        <v>92.150999999999996</v>
      </c>
      <c r="MK527">
        <v>74.283000000000001</v>
      </c>
      <c r="ML527">
        <v>89.51</v>
      </c>
      <c r="MM527">
        <v>94.805999999999997</v>
      </c>
      <c r="MO527" s="3">
        <v>42804</v>
      </c>
      <c r="MP527">
        <v>1.9079999999999999</v>
      </c>
      <c r="MQ527">
        <v>137.05000000000001</v>
      </c>
      <c r="MR527">
        <v>157.08699999999999</v>
      </c>
      <c r="MS527">
        <v>138.63300000000001</v>
      </c>
      <c r="MT527">
        <v>154.70699999999999</v>
      </c>
      <c r="MU527">
        <v>159.46799999999999</v>
      </c>
      <c r="MW527" s="3">
        <v>42804</v>
      </c>
      <c r="MX527">
        <v>3.4889999999999999</v>
      </c>
      <c r="MY527">
        <v>297.68</v>
      </c>
      <c r="MZ527">
        <v>315.63200000000001</v>
      </c>
      <c r="NA527">
        <v>300.87299999999999</v>
      </c>
      <c r="NB527">
        <v>311.52199999999999</v>
      </c>
      <c r="NC527">
        <v>319.762</v>
      </c>
      <c r="NE527" s="3">
        <v>42807</v>
      </c>
      <c r="NF527">
        <v>0.88900000000000001</v>
      </c>
      <c r="NG527">
        <v>-20.701000000000001</v>
      </c>
      <c r="NH527">
        <v>10.760899999999999</v>
      </c>
      <c r="NI527">
        <v>-19.7742</v>
      </c>
      <c r="NJ527">
        <v>8.0030000000000001</v>
      </c>
      <c r="NK527">
        <v>13.5319</v>
      </c>
      <c r="QG527" s="3">
        <v>42804</v>
      </c>
      <c r="QH527">
        <v>2.335</v>
      </c>
      <c r="QI527">
        <v>157.39599999999999</v>
      </c>
      <c r="QJ527">
        <v>174.96700000000001</v>
      </c>
      <c r="QK527">
        <v>159.751</v>
      </c>
      <c r="QL527">
        <v>172.70099999999999</v>
      </c>
      <c r="QM527">
        <v>177.244</v>
      </c>
      <c r="QW527" s="3">
        <v>42807</v>
      </c>
      <c r="QX527">
        <v>1.246</v>
      </c>
      <c r="QY527">
        <v>-4.7590000000000003</v>
      </c>
      <c r="QZ527">
        <v>22.480799999999999</v>
      </c>
      <c r="RA527">
        <v>-3.9539999999999997</v>
      </c>
      <c r="RB527">
        <v>19.860800000000001</v>
      </c>
      <c r="RC527">
        <v>25.109400000000001</v>
      </c>
      <c r="RM527" s="3">
        <v>42804</v>
      </c>
      <c r="RN527">
        <v>0.84699999999999998</v>
      </c>
      <c r="RO527">
        <v>-45.17</v>
      </c>
      <c r="RP527">
        <v>-35.548999999999999</v>
      </c>
      <c r="RQ527">
        <v>-42.387999999999998</v>
      </c>
      <c r="RR527">
        <v>-38.281999999999996</v>
      </c>
      <c r="RS527">
        <v>-32.81</v>
      </c>
      <c r="RU527" s="3">
        <v>42804</v>
      </c>
      <c r="RV527">
        <v>0.95899999999999996</v>
      </c>
      <c r="RW527">
        <v>-33.624000000000002</v>
      </c>
      <c r="RX527">
        <v>-19.055</v>
      </c>
      <c r="RY527">
        <v>-30.722999999999999</v>
      </c>
      <c r="RZ527">
        <v>-22.164999999999999</v>
      </c>
      <c r="SA527">
        <v>-15.943999999999999</v>
      </c>
      <c r="SC527" s="3">
        <v>42804</v>
      </c>
      <c r="SD527">
        <v>1.0109999999999999</v>
      </c>
      <c r="SE527">
        <v>-24.701000000000001</v>
      </c>
      <c r="SF527">
        <v>-3.3359999999999999</v>
      </c>
      <c r="SG527">
        <v>-21.61</v>
      </c>
      <c r="SH527">
        <v>-6.4370000000000003</v>
      </c>
      <c r="SI527">
        <v>-0.23400000000000001</v>
      </c>
      <c r="SK527" s="3">
        <v>42804</v>
      </c>
      <c r="SL527">
        <v>1.149</v>
      </c>
      <c r="SM527">
        <v>-19.875</v>
      </c>
      <c r="SN527">
        <v>-4.9509999999999996</v>
      </c>
      <c r="SO527">
        <v>-16.175000000000001</v>
      </c>
      <c r="SP527">
        <v>-8.4130000000000003</v>
      </c>
      <c r="SQ527">
        <v>-1.486</v>
      </c>
      <c r="SS527" s="3">
        <v>42804</v>
      </c>
      <c r="ST527">
        <v>1.516</v>
      </c>
      <c r="SU527">
        <v>30.178000000000001</v>
      </c>
      <c r="SV527">
        <v>37.481000000000002</v>
      </c>
      <c r="SW527">
        <v>32.999000000000002</v>
      </c>
      <c r="SX527">
        <v>34.533999999999999</v>
      </c>
      <c r="SY527">
        <v>40.427999999999997</v>
      </c>
      <c r="TA527" s="3">
        <v>42804</v>
      </c>
      <c r="TB527">
        <v>1.2730000000000001</v>
      </c>
      <c r="TC527">
        <v>4.3129999999999997</v>
      </c>
      <c r="TD527">
        <v>15.295</v>
      </c>
      <c r="TE527">
        <v>7.8079999999999998</v>
      </c>
      <c r="TF527">
        <v>11.696</v>
      </c>
      <c r="TG527">
        <v>18.888999999999999</v>
      </c>
      <c r="TI527" s="3">
        <v>42804</v>
      </c>
      <c r="TJ527">
        <v>1.609</v>
      </c>
      <c r="TK527">
        <v>46.122</v>
      </c>
      <c r="TL527">
        <v>64.113</v>
      </c>
      <c r="TM527">
        <v>49.790999999999997</v>
      </c>
      <c r="TN527">
        <v>60.116999999999997</v>
      </c>
      <c r="TO527">
        <v>68.114000000000004</v>
      </c>
      <c r="TQ527" s="3">
        <v>42804</v>
      </c>
      <c r="TR527">
        <v>2.387</v>
      </c>
      <c r="TS527">
        <v>118.97</v>
      </c>
      <c r="TT527">
        <v>125.47499999999999</v>
      </c>
      <c r="TU527">
        <v>122.783</v>
      </c>
      <c r="TV527">
        <v>121.631</v>
      </c>
      <c r="TW527">
        <v>129.32900000000001</v>
      </c>
      <c r="TY527" s="3">
        <v>42816</v>
      </c>
      <c r="TZ527">
        <v>2.6619999999999999</v>
      </c>
      <c r="UA527">
        <v>148.578</v>
      </c>
      <c r="UB527">
        <v>166.23699999999999</v>
      </c>
      <c r="UC527">
        <v>150.37700000000001</v>
      </c>
      <c r="UD527">
        <v>162.68100000000001</v>
      </c>
      <c r="UE527">
        <v>169.804</v>
      </c>
      <c r="UG527" s="3">
        <v>42804</v>
      </c>
      <c r="UH527">
        <v>4.6109999999999998</v>
      </c>
      <c r="UI527">
        <v>352.95100000000002</v>
      </c>
      <c r="UJ527">
        <v>366.39</v>
      </c>
      <c r="UK527">
        <v>357.17399999999998</v>
      </c>
      <c r="UL527">
        <v>361.89</v>
      </c>
      <c r="UM527">
        <v>370.89800000000002</v>
      </c>
      <c r="UO527" s="3">
        <v>42807</v>
      </c>
      <c r="UP527">
        <v>1.6099999999999999</v>
      </c>
      <c r="UQ527">
        <v>15.750999999999999</v>
      </c>
      <c r="UR527">
        <v>36.761299999999999</v>
      </c>
      <c r="US527">
        <v>16.675899999999999</v>
      </c>
      <c r="UT527">
        <v>33.9452</v>
      </c>
      <c r="UU527">
        <v>39.5777</v>
      </c>
      <c r="UW527" s="3">
        <v>42804</v>
      </c>
      <c r="UX527">
        <v>2.6870000000000003</v>
      </c>
      <c r="UY527" t="s">
        <v>107</v>
      </c>
      <c r="UZ527" t="s">
        <v>107</v>
      </c>
      <c r="VA527" t="s">
        <v>107</v>
      </c>
      <c r="VB527" t="s">
        <v>107</v>
      </c>
      <c r="VC527" t="s">
        <v>107</v>
      </c>
      <c r="VE527" s="3">
        <v>42804</v>
      </c>
      <c r="VF527">
        <v>0.98</v>
      </c>
      <c r="VG527">
        <v>-41.308</v>
      </c>
      <c r="VH527">
        <v>-31.442</v>
      </c>
      <c r="VI527">
        <v>-38.889000000000003</v>
      </c>
      <c r="VJ527">
        <v>-33.603999999999999</v>
      </c>
      <c r="VK527">
        <v>-29.279</v>
      </c>
      <c r="VM527" s="3">
        <v>42804</v>
      </c>
      <c r="VN527">
        <v>1.0820000000000001</v>
      </c>
      <c r="VO527">
        <v>-31.103999999999999</v>
      </c>
      <c r="VP527">
        <v>-21.274000000000001</v>
      </c>
      <c r="VQ527">
        <v>-28.603000000000002</v>
      </c>
      <c r="VR527">
        <v>-23.411000000000001</v>
      </c>
      <c r="VS527">
        <v>-19.132000000000001</v>
      </c>
      <c r="WC527" s="3">
        <v>42804</v>
      </c>
      <c r="WD527">
        <v>1.294</v>
      </c>
      <c r="WE527">
        <v>-9.7629999999999999</v>
      </c>
      <c r="WF527">
        <v>-0.63700000000000001</v>
      </c>
      <c r="WG527">
        <v>-6.9350000000000005</v>
      </c>
      <c r="WH527">
        <v>-3.1960000000000002</v>
      </c>
      <c r="WI527">
        <v>1.929</v>
      </c>
      <c r="WK527" s="3">
        <v>42804</v>
      </c>
      <c r="WL527">
        <v>1.825</v>
      </c>
      <c r="WM527">
        <v>41.283000000000001</v>
      </c>
      <c r="WN527">
        <v>50.533000000000001</v>
      </c>
      <c r="WO527">
        <v>43.908000000000001</v>
      </c>
      <c r="WP527">
        <v>48.298999999999999</v>
      </c>
      <c r="WQ527">
        <v>52.771999999999998</v>
      </c>
      <c r="XA527" s="3">
        <v>42804</v>
      </c>
      <c r="XB527">
        <v>2.7669999999999999</v>
      </c>
      <c r="XC527">
        <v>139.81</v>
      </c>
      <c r="XD527">
        <v>147.01599999999999</v>
      </c>
      <c r="XE527">
        <v>143.01599999999999</v>
      </c>
      <c r="XF527">
        <v>144.18799999999999</v>
      </c>
      <c r="XG527">
        <v>149.85300000000001</v>
      </c>
      <c r="XI527" s="3">
        <v>42804</v>
      </c>
      <c r="XJ527">
        <v>3.169</v>
      </c>
      <c r="XK527">
        <v>178.26900000000001</v>
      </c>
      <c r="XL527">
        <v>187.23</v>
      </c>
      <c r="XM527">
        <v>181.298</v>
      </c>
      <c r="XN527">
        <v>184.547</v>
      </c>
      <c r="XO527">
        <v>189.916</v>
      </c>
      <c r="XQ527" s="3">
        <v>42804</v>
      </c>
      <c r="XR527">
        <v>4.726</v>
      </c>
      <c r="XS527">
        <v>338.05</v>
      </c>
      <c r="XT527">
        <v>342.44499999999999</v>
      </c>
      <c r="XU527">
        <v>342.56599999999997</v>
      </c>
      <c r="XV527">
        <v>338.23899999999998</v>
      </c>
      <c r="XW527">
        <v>346.673</v>
      </c>
      <c r="XY527" s="3">
        <v>42807</v>
      </c>
      <c r="XZ527">
        <v>1.778</v>
      </c>
      <c r="YA527">
        <v>27.634</v>
      </c>
      <c r="YB527">
        <v>46.203099999999999</v>
      </c>
      <c r="YC527">
        <v>28.522300000000001</v>
      </c>
      <c r="YD527">
        <v>43.423499999999997</v>
      </c>
      <c r="YE527">
        <v>48.9878</v>
      </c>
      <c r="YG527" s="3">
        <v>42804</v>
      </c>
      <c r="YH527">
        <v>2.9340000000000002</v>
      </c>
      <c r="YI527" t="s">
        <v>107</v>
      </c>
      <c r="YJ527" t="s">
        <v>107</v>
      </c>
      <c r="YK527" t="s">
        <v>107</v>
      </c>
      <c r="YL527" t="s">
        <v>107</v>
      </c>
      <c r="YM527" t="s">
        <v>107</v>
      </c>
      <c r="YO527" s="3">
        <v>42804</v>
      </c>
      <c r="YP527">
        <v>1.2490000000000001</v>
      </c>
      <c r="YQ527">
        <v>-26.175000000000001</v>
      </c>
      <c r="YR527">
        <v>-16.236999999999998</v>
      </c>
      <c r="YS527">
        <v>-24.012</v>
      </c>
      <c r="YT527">
        <v>-19.077999999999999</v>
      </c>
      <c r="YU527">
        <v>-13.396000000000001</v>
      </c>
      <c r="YW527" s="3">
        <v>42804</v>
      </c>
      <c r="YX527">
        <v>1.337</v>
      </c>
      <c r="YY527">
        <v>-17.751000000000001</v>
      </c>
      <c r="YZ527">
        <v>-7.91</v>
      </c>
      <c r="ZA527">
        <v>-14.507999999999999</v>
      </c>
      <c r="ZB527">
        <v>-11.036</v>
      </c>
      <c r="ZC527">
        <v>-4.7789999999999999</v>
      </c>
      <c r="ZE527" s="3">
        <v>42804</v>
      </c>
      <c r="ZF527">
        <v>1.3049999999999999</v>
      </c>
      <c r="ZG527">
        <v>-19.14</v>
      </c>
      <c r="ZH527">
        <v>-5.7940000000000005</v>
      </c>
      <c r="ZI527">
        <v>-15.904999999999999</v>
      </c>
      <c r="ZJ527">
        <v>-8.2609999999999992</v>
      </c>
      <c r="ZK527">
        <v>-3.327</v>
      </c>
      <c r="ZU527" s="3">
        <v>42804</v>
      </c>
      <c r="ZV527">
        <v>2.1059999999999999</v>
      </c>
      <c r="ZW527">
        <v>62.106000000000002</v>
      </c>
      <c r="ZX527">
        <v>70.878</v>
      </c>
      <c r="ZY527">
        <v>65.171999999999997</v>
      </c>
      <c r="ZZ527">
        <v>68.010999999999996</v>
      </c>
      <c r="AAA527">
        <v>73.75</v>
      </c>
      <c r="AAK527" s="3">
        <v>42804</v>
      </c>
      <c r="AAL527">
        <v>2.254</v>
      </c>
      <c r="AAM527">
        <v>74.051000000000002</v>
      </c>
      <c r="AAN527">
        <v>86.051000000000002</v>
      </c>
      <c r="AAO527">
        <v>78.686000000000007</v>
      </c>
      <c r="AAP527">
        <v>81.858999999999995</v>
      </c>
      <c r="AAQ527">
        <v>90.257000000000005</v>
      </c>
      <c r="ABA527" s="3">
        <v>42804</v>
      </c>
      <c r="ABB527">
        <v>3.4809999999999999</v>
      </c>
      <c r="ABC527">
        <v>199.12200000000001</v>
      </c>
      <c r="ABD527">
        <v>206.929</v>
      </c>
      <c r="ABE527">
        <v>203.09700000000001</v>
      </c>
      <c r="ABF527">
        <v>202.99700000000001</v>
      </c>
      <c r="ABG527">
        <v>210.86699999999999</v>
      </c>
      <c r="ABI527" s="3">
        <v>42804</v>
      </c>
      <c r="ABJ527">
        <v>4.891</v>
      </c>
      <c r="ABK527">
        <v>348.01499999999999</v>
      </c>
      <c r="ABL527">
        <v>349.70499999999998</v>
      </c>
      <c r="ABM527">
        <v>352.77100000000002</v>
      </c>
      <c r="ABN527">
        <v>345.23399999999998</v>
      </c>
      <c r="ABO527">
        <v>354.17899999999997</v>
      </c>
    </row>
    <row r="528" spans="1:743" x14ac:dyDescent="0.25">
      <c r="A528" s="3">
        <v>42807</v>
      </c>
      <c r="B528">
        <v>-0.82799999999999996</v>
      </c>
      <c r="C528">
        <v>-72.694000000000003</v>
      </c>
      <c r="D528">
        <v>-57.46</v>
      </c>
      <c r="E528">
        <v>-70.316999999999993</v>
      </c>
      <c r="F528">
        <v>-60.296999999999997</v>
      </c>
      <c r="G528">
        <v>-54.624000000000002</v>
      </c>
      <c r="I528" s="3">
        <v>42807</v>
      </c>
      <c r="J528">
        <v>-0.69</v>
      </c>
      <c r="K528">
        <v>-63.390999999999998</v>
      </c>
      <c r="L528">
        <v>-47.201000000000001</v>
      </c>
      <c r="M528">
        <v>-60.329000000000001</v>
      </c>
      <c r="N528">
        <v>-51.048999999999999</v>
      </c>
      <c r="O528">
        <v>-43.311999999999998</v>
      </c>
      <c r="Q528" s="3">
        <v>42807</v>
      </c>
      <c r="R528">
        <v>-0.624</v>
      </c>
      <c r="S528">
        <v>-56.338000000000001</v>
      </c>
      <c r="T528">
        <v>-40.328000000000003</v>
      </c>
      <c r="U528">
        <v>-53.752000000000002</v>
      </c>
      <c r="V528">
        <v>-43.737000000000002</v>
      </c>
      <c r="W528">
        <v>-36.878</v>
      </c>
      <c r="Y528" s="3">
        <v>42807</v>
      </c>
      <c r="Z528">
        <v>-0.66500000000000004</v>
      </c>
      <c r="AA528">
        <v>-56.956000000000003</v>
      </c>
      <c r="AB528">
        <v>-41.652000000000001</v>
      </c>
      <c r="AC528">
        <v>-52.164999999999999</v>
      </c>
      <c r="AD528">
        <v>-46.835000000000001</v>
      </c>
      <c r="AE528">
        <v>-36.465000000000003</v>
      </c>
      <c r="AG528" s="3">
        <v>42807</v>
      </c>
      <c r="AH528">
        <v>-0.435</v>
      </c>
      <c r="AI528">
        <v>-36.423000000000002</v>
      </c>
      <c r="AJ528">
        <v>-20.422000000000001</v>
      </c>
      <c r="AK528">
        <v>-32.073999999999998</v>
      </c>
      <c r="AL528">
        <v>-25.396999999999998</v>
      </c>
      <c r="AM528">
        <v>-15.4</v>
      </c>
      <c r="AO528" s="3">
        <v>42807</v>
      </c>
      <c r="AP528">
        <v>-0.56899999999999995</v>
      </c>
      <c r="AQ528">
        <v>-47.706000000000003</v>
      </c>
      <c r="AR528">
        <v>-32.320999999999998</v>
      </c>
      <c r="AS528">
        <v>-43.643999999999998</v>
      </c>
      <c r="AT528">
        <v>-36.856000000000002</v>
      </c>
      <c r="AU528">
        <v>-27.783999999999999</v>
      </c>
      <c r="AW528" s="3">
        <v>42807</v>
      </c>
      <c r="AX528">
        <v>-0.39200000000000002</v>
      </c>
      <c r="AY528">
        <v>-25.029</v>
      </c>
      <c r="AZ528">
        <v>-11.256</v>
      </c>
      <c r="BA528">
        <v>-18.344999999999999</v>
      </c>
      <c r="BB528">
        <v>-18.657</v>
      </c>
      <c r="BC528">
        <v>-3.7880000000000003</v>
      </c>
      <c r="BE528" s="3">
        <v>42807</v>
      </c>
      <c r="BF528">
        <v>-9.5000000000000001E-2</v>
      </c>
      <c r="BG528">
        <v>-1.452</v>
      </c>
      <c r="BH528">
        <v>14.247</v>
      </c>
      <c r="BI528">
        <v>1.6339999999999999</v>
      </c>
      <c r="BJ528">
        <v>10.576000000000001</v>
      </c>
      <c r="BK528">
        <v>17.920000000000002</v>
      </c>
      <c r="BM528" s="3">
        <v>42807</v>
      </c>
      <c r="BN528">
        <v>0.26</v>
      </c>
      <c r="BO528">
        <v>34.085000000000001</v>
      </c>
      <c r="BP528">
        <v>49.74</v>
      </c>
      <c r="BQ528">
        <v>36.79</v>
      </c>
      <c r="BR528">
        <v>46.485999999999997</v>
      </c>
      <c r="BS528">
        <v>53.040999999999997</v>
      </c>
      <c r="BU528" s="3">
        <v>42807</v>
      </c>
      <c r="BV528">
        <v>0.55900000000000005</v>
      </c>
      <c r="BW528">
        <v>62.591000000000001</v>
      </c>
      <c r="BX528">
        <v>78.483999999999995</v>
      </c>
      <c r="BY528">
        <v>68.924000000000007</v>
      </c>
      <c r="BZ528">
        <v>71.415999999999997</v>
      </c>
      <c r="CA528">
        <v>85.561000000000007</v>
      </c>
      <c r="CC528" s="3">
        <v>42808</v>
      </c>
      <c r="CD528">
        <v>6.6000000000000003E-2</v>
      </c>
      <c r="CE528">
        <v>-57.927999999999997</v>
      </c>
      <c r="CF528">
        <v>-27.8125</v>
      </c>
      <c r="CG528">
        <v>-56.954999999999998</v>
      </c>
      <c r="CH528">
        <v>-29.810200000000002</v>
      </c>
      <c r="CI528">
        <v>-25.8565</v>
      </c>
      <c r="CS528" s="3">
        <v>42807</v>
      </c>
      <c r="CT528">
        <v>-0.74</v>
      </c>
      <c r="CU528">
        <v>-73.89</v>
      </c>
      <c r="CV528">
        <v>-56.408999999999999</v>
      </c>
      <c r="CW528">
        <v>-72.17</v>
      </c>
      <c r="CX528">
        <v>-59.601999999999997</v>
      </c>
      <c r="CY528">
        <v>-53.215000000000003</v>
      </c>
      <c r="DA528" s="3">
        <v>42807</v>
      </c>
      <c r="DB528">
        <v>-0.54600000000000004</v>
      </c>
      <c r="DC528">
        <v>-60.997999999999998</v>
      </c>
      <c r="DD528">
        <v>-42.954999999999998</v>
      </c>
      <c r="DE528">
        <v>-59.213999999999999</v>
      </c>
      <c r="DF528">
        <v>-46.231999999999999</v>
      </c>
      <c r="DG528">
        <v>-39.65</v>
      </c>
      <c r="DI528" s="3">
        <v>42807</v>
      </c>
      <c r="DJ528">
        <v>-0.49399999999999999</v>
      </c>
      <c r="DK528">
        <v>-52.93</v>
      </c>
      <c r="DL528">
        <v>-34.664000000000001</v>
      </c>
      <c r="DM528">
        <v>-50.581000000000003</v>
      </c>
      <c r="DN528">
        <v>-38.375</v>
      </c>
      <c r="DO528">
        <v>-30.952999999999999</v>
      </c>
      <c r="DQ528" s="3">
        <v>42807</v>
      </c>
      <c r="DR528">
        <v>-0.49199999999999999</v>
      </c>
      <c r="DS528">
        <v>-55.545000000000002</v>
      </c>
      <c r="DT528">
        <v>-37.502000000000002</v>
      </c>
      <c r="DU528">
        <v>-51.395000000000003</v>
      </c>
      <c r="DV528">
        <v>-43.094999999999999</v>
      </c>
      <c r="DW528">
        <v>-31.902999999999999</v>
      </c>
      <c r="DY528" s="3">
        <v>42807</v>
      </c>
      <c r="DZ528">
        <v>-0.246</v>
      </c>
      <c r="EA528">
        <v>-30.065000000000001</v>
      </c>
      <c r="EB528">
        <v>-11.185</v>
      </c>
      <c r="EC528">
        <v>-27.442</v>
      </c>
      <c r="ED528">
        <v>-15.15</v>
      </c>
      <c r="EE528">
        <v>-7.2190000000000003</v>
      </c>
      <c r="EG528" s="3">
        <v>42807</v>
      </c>
      <c r="EH528">
        <v>-0.38300000000000001</v>
      </c>
      <c r="EI528">
        <v>-47.36</v>
      </c>
      <c r="EJ528">
        <v>-29.155000000000001</v>
      </c>
      <c r="EK528">
        <v>-45.747</v>
      </c>
      <c r="EL528">
        <v>-32.037999999999997</v>
      </c>
      <c r="EM528">
        <v>-26.27</v>
      </c>
      <c r="EO528" s="3">
        <v>42807</v>
      </c>
      <c r="EP528">
        <v>-0.28799999999999998</v>
      </c>
      <c r="EQ528">
        <v>-25.896999999999998</v>
      </c>
      <c r="ER528">
        <v>-9.2509999999999994</v>
      </c>
      <c r="ES528">
        <v>-21.66</v>
      </c>
      <c r="ET528">
        <v>-14.67</v>
      </c>
      <c r="EU528">
        <v>-3.8279999999999998</v>
      </c>
      <c r="EW528" s="3">
        <v>42808</v>
      </c>
      <c r="EX528">
        <v>8.6999999999999994E-2</v>
      </c>
      <c r="EY528">
        <v>6.23</v>
      </c>
      <c r="EZ528">
        <v>24.696999999999999</v>
      </c>
      <c r="FA528">
        <v>8.2590000000000003</v>
      </c>
      <c r="FB528">
        <v>21.152000000000001</v>
      </c>
      <c r="FC528">
        <v>28.273</v>
      </c>
      <c r="FM528" s="3">
        <v>42807</v>
      </c>
      <c r="FN528">
        <v>1.149</v>
      </c>
      <c r="FO528">
        <v>109.467</v>
      </c>
      <c r="FP528">
        <v>127.566</v>
      </c>
      <c r="FQ528">
        <v>114.283</v>
      </c>
      <c r="FR528">
        <v>121.473</v>
      </c>
      <c r="FS528">
        <v>133.69499999999999</v>
      </c>
      <c r="FU528" s="3">
        <v>42808</v>
      </c>
      <c r="FV528">
        <v>0.21199999999999999</v>
      </c>
      <c r="FW528">
        <v>-52.304000000000002</v>
      </c>
      <c r="FX528">
        <v>-21.361599999999999</v>
      </c>
      <c r="FY528">
        <v>-51.464500000000001</v>
      </c>
      <c r="FZ528">
        <v>-22.871600000000001</v>
      </c>
      <c r="GA528">
        <v>-19.822600000000001</v>
      </c>
      <c r="GK528" s="3">
        <v>42807</v>
      </c>
      <c r="GL528">
        <v>-0.379</v>
      </c>
      <c r="GM528">
        <v>-64.218999999999994</v>
      </c>
      <c r="GN528">
        <v>-44.070999999999998</v>
      </c>
      <c r="GO528">
        <v>-63.715000000000003</v>
      </c>
      <c r="GP528">
        <v>-45.973999999999997</v>
      </c>
      <c r="GQ528">
        <v>-42.167000000000002</v>
      </c>
      <c r="GS528" s="3">
        <v>42807</v>
      </c>
      <c r="GT528">
        <v>-0.154</v>
      </c>
      <c r="GU528">
        <v>-48.548000000000002</v>
      </c>
      <c r="GV528">
        <v>-28.411000000000001</v>
      </c>
      <c r="GW528">
        <v>-47.686</v>
      </c>
      <c r="GX528">
        <v>-30.963999999999999</v>
      </c>
      <c r="GY528">
        <v>-25.858000000000001</v>
      </c>
      <c r="HA528" s="3">
        <v>42807</v>
      </c>
      <c r="HB528">
        <v>-3.9E-2</v>
      </c>
      <c r="HC528">
        <v>-39.558999999999997</v>
      </c>
      <c r="HD528">
        <v>-19.190000000000001</v>
      </c>
      <c r="HE528">
        <v>-38.591000000000001</v>
      </c>
      <c r="HF528">
        <v>-21.992999999999999</v>
      </c>
      <c r="HG528">
        <v>-16.385999999999999</v>
      </c>
      <c r="HI528" s="3">
        <v>42807</v>
      </c>
      <c r="HJ528">
        <v>-0.129</v>
      </c>
      <c r="HK528">
        <v>-42.192999999999998</v>
      </c>
      <c r="HL528">
        <v>-22.742999999999999</v>
      </c>
      <c r="HM528">
        <v>-40.962000000000003</v>
      </c>
      <c r="HN528">
        <v>-25.645</v>
      </c>
      <c r="HO528">
        <v>-19.823</v>
      </c>
      <c r="HQ528" s="3">
        <v>42807</v>
      </c>
      <c r="HR528">
        <v>5.5E-2</v>
      </c>
      <c r="HS528">
        <v>-17.777999999999999</v>
      </c>
      <c r="HT528">
        <v>1.6160000000000001</v>
      </c>
      <c r="HU528">
        <v>-16.327000000000002</v>
      </c>
      <c r="HV528">
        <v>-1.0780000000000001</v>
      </c>
      <c r="HW528">
        <v>4.3109999999999999</v>
      </c>
      <c r="HY528" s="3">
        <v>42807</v>
      </c>
      <c r="HZ528">
        <v>-8.9999999999999993E-3</v>
      </c>
      <c r="IA528">
        <v>-35.478999999999999</v>
      </c>
      <c r="IB528">
        <v>-16.718</v>
      </c>
      <c r="IC528">
        <v>-34.673999999999999</v>
      </c>
      <c r="ID528">
        <v>-19.462</v>
      </c>
      <c r="IE528">
        <v>-13.958</v>
      </c>
      <c r="IG528" s="3">
        <v>42807</v>
      </c>
      <c r="IH528">
        <v>0.13600000000000001</v>
      </c>
      <c r="II528">
        <v>-15.936999999999999</v>
      </c>
      <c r="IJ528">
        <v>5.1379999999999999</v>
      </c>
      <c r="IK528">
        <v>-12.644</v>
      </c>
      <c r="IL528">
        <v>0.38400000000000001</v>
      </c>
      <c r="IM528">
        <v>9.8789999999999996</v>
      </c>
      <c r="IO528" s="3">
        <v>42807</v>
      </c>
      <c r="IP528">
        <v>0.56299999999999994</v>
      </c>
      <c r="IQ528">
        <v>30.652000000000001</v>
      </c>
      <c r="IR528">
        <v>49.249000000000002</v>
      </c>
      <c r="IS528">
        <v>31.779</v>
      </c>
      <c r="IT528">
        <v>46.703000000000003</v>
      </c>
      <c r="IU528">
        <v>51.813000000000002</v>
      </c>
      <c r="IW528" s="3">
        <v>42807</v>
      </c>
      <c r="IX528">
        <v>1.282</v>
      </c>
      <c r="IY528">
        <v>100.747</v>
      </c>
      <c r="IZ528">
        <v>120.20399999999999</v>
      </c>
      <c r="JA528">
        <v>101.62</v>
      </c>
      <c r="JB528">
        <v>118.036</v>
      </c>
      <c r="JC528">
        <v>122.372</v>
      </c>
      <c r="KC528" s="3">
        <v>42807</v>
      </c>
      <c r="KD528">
        <v>-3.1E-2</v>
      </c>
      <c r="KE528">
        <v>-56.484999999999999</v>
      </c>
      <c r="KF528">
        <v>-36.369999999999997</v>
      </c>
      <c r="KG528">
        <v>-55.854999999999997</v>
      </c>
      <c r="KH528">
        <v>-39.194000000000003</v>
      </c>
      <c r="KI528">
        <v>-33.56</v>
      </c>
      <c r="KK528" s="3">
        <v>42807</v>
      </c>
      <c r="KL528">
        <v>0.224</v>
      </c>
      <c r="KM528">
        <v>-35.450000000000003</v>
      </c>
      <c r="KN528">
        <v>-16.027000000000001</v>
      </c>
      <c r="KO528">
        <v>-34.764000000000003</v>
      </c>
      <c r="KP528">
        <v>-19.18</v>
      </c>
      <c r="KQ528">
        <v>-12.872999999999999</v>
      </c>
      <c r="KS528" s="3">
        <v>42807</v>
      </c>
      <c r="KT528">
        <v>0.23</v>
      </c>
      <c r="KU528">
        <v>-31.783999999999999</v>
      </c>
      <c r="KV528">
        <v>-12.324</v>
      </c>
      <c r="KW528">
        <v>-31.335999999999999</v>
      </c>
      <c r="KX528">
        <v>-15.316000000000001</v>
      </c>
      <c r="KY528">
        <v>-9.3190000000000008</v>
      </c>
      <c r="LA528" s="3">
        <v>42807</v>
      </c>
      <c r="LB528">
        <v>0.3</v>
      </c>
      <c r="LC528">
        <v>-31.327000000000002</v>
      </c>
      <c r="LD528">
        <v>-11.711</v>
      </c>
      <c r="LE528">
        <v>-29.785</v>
      </c>
      <c r="LF528">
        <v>-15.746</v>
      </c>
      <c r="LG528">
        <v>-7.6609999999999996</v>
      </c>
      <c r="LI528" s="3">
        <v>42807</v>
      </c>
      <c r="LJ528">
        <v>0.59099999999999997</v>
      </c>
      <c r="LK528">
        <v>3.3</v>
      </c>
      <c r="LL528">
        <v>22.489000000000001</v>
      </c>
      <c r="LM528">
        <v>3.81</v>
      </c>
      <c r="LN528">
        <v>19.469000000000001</v>
      </c>
      <c r="LO528">
        <v>25.51</v>
      </c>
      <c r="LQ528" s="3">
        <v>42807</v>
      </c>
      <c r="LR528">
        <v>0.40100000000000002</v>
      </c>
      <c r="LS528">
        <v>-16.399000000000001</v>
      </c>
      <c r="LT528">
        <v>2.456</v>
      </c>
      <c r="LU528">
        <v>-15.861000000000001</v>
      </c>
      <c r="LV528">
        <v>-0.54400000000000004</v>
      </c>
      <c r="LW528">
        <v>5.4690000000000003</v>
      </c>
      <c r="LY528" s="3">
        <v>42807</v>
      </c>
      <c r="LZ528">
        <v>0.65700000000000003</v>
      </c>
      <c r="MA528">
        <v>13.035</v>
      </c>
      <c r="MB528">
        <v>31.37</v>
      </c>
      <c r="MC528">
        <v>15.124000000000001</v>
      </c>
      <c r="MD528">
        <v>26.835999999999999</v>
      </c>
      <c r="ME528">
        <v>35.918999999999997</v>
      </c>
      <c r="MG528" s="3">
        <v>42807</v>
      </c>
      <c r="MH528">
        <v>1.3029999999999999</v>
      </c>
      <c r="MI528">
        <v>76.733999999999995</v>
      </c>
      <c r="MJ528">
        <v>94.503</v>
      </c>
      <c r="MK528">
        <v>77.790999999999997</v>
      </c>
      <c r="ML528">
        <v>90.94</v>
      </c>
      <c r="MM528">
        <v>98.078999999999994</v>
      </c>
      <c r="MO528" s="3">
        <v>42807</v>
      </c>
      <c r="MP528">
        <v>1.9300000000000002</v>
      </c>
      <c r="MQ528">
        <v>141.173</v>
      </c>
      <c r="MR528">
        <v>159.226</v>
      </c>
      <c r="MS528">
        <v>142.02000000000001</v>
      </c>
      <c r="MT528">
        <v>155.87200000000001</v>
      </c>
      <c r="MU528">
        <v>162.595</v>
      </c>
      <c r="MW528" s="3">
        <v>42807</v>
      </c>
      <c r="MX528">
        <v>3.448</v>
      </c>
      <c r="MY528">
        <v>295.43099999999998</v>
      </c>
      <c r="MZ528">
        <v>311.57299999999998</v>
      </c>
      <c r="NA528">
        <v>298.03100000000001</v>
      </c>
      <c r="NB528">
        <v>306.48599999999999</v>
      </c>
      <c r="NC528">
        <v>316.666</v>
      </c>
      <c r="NE528" s="3">
        <v>42808</v>
      </c>
      <c r="NF528">
        <v>0.86599999999999999</v>
      </c>
      <c r="NG528">
        <v>-21.914999999999999</v>
      </c>
      <c r="NH528">
        <v>9.0048999999999992</v>
      </c>
      <c r="NI528">
        <v>-21.247199999999999</v>
      </c>
      <c r="NJ528">
        <v>8.3729999999999993</v>
      </c>
      <c r="NK528">
        <v>9.6495999999999995</v>
      </c>
      <c r="QG528" s="3">
        <v>42807</v>
      </c>
      <c r="QH528">
        <v>2.3460000000000001</v>
      </c>
      <c r="QI528">
        <v>160.53700000000001</v>
      </c>
      <c r="QJ528">
        <v>176.16800000000001</v>
      </c>
      <c r="QK528">
        <v>161.14699999999999</v>
      </c>
      <c r="QL528">
        <v>172.93600000000001</v>
      </c>
      <c r="QM528">
        <v>179.40100000000001</v>
      </c>
      <c r="QW528" s="3">
        <v>42808</v>
      </c>
      <c r="QX528">
        <v>1.2230000000000001</v>
      </c>
      <c r="QY528">
        <v>-5.66</v>
      </c>
      <c r="QZ528">
        <v>20.7959</v>
      </c>
      <c r="RA528">
        <v>-4.9821</v>
      </c>
      <c r="RB528">
        <v>19.9739</v>
      </c>
      <c r="RC528">
        <v>21.609200000000001</v>
      </c>
      <c r="RM528" s="3">
        <v>42807</v>
      </c>
      <c r="RN528">
        <v>0.82899999999999996</v>
      </c>
      <c r="RO528">
        <v>-44.207000000000001</v>
      </c>
      <c r="RP528">
        <v>-36.521000000000001</v>
      </c>
      <c r="RQ528">
        <v>-43.561999999999998</v>
      </c>
      <c r="RR528">
        <v>-39.639000000000003</v>
      </c>
      <c r="RS528">
        <v>-33.402000000000001</v>
      </c>
      <c r="RU528" s="3">
        <v>42807</v>
      </c>
      <c r="RV528">
        <v>0.94299999999999995</v>
      </c>
      <c r="RW528">
        <v>-32.637999999999998</v>
      </c>
      <c r="RX528">
        <v>-19.573</v>
      </c>
      <c r="RY528">
        <v>-31.856000000000002</v>
      </c>
      <c r="RZ528">
        <v>-22.853999999999999</v>
      </c>
      <c r="SA528">
        <v>-16.291</v>
      </c>
      <c r="SC528" s="3">
        <v>42807</v>
      </c>
      <c r="SD528">
        <v>0.99</v>
      </c>
      <c r="SE528">
        <v>-24.07</v>
      </c>
      <c r="SF528">
        <v>-4.335</v>
      </c>
      <c r="SG528">
        <v>-23.498000000000001</v>
      </c>
      <c r="SH528">
        <v>-7.41</v>
      </c>
      <c r="SI528">
        <v>-1.2589999999999999</v>
      </c>
      <c r="SK528" s="3">
        <v>42807</v>
      </c>
      <c r="SL528">
        <v>1.1339999999999999</v>
      </c>
      <c r="SM528">
        <v>-18.324000000000002</v>
      </c>
      <c r="SN528">
        <v>-5.5720000000000001</v>
      </c>
      <c r="SO528">
        <v>-17.004999999999999</v>
      </c>
      <c r="SP528">
        <v>-9.3629999999999995</v>
      </c>
      <c r="SQ528">
        <v>-1.7730000000000001</v>
      </c>
      <c r="SS528" s="3">
        <v>42807</v>
      </c>
      <c r="ST528">
        <v>1.4790000000000001</v>
      </c>
      <c r="SU528">
        <v>29.041</v>
      </c>
      <c r="SV528">
        <v>34.813000000000002</v>
      </c>
      <c r="SW528">
        <v>29.646000000000001</v>
      </c>
      <c r="SX528">
        <v>31.719000000000001</v>
      </c>
      <c r="SY528">
        <v>37.906999999999996</v>
      </c>
      <c r="TA528" s="3">
        <v>42807</v>
      </c>
      <c r="TB528">
        <v>1.258</v>
      </c>
      <c r="TC528">
        <v>5.42</v>
      </c>
      <c r="TD528">
        <v>14.859</v>
      </c>
      <c r="TE528">
        <v>6.359</v>
      </c>
      <c r="TF528">
        <v>11.372</v>
      </c>
      <c r="TG528">
        <v>18.353999999999999</v>
      </c>
      <c r="TI528" s="3">
        <v>42807</v>
      </c>
      <c r="TJ528">
        <v>1.5920000000000001</v>
      </c>
      <c r="TK528">
        <v>46.673000000000002</v>
      </c>
      <c r="TL528">
        <v>63.225999999999999</v>
      </c>
      <c r="TM528">
        <v>48.901000000000003</v>
      </c>
      <c r="TN528">
        <v>58.534999999999997</v>
      </c>
      <c r="TO528">
        <v>67.924000000000007</v>
      </c>
      <c r="TQ528" s="3">
        <v>42807</v>
      </c>
      <c r="TR528">
        <v>2.395</v>
      </c>
      <c r="TS528">
        <v>122.423</v>
      </c>
      <c r="TT528">
        <v>127.297</v>
      </c>
      <c r="TU528">
        <v>123.506</v>
      </c>
      <c r="TV528">
        <v>123.726</v>
      </c>
      <c r="TW528">
        <v>130.86799999999999</v>
      </c>
      <c r="TY528" s="3">
        <v>42817</v>
      </c>
      <c r="TZ528">
        <v>2.653</v>
      </c>
      <c r="UA528">
        <v>146.041</v>
      </c>
      <c r="UB528">
        <v>163.488</v>
      </c>
      <c r="UC528">
        <v>149.54300000000001</v>
      </c>
      <c r="UD528">
        <v>159.74700000000001</v>
      </c>
      <c r="UE528">
        <v>167.24</v>
      </c>
      <c r="UG528" s="3">
        <v>42807</v>
      </c>
      <c r="UH528">
        <v>4.5529999999999999</v>
      </c>
      <c r="UI528">
        <v>349.428</v>
      </c>
      <c r="UJ528">
        <v>361.38099999999997</v>
      </c>
      <c r="UK528">
        <v>352.53199999999998</v>
      </c>
      <c r="UL528">
        <v>355.84800000000001</v>
      </c>
      <c r="UM528">
        <v>366.93599999999998</v>
      </c>
      <c r="UO528" s="3">
        <v>42808</v>
      </c>
      <c r="UP528">
        <v>1.595</v>
      </c>
      <c r="UQ528">
        <v>15.345000000000001</v>
      </c>
      <c r="UR528">
        <v>35.553199999999997</v>
      </c>
      <c r="US528">
        <v>16.165199999999999</v>
      </c>
      <c r="UT528">
        <v>32.790599999999998</v>
      </c>
      <c r="UU528">
        <v>38.316000000000003</v>
      </c>
      <c r="UW528" s="3">
        <v>42807</v>
      </c>
      <c r="UX528">
        <v>2.7389999999999999</v>
      </c>
      <c r="UY528" t="s">
        <v>107</v>
      </c>
      <c r="UZ528" t="s">
        <v>107</v>
      </c>
      <c r="VA528" t="s">
        <v>107</v>
      </c>
      <c r="VB528" t="s">
        <v>107</v>
      </c>
      <c r="VC528" t="s">
        <v>107</v>
      </c>
      <c r="VE528" s="3">
        <v>42807</v>
      </c>
      <c r="VF528">
        <v>0.96</v>
      </c>
      <c r="VG528">
        <v>-40.598999999999997</v>
      </c>
      <c r="VH528">
        <v>-32.735999999999997</v>
      </c>
      <c r="VI528">
        <v>-39.515999999999998</v>
      </c>
      <c r="VJ528">
        <v>-35.798999999999999</v>
      </c>
      <c r="VK528">
        <v>-29.667999999999999</v>
      </c>
      <c r="VM528" s="3">
        <v>42807</v>
      </c>
      <c r="VN528">
        <v>1.0669999999999999</v>
      </c>
      <c r="VO528">
        <v>-29.5</v>
      </c>
      <c r="VP528">
        <v>-22.195</v>
      </c>
      <c r="VQ528">
        <v>-28.785</v>
      </c>
      <c r="VR528">
        <v>-25.303000000000001</v>
      </c>
      <c r="VS528">
        <v>-19.081</v>
      </c>
      <c r="WC528" s="3">
        <v>42807</v>
      </c>
      <c r="WD528">
        <v>1.2770000000000001</v>
      </c>
      <c r="WE528">
        <v>-8.3580000000000005</v>
      </c>
      <c r="WF528">
        <v>-1.724</v>
      </c>
      <c r="WG528">
        <v>-7.2780000000000005</v>
      </c>
      <c r="WH528">
        <v>-5.2350000000000003</v>
      </c>
      <c r="WI528">
        <v>1.79</v>
      </c>
      <c r="WK528" s="3">
        <v>42807</v>
      </c>
      <c r="WL528">
        <v>1.7869999999999999</v>
      </c>
      <c r="WM528">
        <v>40.612000000000002</v>
      </c>
      <c r="WN528">
        <v>47.648000000000003</v>
      </c>
      <c r="WO528">
        <v>41.283000000000001</v>
      </c>
      <c r="WP528">
        <v>44.735999999999997</v>
      </c>
      <c r="WQ528">
        <v>50.548000000000002</v>
      </c>
      <c r="XA528" s="3">
        <v>42807</v>
      </c>
      <c r="XB528">
        <v>2.7730000000000001</v>
      </c>
      <c r="XC528">
        <v>143.529</v>
      </c>
      <c r="XD528">
        <v>148.22499999999999</v>
      </c>
      <c r="XE528">
        <v>144.81399999999999</v>
      </c>
      <c r="XF528">
        <v>144.565</v>
      </c>
      <c r="XG528">
        <v>151.89400000000001</v>
      </c>
      <c r="XI528" s="3">
        <v>42807</v>
      </c>
      <c r="XJ528">
        <v>3.149</v>
      </c>
      <c r="XK528">
        <v>179.35499999999999</v>
      </c>
      <c r="XL528">
        <v>185.83199999999999</v>
      </c>
      <c r="XM528">
        <v>180.477</v>
      </c>
      <c r="XN528">
        <v>182.31100000000001</v>
      </c>
      <c r="XO528">
        <v>189.34899999999999</v>
      </c>
      <c r="XQ528" s="3">
        <v>42807</v>
      </c>
      <c r="XR528">
        <v>4.6639999999999997</v>
      </c>
      <c r="XS528">
        <v>334.92</v>
      </c>
      <c r="XT528">
        <v>336.93099999999998</v>
      </c>
      <c r="XU528">
        <v>338.14800000000002</v>
      </c>
      <c r="XV528">
        <v>331.28699999999998</v>
      </c>
      <c r="XW528">
        <v>342.6</v>
      </c>
      <c r="XY528" s="3">
        <v>42808</v>
      </c>
      <c r="XZ528">
        <v>1.762</v>
      </c>
      <c r="YA528">
        <v>27.204000000000001</v>
      </c>
      <c r="YB528">
        <v>45.129399999999997</v>
      </c>
      <c r="YC528">
        <v>27.958400000000001</v>
      </c>
      <c r="YD528">
        <v>43.997799999999998</v>
      </c>
      <c r="YE528">
        <v>46.261000000000003</v>
      </c>
      <c r="YG528" s="3">
        <v>42807</v>
      </c>
      <c r="YH528">
        <v>2.9820000000000002</v>
      </c>
      <c r="YI528" t="s">
        <v>107</v>
      </c>
      <c r="YJ528" t="s">
        <v>107</v>
      </c>
      <c r="YK528" t="s">
        <v>107</v>
      </c>
      <c r="YL528" t="s">
        <v>107</v>
      </c>
      <c r="YM528" t="s">
        <v>107</v>
      </c>
      <c r="YO528" s="3">
        <v>42807</v>
      </c>
      <c r="YP528">
        <v>1.232</v>
      </c>
      <c r="YQ528">
        <v>-25.963999999999999</v>
      </c>
      <c r="YR528">
        <v>-15.831</v>
      </c>
      <c r="YS528">
        <v>-24.954000000000001</v>
      </c>
      <c r="YT528">
        <v>-17.745000000000001</v>
      </c>
      <c r="YU528">
        <v>-14.01</v>
      </c>
      <c r="YW528" s="3">
        <v>42807</v>
      </c>
      <c r="YX528">
        <v>1.321</v>
      </c>
      <c r="YY528">
        <v>-16.225000000000001</v>
      </c>
      <c r="YZ528">
        <v>-7.3529999999999998</v>
      </c>
      <c r="ZA528">
        <v>-15.494999999999999</v>
      </c>
      <c r="ZB528">
        <v>-9.3369999999999997</v>
      </c>
      <c r="ZC528">
        <v>-5.4710000000000001</v>
      </c>
      <c r="ZE528" s="3">
        <v>42807</v>
      </c>
      <c r="ZF528">
        <v>1.2889999999999999</v>
      </c>
      <c r="ZG528">
        <v>-17.335000000000001</v>
      </c>
      <c r="ZH528">
        <v>-5.9530000000000003</v>
      </c>
      <c r="ZI528">
        <v>-16.951000000000001</v>
      </c>
      <c r="ZJ528">
        <v>-8.2720000000000002</v>
      </c>
      <c r="ZK528">
        <v>-3.6829999999999998</v>
      </c>
      <c r="ZU528" s="3">
        <v>42807</v>
      </c>
      <c r="ZV528">
        <v>2.0670000000000002</v>
      </c>
      <c r="ZW528">
        <v>61.209000000000003</v>
      </c>
      <c r="ZX528">
        <v>68.885999999999996</v>
      </c>
      <c r="ZY528">
        <v>61.960999999999999</v>
      </c>
      <c r="ZZ528">
        <v>66.677000000000007</v>
      </c>
      <c r="AAA528">
        <v>71.013999999999996</v>
      </c>
      <c r="AAK528" s="3">
        <v>42807</v>
      </c>
      <c r="AAL528">
        <v>2.2210000000000001</v>
      </c>
      <c r="AAM528">
        <v>73.863</v>
      </c>
      <c r="AAN528">
        <v>84.546999999999997</v>
      </c>
      <c r="AAO528">
        <v>76.084000000000003</v>
      </c>
      <c r="AAP528">
        <v>80.894000000000005</v>
      </c>
      <c r="AAQ528">
        <v>88.135000000000005</v>
      </c>
      <c r="ABA528" s="3">
        <v>42807</v>
      </c>
      <c r="ABB528">
        <v>3.4569999999999999</v>
      </c>
      <c r="ABC528">
        <v>199.72800000000001</v>
      </c>
      <c r="ABD528">
        <v>206.61099999999999</v>
      </c>
      <c r="ABE528">
        <v>201.03299999999999</v>
      </c>
      <c r="ABF528">
        <v>204.00200000000001</v>
      </c>
      <c r="ABG528">
        <v>209.12799999999999</v>
      </c>
      <c r="ABI528" s="3">
        <v>42807</v>
      </c>
      <c r="ABJ528">
        <v>4.8259999999999996</v>
      </c>
      <c r="ABK528">
        <v>344.22199999999998</v>
      </c>
      <c r="ABL528">
        <v>345.11599999999999</v>
      </c>
      <c r="ABM528">
        <v>347.80399999999997</v>
      </c>
      <c r="ABN528">
        <v>340.39699999999999</v>
      </c>
      <c r="ABO528">
        <v>349.78199999999998</v>
      </c>
    </row>
    <row r="529" spans="1:743" x14ac:dyDescent="0.25">
      <c r="A529" s="3">
        <v>42808</v>
      </c>
      <c r="B529">
        <v>-0.83699999999999997</v>
      </c>
      <c r="C529">
        <v>-72.849000000000004</v>
      </c>
      <c r="D529">
        <v>-57.23</v>
      </c>
      <c r="E529">
        <v>-70.902000000000001</v>
      </c>
      <c r="F529">
        <v>-60.814999999999998</v>
      </c>
      <c r="G529">
        <v>-53.594999999999999</v>
      </c>
      <c r="I529" s="3">
        <v>42808</v>
      </c>
      <c r="J529">
        <v>-0.66900000000000004</v>
      </c>
      <c r="K529">
        <v>-60.384</v>
      </c>
      <c r="L529">
        <v>-43.744</v>
      </c>
      <c r="M529">
        <v>-57.436999999999998</v>
      </c>
      <c r="N529">
        <v>-48.435000000000002</v>
      </c>
      <c r="O529">
        <v>-39.088999999999999</v>
      </c>
      <c r="Q529" s="3">
        <v>42808</v>
      </c>
      <c r="R529">
        <v>-0.60099999999999998</v>
      </c>
      <c r="S529">
        <v>-53.064</v>
      </c>
      <c r="T529">
        <v>-36.615000000000002</v>
      </c>
      <c r="U529">
        <v>-50.491999999999997</v>
      </c>
      <c r="V529">
        <v>-40.942</v>
      </c>
      <c r="W529">
        <v>-32.247999999999998</v>
      </c>
      <c r="Y529" s="3">
        <v>42808</v>
      </c>
      <c r="Z529">
        <v>-0.66600000000000004</v>
      </c>
      <c r="AA529">
        <v>-56.235999999999997</v>
      </c>
      <c r="AB529">
        <v>-40.561</v>
      </c>
      <c r="AC529">
        <v>-51.357999999999997</v>
      </c>
      <c r="AD529">
        <v>-47.158999999999999</v>
      </c>
      <c r="AE529">
        <v>-33.911999999999999</v>
      </c>
      <c r="AG529" s="3">
        <v>42808</v>
      </c>
      <c r="AH529">
        <v>-0.42799999999999999</v>
      </c>
      <c r="AI529">
        <v>-34.786999999999999</v>
      </c>
      <c r="AJ529">
        <v>-18.375</v>
      </c>
      <c r="AK529">
        <v>-30.954000000000001</v>
      </c>
      <c r="AL529">
        <v>-23.923999999999999</v>
      </c>
      <c r="AM529">
        <v>-12.779</v>
      </c>
      <c r="AO529" s="3">
        <v>42808</v>
      </c>
      <c r="AP529">
        <v>-0.56899999999999995</v>
      </c>
      <c r="AQ529">
        <v>-46.927999999999997</v>
      </c>
      <c r="AR529">
        <v>-31.117000000000001</v>
      </c>
      <c r="AS529">
        <v>-43.31</v>
      </c>
      <c r="AT529">
        <v>-36.476999999999997</v>
      </c>
      <c r="AU529">
        <v>-25.754000000000001</v>
      </c>
      <c r="AW529" s="3">
        <v>42808</v>
      </c>
      <c r="AX529">
        <v>-0.39</v>
      </c>
      <c r="AY529">
        <v>-24.347000000000001</v>
      </c>
      <c r="AZ529">
        <v>-10.093999999999999</v>
      </c>
      <c r="BA529">
        <v>-18.957999999999998</v>
      </c>
      <c r="BB529">
        <v>-16.582999999999998</v>
      </c>
      <c r="BC529">
        <v>-3.601</v>
      </c>
      <c r="BE529" s="3">
        <v>42808</v>
      </c>
      <c r="BF529">
        <v>-0.14299999999999999</v>
      </c>
      <c r="BG529">
        <v>-5.3949999999999996</v>
      </c>
      <c r="BH529">
        <v>10.714</v>
      </c>
      <c r="BI529">
        <v>-2.758</v>
      </c>
      <c r="BJ529">
        <v>6.3150000000000004</v>
      </c>
      <c r="BK529">
        <v>15.115</v>
      </c>
      <c r="BM529" s="3">
        <v>42808</v>
      </c>
      <c r="BN529">
        <v>0.247</v>
      </c>
      <c r="BO529">
        <v>33.607999999999997</v>
      </c>
      <c r="BP529">
        <v>49.674999999999997</v>
      </c>
      <c r="BQ529">
        <v>35.774999999999999</v>
      </c>
      <c r="BR529">
        <v>45.743000000000002</v>
      </c>
      <c r="BS529">
        <v>53.607999999999997</v>
      </c>
      <c r="BU529" s="3">
        <v>42808</v>
      </c>
      <c r="BV529">
        <v>0.55800000000000005</v>
      </c>
      <c r="BW529">
        <v>63.396999999999998</v>
      </c>
      <c r="BX529">
        <v>79.700999999999993</v>
      </c>
      <c r="BY529">
        <v>67.34</v>
      </c>
      <c r="BZ529">
        <v>73.989999999999995</v>
      </c>
      <c r="CA529">
        <v>85.415000000000006</v>
      </c>
      <c r="CC529" s="3">
        <v>42809</v>
      </c>
      <c r="CD529">
        <v>3.7999999999999999E-2</v>
      </c>
      <c r="CE529">
        <v>-59.779000000000003</v>
      </c>
      <c r="CF529">
        <v>-29.156700000000001</v>
      </c>
      <c r="CG529">
        <v>-58.725900000000003</v>
      </c>
      <c r="CH529">
        <v>-31.154599999999999</v>
      </c>
      <c r="CI529">
        <v>-27.158799999999999</v>
      </c>
      <c r="CS529" s="3">
        <v>42808</v>
      </c>
      <c r="CT529">
        <v>-0.748</v>
      </c>
      <c r="CU529">
        <v>-73.694999999999993</v>
      </c>
      <c r="CV529">
        <v>-55.753999999999998</v>
      </c>
      <c r="CW529">
        <v>-72.325999999999993</v>
      </c>
      <c r="CX529">
        <v>-58.866</v>
      </c>
      <c r="CY529">
        <v>-52.609000000000002</v>
      </c>
      <c r="DA529" s="3">
        <v>42808</v>
      </c>
      <c r="DB529">
        <v>-0.54100000000000004</v>
      </c>
      <c r="DC529">
        <v>-59.325000000000003</v>
      </c>
      <c r="DD529">
        <v>-40.506</v>
      </c>
      <c r="DE529">
        <v>-56.978999999999999</v>
      </c>
      <c r="DF529">
        <v>-43.89</v>
      </c>
      <c r="DG529">
        <v>-37.122</v>
      </c>
      <c r="DI529" s="3">
        <v>42808</v>
      </c>
      <c r="DJ529">
        <v>-0.47299999999999998</v>
      </c>
      <c r="DK529">
        <v>-49.414999999999999</v>
      </c>
      <c r="DL529">
        <v>-30.837</v>
      </c>
      <c r="DM529">
        <v>-47.195999999999998</v>
      </c>
      <c r="DN529">
        <v>-34.567</v>
      </c>
      <c r="DO529">
        <v>-27.077000000000002</v>
      </c>
      <c r="DQ529" s="3">
        <v>42808</v>
      </c>
      <c r="DR529">
        <v>-0.5</v>
      </c>
      <c r="DS529">
        <v>-55.197000000000003</v>
      </c>
      <c r="DT529">
        <v>-36.433999999999997</v>
      </c>
      <c r="DU529">
        <v>-51.006</v>
      </c>
      <c r="DV529">
        <v>-41.62</v>
      </c>
      <c r="DW529">
        <v>-31.216999999999999</v>
      </c>
      <c r="DY529" s="3">
        <v>42808</v>
      </c>
      <c r="DZ529">
        <v>-0.24099999999999999</v>
      </c>
      <c r="EA529">
        <v>-28.216999999999999</v>
      </c>
      <c r="EB529">
        <v>-8.9469999999999992</v>
      </c>
      <c r="EC529">
        <v>-25.766999999999999</v>
      </c>
      <c r="ED529">
        <v>-12.753</v>
      </c>
      <c r="EE529">
        <v>-5.1719999999999997</v>
      </c>
      <c r="EG529" s="3">
        <v>42808</v>
      </c>
      <c r="EH529">
        <v>-0.38900000000000001</v>
      </c>
      <c r="EI529">
        <v>-46.655000000000001</v>
      </c>
      <c r="EJ529">
        <v>-27.675999999999998</v>
      </c>
      <c r="EK529">
        <v>-44.273000000000003</v>
      </c>
      <c r="EL529">
        <v>-30.693000000000001</v>
      </c>
      <c r="EM529">
        <v>-24.658000000000001</v>
      </c>
      <c r="EO529" s="3">
        <v>42808</v>
      </c>
      <c r="EP529">
        <v>-0.29599999999999999</v>
      </c>
      <c r="EQ529">
        <v>-25.713000000000001</v>
      </c>
      <c r="ER529">
        <v>-8.6479999999999997</v>
      </c>
      <c r="ES529">
        <v>-22.670999999999999</v>
      </c>
      <c r="ET529">
        <v>-13.443</v>
      </c>
      <c r="EU529">
        <v>-3.8159999999999998</v>
      </c>
      <c r="EW529" s="3">
        <v>42809</v>
      </c>
      <c r="EX529">
        <v>0.04</v>
      </c>
      <c r="EY529">
        <v>2.6710000000000003</v>
      </c>
      <c r="EZ529">
        <v>22.678000000000001</v>
      </c>
      <c r="FA529">
        <v>5.3970000000000002</v>
      </c>
      <c r="FB529">
        <v>18.835999999999999</v>
      </c>
      <c r="FC529">
        <v>26.550999999999998</v>
      </c>
      <c r="FM529" s="3">
        <v>42808</v>
      </c>
      <c r="FN529">
        <v>1.121</v>
      </c>
      <c r="FO529">
        <v>108.11499999999999</v>
      </c>
      <c r="FP529">
        <v>126.65600000000001</v>
      </c>
      <c r="FQ529">
        <v>112.58499999999999</v>
      </c>
      <c r="FR529">
        <v>120.97799999999999</v>
      </c>
      <c r="FS529">
        <v>132.36799999999999</v>
      </c>
      <c r="FU529" s="3">
        <v>42809</v>
      </c>
      <c r="FV529">
        <v>0.185</v>
      </c>
      <c r="FW529">
        <v>-53.595999999999997</v>
      </c>
      <c r="FX529">
        <v>-22.479900000000001</v>
      </c>
      <c r="FY529">
        <v>-52.591099999999997</v>
      </c>
      <c r="FZ529">
        <v>-24.253299999999999</v>
      </c>
      <c r="GA529">
        <v>-20.706499999999998</v>
      </c>
      <c r="GK529" s="3">
        <v>42808</v>
      </c>
      <c r="GL529">
        <v>-0.41</v>
      </c>
      <c r="GM529">
        <v>-65.539000000000001</v>
      </c>
      <c r="GN529">
        <v>-44.094999999999999</v>
      </c>
      <c r="GO529">
        <v>-64.022000000000006</v>
      </c>
      <c r="GP529">
        <v>-45.997999999999998</v>
      </c>
      <c r="GQ529">
        <v>-42.173000000000002</v>
      </c>
      <c r="GS529" s="3">
        <v>42808</v>
      </c>
      <c r="GT529">
        <v>-0.16500000000000001</v>
      </c>
      <c r="GU529">
        <v>-47.616</v>
      </c>
      <c r="GV529">
        <v>-25.853000000000002</v>
      </c>
      <c r="GW529">
        <v>-45.994999999999997</v>
      </c>
      <c r="GX529">
        <v>-28.047999999999998</v>
      </c>
      <c r="GY529">
        <v>-23.640999999999998</v>
      </c>
      <c r="HA529" s="3">
        <v>42808</v>
      </c>
      <c r="HB529">
        <v>-2.8000000000000001E-2</v>
      </c>
      <c r="HC529">
        <v>-36.369</v>
      </c>
      <c r="HD529">
        <v>-14.13</v>
      </c>
      <c r="HE529">
        <v>-34.594000000000001</v>
      </c>
      <c r="HF529">
        <v>-16.407</v>
      </c>
      <c r="HG529">
        <v>-11.835000000000001</v>
      </c>
      <c r="HI529" s="3">
        <v>42808</v>
      </c>
      <c r="HJ529">
        <v>-0.159</v>
      </c>
      <c r="HK529">
        <v>-43.372</v>
      </c>
      <c r="HL529">
        <v>-22.326000000000001</v>
      </c>
      <c r="HM529">
        <v>-40.587000000000003</v>
      </c>
      <c r="HN529">
        <v>-25.7</v>
      </c>
      <c r="HO529">
        <v>-18.95</v>
      </c>
      <c r="HQ529" s="3">
        <v>42808</v>
      </c>
      <c r="HR529">
        <v>5.6000000000000001E-2</v>
      </c>
      <c r="HS529">
        <v>-15.962</v>
      </c>
      <c r="HT529">
        <v>4.665</v>
      </c>
      <c r="HU529">
        <v>-13.653</v>
      </c>
      <c r="HV529">
        <v>2.149</v>
      </c>
      <c r="HW529">
        <v>7.181</v>
      </c>
      <c r="HY529" s="3">
        <v>42808</v>
      </c>
      <c r="HZ529">
        <v>-1.4999999999999999E-2</v>
      </c>
      <c r="IA529">
        <v>-34.093000000000004</v>
      </c>
      <c r="IB529">
        <v>-13.266999999999999</v>
      </c>
      <c r="IC529">
        <v>-32.353999999999999</v>
      </c>
      <c r="ID529">
        <v>-15.489000000000001</v>
      </c>
      <c r="IE529">
        <v>-11.028</v>
      </c>
      <c r="IG529" s="3">
        <v>42808</v>
      </c>
      <c r="IH529">
        <v>0.125</v>
      </c>
      <c r="II529">
        <v>-15.071</v>
      </c>
      <c r="IJ529">
        <v>7.2640000000000002</v>
      </c>
      <c r="IK529">
        <v>-11.863</v>
      </c>
      <c r="IL529">
        <v>3.464</v>
      </c>
      <c r="IM529">
        <v>11.068</v>
      </c>
      <c r="IO529" s="3">
        <v>42808</v>
      </c>
      <c r="IP529">
        <v>0.51900000000000002</v>
      </c>
      <c r="IQ529">
        <v>28.03</v>
      </c>
      <c r="IR529">
        <v>48.015000000000001</v>
      </c>
      <c r="IS529">
        <v>29.905000000000001</v>
      </c>
      <c r="IT529">
        <v>45.651000000000003</v>
      </c>
      <c r="IU529">
        <v>50.378999999999998</v>
      </c>
      <c r="IW529" s="3">
        <v>42808</v>
      </c>
      <c r="IX529">
        <v>1.2669999999999999</v>
      </c>
      <c r="IY529">
        <v>101.236</v>
      </c>
      <c r="IZ529">
        <v>121.881</v>
      </c>
      <c r="JA529">
        <v>102.82299999999999</v>
      </c>
      <c r="JB529">
        <v>119.732</v>
      </c>
      <c r="JC529">
        <v>124.04900000000001</v>
      </c>
      <c r="KC529" s="3">
        <v>42808</v>
      </c>
      <c r="KD529">
        <v>-5.8999999999999997E-2</v>
      </c>
      <c r="KE529">
        <v>-56.692</v>
      </c>
      <c r="KF529">
        <v>-34.948</v>
      </c>
      <c r="KG529">
        <v>-56.103000000000002</v>
      </c>
      <c r="KH529">
        <v>-36.51</v>
      </c>
      <c r="KI529">
        <v>-33.372999999999998</v>
      </c>
      <c r="KK529" s="3">
        <v>42808</v>
      </c>
      <c r="KL529">
        <v>0.20599999999999999</v>
      </c>
      <c r="KM529">
        <v>-35.194000000000003</v>
      </c>
      <c r="KN529">
        <v>-13.579000000000001</v>
      </c>
      <c r="KO529">
        <v>-33.902000000000001</v>
      </c>
      <c r="KP529">
        <v>-15.528</v>
      </c>
      <c r="KQ529">
        <v>-11.618</v>
      </c>
      <c r="KS529" s="3">
        <v>42808</v>
      </c>
      <c r="KT529">
        <v>0.217</v>
      </c>
      <c r="KU529">
        <v>-31.015000000000001</v>
      </c>
      <c r="KV529">
        <v>-9.359</v>
      </c>
      <c r="KW529">
        <v>-29.923999999999999</v>
      </c>
      <c r="KX529">
        <v>-11.227</v>
      </c>
      <c r="KY529">
        <v>-7.492</v>
      </c>
      <c r="LA529" s="3">
        <v>42808</v>
      </c>
      <c r="LB529">
        <v>0.27600000000000002</v>
      </c>
      <c r="LC529">
        <v>-31.74</v>
      </c>
      <c r="LD529">
        <v>-9.9749999999999996</v>
      </c>
      <c r="LE529">
        <v>-29.568000000000001</v>
      </c>
      <c r="LF529">
        <v>-12.856</v>
      </c>
      <c r="LG529">
        <v>-7.0789999999999997</v>
      </c>
      <c r="LI529" s="3">
        <v>42808</v>
      </c>
      <c r="LJ529">
        <v>0.59299999999999997</v>
      </c>
      <c r="LK529">
        <v>5.444</v>
      </c>
      <c r="LL529">
        <v>26.899000000000001</v>
      </c>
      <c r="LM529">
        <v>6.7780000000000005</v>
      </c>
      <c r="LN529">
        <v>24.925000000000001</v>
      </c>
      <c r="LO529">
        <v>28.887</v>
      </c>
      <c r="LQ529" s="3">
        <v>42808</v>
      </c>
      <c r="LR529">
        <v>0.4</v>
      </c>
      <c r="LS529">
        <v>-14.500999999999999</v>
      </c>
      <c r="LT529">
        <v>6.5609999999999999</v>
      </c>
      <c r="LU529">
        <v>-13.231</v>
      </c>
      <c r="LV529">
        <v>4.6180000000000003</v>
      </c>
      <c r="LW529">
        <v>8.5050000000000008</v>
      </c>
      <c r="LY529" s="3">
        <v>42808</v>
      </c>
      <c r="LZ529">
        <v>0.63500000000000001</v>
      </c>
      <c r="MA529">
        <v>12.765000000000001</v>
      </c>
      <c r="MB529">
        <v>33.354999999999997</v>
      </c>
      <c r="MC529">
        <v>15.308999999999999</v>
      </c>
      <c r="MD529">
        <v>30.181000000000001</v>
      </c>
      <c r="ME529">
        <v>36.545000000000002</v>
      </c>
      <c r="MG529" s="3">
        <v>42808</v>
      </c>
      <c r="MH529">
        <v>1.2589999999999999</v>
      </c>
      <c r="MI529">
        <v>74.257999999999996</v>
      </c>
      <c r="MJ529">
        <v>94.328000000000003</v>
      </c>
      <c r="MK529">
        <v>75.921000000000006</v>
      </c>
      <c r="ML529">
        <v>92.009</v>
      </c>
      <c r="MM529">
        <v>96.647999999999996</v>
      </c>
      <c r="MO529" s="3">
        <v>42808</v>
      </c>
      <c r="MP529">
        <v>1.92</v>
      </c>
      <c r="MQ529">
        <v>142.08500000000001</v>
      </c>
      <c r="MR529">
        <v>162.459</v>
      </c>
      <c r="MS529">
        <v>143.43600000000001</v>
      </c>
      <c r="MT529">
        <v>160.465</v>
      </c>
      <c r="MU529">
        <v>164.46700000000001</v>
      </c>
      <c r="MW529" s="3">
        <v>42808</v>
      </c>
      <c r="MX529">
        <v>3.4050000000000002</v>
      </c>
      <c r="MY529">
        <v>292.87</v>
      </c>
      <c r="MZ529">
        <v>311.54500000000002</v>
      </c>
      <c r="NA529">
        <v>296.29300000000001</v>
      </c>
      <c r="NB529">
        <v>307.67200000000003</v>
      </c>
      <c r="NC529">
        <v>315.423</v>
      </c>
      <c r="NE529" s="3">
        <v>42809</v>
      </c>
      <c r="NF529">
        <v>0.85099999999999998</v>
      </c>
      <c r="NG529">
        <v>-20.582000000000001</v>
      </c>
      <c r="NH529">
        <v>9.4245000000000001</v>
      </c>
      <c r="NI529">
        <v>-19.845099999999999</v>
      </c>
      <c r="NJ529">
        <v>8.1943000000000001</v>
      </c>
      <c r="NK529">
        <v>10.6547</v>
      </c>
      <c r="QG529" s="3">
        <v>42808</v>
      </c>
      <c r="QH529">
        <v>2.3370000000000002</v>
      </c>
      <c r="QI529">
        <v>161.774</v>
      </c>
      <c r="QJ529">
        <v>179.54499999999999</v>
      </c>
      <c r="QK529">
        <v>163.26900000000001</v>
      </c>
      <c r="QL529">
        <v>177.422</v>
      </c>
      <c r="QM529">
        <v>181.66900000000001</v>
      </c>
      <c r="QW529" s="3">
        <v>42809</v>
      </c>
      <c r="QX529">
        <v>1.21</v>
      </c>
      <c r="QY529">
        <v>-3.8650000000000002</v>
      </c>
      <c r="QZ529">
        <v>21.702300000000001</v>
      </c>
      <c r="RA529">
        <v>-3.2222</v>
      </c>
      <c r="RB529">
        <v>20.336099999999998</v>
      </c>
      <c r="RC529">
        <v>23.0687</v>
      </c>
      <c r="RM529" s="3">
        <v>42808</v>
      </c>
      <c r="RN529">
        <v>0.79100000000000004</v>
      </c>
      <c r="RO529">
        <v>-44.895000000000003</v>
      </c>
      <c r="RP529">
        <v>-35.054000000000002</v>
      </c>
      <c r="RQ529">
        <v>-43.122</v>
      </c>
      <c r="RR529">
        <v>-37.590000000000003</v>
      </c>
      <c r="RS529">
        <v>-32.512</v>
      </c>
      <c r="RU529" s="3">
        <v>42808</v>
      </c>
      <c r="RV529">
        <v>0.91100000000000003</v>
      </c>
      <c r="RW529">
        <v>-32.917000000000002</v>
      </c>
      <c r="RX529">
        <v>-17.701999999999998</v>
      </c>
      <c r="RY529">
        <v>-30.95</v>
      </c>
      <c r="RZ529">
        <v>-20.664999999999999</v>
      </c>
      <c r="SA529">
        <v>-14.738</v>
      </c>
      <c r="SC529" s="3">
        <v>42808</v>
      </c>
      <c r="SD529">
        <v>0.95799999999999996</v>
      </c>
      <c r="SE529">
        <v>-24.311</v>
      </c>
      <c r="SF529">
        <v>-2.641</v>
      </c>
      <c r="SG529">
        <v>-22.516999999999999</v>
      </c>
      <c r="SH529">
        <v>-5.68</v>
      </c>
      <c r="SI529">
        <v>0.40600000000000003</v>
      </c>
      <c r="SK529" s="3">
        <v>42808</v>
      </c>
      <c r="SL529">
        <v>1.099</v>
      </c>
      <c r="SM529">
        <v>-18.603000000000002</v>
      </c>
      <c r="SN529">
        <v>-3.8919999999999999</v>
      </c>
      <c r="SO529">
        <v>-16.332000000000001</v>
      </c>
      <c r="SP529">
        <v>-7.03</v>
      </c>
      <c r="SQ529">
        <v>-0.752</v>
      </c>
      <c r="SS529" s="3">
        <v>42808</v>
      </c>
      <c r="ST529">
        <v>1.4710000000000001</v>
      </c>
      <c r="SU529">
        <v>31.155000000000001</v>
      </c>
      <c r="SV529">
        <v>39.197000000000003</v>
      </c>
      <c r="SW529">
        <v>32.936</v>
      </c>
      <c r="SX529">
        <v>36.338999999999999</v>
      </c>
      <c r="SY529">
        <v>42.06</v>
      </c>
      <c r="TA529" s="3">
        <v>42808</v>
      </c>
      <c r="TB529">
        <v>1.242</v>
      </c>
      <c r="TC529">
        <v>6.681</v>
      </c>
      <c r="TD529">
        <v>18.431999999999999</v>
      </c>
      <c r="TE529">
        <v>8.8930000000000007</v>
      </c>
      <c r="TF529">
        <v>15.06</v>
      </c>
      <c r="TG529">
        <v>21.805</v>
      </c>
      <c r="TI529" s="3">
        <v>42808</v>
      </c>
      <c r="TJ529">
        <v>1.573</v>
      </c>
      <c r="TK529">
        <v>47.545000000000002</v>
      </c>
      <c r="TL529">
        <v>66.179000000000002</v>
      </c>
      <c r="TM529">
        <v>50.322000000000003</v>
      </c>
      <c r="TN529">
        <v>62.265000000000001</v>
      </c>
      <c r="TO529">
        <v>70.088999999999999</v>
      </c>
      <c r="TQ529" s="3">
        <v>42808</v>
      </c>
      <c r="TR529">
        <v>2.363</v>
      </c>
      <c r="TS529">
        <v>122.209</v>
      </c>
      <c r="TT529">
        <v>129.30199999999999</v>
      </c>
      <c r="TU529">
        <v>124.41800000000001</v>
      </c>
      <c r="TV529">
        <v>125.866</v>
      </c>
      <c r="TW529">
        <v>132.74600000000001</v>
      </c>
      <c r="TY529" s="3">
        <v>42818</v>
      </c>
      <c r="TZ529">
        <v>2.5859999999999999</v>
      </c>
      <c r="UA529">
        <v>140.54499999999999</v>
      </c>
      <c r="UB529">
        <v>157.982</v>
      </c>
      <c r="UC529">
        <v>143.696</v>
      </c>
      <c r="UD529">
        <v>154.27199999999999</v>
      </c>
      <c r="UE529">
        <v>161.68600000000001</v>
      </c>
      <c r="UG529" s="3">
        <v>42808</v>
      </c>
      <c r="UH529">
        <v>4.5090000000000003</v>
      </c>
      <c r="UI529">
        <v>347.62200000000001</v>
      </c>
      <c r="UJ529">
        <v>361.65100000000001</v>
      </c>
      <c r="UK529">
        <v>351.40600000000001</v>
      </c>
      <c r="UL529">
        <v>356.67599999999999</v>
      </c>
      <c r="UM529">
        <v>366.63600000000002</v>
      </c>
      <c r="UO529" s="3">
        <v>42809</v>
      </c>
      <c r="UP529">
        <v>1.58</v>
      </c>
      <c r="UQ529">
        <v>17.053999999999998</v>
      </c>
      <c r="UR529">
        <v>37.842300000000002</v>
      </c>
      <c r="US529">
        <v>17.941800000000001</v>
      </c>
      <c r="UT529">
        <v>35.0794</v>
      </c>
      <c r="UU529">
        <v>40.605400000000003</v>
      </c>
      <c r="UW529" s="3">
        <v>42808</v>
      </c>
      <c r="UX529">
        <v>2.7069999999999999</v>
      </c>
      <c r="UY529" t="s">
        <v>107</v>
      </c>
      <c r="UZ529" t="s">
        <v>107</v>
      </c>
      <c r="VA529" t="s">
        <v>107</v>
      </c>
      <c r="VB529" t="s">
        <v>107</v>
      </c>
      <c r="VC529" t="s">
        <v>107</v>
      </c>
      <c r="VE529" s="3">
        <v>42808</v>
      </c>
      <c r="VF529">
        <v>0.92</v>
      </c>
      <c r="VG529">
        <v>-40.988999999999997</v>
      </c>
      <c r="VH529">
        <v>-31.405999999999999</v>
      </c>
      <c r="VI529">
        <v>-39.194000000000003</v>
      </c>
      <c r="VJ529">
        <v>-33.344000000000001</v>
      </c>
      <c r="VK529">
        <v>-29.463000000000001</v>
      </c>
      <c r="VM529" s="3">
        <v>42808</v>
      </c>
      <c r="VN529">
        <v>1.0309999999999999</v>
      </c>
      <c r="VO529">
        <v>-29.756</v>
      </c>
      <c r="VP529">
        <v>-20.477</v>
      </c>
      <c r="VQ529">
        <v>-28.062000000000001</v>
      </c>
      <c r="VR529">
        <v>-22.466000000000001</v>
      </c>
      <c r="VS529">
        <v>-18.483000000000001</v>
      </c>
      <c r="WC529" s="3">
        <v>42808</v>
      </c>
      <c r="WD529">
        <v>1.2389999999999999</v>
      </c>
      <c r="WE529">
        <v>-8.9710000000000001</v>
      </c>
      <c r="WF529">
        <v>-0.23799999999999999</v>
      </c>
      <c r="WG529">
        <v>-6.83</v>
      </c>
      <c r="WH529">
        <v>-2.5659999999999998</v>
      </c>
      <c r="WI529">
        <v>2.0910000000000002</v>
      </c>
      <c r="WK529" s="3">
        <v>42808</v>
      </c>
      <c r="WL529">
        <v>1.7770000000000001</v>
      </c>
      <c r="WM529">
        <v>42.881</v>
      </c>
      <c r="WN529">
        <v>51.747</v>
      </c>
      <c r="WO529">
        <v>44.743000000000002</v>
      </c>
      <c r="WP529">
        <v>49.784999999999997</v>
      </c>
      <c r="WQ529">
        <v>53.715000000000003</v>
      </c>
      <c r="XA529" s="3">
        <v>42808</v>
      </c>
      <c r="XB529">
        <v>2.7370000000000001</v>
      </c>
      <c r="XC529">
        <v>143.17500000000001</v>
      </c>
      <c r="XD529">
        <v>149.964</v>
      </c>
      <c r="XE529">
        <v>145.505</v>
      </c>
      <c r="XF529">
        <v>147.423</v>
      </c>
      <c r="XG529">
        <v>152.512</v>
      </c>
      <c r="XI529" s="3">
        <v>42808</v>
      </c>
      <c r="XJ529">
        <v>3.1390000000000002</v>
      </c>
      <c r="XK529">
        <v>181.649</v>
      </c>
      <c r="XL529">
        <v>190.191</v>
      </c>
      <c r="XM529">
        <v>183.833</v>
      </c>
      <c r="XN529">
        <v>187.76900000000001</v>
      </c>
      <c r="XO529">
        <v>192.61500000000001</v>
      </c>
      <c r="XQ529" s="3">
        <v>42808</v>
      </c>
      <c r="XR529">
        <v>4.6129999999999995</v>
      </c>
      <c r="XS529">
        <v>332.54</v>
      </c>
      <c r="XT529">
        <v>337.12799999999999</v>
      </c>
      <c r="XU529">
        <v>336.76100000000002</v>
      </c>
      <c r="XV529">
        <v>333.07499999999999</v>
      </c>
      <c r="XW529">
        <v>341.20100000000002</v>
      </c>
      <c r="XY529" s="3">
        <v>42809</v>
      </c>
      <c r="XZ529">
        <v>1.7469999999999999</v>
      </c>
      <c r="YA529">
        <v>28.814</v>
      </c>
      <c r="YB529">
        <v>45.38</v>
      </c>
      <c r="YC529">
        <v>29.692699999999999</v>
      </c>
      <c r="YD529">
        <v>43.350299999999997</v>
      </c>
      <c r="YE529">
        <v>47.414999999999999</v>
      </c>
      <c r="YG529" s="3">
        <v>42808</v>
      </c>
      <c r="YH529">
        <v>2.944</v>
      </c>
      <c r="YI529" t="s">
        <v>107</v>
      </c>
      <c r="YJ529" t="s">
        <v>107</v>
      </c>
      <c r="YK529" t="s">
        <v>107</v>
      </c>
      <c r="YL529" t="s">
        <v>107</v>
      </c>
      <c r="YM529" t="s">
        <v>107</v>
      </c>
      <c r="YO529" s="3">
        <v>42808</v>
      </c>
      <c r="YP529">
        <v>1.1930000000000001</v>
      </c>
      <c r="YQ529">
        <v>-26.137</v>
      </c>
      <c r="YR529">
        <v>-15.42</v>
      </c>
      <c r="YS529">
        <v>-24.206</v>
      </c>
      <c r="YT529">
        <v>-17.242000000000001</v>
      </c>
      <c r="YU529">
        <v>-13.593999999999999</v>
      </c>
      <c r="YW529" s="3">
        <v>42808</v>
      </c>
      <c r="YX529">
        <v>1.2829999999999999</v>
      </c>
      <c r="YY529">
        <v>-16.62</v>
      </c>
      <c r="YZ529">
        <v>-6.8360000000000003</v>
      </c>
      <c r="ZA529">
        <v>-14.612</v>
      </c>
      <c r="ZB529">
        <v>-8.7899999999999991</v>
      </c>
      <c r="ZC529">
        <v>-4.8810000000000002</v>
      </c>
      <c r="ZE529" s="3">
        <v>42808</v>
      </c>
      <c r="ZF529">
        <v>1.25</v>
      </c>
      <c r="ZG529">
        <v>-17.899999999999999</v>
      </c>
      <c r="ZH529">
        <v>-5.0970000000000004</v>
      </c>
      <c r="ZI529">
        <v>-15.888999999999999</v>
      </c>
      <c r="ZJ529">
        <v>-6.9980000000000002</v>
      </c>
      <c r="ZK529">
        <v>-3.1960000000000002</v>
      </c>
      <c r="ZU529" s="3">
        <v>42808</v>
      </c>
      <c r="ZV529">
        <v>2.0539999999999998</v>
      </c>
      <c r="ZW529">
        <v>63.264000000000003</v>
      </c>
      <c r="ZX529">
        <v>72.061999999999998</v>
      </c>
      <c r="ZY529">
        <v>65.353999999999999</v>
      </c>
      <c r="ZZ529">
        <v>70.091999999999999</v>
      </c>
      <c r="AAA529">
        <v>74.037999999999997</v>
      </c>
      <c r="AAK529" s="3">
        <v>42808</v>
      </c>
      <c r="AAL529">
        <v>2.19</v>
      </c>
      <c r="AAM529">
        <v>74.31</v>
      </c>
      <c r="AAN529">
        <v>85.992999999999995</v>
      </c>
      <c r="AAO529">
        <v>77.61</v>
      </c>
      <c r="AAP529">
        <v>82.766999999999996</v>
      </c>
      <c r="AAQ529">
        <v>89.227000000000004</v>
      </c>
      <c r="ABA529" s="3">
        <v>42808</v>
      </c>
      <c r="ABB529">
        <v>3.419</v>
      </c>
      <c r="ABC529">
        <v>199.28299999999999</v>
      </c>
      <c r="ABD529">
        <v>207.14099999999999</v>
      </c>
      <c r="ABE529">
        <v>201.93799999999999</v>
      </c>
      <c r="ABF529">
        <v>204.48099999999999</v>
      </c>
      <c r="ABG529">
        <v>209.81</v>
      </c>
      <c r="ABI529" s="3">
        <v>42808</v>
      </c>
      <c r="ABJ529">
        <v>4.7919999999999998</v>
      </c>
      <c r="ABK529">
        <v>344.26499999999999</v>
      </c>
      <c r="ABL529">
        <v>346.17200000000003</v>
      </c>
      <c r="ABM529">
        <v>348.27499999999998</v>
      </c>
      <c r="ABN529">
        <v>342.23200000000003</v>
      </c>
      <c r="ABO529">
        <v>350.11799999999999</v>
      </c>
    </row>
    <row r="530" spans="1:743" x14ac:dyDescent="0.25">
      <c r="A530" s="3">
        <v>42809</v>
      </c>
      <c r="B530">
        <v>-0.84599999999999997</v>
      </c>
      <c r="C530">
        <v>-73.191000000000003</v>
      </c>
      <c r="D530">
        <v>-57.012999999999998</v>
      </c>
      <c r="E530">
        <v>-71.325999999999993</v>
      </c>
      <c r="F530">
        <v>-59.314999999999998</v>
      </c>
      <c r="G530">
        <v>-54.710999999999999</v>
      </c>
      <c r="I530" s="3">
        <v>42809</v>
      </c>
      <c r="J530">
        <v>-0.69699999999999995</v>
      </c>
      <c r="K530">
        <v>-62.268000000000001</v>
      </c>
      <c r="L530">
        <v>-44.91</v>
      </c>
      <c r="M530">
        <v>-59.088999999999999</v>
      </c>
      <c r="N530">
        <v>-48.859000000000002</v>
      </c>
      <c r="O530">
        <v>-40.92</v>
      </c>
      <c r="Q530" s="3">
        <v>42809</v>
      </c>
      <c r="R530">
        <v>-0.61699999999999999</v>
      </c>
      <c r="S530">
        <v>-53.932000000000002</v>
      </c>
      <c r="T530">
        <v>-36.698</v>
      </c>
      <c r="U530">
        <v>-51.673000000000002</v>
      </c>
      <c r="V530">
        <v>-39.695999999999998</v>
      </c>
      <c r="W530">
        <v>-33.659999999999997</v>
      </c>
      <c r="Y530" s="3">
        <v>42809</v>
      </c>
      <c r="Z530">
        <v>-0.67500000000000004</v>
      </c>
      <c r="AA530">
        <v>-56.546999999999997</v>
      </c>
      <c r="AB530">
        <v>-40.311</v>
      </c>
      <c r="AC530">
        <v>-52.587000000000003</v>
      </c>
      <c r="AD530">
        <v>-44.762</v>
      </c>
      <c r="AE530">
        <v>-35.904000000000003</v>
      </c>
      <c r="AG530" s="3">
        <v>42809</v>
      </c>
      <c r="AH530">
        <v>-0.46200000000000002</v>
      </c>
      <c r="AI530">
        <v>-37.523000000000003</v>
      </c>
      <c r="AJ530">
        <v>-20.414999999999999</v>
      </c>
      <c r="AK530">
        <v>-33.942</v>
      </c>
      <c r="AL530">
        <v>-24.584</v>
      </c>
      <c r="AM530">
        <v>-16.199000000000002</v>
      </c>
      <c r="AO530" s="3">
        <v>42809</v>
      </c>
      <c r="AP530">
        <v>-0.58799999999999997</v>
      </c>
      <c r="AQ530">
        <v>-48.23</v>
      </c>
      <c r="AR530">
        <v>-31.888999999999999</v>
      </c>
      <c r="AS530">
        <v>-44.892000000000003</v>
      </c>
      <c r="AT530">
        <v>-35.741</v>
      </c>
      <c r="AU530">
        <v>-28.035</v>
      </c>
      <c r="AW530" s="3">
        <v>42809</v>
      </c>
      <c r="AX530">
        <v>-0.40300000000000002</v>
      </c>
      <c r="AY530">
        <v>-25.562000000000001</v>
      </c>
      <c r="AZ530">
        <v>-10.661</v>
      </c>
      <c r="BA530">
        <v>-19.940000000000001</v>
      </c>
      <c r="BB530">
        <v>-16.553000000000001</v>
      </c>
      <c r="BC530">
        <v>-4.7050000000000001</v>
      </c>
      <c r="BE530" s="3">
        <v>42809</v>
      </c>
      <c r="BF530">
        <v>-0.184</v>
      </c>
      <c r="BG530">
        <v>-8.8699999999999992</v>
      </c>
      <c r="BH530">
        <v>7.9379999999999997</v>
      </c>
      <c r="BI530">
        <v>-6.4020000000000001</v>
      </c>
      <c r="BJ530">
        <v>4.9059999999999997</v>
      </c>
      <c r="BK530">
        <v>10.925000000000001</v>
      </c>
      <c r="BM530" s="3">
        <v>42809</v>
      </c>
      <c r="BN530">
        <v>0.20300000000000001</v>
      </c>
      <c r="BO530">
        <v>29.806000000000001</v>
      </c>
      <c r="BP530">
        <v>46.584000000000003</v>
      </c>
      <c r="BQ530">
        <v>32.213000000000001</v>
      </c>
      <c r="BR530">
        <v>43.66</v>
      </c>
      <c r="BS530">
        <v>49.509</v>
      </c>
      <c r="BU530" s="3">
        <v>42809</v>
      </c>
      <c r="BV530">
        <v>0.57599999999999996</v>
      </c>
      <c r="BW530">
        <v>65.941999999999993</v>
      </c>
      <c r="BX530">
        <v>82.995000000000005</v>
      </c>
      <c r="BY530">
        <v>71.436999999999998</v>
      </c>
      <c r="BZ530">
        <v>76.850999999999999</v>
      </c>
      <c r="CA530">
        <v>89.186999999999998</v>
      </c>
      <c r="CC530" s="3">
        <v>42810</v>
      </c>
      <c r="CD530">
        <v>7.8E-2</v>
      </c>
      <c r="CE530">
        <v>-58</v>
      </c>
      <c r="CF530">
        <v>-28.114899999999999</v>
      </c>
      <c r="CG530">
        <v>-56.879199999999997</v>
      </c>
      <c r="CH530">
        <v>-30.1555</v>
      </c>
      <c r="CI530">
        <v>-26.074200000000001</v>
      </c>
      <c r="CS530" s="3">
        <v>42809</v>
      </c>
      <c r="CT530">
        <v>-0.76300000000000001</v>
      </c>
      <c r="CU530">
        <v>-73.983000000000004</v>
      </c>
      <c r="CV530">
        <v>-54.860999999999997</v>
      </c>
      <c r="CW530">
        <v>-72.504999999999995</v>
      </c>
      <c r="CX530">
        <v>-57.587000000000003</v>
      </c>
      <c r="CY530">
        <v>-52.134999999999998</v>
      </c>
      <c r="DA530" s="3">
        <v>42809</v>
      </c>
      <c r="DB530">
        <v>-0.57499999999999996</v>
      </c>
      <c r="DC530">
        <v>-61.320999999999998</v>
      </c>
      <c r="DD530">
        <v>-41.012</v>
      </c>
      <c r="DE530">
        <v>-58.75</v>
      </c>
      <c r="DF530">
        <v>-44.478999999999999</v>
      </c>
      <c r="DG530">
        <v>-37.545000000000002</v>
      </c>
      <c r="DI530" s="3">
        <v>42809</v>
      </c>
      <c r="DJ530">
        <v>-0.495</v>
      </c>
      <c r="DK530">
        <v>-50.317</v>
      </c>
      <c r="DL530">
        <v>-30.353000000000002</v>
      </c>
      <c r="DM530">
        <v>-48.484000000000002</v>
      </c>
      <c r="DN530">
        <v>-33.43</v>
      </c>
      <c r="DO530">
        <v>-27.276</v>
      </c>
      <c r="DQ530" s="3">
        <v>42809</v>
      </c>
      <c r="DR530">
        <v>-0.51500000000000001</v>
      </c>
      <c r="DS530">
        <v>-55.287999999999997</v>
      </c>
      <c r="DT530">
        <v>-34.997</v>
      </c>
      <c r="DU530">
        <v>-51.189</v>
      </c>
      <c r="DV530">
        <v>-39.942999999999998</v>
      </c>
      <c r="DW530">
        <v>-30.047999999999998</v>
      </c>
      <c r="DY530" s="3">
        <v>42809</v>
      </c>
      <c r="DZ530">
        <v>-0.27200000000000002</v>
      </c>
      <c r="EA530">
        <v>-29.914000000000001</v>
      </c>
      <c r="EB530">
        <v>-9.23</v>
      </c>
      <c r="EC530">
        <v>-27.716999999999999</v>
      </c>
      <c r="ED530">
        <v>-12.51</v>
      </c>
      <c r="EE530">
        <v>-5.95</v>
      </c>
      <c r="EG530" s="3">
        <v>42809</v>
      </c>
      <c r="EH530">
        <v>-0.40600000000000003</v>
      </c>
      <c r="EI530">
        <v>-46.787999999999997</v>
      </c>
      <c r="EJ530">
        <v>-26.259</v>
      </c>
      <c r="EK530">
        <v>-44.598999999999997</v>
      </c>
      <c r="EL530">
        <v>-29.073</v>
      </c>
      <c r="EM530">
        <v>-23.417999999999999</v>
      </c>
      <c r="EO530" s="3">
        <v>42809</v>
      </c>
      <c r="EP530">
        <v>-0.33100000000000002</v>
      </c>
      <c r="EQ530">
        <v>-28.140999999999998</v>
      </c>
      <c r="ER530">
        <v>-10.151</v>
      </c>
      <c r="ES530">
        <v>-24.805</v>
      </c>
      <c r="ET530">
        <v>-14.644</v>
      </c>
      <c r="EU530">
        <v>-5.6559999999999997</v>
      </c>
      <c r="EW530" s="3">
        <v>42810</v>
      </c>
      <c r="EX530">
        <v>7.0000000000000007E-2</v>
      </c>
      <c r="EY530">
        <v>5.6370000000000005</v>
      </c>
      <c r="EZ530">
        <v>20.428999999999998</v>
      </c>
      <c r="FA530">
        <v>7.2969999999999997</v>
      </c>
      <c r="FB530">
        <v>16.515000000000001</v>
      </c>
      <c r="FC530">
        <v>24.344000000000001</v>
      </c>
      <c r="FM530" s="3">
        <v>42809</v>
      </c>
      <c r="FN530">
        <v>1.1499999999999999</v>
      </c>
      <c r="FO530">
        <v>112.389</v>
      </c>
      <c r="FP530">
        <v>132.39500000000001</v>
      </c>
      <c r="FQ530">
        <v>116.765</v>
      </c>
      <c r="FR530">
        <v>126.971</v>
      </c>
      <c r="FS530">
        <v>137.82400000000001</v>
      </c>
      <c r="FU530" s="3">
        <v>42810</v>
      </c>
      <c r="FV530">
        <v>0.22</v>
      </c>
      <c r="FW530">
        <v>-53.058999999999997</v>
      </c>
      <c r="FX530">
        <v>-22.158100000000001</v>
      </c>
      <c r="FY530">
        <v>-51.985599999999998</v>
      </c>
      <c r="FZ530">
        <v>-23.880600000000001</v>
      </c>
      <c r="GA530">
        <v>-20.406300000000002</v>
      </c>
      <c r="GK530" s="3">
        <v>42809</v>
      </c>
      <c r="GL530">
        <v>-0.433</v>
      </c>
      <c r="GM530">
        <v>-65.625</v>
      </c>
      <c r="GN530">
        <v>-42.802</v>
      </c>
      <c r="GO530">
        <v>-64.370999999999995</v>
      </c>
      <c r="GP530">
        <v>-44.646999999999998</v>
      </c>
      <c r="GQ530">
        <v>-40.956000000000003</v>
      </c>
      <c r="GS530" s="3">
        <v>42809</v>
      </c>
      <c r="GT530">
        <v>-0.20399999999999999</v>
      </c>
      <c r="GU530">
        <v>-49.182000000000002</v>
      </c>
      <c r="GV530">
        <v>-26.024000000000001</v>
      </c>
      <c r="GW530">
        <v>-47.381</v>
      </c>
      <c r="GX530">
        <v>-28.405999999999999</v>
      </c>
      <c r="GY530">
        <v>-23.641999999999999</v>
      </c>
      <c r="HA530" s="3">
        <v>42809</v>
      </c>
      <c r="HB530">
        <v>-6.7000000000000004E-2</v>
      </c>
      <c r="HC530">
        <v>-37.991</v>
      </c>
      <c r="HD530">
        <v>-14.398</v>
      </c>
      <c r="HE530">
        <v>-36.179000000000002</v>
      </c>
      <c r="HF530">
        <v>-16.704999999999998</v>
      </c>
      <c r="HG530">
        <v>-12.089</v>
      </c>
      <c r="HI530" s="3">
        <v>42809</v>
      </c>
      <c r="HJ530">
        <v>-0.17599999999999999</v>
      </c>
      <c r="HK530">
        <v>-42.865000000000002</v>
      </c>
      <c r="HL530">
        <v>-20.370999999999999</v>
      </c>
      <c r="HM530">
        <v>-40.840000000000003</v>
      </c>
      <c r="HN530">
        <v>-22.99</v>
      </c>
      <c r="HO530">
        <v>-17.734999999999999</v>
      </c>
      <c r="HQ530" s="3">
        <v>42809</v>
      </c>
      <c r="HR530">
        <v>2.5999999999999999E-2</v>
      </c>
      <c r="HS530">
        <v>-16.809999999999999</v>
      </c>
      <c r="HT530">
        <v>5.3150000000000004</v>
      </c>
      <c r="HU530">
        <v>-14.834</v>
      </c>
      <c r="HV530">
        <v>2.96</v>
      </c>
      <c r="HW530">
        <v>7.6909999999999998</v>
      </c>
      <c r="HY530" s="3">
        <v>42809</v>
      </c>
      <c r="HZ530">
        <v>-3.6999999999999998E-2</v>
      </c>
      <c r="IA530">
        <v>-33.994999999999997</v>
      </c>
      <c r="IB530">
        <v>-11.79</v>
      </c>
      <c r="IC530">
        <v>-32.283999999999999</v>
      </c>
      <c r="ID530">
        <v>-14.002000000000001</v>
      </c>
      <c r="IE530">
        <v>-9.5779999999999994</v>
      </c>
      <c r="IG530" s="3">
        <v>42809</v>
      </c>
      <c r="IH530">
        <v>0.105</v>
      </c>
      <c r="II530">
        <v>-14.742000000000001</v>
      </c>
      <c r="IJ530">
        <v>8.8930000000000007</v>
      </c>
      <c r="IK530">
        <v>-11.202</v>
      </c>
      <c r="IL530">
        <v>4.601</v>
      </c>
      <c r="IM530">
        <v>13.169</v>
      </c>
      <c r="IO530" s="3">
        <v>42809</v>
      </c>
      <c r="IP530">
        <v>0.47799999999999998</v>
      </c>
      <c r="IQ530">
        <v>25.969000000000001</v>
      </c>
      <c r="IR530">
        <v>47.493000000000002</v>
      </c>
      <c r="IS530">
        <v>28.039000000000001</v>
      </c>
      <c r="IT530">
        <v>44.914999999999999</v>
      </c>
      <c r="IU530">
        <v>50.088999999999999</v>
      </c>
      <c r="IW530" s="3">
        <v>42809</v>
      </c>
      <c r="IX530">
        <v>1.22</v>
      </c>
      <c r="IY530">
        <v>98.704999999999998</v>
      </c>
      <c r="IZ530">
        <v>120.827</v>
      </c>
      <c r="JA530">
        <v>100.226</v>
      </c>
      <c r="JB530">
        <v>118.699</v>
      </c>
      <c r="JC530">
        <v>122.955</v>
      </c>
      <c r="KC530" s="3">
        <v>42809</v>
      </c>
      <c r="KD530">
        <v>-8.7999999999999995E-2</v>
      </c>
      <c r="KE530">
        <v>-56.765999999999998</v>
      </c>
      <c r="KF530">
        <v>-34.142000000000003</v>
      </c>
      <c r="KG530">
        <v>-56.164999999999999</v>
      </c>
      <c r="KH530">
        <v>-36.85</v>
      </c>
      <c r="KI530">
        <v>-31.434000000000001</v>
      </c>
      <c r="KK530" s="3">
        <v>42809</v>
      </c>
      <c r="KL530">
        <v>0.16900000000000001</v>
      </c>
      <c r="KM530">
        <v>-36.493000000000002</v>
      </c>
      <c r="KN530">
        <v>-13.621</v>
      </c>
      <c r="KO530">
        <v>-34.688000000000002</v>
      </c>
      <c r="KP530">
        <v>-16.861999999999998</v>
      </c>
      <c r="KQ530">
        <v>-10.381</v>
      </c>
      <c r="KS530" s="3">
        <v>42809</v>
      </c>
      <c r="KT530">
        <v>0.17799999999999999</v>
      </c>
      <c r="KU530">
        <v>-32.709000000000003</v>
      </c>
      <c r="KV530">
        <v>-9.66</v>
      </c>
      <c r="KW530">
        <v>-31.082999999999998</v>
      </c>
      <c r="KX530">
        <v>-12.73</v>
      </c>
      <c r="KY530">
        <v>-6.59</v>
      </c>
      <c r="LA530" s="3">
        <v>42809</v>
      </c>
      <c r="LB530">
        <v>0.248</v>
      </c>
      <c r="LC530">
        <v>-32.167999999999999</v>
      </c>
      <c r="LD530">
        <v>-8.9909999999999997</v>
      </c>
      <c r="LE530">
        <v>-30.100999999999999</v>
      </c>
      <c r="LF530">
        <v>-12.343999999999999</v>
      </c>
      <c r="LG530">
        <v>-5.6370000000000005</v>
      </c>
      <c r="LI530" s="3">
        <v>42809</v>
      </c>
      <c r="LJ530">
        <v>0.56499999999999995</v>
      </c>
      <c r="LK530">
        <v>4.9470000000000001</v>
      </c>
      <c r="LL530">
        <v>27.715</v>
      </c>
      <c r="LM530">
        <v>6.5339999999999998</v>
      </c>
      <c r="LN530">
        <v>24.734999999999999</v>
      </c>
      <c r="LO530">
        <v>30.693999999999999</v>
      </c>
      <c r="LQ530" s="3">
        <v>42809</v>
      </c>
      <c r="LR530">
        <v>0.36299999999999999</v>
      </c>
      <c r="LS530">
        <v>-15.715999999999999</v>
      </c>
      <c r="LT530">
        <v>6.6280000000000001</v>
      </c>
      <c r="LU530">
        <v>-14.08</v>
      </c>
      <c r="LV530">
        <v>3.552</v>
      </c>
      <c r="LW530">
        <v>9.7029999999999994</v>
      </c>
      <c r="LY530" s="3">
        <v>42809</v>
      </c>
      <c r="LZ530">
        <v>0.61299999999999999</v>
      </c>
      <c r="MA530">
        <v>12.964</v>
      </c>
      <c r="MB530">
        <v>34.798999999999999</v>
      </c>
      <c r="MC530">
        <v>15.95</v>
      </c>
      <c r="MD530">
        <v>30.311</v>
      </c>
      <c r="ME530">
        <v>39.290999999999997</v>
      </c>
      <c r="MG530" s="3">
        <v>42809</v>
      </c>
      <c r="MH530">
        <v>1.2230000000000001</v>
      </c>
      <c r="MI530">
        <v>72.94</v>
      </c>
      <c r="MJ530">
        <v>94.367000000000004</v>
      </c>
      <c r="MK530">
        <v>75.123999999999995</v>
      </c>
      <c r="ML530">
        <v>90.784000000000006</v>
      </c>
      <c r="MM530">
        <v>97.951999999999998</v>
      </c>
      <c r="MO530" s="3">
        <v>42809</v>
      </c>
      <c r="MP530">
        <v>1.871</v>
      </c>
      <c r="MQ530">
        <v>139.876</v>
      </c>
      <c r="MR530">
        <v>161.25</v>
      </c>
      <c r="MS530">
        <v>141.38399999999999</v>
      </c>
      <c r="MT530">
        <v>158.03100000000001</v>
      </c>
      <c r="MU530">
        <v>164.483</v>
      </c>
      <c r="MW530" s="3">
        <v>42809</v>
      </c>
      <c r="MX530">
        <v>3.4489999999999998</v>
      </c>
      <c r="MY530">
        <v>299.69200000000001</v>
      </c>
      <c r="MZ530">
        <v>319.51100000000002</v>
      </c>
      <c r="NA530">
        <v>303.34500000000003</v>
      </c>
      <c r="NB530">
        <v>314.464</v>
      </c>
      <c r="NC530">
        <v>324.56200000000001</v>
      </c>
      <c r="NE530" s="3">
        <v>42810</v>
      </c>
      <c r="NF530">
        <v>0.879</v>
      </c>
      <c r="NG530">
        <v>-21.6</v>
      </c>
      <c r="NH530">
        <v>10.241400000000001</v>
      </c>
      <c r="NI530">
        <v>-20.793900000000001</v>
      </c>
      <c r="NJ530">
        <v>8.9589999999999996</v>
      </c>
      <c r="NK530">
        <v>11.5366</v>
      </c>
      <c r="QG530" s="3">
        <v>42809</v>
      </c>
      <c r="QH530">
        <v>2.298</v>
      </c>
      <c r="QI530">
        <v>160.18199999999999</v>
      </c>
      <c r="QJ530">
        <v>179.81100000000001</v>
      </c>
      <c r="QK530">
        <v>162.26300000000001</v>
      </c>
      <c r="QL530">
        <v>176.536</v>
      </c>
      <c r="QM530">
        <v>183.08699999999999</v>
      </c>
      <c r="QW530" s="3">
        <v>42810</v>
      </c>
      <c r="QX530">
        <v>1.248</v>
      </c>
      <c r="QY530">
        <v>-3.6019999999999999</v>
      </c>
      <c r="QZ530">
        <v>23.763400000000001</v>
      </c>
      <c r="RA530">
        <v>-2.8994</v>
      </c>
      <c r="RB530">
        <v>22.380400000000002</v>
      </c>
      <c r="RC530">
        <v>25.146599999999999</v>
      </c>
      <c r="RM530" s="3">
        <v>42809</v>
      </c>
      <c r="RN530">
        <v>0.76200000000000001</v>
      </c>
      <c r="RO530">
        <v>-45.47</v>
      </c>
      <c r="RP530">
        <v>-33.801000000000002</v>
      </c>
      <c r="RQ530">
        <v>-42.07</v>
      </c>
      <c r="RR530">
        <v>-36.94</v>
      </c>
      <c r="RS530">
        <v>-30.661000000000001</v>
      </c>
      <c r="RU530" s="3">
        <v>42809</v>
      </c>
      <c r="RV530">
        <v>0.88</v>
      </c>
      <c r="RW530">
        <v>-33.396999999999998</v>
      </c>
      <c r="RX530">
        <v>-16.562999999999999</v>
      </c>
      <c r="RY530">
        <v>-29.905000000000001</v>
      </c>
      <c r="RZ530">
        <v>-19.835999999999999</v>
      </c>
      <c r="SA530">
        <v>-13.282</v>
      </c>
      <c r="SC530" s="3">
        <v>42809</v>
      </c>
      <c r="SD530">
        <v>0.91700000000000004</v>
      </c>
      <c r="SE530">
        <v>-26.004999999999999</v>
      </c>
      <c r="SF530">
        <v>-2.4660000000000002</v>
      </c>
      <c r="SG530">
        <v>-21.965</v>
      </c>
      <c r="SH530">
        <v>-6.1189999999999998</v>
      </c>
      <c r="SI530">
        <v>1.19</v>
      </c>
      <c r="SK530" s="3">
        <v>42809</v>
      </c>
      <c r="SL530">
        <v>1.0780000000000001</v>
      </c>
      <c r="SM530">
        <v>-18.361000000000001</v>
      </c>
      <c r="SN530">
        <v>-1.8140000000000001</v>
      </c>
      <c r="SO530">
        <v>-14.205</v>
      </c>
      <c r="SP530">
        <v>-5.6899999999999995</v>
      </c>
      <c r="SQ530">
        <v>2.0720000000000001</v>
      </c>
      <c r="SS530" s="3">
        <v>42809</v>
      </c>
      <c r="ST530">
        <v>1.423</v>
      </c>
      <c r="SU530">
        <v>28.901</v>
      </c>
      <c r="SV530">
        <v>38.54</v>
      </c>
      <c r="SW530">
        <v>32.081000000000003</v>
      </c>
      <c r="SX530">
        <v>35.366</v>
      </c>
      <c r="SY530">
        <v>41.715000000000003</v>
      </c>
      <c r="TA530" s="3">
        <v>42809</v>
      </c>
      <c r="TB530">
        <v>1.19</v>
      </c>
      <c r="TC530">
        <v>3.8730000000000002</v>
      </c>
      <c r="TD530">
        <v>17.378</v>
      </c>
      <c r="TE530">
        <v>7.74</v>
      </c>
      <c r="TF530">
        <v>13.78</v>
      </c>
      <c r="TG530">
        <v>20.978000000000002</v>
      </c>
      <c r="TI530" s="3">
        <v>42809</v>
      </c>
      <c r="TJ530">
        <v>1.5449999999999999</v>
      </c>
      <c r="TK530">
        <v>47.276000000000003</v>
      </c>
      <c r="TL530">
        <v>67.713999999999999</v>
      </c>
      <c r="TM530">
        <v>52.106000000000002</v>
      </c>
      <c r="TN530">
        <v>63.098999999999997</v>
      </c>
      <c r="TO530">
        <v>72.343000000000004</v>
      </c>
      <c r="TQ530" s="3">
        <v>42809</v>
      </c>
      <c r="TR530">
        <v>2.3239999999999998</v>
      </c>
      <c r="TS530">
        <v>120.583</v>
      </c>
      <c r="TT530">
        <v>129.565</v>
      </c>
      <c r="TU530">
        <v>124.51900000000001</v>
      </c>
      <c r="TV530">
        <v>125.82</v>
      </c>
      <c r="TW530">
        <v>133.31899999999999</v>
      </c>
      <c r="TY530" s="3">
        <v>42821</v>
      </c>
      <c r="TZ530">
        <v>2.5680000000000001</v>
      </c>
      <c r="UA530">
        <v>141.03</v>
      </c>
      <c r="UB530">
        <v>156.84200000000001</v>
      </c>
      <c r="UC530">
        <v>144.02099999999999</v>
      </c>
      <c r="UD530">
        <v>153.262</v>
      </c>
      <c r="UE530">
        <v>160.423</v>
      </c>
      <c r="UG530" s="3">
        <v>42809</v>
      </c>
      <c r="UH530">
        <v>4.5460000000000003</v>
      </c>
      <c r="UI530">
        <v>353.78800000000001</v>
      </c>
      <c r="UJ530">
        <v>369.74700000000001</v>
      </c>
      <c r="UK530">
        <v>359.36200000000002</v>
      </c>
      <c r="UL530">
        <v>364.291</v>
      </c>
      <c r="UM530">
        <v>375.21300000000002</v>
      </c>
      <c r="UO530" s="3">
        <v>42810</v>
      </c>
      <c r="UP530">
        <v>1.6040000000000001</v>
      </c>
      <c r="UQ530">
        <v>16.010000000000002</v>
      </c>
      <c r="UR530">
        <v>36.591799999999999</v>
      </c>
      <c r="US530">
        <v>17.011399999999998</v>
      </c>
      <c r="UT530">
        <v>33.746699999999997</v>
      </c>
      <c r="UU530">
        <v>39.4435</v>
      </c>
      <c r="UW530" s="3">
        <v>42809</v>
      </c>
      <c r="UX530">
        <v>2.6080000000000001</v>
      </c>
      <c r="UY530" t="s">
        <v>107</v>
      </c>
      <c r="UZ530" t="s">
        <v>107</v>
      </c>
      <c r="VA530" t="s">
        <v>107</v>
      </c>
      <c r="VB530" t="s">
        <v>107</v>
      </c>
      <c r="VC530" t="s">
        <v>107</v>
      </c>
      <c r="VE530" s="3">
        <v>42809</v>
      </c>
      <c r="VF530">
        <v>0.89500000000000002</v>
      </c>
      <c r="VG530">
        <v>-40.003</v>
      </c>
      <c r="VH530">
        <v>-29.872</v>
      </c>
      <c r="VI530">
        <v>-37.829000000000001</v>
      </c>
      <c r="VJ530">
        <v>-32.970999999999997</v>
      </c>
      <c r="VK530">
        <v>-26.777000000000001</v>
      </c>
      <c r="VM530" s="3">
        <v>42809</v>
      </c>
      <c r="VN530">
        <v>1.004</v>
      </c>
      <c r="VO530">
        <v>-30.122</v>
      </c>
      <c r="VP530">
        <v>-19.016999999999999</v>
      </c>
      <c r="VQ530">
        <v>-26.876000000000001</v>
      </c>
      <c r="VR530">
        <v>-22.067</v>
      </c>
      <c r="VS530">
        <v>-15.965999999999999</v>
      </c>
      <c r="WC530" s="3">
        <v>42809</v>
      </c>
      <c r="WD530">
        <v>1.214</v>
      </c>
      <c r="WE530">
        <v>-9.1199999999999992</v>
      </c>
      <c r="WF530">
        <v>1.397</v>
      </c>
      <c r="WG530">
        <v>-5.26</v>
      </c>
      <c r="WH530">
        <v>-2.2240000000000002</v>
      </c>
      <c r="WI530">
        <v>5.0190000000000001</v>
      </c>
      <c r="WK530" s="3">
        <v>42809</v>
      </c>
      <c r="WL530">
        <v>1.732</v>
      </c>
      <c r="WM530">
        <v>40.710999999999999</v>
      </c>
      <c r="WN530">
        <v>51.408000000000001</v>
      </c>
      <c r="WO530">
        <v>44.142000000000003</v>
      </c>
      <c r="WP530">
        <v>48.216999999999999</v>
      </c>
      <c r="WQ530">
        <v>54.598999999999997</v>
      </c>
      <c r="XA530" s="3">
        <v>42809</v>
      </c>
      <c r="XB530">
        <v>2.6949999999999998</v>
      </c>
      <c r="XC530">
        <v>141.09</v>
      </c>
      <c r="XD530">
        <v>149.91399999999999</v>
      </c>
      <c r="XE530">
        <v>145.27799999999999</v>
      </c>
      <c r="XF530">
        <v>146.154</v>
      </c>
      <c r="XG530">
        <v>153.68100000000001</v>
      </c>
      <c r="XI530" s="3">
        <v>42809</v>
      </c>
      <c r="XJ530">
        <v>3.1110000000000002</v>
      </c>
      <c r="XK530">
        <v>181.04499999999999</v>
      </c>
      <c r="XL530">
        <v>191.43700000000001</v>
      </c>
      <c r="XM530">
        <v>185.14699999999999</v>
      </c>
      <c r="XN530">
        <v>187.58699999999999</v>
      </c>
      <c r="XO530">
        <v>195.297</v>
      </c>
      <c r="XQ530" s="3">
        <v>42809</v>
      </c>
      <c r="XR530">
        <v>4.6449999999999996</v>
      </c>
      <c r="XS530">
        <v>338.40899999999999</v>
      </c>
      <c r="XT530">
        <v>344.358</v>
      </c>
      <c r="XU530">
        <v>344.15600000000001</v>
      </c>
      <c r="XV530">
        <v>338.78699999999998</v>
      </c>
      <c r="XW530">
        <v>349.94600000000003</v>
      </c>
      <c r="XY530" s="3">
        <v>42810</v>
      </c>
      <c r="XZ530">
        <v>1.766</v>
      </c>
      <c r="YA530">
        <v>27.684999999999999</v>
      </c>
      <c r="YB530">
        <v>46.060299999999998</v>
      </c>
      <c r="YC530">
        <v>28.6661</v>
      </c>
      <c r="YD530">
        <v>43.978299999999997</v>
      </c>
      <c r="YE530">
        <v>48.1477</v>
      </c>
      <c r="YG530" s="3">
        <v>42809</v>
      </c>
      <c r="YH530">
        <v>2.8620000000000001</v>
      </c>
      <c r="YI530" t="s">
        <v>107</v>
      </c>
      <c r="YJ530" t="s">
        <v>107</v>
      </c>
      <c r="YK530" t="s">
        <v>107</v>
      </c>
      <c r="YL530" t="s">
        <v>107</v>
      </c>
      <c r="YM530" t="s">
        <v>107</v>
      </c>
      <c r="YO530" s="3">
        <v>42809</v>
      </c>
      <c r="YP530">
        <v>1.17</v>
      </c>
      <c r="YQ530">
        <v>-25</v>
      </c>
      <c r="YR530">
        <v>-13.483000000000001</v>
      </c>
      <c r="YS530">
        <v>-22.766999999999999</v>
      </c>
      <c r="YT530">
        <v>-16.302</v>
      </c>
      <c r="YU530">
        <v>-10.663</v>
      </c>
      <c r="YW530" s="3">
        <v>42809</v>
      </c>
      <c r="YX530">
        <v>1.2589999999999999</v>
      </c>
      <c r="YY530">
        <v>-16.766999999999999</v>
      </c>
      <c r="YZ530">
        <v>-5.0529999999999999</v>
      </c>
      <c r="ZA530">
        <v>-13.24</v>
      </c>
      <c r="ZB530">
        <v>-8.0790000000000006</v>
      </c>
      <c r="ZC530">
        <v>-2.0230000000000001</v>
      </c>
      <c r="ZE530" s="3">
        <v>42809</v>
      </c>
      <c r="ZF530">
        <v>1.224</v>
      </c>
      <c r="ZG530">
        <v>-18.216000000000001</v>
      </c>
      <c r="ZH530">
        <v>-3.5</v>
      </c>
      <c r="ZI530">
        <v>-14.718</v>
      </c>
      <c r="ZJ530">
        <v>-6.5979999999999999</v>
      </c>
      <c r="ZK530">
        <v>-0.39700000000000002</v>
      </c>
      <c r="ZU530" s="3">
        <v>42809</v>
      </c>
      <c r="ZV530">
        <v>2.0099999999999998</v>
      </c>
      <c r="ZW530">
        <v>61.085999999999999</v>
      </c>
      <c r="ZX530">
        <v>71.903999999999996</v>
      </c>
      <c r="ZY530">
        <v>64.784000000000006</v>
      </c>
      <c r="ZZ530">
        <v>68.768000000000001</v>
      </c>
      <c r="AAA530">
        <v>75.046000000000006</v>
      </c>
      <c r="AAK530" s="3">
        <v>42809</v>
      </c>
      <c r="AAL530">
        <v>2.173</v>
      </c>
      <c r="AAM530">
        <v>74.796000000000006</v>
      </c>
      <c r="AAN530">
        <v>88.474999999999994</v>
      </c>
      <c r="AAO530">
        <v>79.799000000000007</v>
      </c>
      <c r="AAP530">
        <v>84.015000000000001</v>
      </c>
      <c r="AAQ530">
        <v>92.948999999999998</v>
      </c>
      <c r="ABA530" s="3">
        <v>42809</v>
      </c>
      <c r="ABB530">
        <v>3.4</v>
      </c>
      <c r="ABC530">
        <v>199.67099999999999</v>
      </c>
      <c r="ABD530">
        <v>209.46299999999999</v>
      </c>
      <c r="ABE530">
        <v>204.11</v>
      </c>
      <c r="ABF530">
        <v>205.43199999999999</v>
      </c>
      <c r="ABG530">
        <v>213.505</v>
      </c>
      <c r="ABI530" s="3">
        <v>42809</v>
      </c>
      <c r="ABJ530">
        <v>4.8259999999999996</v>
      </c>
      <c r="ABK530">
        <v>350.03800000000001</v>
      </c>
      <c r="ABL530">
        <v>353.75400000000002</v>
      </c>
      <c r="ABM530">
        <v>355.553</v>
      </c>
      <c r="ABN530">
        <v>348.63900000000001</v>
      </c>
      <c r="ABO530">
        <v>358.87599999999998</v>
      </c>
    </row>
    <row r="531" spans="1:743" x14ac:dyDescent="0.25">
      <c r="A531" s="3">
        <v>42810</v>
      </c>
      <c r="B531">
        <v>-0.81699999999999995</v>
      </c>
      <c r="C531">
        <v>-70.39</v>
      </c>
      <c r="D531">
        <v>-57.243000000000002</v>
      </c>
      <c r="E531">
        <v>-68.953999999999994</v>
      </c>
      <c r="F531">
        <v>-60.530999999999999</v>
      </c>
      <c r="G531">
        <v>-53.905000000000001</v>
      </c>
      <c r="I531" s="3">
        <v>42810</v>
      </c>
      <c r="J531">
        <v>-0.66500000000000004</v>
      </c>
      <c r="K531">
        <v>-59.179000000000002</v>
      </c>
      <c r="L531">
        <v>-45.512999999999998</v>
      </c>
      <c r="M531">
        <v>-57.237000000000002</v>
      </c>
      <c r="N531">
        <v>-49.393999999999998</v>
      </c>
      <c r="O531">
        <v>-41.591999999999999</v>
      </c>
      <c r="Q531" s="3">
        <v>42810</v>
      </c>
      <c r="R531">
        <v>-0.57999999999999996</v>
      </c>
      <c r="S531">
        <v>-50.378999999999998</v>
      </c>
      <c r="T531">
        <v>-36.82</v>
      </c>
      <c r="U531">
        <v>-46.21</v>
      </c>
      <c r="V531">
        <v>-42.948</v>
      </c>
      <c r="W531">
        <v>-30.648</v>
      </c>
      <c r="Y531" s="3">
        <v>42810</v>
      </c>
      <c r="Z531">
        <v>-0.65200000000000002</v>
      </c>
      <c r="AA531">
        <v>-54.326000000000001</v>
      </c>
      <c r="AB531">
        <v>-41.167999999999999</v>
      </c>
      <c r="AC531">
        <v>-50.826999999999998</v>
      </c>
      <c r="AD531">
        <v>-46.445999999999998</v>
      </c>
      <c r="AE531">
        <v>-35.887999999999998</v>
      </c>
      <c r="AG531" s="3">
        <v>42810</v>
      </c>
      <c r="AH531">
        <v>-0.432</v>
      </c>
      <c r="AI531">
        <v>-34.530999999999999</v>
      </c>
      <c r="AJ531">
        <v>-20.971</v>
      </c>
      <c r="AK531">
        <v>-31.998000000000001</v>
      </c>
      <c r="AL531">
        <v>-25.385000000000002</v>
      </c>
      <c r="AM531">
        <v>-16.512</v>
      </c>
      <c r="AO531" s="3">
        <v>42810</v>
      </c>
      <c r="AP531">
        <v>-0.56499999999999995</v>
      </c>
      <c r="AQ531">
        <v>-46.101999999999997</v>
      </c>
      <c r="AR531">
        <v>-32.816000000000003</v>
      </c>
      <c r="AS531">
        <v>-43.595999999999997</v>
      </c>
      <c r="AT531">
        <v>-37.058</v>
      </c>
      <c r="AU531">
        <v>-28.62</v>
      </c>
      <c r="AW531" s="3">
        <v>42810</v>
      </c>
      <c r="AX531">
        <v>-0.38600000000000001</v>
      </c>
      <c r="AY531">
        <v>-23.763999999999999</v>
      </c>
      <c r="AZ531">
        <v>-11.599</v>
      </c>
      <c r="BA531">
        <v>-17.437000000000001</v>
      </c>
      <c r="BB531">
        <v>-20.588000000000001</v>
      </c>
      <c r="BC531">
        <v>-2.5979999999999999</v>
      </c>
      <c r="BE531" s="3">
        <v>42810</v>
      </c>
      <c r="BF531">
        <v>-0.16700000000000001</v>
      </c>
      <c r="BG531">
        <v>-7.1929999999999996</v>
      </c>
      <c r="BH531">
        <v>6.1630000000000003</v>
      </c>
      <c r="BI531">
        <v>-4.9190000000000005</v>
      </c>
      <c r="BJ531">
        <v>1.994</v>
      </c>
      <c r="BK531">
        <v>10.334</v>
      </c>
      <c r="BM531" s="3">
        <v>42810</v>
      </c>
      <c r="BN531">
        <v>0.22600000000000001</v>
      </c>
      <c r="BO531">
        <v>32.030999999999999</v>
      </c>
      <c r="BP531">
        <v>45.448</v>
      </c>
      <c r="BQ531">
        <v>34.250999999999998</v>
      </c>
      <c r="BR531">
        <v>41.43</v>
      </c>
      <c r="BS531">
        <v>49.466999999999999</v>
      </c>
      <c r="BU531" s="3">
        <v>42810</v>
      </c>
      <c r="BV531">
        <v>0.622</v>
      </c>
      <c r="BW531">
        <v>71.016999999999996</v>
      </c>
      <c r="BX531">
        <v>83.97</v>
      </c>
      <c r="BY531">
        <v>79.682000000000002</v>
      </c>
      <c r="BZ531">
        <v>72.853999999999999</v>
      </c>
      <c r="CA531">
        <v>95.111000000000004</v>
      </c>
      <c r="CC531" s="3">
        <v>42811</v>
      </c>
      <c r="CD531">
        <v>8.4000000000000005E-2</v>
      </c>
      <c r="CE531">
        <v>-58.781999999999996</v>
      </c>
      <c r="CF531">
        <v>-29.197700000000001</v>
      </c>
      <c r="CG531">
        <v>-57.671199999999999</v>
      </c>
      <c r="CH531">
        <v>-31.156600000000001</v>
      </c>
      <c r="CI531">
        <v>-27.238399999999999</v>
      </c>
      <c r="CS531" s="3">
        <v>42810</v>
      </c>
      <c r="CT531">
        <v>-0.73</v>
      </c>
      <c r="CU531">
        <v>-70.796000000000006</v>
      </c>
      <c r="CV531">
        <v>-56.411000000000001</v>
      </c>
      <c r="CW531">
        <v>-69.881</v>
      </c>
      <c r="CX531">
        <v>-59.631</v>
      </c>
      <c r="CY531">
        <v>-53.156999999999996</v>
      </c>
      <c r="DA531" s="3">
        <v>42810</v>
      </c>
      <c r="DB531">
        <v>-0.54100000000000004</v>
      </c>
      <c r="DC531">
        <v>-58.3</v>
      </c>
      <c r="DD531">
        <v>-43.000999999999998</v>
      </c>
      <c r="DE531">
        <v>-56.954999999999998</v>
      </c>
      <c r="DF531">
        <v>-46.106000000000002</v>
      </c>
      <c r="DG531">
        <v>-39.866999999999997</v>
      </c>
      <c r="DI531" s="3">
        <v>42810</v>
      </c>
      <c r="DJ531">
        <v>-0.45300000000000001</v>
      </c>
      <c r="DK531">
        <v>-46.529000000000003</v>
      </c>
      <c r="DL531">
        <v>-31.484999999999999</v>
      </c>
      <c r="DM531">
        <v>-42.94</v>
      </c>
      <c r="DN531">
        <v>-37.124000000000002</v>
      </c>
      <c r="DO531">
        <v>-25.843</v>
      </c>
      <c r="DQ531" s="3">
        <v>42810</v>
      </c>
      <c r="DR531">
        <v>-0.47799999999999998</v>
      </c>
      <c r="DS531">
        <v>-51.924999999999997</v>
      </c>
      <c r="DT531">
        <v>-36.725999999999999</v>
      </c>
      <c r="DU531">
        <v>-49.073</v>
      </c>
      <c r="DV531">
        <v>-41.375</v>
      </c>
      <c r="DW531">
        <v>-32.048000000000002</v>
      </c>
      <c r="DY531" s="3">
        <v>42810</v>
      </c>
      <c r="DZ531">
        <v>-0.218</v>
      </c>
      <c r="EA531">
        <v>-24.73</v>
      </c>
      <c r="EB531">
        <v>-9.1929999999999996</v>
      </c>
      <c r="EC531">
        <v>-23.132999999999999</v>
      </c>
      <c r="ED531">
        <v>-12.859</v>
      </c>
      <c r="EE531">
        <v>-5.4950000000000001</v>
      </c>
      <c r="EG531" s="3">
        <v>42810</v>
      </c>
      <c r="EH531">
        <v>-0.36499999999999999</v>
      </c>
      <c r="EI531">
        <v>-43.128999999999998</v>
      </c>
      <c r="EJ531">
        <v>-27.638999999999999</v>
      </c>
      <c r="EK531">
        <v>-41.860999999999997</v>
      </c>
      <c r="EL531">
        <v>-30.42</v>
      </c>
      <c r="EM531">
        <v>-24.832000000000001</v>
      </c>
      <c r="EO531" s="3">
        <v>42810</v>
      </c>
      <c r="EP531">
        <v>-0.30399999999999999</v>
      </c>
      <c r="EQ531">
        <v>-25.876999999999999</v>
      </c>
      <c r="ER531">
        <v>-11.872999999999999</v>
      </c>
      <c r="ES531">
        <v>-21.565000000000001</v>
      </c>
      <c r="ET531">
        <v>-18.244</v>
      </c>
      <c r="EU531">
        <v>-5.532</v>
      </c>
      <c r="EW531" s="3">
        <v>42811</v>
      </c>
      <c r="EX531">
        <v>0.05</v>
      </c>
      <c r="EY531">
        <v>2.681</v>
      </c>
      <c r="EZ531">
        <v>20.276</v>
      </c>
      <c r="FA531">
        <v>4.6029999999999998</v>
      </c>
      <c r="FB531">
        <v>17.228999999999999</v>
      </c>
      <c r="FC531">
        <v>23.324000000000002</v>
      </c>
      <c r="FM531" s="3">
        <v>42810</v>
      </c>
      <c r="FN531">
        <v>1.175</v>
      </c>
      <c r="FO531">
        <v>114.39</v>
      </c>
      <c r="FP531">
        <v>129.47200000000001</v>
      </c>
      <c r="FQ531">
        <v>119.108</v>
      </c>
      <c r="FR531">
        <v>122.89</v>
      </c>
      <c r="FS531">
        <v>136.06</v>
      </c>
      <c r="FU531" s="3">
        <v>42811</v>
      </c>
      <c r="FV531">
        <v>0.22600000000000001</v>
      </c>
      <c r="FW531">
        <v>-54.4</v>
      </c>
      <c r="FX531">
        <v>-23.7606</v>
      </c>
      <c r="FY531">
        <v>-53.319899999999997</v>
      </c>
      <c r="FZ531">
        <v>-25.445399999999999</v>
      </c>
      <c r="GA531">
        <v>-22.046700000000001</v>
      </c>
      <c r="GK531" s="3">
        <v>42810</v>
      </c>
      <c r="GL531">
        <v>-0.39700000000000002</v>
      </c>
      <c r="GM531">
        <v>-63.191000000000003</v>
      </c>
      <c r="GN531">
        <v>-45.414000000000001</v>
      </c>
      <c r="GO531">
        <v>-62.31</v>
      </c>
      <c r="GP531">
        <v>-47.405000000000001</v>
      </c>
      <c r="GQ531">
        <v>-43.421999999999997</v>
      </c>
      <c r="GS531" s="3">
        <v>42810</v>
      </c>
      <c r="GT531">
        <v>-0.16400000000000001</v>
      </c>
      <c r="GU531">
        <v>-46.320999999999998</v>
      </c>
      <c r="GV531">
        <v>-28.36</v>
      </c>
      <c r="GW531">
        <v>-45.402000000000001</v>
      </c>
      <c r="GX531">
        <v>-30.553999999999998</v>
      </c>
      <c r="GY531">
        <v>-26.148</v>
      </c>
      <c r="HA531" s="3">
        <v>42810</v>
      </c>
      <c r="HB531">
        <v>-3.9E-2</v>
      </c>
      <c r="HC531">
        <v>-36.478999999999999</v>
      </c>
      <c r="HD531">
        <v>-17.954999999999998</v>
      </c>
      <c r="HE531">
        <v>-33.823</v>
      </c>
      <c r="HF531">
        <v>-21.731000000000002</v>
      </c>
      <c r="HG531">
        <v>-14.159000000000001</v>
      </c>
      <c r="HI531" s="3">
        <v>42810</v>
      </c>
      <c r="HJ531">
        <v>-0.13400000000000001</v>
      </c>
      <c r="HK531">
        <v>-39.887999999999998</v>
      </c>
      <c r="HL531">
        <v>-22.533999999999999</v>
      </c>
      <c r="HM531">
        <v>-38.244999999999997</v>
      </c>
      <c r="HN531">
        <v>-25.332000000000001</v>
      </c>
      <c r="HO531">
        <v>-19.716999999999999</v>
      </c>
      <c r="HQ531" s="3">
        <v>42810</v>
      </c>
      <c r="HR531">
        <v>8.3000000000000004E-2</v>
      </c>
      <c r="HS531">
        <v>-12.117000000000001</v>
      </c>
      <c r="HT531">
        <v>4.8819999999999997</v>
      </c>
      <c r="HU531">
        <v>-10.63</v>
      </c>
      <c r="HV531">
        <v>2.3420000000000001</v>
      </c>
      <c r="HW531">
        <v>7.4429999999999996</v>
      </c>
      <c r="HY531" s="3">
        <v>42810</v>
      </c>
      <c r="HZ531">
        <v>8.0000000000000002E-3</v>
      </c>
      <c r="IA531">
        <v>-30.850999999999999</v>
      </c>
      <c r="IB531">
        <v>-13.728</v>
      </c>
      <c r="IC531">
        <v>-29.904</v>
      </c>
      <c r="ID531">
        <v>-15.8</v>
      </c>
      <c r="IE531">
        <v>-11.64</v>
      </c>
      <c r="IG531" s="3">
        <v>42810</v>
      </c>
      <c r="IH531">
        <v>0.14199999999999999</v>
      </c>
      <c r="II531">
        <v>-12.250999999999999</v>
      </c>
      <c r="IJ531">
        <v>6.3410000000000002</v>
      </c>
      <c r="IK531">
        <v>-8.2119999999999997</v>
      </c>
      <c r="IL531">
        <v>1.151</v>
      </c>
      <c r="IM531">
        <v>11.558999999999999</v>
      </c>
      <c r="IO531" s="3">
        <v>42810</v>
      </c>
      <c r="IP531">
        <v>0.51800000000000002</v>
      </c>
      <c r="IQ531">
        <v>28.91</v>
      </c>
      <c r="IR531">
        <v>45.256999999999998</v>
      </c>
      <c r="IS531">
        <v>30.283999999999999</v>
      </c>
      <c r="IT531">
        <v>42.753</v>
      </c>
      <c r="IU531">
        <v>47.762</v>
      </c>
      <c r="IW531" s="3">
        <v>42810</v>
      </c>
      <c r="IX531">
        <v>1.2629999999999999</v>
      </c>
      <c r="IY531">
        <v>102.122</v>
      </c>
      <c r="IZ531">
        <v>118.87</v>
      </c>
      <c r="JA531">
        <v>102.928</v>
      </c>
      <c r="JB531">
        <v>116.66500000000001</v>
      </c>
      <c r="JC531">
        <v>121.07599999999999</v>
      </c>
      <c r="KC531" s="3">
        <v>42810</v>
      </c>
      <c r="KD531">
        <v>-5.5E-2</v>
      </c>
      <c r="KE531">
        <v>-55.732999999999997</v>
      </c>
      <c r="KF531">
        <v>-37.945</v>
      </c>
      <c r="KG531">
        <v>-54.859000000000002</v>
      </c>
      <c r="KH531">
        <v>-40.759</v>
      </c>
      <c r="KI531">
        <v>-35.116999999999997</v>
      </c>
      <c r="KK531" s="3">
        <v>42810</v>
      </c>
      <c r="KL531">
        <v>0.20699999999999999</v>
      </c>
      <c r="KM531">
        <v>-34.326999999999998</v>
      </c>
      <c r="KN531">
        <v>-16.916</v>
      </c>
      <c r="KO531">
        <v>-33.383000000000003</v>
      </c>
      <c r="KP531">
        <v>-19.942</v>
      </c>
      <c r="KQ531">
        <v>-13.89</v>
      </c>
      <c r="KS531" s="3">
        <v>42810</v>
      </c>
      <c r="KT531">
        <v>0.20699999999999999</v>
      </c>
      <c r="KU531">
        <v>-31.132999999999999</v>
      </c>
      <c r="KV531">
        <v>-13.817</v>
      </c>
      <c r="KW531">
        <v>-29.576000000000001</v>
      </c>
      <c r="KX531">
        <v>-17.54</v>
      </c>
      <c r="KY531">
        <v>-10.079000000000001</v>
      </c>
      <c r="LA531" s="3">
        <v>42810</v>
      </c>
      <c r="LB531">
        <v>0.28499999999999998</v>
      </c>
      <c r="LC531">
        <v>-30.102</v>
      </c>
      <c r="LD531">
        <v>-12.353999999999999</v>
      </c>
      <c r="LE531">
        <v>-28.576000000000001</v>
      </c>
      <c r="LF531">
        <v>-15.962</v>
      </c>
      <c r="LG531">
        <v>-8.7319999999999993</v>
      </c>
      <c r="LI531" s="3">
        <v>42810</v>
      </c>
      <c r="LJ531">
        <v>0.61399999999999999</v>
      </c>
      <c r="LK531">
        <v>8.4580000000000002</v>
      </c>
      <c r="LL531">
        <v>25.529</v>
      </c>
      <c r="LM531">
        <v>9.4309999999999992</v>
      </c>
      <c r="LN531">
        <v>22.387</v>
      </c>
      <c r="LO531">
        <v>28.672000000000001</v>
      </c>
      <c r="LQ531" s="3">
        <v>42810</v>
      </c>
      <c r="LR531">
        <v>0.40200000000000002</v>
      </c>
      <c r="LS531">
        <v>-13.395</v>
      </c>
      <c r="LT531">
        <v>3.4180000000000001</v>
      </c>
      <c r="LU531">
        <v>-12.406000000000001</v>
      </c>
      <c r="LV531">
        <v>0.32700000000000001</v>
      </c>
      <c r="LW531">
        <v>6.5090000000000003</v>
      </c>
      <c r="LY531" s="3">
        <v>42810</v>
      </c>
      <c r="LZ531">
        <v>0.64500000000000002</v>
      </c>
      <c r="MA531">
        <v>14.747</v>
      </c>
      <c r="MB531">
        <v>30.821000000000002</v>
      </c>
      <c r="MC531">
        <v>17.344000000000001</v>
      </c>
      <c r="MD531">
        <v>26.021000000000001</v>
      </c>
      <c r="ME531">
        <v>35.610999999999997</v>
      </c>
      <c r="MG531" s="3">
        <v>42810</v>
      </c>
      <c r="MH531">
        <v>1.276</v>
      </c>
      <c r="MI531">
        <v>76.867000000000004</v>
      </c>
      <c r="MJ531">
        <v>92.513000000000005</v>
      </c>
      <c r="MK531">
        <v>78.263999999999996</v>
      </c>
      <c r="ML531">
        <v>88.938000000000002</v>
      </c>
      <c r="MM531">
        <v>96.102999999999994</v>
      </c>
      <c r="MO531" s="3">
        <v>42810</v>
      </c>
      <c r="MP531">
        <v>1.917</v>
      </c>
      <c r="MQ531">
        <v>142.70099999999999</v>
      </c>
      <c r="MR531">
        <v>158.70400000000001</v>
      </c>
      <c r="MS531">
        <v>143.84299999999999</v>
      </c>
      <c r="MT531">
        <v>155.499</v>
      </c>
      <c r="MU531">
        <v>161.923</v>
      </c>
      <c r="MW531" s="3">
        <v>42810</v>
      </c>
      <c r="MX531">
        <v>3.4590000000000001</v>
      </c>
      <c r="MY531">
        <v>299.30099999999999</v>
      </c>
      <c r="MZ531">
        <v>313.47199999999998</v>
      </c>
      <c r="NA531">
        <v>303.02999999999997</v>
      </c>
      <c r="NB531">
        <v>307.738</v>
      </c>
      <c r="NC531">
        <v>319.21499999999997</v>
      </c>
      <c r="NE531" s="3">
        <v>42811</v>
      </c>
      <c r="NF531">
        <v>0.874</v>
      </c>
      <c r="NG531">
        <v>-22.724</v>
      </c>
      <c r="NH531">
        <v>8.5159000000000002</v>
      </c>
      <c r="NI531">
        <v>-21.8827</v>
      </c>
      <c r="NJ531">
        <v>7.35</v>
      </c>
      <c r="NK531">
        <v>9.6949000000000005</v>
      </c>
      <c r="QG531" s="3">
        <v>42810</v>
      </c>
      <c r="QH531">
        <v>2.3620000000000001</v>
      </c>
      <c r="QI531">
        <v>164.75700000000001</v>
      </c>
      <c r="QJ531">
        <v>179.22200000000001</v>
      </c>
      <c r="QK531">
        <v>166.554</v>
      </c>
      <c r="QL531">
        <v>176.03399999999999</v>
      </c>
      <c r="QM531">
        <v>182.41200000000001</v>
      </c>
      <c r="QW531" s="3">
        <v>42811</v>
      </c>
      <c r="QX531">
        <v>1.242</v>
      </c>
      <c r="QY531">
        <v>-4.88</v>
      </c>
      <c r="QZ531">
        <v>23.362400000000001</v>
      </c>
      <c r="RA531">
        <v>-2.9266000000000001</v>
      </c>
      <c r="RB531">
        <v>22.142299999999999</v>
      </c>
      <c r="RC531">
        <v>24.582599999999999</v>
      </c>
      <c r="RM531" s="3">
        <v>42810</v>
      </c>
      <c r="RN531">
        <v>0.79200000000000004</v>
      </c>
      <c r="RO531">
        <v>-44.773000000000003</v>
      </c>
      <c r="RP531">
        <v>-37.49</v>
      </c>
      <c r="RQ531">
        <v>-43.036000000000001</v>
      </c>
      <c r="RR531">
        <v>-40.137999999999998</v>
      </c>
      <c r="RS531">
        <v>-34.841000000000001</v>
      </c>
      <c r="RU531" s="3">
        <v>42810</v>
      </c>
      <c r="RV531">
        <v>0.91</v>
      </c>
      <c r="RW531">
        <v>-32.738999999999997</v>
      </c>
      <c r="RX531">
        <v>-20.094000000000001</v>
      </c>
      <c r="RY531">
        <v>-30.74</v>
      </c>
      <c r="RZ531">
        <v>-23.265999999999998</v>
      </c>
      <c r="SA531">
        <v>-16.925999999999998</v>
      </c>
      <c r="SC531" s="3">
        <v>42810</v>
      </c>
      <c r="SD531">
        <v>0.94799999999999995</v>
      </c>
      <c r="SE531">
        <v>-25.122</v>
      </c>
      <c r="SF531">
        <v>-5.8319999999999999</v>
      </c>
      <c r="SG531">
        <v>-23.239000000000001</v>
      </c>
      <c r="SH531">
        <v>-8.8689999999999998</v>
      </c>
      <c r="SI531">
        <v>-2.794</v>
      </c>
      <c r="SK531" s="3">
        <v>42810</v>
      </c>
      <c r="SL531">
        <v>1.1140000000000001</v>
      </c>
      <c r="SM531">
        <v>-16.949000000000002</v>
      </c>
      <c r="SN531">
        <v>-4.8879999999999999</v>
      </c>
      <c r="SO531">
        <v>-14.679</v>
      </c>
      <c r="SP531">
        <v>-8.2829999999999995</v>
      </c>
      <c r="SQ531">
        <v>-1.484</v>
      </c>
      <c r="SS531" s="3">
        <v>42810</v>
      </c>
      <c r="ST531">
        <v>1.48</v>
      </c>
      <c r="SU531">
        <v>32.46</v>
      </c>
      <c r="SV531">
        <v>37.744</v>
      </c>
      <c r="SW531">
        <v>33.981999999999999</v>
      </c>
      <c r="SX531">
        <v>34.823999999999998</v>
      </c>
      <c r="SY531">
        <v>40.67</v>
      </c>
      <c r="TA531" s="3">
        <v>42810</v>
      </c>
      <c r="TB531">
        <v>1.2349999999999999</v>
      </c>
      <c r="TC531">
        <v>6.2089999999999996</v>
      </c>
      <c r="TD531">
        <v>15.446999999999999</v>
      </c>
      <c r="TE531">
        <v>8.4550000000000001</v>
      </c>
      <c r="TF531">
        <v>11.946999999999999</v>
      </c>
      <c r="TG531">
        <v>18.949000000000002</v>
      </c>
      <c r="TI531" s="3">
        <v>42810</v>
      </c>
      <c r="TJ531">
        <v>1.5840000000000001</v>
      </c>
      <c r="TK531">
        <v>49.046999999999997</v>
      </c>
      <c r="TL531">
        <v>65.001999999999995</v>
      </c>
      <c r="TM531">
        <v>52.064999999999998</v>
      </c>
      <c r="TN531">
        <v>60.716000000000001</v>
      </c>
      <c r="TO531">
        <v>69.293999999999997</v>
      </c>
      <c r="TQ531" s="3">
        <v>42810</v>
      </c>
      <c r="TR531">
        <v>2.3820000000000001</v>
      </c>
      <c r="TS531">
        <v>124.324</v>
      </c>
      <c r="TT531">
        <v>128.858</v>
      </c>
      <c r="TU531">
        <v>126.648</v>
      </c>
      <c r="TV531">
        <v>125.18899999999999</v>
      </c>
      <c r="TW531">
        <v>132.53</v>
      </c>
      <c r="TY531" s="3">
        <v>42822</v>
      </c>
      <c r="TZ531">
        <v>2.5369999999999999</v>
      </c>
      <c r="UA531">
        <v>139.34800000000001</v>
      </c>
      <c r="UB531">
        <v>154.99100000000001</v>
      </c>
      <c r="UC531">
        <v>141.155</v>
      </c>
      <c r="UD531">
        <v>151.45699999999999</v>
      </c>
      <c r="UE531">
        <v>158.52699999999999</v>
      </c>
      <c r="UG531" s="3">
        <v>42810</v>
      </c>
      <c r="UH531">
        <v>4.5549999999999997</v>
      </c>
      <c r="UI531">
        <v>352.608</v>
      </c>
      <c r="UJ531">
        <v>364.01799999999997</v>
      </c>
      <c r="UK531">
        <v>356.60199999999998</v>
      </c>
      <c r="UL531">
        <v>358.78800000000001</v>
      </c>
      <c r="UM531">
        <v>369.26</v>
      </c>
      <c r="UO531" s="3">
        <v>42811</v>
      </c>
      <c r="UP531">
        <v>1.6040000000000001</v>
      </c>
      <c r="UQ531">
        <v>17.021999999999998</v>
      </c>
      <c r="UR531">
        <v>37.871400000000001</v>
      </c>
      <c r="US531">
        <v>17.932300000000001</v>
      </c>
      <c r="UT531">
        <v>35.169800000000002</v>
      </c>
      <c r="UU531">
        <v>40.566899999999997</v>
      </c>
      <c r="UW531" s="3">
        <v>42810</v>
      </c>
      <c r="UX531">
        <v>2.6579999999999999</v>
      </c>
      <c r="UY531" t="s">
        <v>107</v>
      </c>
      <c r="UZ531" t="s">
        <v>107</v>
      </c>
      <c r="VA531" t="s">
        <v>107</v>
      </c>
      <c r="VB531" t="s">
        <v>107</v>
      </c>
      <c r="VC531" t="s">
        <v>107</v>
      </c>
      <c r="VE531" s="3">
        <v>42810</v>
      </c>
      <c r="VF531">
        <v>0.92700000000000005</v>
      </c>
      <c r="VG531">
        <v>-40.305999999999997</v>
      </c>
      <c r="VH531">
        <v>-33.597000000000001</v>
      </c>
      <c r="VI531">
        <v>-38.878999999999998</v>
      </c>
      <c r="VJ531">
        <v>-35.628</v>
      </c>
      <c r="VK531">
        <v>-31.565000000000001</v>
      </c>
      <c r="VM531" s="3">
        <v>42810</v>
      </c>
      <c r="VN531">
        <v>1.0329999999999999</v>
      </c>
      <c r="VO531">
        <v>-29.635999999999999</v>
      </c>
      <c r="VP531">
        <v>-23.071999999999999</v>
      </c>
      <c r="VQ531">
        <v>-28.096</v>
      </c>
      <c r="VR531">
        <v>-25.21</v>
      </c>
      <c r="VS531">
        <v>-20.933</v>
      </c>
      <c r="WC531" s="3">
        <v>42810</v>
      </c>
      <c r="WD531">
        <v>1.252</v>
      </c>
      <c r="WE531">
        <v>-7.5649999999999995</v>
      </c>
      <c r="WF531">
        <v>-1.7909999999999999</v>
      </c>
      <c r="WG531">
        <v>-5.6829999999999998</v>
      </c>
      <c r="WH531">
        <v>-4.3620000000000001</v>
      </c>
      <c r="WI531">
        <v>0.78200000000000003</v>
      </c>
      <c r="WK531" s="3">
        <v>42810</v>
      </c>
      <c r="WL531">
        <v>1.79</v>
      </c>
      <c r="WM531">
        <v>44.156999999999996</v>
      </c>
      <c r="WN531">
        <v>50.137</v>
      </c>
      <c r="WO531">
        <v>45.475999999999999</v>
      </c>
      <c r="WP531">
        <v>47.932000000000002</v>
      </c>
      <c r="WQ531">
        <v>52.347000000000001</v>
      </c>
      <c r="XA531" s="3">
        <v>42810</v>
      </c>
      <c r="XB531">
        <v>2.7519999999999998</v>
      </c>
      <c r="XC531">
        <v>144.54</v>
      </c>
      <c r="XD531">
        <v>148.64599999999999</v>
      </c>
      <c r="XE531">
        <v>146.994</v>
      </c>
      <c r="XF531">
        <v>145.756</v>
      </c>
      <c r="XG531">
        <v>151.54</v>
      </c>
      <c r="XI531" s="3">
        <v>42810</v>
      </c>
      <c r="XJ531">
        <v>3.1890000000000001</v>
      </c>
      <c r="XK531">
        <v>186.351</v>
      </c>
      <c r="XL531">
        <v>192.345</v>
      </c>
      <c r="XM531">
        <v>188.80699999999999</v>
      </c>
      <c r="XN531">
        <v>189.529</v>
      </c>
      <c r="XO531">
        <v>195.16399999999999</v>
      </c>
      <c r="XQ531" s="3">
        <v>42810</v>
      </c>
      <c r="XR531">
        <v>4.657</v>
      </c>
      <c r="XS531">
        <v>337.22800000000001</v>
      </c>
      <c r="XT531">
        <v>338.625</v>
      </c>
      <c r="XU531">
        <v>341.45499999999998</v>
      </c>
      <c r="XV531">
        <v>333.899</v>
      </c>
      <c r="XW531">
        <v>343.37799999999999</v>
      </c>
      <c r="XY531" s="3">
        <v>42811</v>
      </c>
      <c r="XZ531">
        <v>1.7629999999999999</v>
      </c>
      <c r="YA531">
        <v>28.399000000000001</v>
      </c>
      <c r="YB531">
        <v>46.4758</v>
      </c>
      <c r="YC531">
        <v>29.2636</v>
      </c>
      <c r="YD531">
        <v>44.754199999999997</v>
      </c>
      <c r="YE531">
        <v>48.202599999999997</v>
      </c>
      <c r="YG531" s="3">
        <v>42810</v>
      </c>
      <c r="YH531">
        <v>2.9039999999999999</v>
      </c>
      <c r="YI531" t="s">
        <v>107</v>
      </c>
      <c r="YJ531" t="s">
        <v>107</v>
      </c>
      <c r="YK531" t="s">
        <v>107</v>
      </c>
      <c r="YL531" t="s">
        <v>107</v>
      </c>
      <c r="YM531" t="s">
        <v>107</v>
      </c>
      <c r="YO531" s="3">
        <v>42810</v>
      </c>
      <c r="YP531">
        <v>1.204</v>
      </c>
      <c r="YQ531">
        <v>-25.436</v>
      </c>
      <c r="YR531">
        <v>-17.538</v>
      </c>
      <c r="YS531">
        <v>-24.315999999999999</v>
      </c>
      <c r="YT531">
        <v>-20.356000000000002</v>
      </c>
      <c r="YU531">
        <v>-14.717000000000001</v>
      </c>
      <c r="YW531" s="3">
        <v>42810</v>
      </c>
      <c r="YX531">
        <v>1.2909999999999999</v>
      </c>
      <c r="YY531">
        <v>-16.451000000000001</v>
      </c>
      <c r="YZ531">
        <v>-9.3309999999999995</v>
      </c>
      <c r="ZA531">
        <v>-15.007</v>
      </c>
      <c r="ZB531">
        <v>-12.377000000000001</v>
      </c>
      <c r="ZC531">
        <v>-6.2850000000000001</v>
      </c>
      <c r="ZE531" s="3">
        <v>42810</v>
      </c>
      <c r="ZF531">
        <v>1.254</v>
      </c>
      <c r="ZG531">
        <v>-17.739999999999998</v>
      </c>
      <c r="ZH531">
        <v>-7.72</v>
      </c>
      <c r="ZI531">
        <v>-16.663</v>
      </c>
      <c r="ZJ531">
        <v>-10.199999999999999</v>
      </c>
      <c r="ZK531">
        <v>-5.2430000000000003</v>
      </c>
      <c r="ZU531" s="3">
        <v>42810</v>
      </c>
      <c r="ZV531">
        <v>2.0699999999999998</v>
      </c>
      <c r="ZW531">
        <v>64.451999999999998</v>
      </c>
      <c r="ZX531">
        <v>70.510999999999996</v>
      </c>
      <c r="ZY531">
        <v>65.84</v>
      </c>
      <c r="ZZ531">
        <v>67.691000000000003</v>
      </c>
      <c r="AAA531">
        <v>73.334999999999994</v>
      </c>
      <c r="AAK531" s="3">
        <v>42810</v>
      </c>
      <c r="AAL531">
        <v>2.2130000000000001</v>
      </c>
      <c r="AAM531">
        <v>75.953000000000003</v>
      </c>
      <c r="AAN531">
        <v>85.087999999999994</v>
      </c>
      <c r="AAO531">
        <v>79.034999999999997</v>
      </c>
      <c r="AAP531">
        <v>80.644999999999996</v>
      </c>
      <c r="AAQ531">
        <v>89.543000000000006</v>
      </c>
      <c r="ABA531" s="3">
        <v>42810</v>
      </c>
      <c r="ABB531">
        <v>3.4729999999999999</v>
      </c>
      <c r="ABC531">
        <v>204.56399999999999</v>
      </c>
      <c r="ABD531">
        <v>209.31899999999999</v>
      </c>
      <c r="ABE531">
        <v>206.61099999999999</v>
      </c>
      <c r="ABF531">
        <v>205.33699999999999</v>
      </c>
      <c r="ABG531">
        <v>213.30600000000001</v>
      </c>
      <c r="ABI531" s="3">
        <v>42810</v>
      </c>
      <c r="ABJ531">
        <v>4.8410000000000002</v>
      </c>
      <c r="ABK531">
        <v>349.13600000000002</v>
      </c>
      <c r="ABL531">
        <v>347.94099999999997</v>
      </c>
      <c r="ABM531">
        <v>352.48500000000001</v>
      </c>
      <c r="ABN531">
        <v>343.06900000000002</v>
      </c>
      <c r="ABO531">
        <v>352.82799999999997</v>
      </c>
    </row>
    <row r="532" spans="1:743" x14ac:dyDescent="0.25">
      <c r="A532" s="3">
        <v>42811</v>
      </c>
      <c r="B532">
        <v>-0.8</v>
      </c>
      <c r="C532">
        <v>-69.63</v>
      </c>
      <c r="D532">
        <v>-54.420999999999999</v>
      </c>
      <c r="E532">
        <v>-67.506</v>
      </c>
      <c r="F532">
        <v>-57.07</v>
      </c>
      <c r="G532">
        <v>-51.771999999999998</v>
      </c>
      <c r="I532" s="3">
        <v>42811</v>
      </c>
      <c r="J532">
        <v>-0.65800000000000003</v>
      </c>
      <c r="K532">
        <v>-59.402999999999999</v>
      </c>
      <c r="L532">
        <v>-43.445999999999998</v>
      </c>
      <c r="M532">
        <v>-56.816000000000003</v>
      </c>
      <c r="N532">
        <v>-46.802999999999997</v>
      </c>
      <c r="O532">
        <v>-40.128</v>
      </c>
      <c r="Q532" s="3">
        <v>42811</v>
      </c>
      <c r="R532">
        <v>-0.58399999999999996</v>
      </c>
      <c r="S532">
        <v>-51.686</v>
      </c>
      <c r="T532">
        <v>-35.828000000000003</v>
      </c>
      <c r="U532">
        <v>-46.232999999999997</v>
      </c>
      <c r="V532">
        <v>-41.996000000000002</v>
      </c>
      <c r="W532">
        <v>-29.651</v>
      </c>
      <c r="Y532" s="3">
        <v>42811</v>
      </c>
      <c r="Z532">
        <v>-0.63900000000000001</v>
      </c>
      <c r="AA532">
        <v>-53.908000000000001</v>
      </c>
      <c r="AB532">
        <v>-38.646999999999998</v>
      </c>
      <c r="AC532">
        <v>-49.999000000000002</v>
      </c>
      <c r="AD532">
        <v>-43.072000000000003</v>
      </c>
      <c r="AE532">
        <v>-34.22</v>
      </c>
      <c r="AG532" s="3">
        <v>42811</v>
      </c>
      <c r="AH532">
        <v>-0.433</v>
      </c>
      <c r="AI532">
        <v>-35.552</v>
      </c>
      <c r="AJ532">
        <v>-19.713999999999999</v>
      </c>
      <c r="AK532">
        <v>-32.792000000000002</v>
      </c>
      <c r="AL532">
        <v>-23.085000000000001</v>
      </c>
      <c r="AM532">
        <v>-16.297000000000001</v>
      </c>
      <c r="AO532" s="3">
        <v>42811</v>
      </c>
      <c r="AP532">
        <v>-0.55200000000000005</v>
      </c>
      <c r="AQ532">
        <v>-45.561</v>
      </c>
      <c r="AR532">
        <v>-30.234000000000002</v>
      </c>
      <c r="AS532">
        <v>-42.591999999999999</v>
      </c>
      <c r="AT532">
        <v>-33.709000000000003</v>
      </c>
      <c r="AU532">
        <v>-26.713000000000001</v>
      </c>
      <c r="AW532" s="3">
        <v>42811</v>
      </c>
      <c r="AX532">
        <v>-0.36299999999999999</v>
      </c>
      <c r="AY532">
        <v>-23.169</v>
      </c>
      <c r="AZ532">
        <v>-8.33</v>
      </c>
      <c r="BA532">
        <v>-18.222999999999999</v>
      </c>
      <c r="BB532">
        <v>-12.846</v>
      </c>
      <c r="BC532">
        <v>-3.754</v>
      </c>
      <c r="BE532" s="3">
        <v>42811</v>
      </c>
      <c r="BF532">
        <v>-0.156</v>
      </c>
      <c r="BG532">
        <v>-7.06</v>
      </c>
      <c r="BH532">
        <v>8.52</v>
      </c>
      <c r="BI532">
        <v>-4.3710000000000004</v>
      </c>
      <c r="BJ532">
        <v>5.2569999999999997</v>
      </c>
      <c r="BK532">
        <v>11.829000000000001</v>
      </c>
      <c r="BM532" s="3">
        <v>42811</v>
      </c>
      <c r="BN532">
        <v>0.254</v>
      </c>
      <c r="BO532">
        <v>33.978999999999999</v>
      </c>
      <c r="BP532">
        <v>49.523000000000003</v>
      </c>
      <c r="BQ532">
        <v>36.198999999999998</v>
      </c>
      <c r="BR532">
        <v>46.686</v>
      </c>
      <c r="BS532">
        <v>52.360999999999997</v>
      </c>
      <c r="BU532" s="3">
        <v>42811</v>
      </c>
      <c r="BV532">
        <v>0.628</v>
      </c>
      <c r="BW532">
        <v>70.096999999999994</v>
      </c>
      <c r="BX532">
        <v>85.882000000000005</v>
      </c>
      <c r="BY532">
        <v>74.784000000000006</v>
      </c>
      <c r="BZ532">
        <v>80.572000000000003</v>
      </c>
      <c r="CA532">
        <v>91.197000000000003</v>
      </c>
      <c r="CC532" s="3">
        <v>42814</v>
      </c>
      <c r="CD532">
        <v>8.1000000000000003E-2</v>
      </c>
      <c r="CE532">
        <v>-58.646999999999998</v>
      </c>
      <c r="CF532">
        <v>-29.666</v>
      </c>
      <c r="CG532">
        <v>-57.628399999999999</v>
      </c>
      <c r="CH532">
        <v>-31.625800000000002</v>
      </c>
      <c r="CI532">
        <v>-27.6645</v>
      </c>
      <c r="CS532" s="3">
        <v>42811</v>
      </c>
      <c r="CT532">
        <v>-0.71899999999999997</v>
      </c>
      <c r="CU532">
        <v>-70.718999999999994</v>
      </c>
      <c r="CV532">
        <v>-53.753999999999998</v>
      </c>
      <c r="CW532">
        <v>-69.596999999999994</v>
      </c>
      <c r="CX532">
        <v>-55.942999999999998</v>
      </c>
      <c r="CY532">
        <v>-51.531999999999996</v>
      </c>
      <c r="DA532" s="3">
        <v>42811</v>
      </c>
      <c r="DB532">
        <v>-0.55400000000000005</v>
      </c>
      <c r="DC532">
        <v>-60.283000000000001</v>
      </c>
      <c r="DD532">
        <v>-42.143999999999998</v>
      </c>
      <c r="DE532">
        <v>-58.658000000000001</v>
      </c>
      <c r="DF532">
        <v>-44.71</v>
      </c>
      <c r="DG532">
        <v>-39.578000000000003</v>
      </c>
      <c r="DI532" s="3">
        <v>42811</v>
      </c>
      <c r="DJ532">
        <v>-0.45400000000000001</v>
      </c>
      <c r="DK532">
        <v>-47.277000000000001</v>
      </c>
      <c r="DL532">
        <v>-29.74</v>
      </c>
      <c r="DM532">
        <v>-43.304000000000002</v>
      </c>
      <c r="DN532">
        <v>-34.918999999999997</v>
      </c>
      <c r="DO532">
        <v>-24.585000000000001</v>
      </c>
      <c r="DQ532" s="3">
        <v>42811</v>
      </c>
      <c r="DR532">
        <v>-0.47</v>
      </c>
      <c r="DS532">
        <v>-51.780999999999999</v>
      </c>
      <c r="DT532">
        <v>-33.765999999999998</v>
      </c>
      <c r="DU532">
        <v>-48.694000000000003</v>
      </c>
      <c r="DV532">
        <v>-37.85</v>
      </c>
      <c r="DW532">
        <v>-29.678999999999998</v>
      </c>
      <c r="DY532" s="3">
        <v>42811</v>
      </c>
      <c r="DZ532">
        <v>-0.22900000000000001</v>
      </c>
      <c r="EA532">
        <v>-26.632000000000001</v>
      </c>
      <c r="EB532">
        <v>-8.2940000000000005</v>
      </c>
      <c r="EC532">
        <v>-25.027999999999999</v>
      </c>
      <c r="ED532">
        <v>-11.009</v>
      </c>
      <c r="EE532">
        <v>-5.5780000000000003</v>
      </c>
      <c r="EG532" s="3">
        <v>42811</v>
      </c>
      <c r="EH532">
        <v>-0.36399999999999999</v>
      </c>
      <c r="EI532">
        <v>-43.527000000000001</v>
      </c>
      <c r="EJ532">
        <v>-25.004999999999999</v>
      </c>
      <c r="EK532">
        <v>-41.850999999999999</v>
      </c>
      <c r="EL532">
        <v>-27.507999999999999</v>
      </c>
      <c r="EM532">
        <v>-22.501999999999999</v>
      </c>
      <c r="EO532" s="3">
        <v>42811</v>
      </c>
      <c r="EP532">
        <v>-0.29599999999999999</v>
      </c>
      <c r="EQ532">
        <v>-25.831</v>
      </c>
      <c r="ER532">
        <v>-9.5519999999999996</v>
      </c>
      <c r="ES532">
        <v>-23.251000000000001</v>
      </c>
      <c r="ET532">
        <v>-13.06</v>
      </c>
      <c r="EU532">
        <v>-6.0430000000000001</v>
      </c>
      <c r="EW532" s="3">
        <v>42814</v>
      </c>
      <c r="EX532">
        <v>2.1000000000000001E-2</v>
      </c>
      <c r="EY532">
        <v>-1.0629999999999999</v>
      </c>
      <c r="EZ532">
        <v>16.565000000000001</v>
      </c>
      <c r="FA532">
        <v>0.89800000000000002</v>
      </c>
      <c r="FB532">
        <v>13.518000000000001</v>
      </c>
      <c r="FC532">
        <v>19.641999999999999</v>
      </c>
      <c r="FM532" s="3">
        <v>42811</v>
      </c>
      <c r="FN532">
        <v>1.173</v>
      </c>
      <c r="FO532">
        <v>113.52</v>
      </c>
      <c r="FP532">
        <v>131.32300000000001</v>
      </c>
      <c r="FQ532">
        <v>118.874</v>
      </c>
      <c r="FR532">
        <v>125.004</v>
      </c>
      <c r="FS532">
        <v>137.68100000000001</v>
      </c>
      <c r="FU532" s="3">
        <v>42814</v>
      </c>
      <c r="FV532">
        <v>0.222</v>
      </c>
      <c r="FW532">
        <v>-54.19</v>
      </c>
      <c r="FX532">
        <v>-24.192399999999999</v>
      </c>
      <c r="FY532">
        <v>-53.302100000000003</v>
      </c>
      <c r="FZ532">
        <v>-25.9163</v>
      </c>
      <c r="GA532">
        <v>-22.468499999999999</v>
      </c>
      <c r="GK532" s="3">
        <v>42811</v>
      </c>
      <c r="GL532">
        <v>-0.4</v>
      </c>
      <c r="GM532">
        <v>-63.078000000000003</v>
      </c>
      <c r="GN532">
        <v>-41.811</v>
      </c>
      <c r="GO532">
        <v>-62.116</v>
      </c>
      <c r="GP532">
        <v>-43.716000000000001</v>
      </c>
      <c r="GQ532">
        <v>-39.887</v>
      </c>
      <c r="GS532" s="3">
        <v>42811</v>
      </c>
      <c r="GT532">
        <v>-0.186</v>
      </c>
      <c r="GU532">
        <v>-47.997</v>
      </c>
      <c r="GV532">
        <v>-26.425999999999998</v>
      </c>
      <c r="GW532">
        <v>-46.96</v>
      </c>
      <c r="GX532">
        <v>-28.585000000000001</v>
      </c>
      <c r="GY532">
        <v>-24.248999999999999</v>
      </c>
      <c r="HA532" s="3">
        <v>42811</v>
      </c>
      <c r="HB532">
        <v>-0.04</v>
      </c>
      <c r="HC532">
        <v>-35.848999999999997</v>
      </c>
      <c r="HD532">
        <v>-13.901999999999999</v>
      </c>
      <c r="HE532">
        <v>-33.115000000000002</v>
      </c>
      <c r="HF532">
        <v>-17.798999999999999</v>
      </c>
      <c r="HG532">
        <v>-9.984</v>
      </c>
      <c r="HI532" s="3">
        <v>42811</v>
      </c>
      <c r="HJ532">
        <v>-0.13700000000000001</v>
      </c>
      <c r="HK532">
        <v>-39.618000000000002</v>
      </c>
      <c r="HL532">
        <v>-18.707999999999998</v>
      </c>
      <c r="HM532">
        <v>-37.838000000000001</v>
      </c>
      <c r="HN532">
        <v>-21.56</v>
      </c>
      <c r="HO532">
        <v>-15.855</v>
      </c>
      <c r="HQ532" s="3">
        <v>42811</v>
      </c>
      <c r="HR532">
        <v>7.5999999999999998E-2</v>
      </c>
      <c r="HS532">
        <v>-12.513</v>
      </c>
      <c r="HT532">
        <v>7.9690000000000003</v>
      </c>
      <c r="HU532">
        <v>-10.936999999999999</v>
      </c>
      <c r="HV532">
        <v>5.5289999999999999</v>
      </c>
      <c r="HW532">
        <v>10.41</v>
      </c>
      <c r="HY532" s="3">
        <v>42811</v>
      </c>
      <c r="HZ532">
        <v>3.0000000000000001E-3</v>
      </c>
      <c r="IA532">
        <v>-30.568000000000001</v>
      </c>
      <c r="IB532">
        <v>-9.9570000000000007</v>
      </c>
      <c r="IC532">
        <v>-29.654</v>
      </c>
      <c r="ID532">
        <v>-12.029</v>
      </c>
      <c r="IE532">
        <v>-7.8849999999999998</v>
      </c>
      <c r="IG532" s="3">
        <v>42811</v>
      </c>
      <c r="IH532">
        <v>0.14299999999999999</v>
      </c>
      <c r="II532">
        <v>-11.678000000000001</v>
      </c>
      <c r="IJ532">
        <v>10.395</v>
      </c>
      <c r="IK532">
        <v>-9.2080000000000002</v>
      </c>
      <c r="IL532">
        <v>6.8010000000000002</v>
      </c>
      <c r="IM532">
        <v>13.971</v>
      </c>
      <c r="IO532" s="3">
        <v>42811</v>
      </c>
      <c r="IP532">
        <v>0.49399999999999999</v>
      </c>
      <c r="IQ532">
        <v>26.888999999999999</v>
      </c>
      <c r="IR532">
        <v>46.813000000000002</v>
      </c>
      <c r="IS532">
        <v>28.448</v>
      </c>
      <c r="IT532">
        <v>44.286000000000001</v>
      </c>
      <c r="IU532">
        <v>49.341000000000001</v>
      </c>
      <c r="IW532" s="3">
        <v>42811</v>
      </c>
      <c r="IX532">
        <v>1.278</v>
      </c>
      <c r="IY532">
        <v>103.816</v>
      </c>
      <c r="IZ532">
        <v>124.392</v>
      </c>
      <c r="JA532">
        <v>104.887</v>
      </c>
      <c r="JB532">
        <v>122.298</v>
      </c>
      <c r="JC532">
        <v>126.485</v>
      </c>
      <c r="KC532" s="3">
        <v>42811</v>
      </c>
      <c r="KD532">
        <v>-6.2E-2</v>
      </c>
      <c r="KE532">
        <v>-55.430999999999997</v>
      </c>
      <c r="KF532">
        <v>-33.546999999999997</v>
      </c>
      <c r="KG532">
        <v>-54.616999999999997</v>
      </c>
      <c r="KH532">
        <v>-35.518999999999998</v>
      </c>
      <c r="KI532">
        <v>-31.576000000000001</v>
      </c>
      <c r="KK532" s="3">
        <v>42811</v>
      </c>
      <c r="KL532">
        <v>0.192</v>
      </c>
      <c r="KM532">
        <v>-34.668999999999997</v>
      </c>
      <c r="KN532">
        <v>-13.209</v>
      </c>
      <c r="KO532">
        <v>-33.817</v>
      </c>
      <c r="KP532">
        <v>-15.196</v>
      </c>
      <c r="KQ532">
        <v>-11.209</v>
      </c>
      <c r="KS532" s="3">
        <v>42811</v>
      </c>
      <c r="KT532">
        <v>0.21299999999999999</v>
      </c>
      <c r="KU532">
        <v>-29.632999999999999</v>
      </c>
      <c r="KV532">
        <v>-8.0519999999999996</v>
      </c>
      <c r="KW532">
        <v>-28.683</v>
      </c>
      <c r="KX532">
        <v>-10.151</v>
      </c>
      <c r="KY532">
        <v>-5.9399999999999995</v>
      </c>
      <c r="LA532" s="3">
        <v>42811</v>
      </c>
      <c r="LB532">
        <v>0.28299999999999997</v>
      </c>
      <c r="LC532">
        <v>-29.143000000000001</v>
      </c>
      <c r="LD532">
        <v>-7.4640000000000004</v>
      </c>
      <c r="LE532">
        <v>-28.085000000000001</v>
      </c>
      <c r="LF532">
        <v>-9.6440000000000001</v>
      </c>
      <c r="LG532">
        <v>-5.27</v>
      </c>
      <c r="LI532" s="3">
        <v>42811</v>
      </c>
      <c r="LJ532">
        <v>0.61799999999999999</v>
      </c>
      <c r="LK532">
        <v>9.8569999999999993</v>
      </c>
      <c r="LL532">
        <v>31.135000000000002</v>
      </c>
      <c r="LM532">
        <v>10.712</v>
      </c>
      <c r="LN532">
        <v>29.126000000000001</v>
      </c>
      <c r="LO532">
        <v>33.145000000000003</v>
      </c>
      <c r="LQ532" s="3">
        <v>42811</v>
      </c>
      <c r="LR532">
        <v>0.39600000000000002</v>
      </c>
      <c r="LS532">
        <v>-12.974</v>
      </c>
      <c r="LT532">
        <v>7.9429999999999996</v>
      </c>
      <c r="LU532">
        <v>-12.09</v>
      </c>
      <c r="LV532">
        <v>5.9169999999999998</v>
      </c>
      <c r="LW532">
        <v>9.9830000000000005</v>
      </c>
      <c r="LY532" s="3">
        <v>42811</v>
      </c>
      <c r="LZ532">
        <v>0.64800000000000002</v>
      </c>
      <c r="MA532">
        <v>15.94</v>
      </c>
      <c r="MB532">
        <v>36.366999999999997</v>
      </c>
      <c r="MC532">
        <v>17.757000000000001</v>
      </c>
      <c r="MD532">
        <v>33.411999999999999</v>
      </c>
      <c r="ME532">
        <v>39.337000000000003</v>
      </c>
      <c r="MG532" s="3">
        <v>42811</v>
      </c>
      <c r="MH532">
        <v>1.254</v>
      </c>
      <c r="MI532">
        <v>75.563999999999993</v>
      </c>
      <c r="MJ532">
        <v>95.513000000000005</v>
      </c>
      <c r="MK532">
        <v>77.058999999999997</v>
      </c>
      <c r="ML532">
        <v>92.872</v>
      </c>
      <c r="MM532">
        <v>98.156000000000006</v>
      </c>
      <c r="MO532" s="3">
        <v>42811</v>
      </c>
      <c r="MP532">
        <v>1.919</v>
      </c>
      <c r="MQ532">
        <v>143.75800000000001</v>
      </c>
      <c r="MR532">
        <v>164.03100000000001</v>
      </c>
      <c r="MS532">
        <v>144.63999999999999</v>
      </c>
      <c r="MT532">
        <v>162.00399999999999</v>
      </c>
      <c r="MU532">
        <v>166.059</v>
      </c>
      <c r="MW532" s="3">
        <v>42811</v>
      </c>
      <c r="MX532">
        <v>3.4540000000000002</v>
      </c>
      <c r="MY532">
        <v>299.642</v>
      </c>
      <c r="MZ532">
        <v>318.04300000000001</v>
      </c>
      <c r="NA532">
        <v>302.82100000000003</v>
      </c>
      <c r="NB532">
        <v>313.73500000000001</v>
      </c>
      <c r="NC532">
        <v>322.37200000000001</v>
      </c>
      <c r="NE532" s="3">
        <v>42814</v>
      </c>
      <c r="NF532">
        <v>0.86099999999999999</v>
      </c>
      <c r="NG532">
        <v>-22.728000000000002</v>
      </c>
      <c r="NH532">
        <v>7.8657000000000004</v>
      </c>
      <c r="NI532">
        <v>-22.1112</v>
      </c>
      <c r="NJ532">
        <v>6.5963000000000003</v>
      </c>
      <c r="NK532">
        <v>9.1351999999999993</v>
      </c>
      <c r="QG532" s="3">
        <v>42811</v>
      </c>
      <c r="QH532">
        <v>2.36</v>
      </c>
      <c r="QI532">
        <v>166.113</v>
      </c>
      <c r="QJ532">
        <v>184.096</v>
      </c>
      <c r="QK532">
        <v>166.852</v>
      </c>
      <c r="QL532">
        <v>182.10300000000001</v>
      </c>
      <c r="QM532">
        <v>186.09</v>
      </c>
      <c r="QW532" s="3">
        <v>42814</v>
      </c>
      <c r="QX532">
        <v>1.2330000000000001</v>
      </c>
      <c r="QY532">
        <v>-3.1970000000000001</v>
      </c>
      <c r="QZ532">
        <v>22.950099999999999</v>
      </c>
      <c r="RA532">
        <v>-2.5240999999999998</v>
      </c>
      <c r="RB532">
        <v>21.912299999999998</v>
      </c>
      <c r="RC532">
        <v>23.996400000000001</v>
      </c>
      <c r="RM532" s="3">
        <v>42811</v>
      </c>
      <c r="RN532">
        <v>0.76900000000000002</v>
      </c>
      <c r="RO532">
        <v>-43.652999999999999</v>
      </c>
      <c r="RP532">
        <v>-34.237000000000002</v>
      </c>
      <c r="RQ532">
        <v>-42.442999999999998</v>
      </c>
      <c r="RR532">
        <v>-36.841000000000001</v>
      </c>
      <c r="RS532">
        <v>-31.631</v>
      </c>
      <c r="RU532" s="3">
        <v>42811</v>
      </c>
      <c r="RV532">
        <v>0.88600000000000001</v>
      </c>
      <c r="RW532">
        <v>-31.852</v>
      </c>
      <c r="RX532">
        <v>-17.527999999999999</v>
      </c>
      <c r="RY532">
        <v>-30.387</v>
      </c>
      <c r="RZ532">
        <v>-20.594000000000001</v>
      </c>
      <c r="SA532">
        <v>-14.46</v>
      </c>
      <c r="SC532" s="3">
        <v>42811</v>
      </c>
      <c r="SD532">
        <v>0.92800000000000005</v>
      </c>
      <c r="SE532">
        <v>-23.968</v>
      </c>
      <c r="SF532">
        <v>-3.16</v>
      </c>
      <c r="SG532">
        <v>-22.584</v>
      </c>
      <c r="SH532">
        <v>-6.18</v>
      </c>
      <c r="SI532">
        <v>-0.14000000000000001</v>
      </c>
      <c r="SK532" s="3">
        <v>42811</v>
      </c>
      <c r="SL532">
        <v>1.0880000000000001</v>
      </c>
      <c r="SM532">
        <v>-16.175999999999998</v>
      </c>
      <c r="SN532">
        <v>-1.9630000000000001</v>
      </c>
      <c r="SO532">
        <v>-14.388999999999999</v>
      </c>
      <c r="SP532">
        <v>-5.1559999999999997</v>
      </c>
      <c r="SQ532">
        <v>1.2310000000000001</v>
      </c>
      <c r="SS532" s="3">
        <v>42811</v>
      </c>
      <c r="ST532">
        <v>1.488</v>
      </c>
      <c r="SU532">
        <v>36.207000000000001</v>
      </c>
      <c r="SV532">
        <v>43.404000000000003</v>
      </c>
      <c r="SW532">
        <v>37.308</v>
      </c>
      <c r="SX532">
        <v>40.564999999999998</v>
      </c>
      <c r="SY532">
        <v>46.247999999999998</v>
      </c>
      <c r="TA532" s="3">
        <v>42811</v>
      </c>
      <c r="TB532">
        <v>1.2270000000000001</v>
      </c>
      <c r="TC532">
        <v>8.6150000000000002</v>
      </c>
      <c r="TD532">
        <v>19.306000000000001</v>
      </c>
      <c r="TE532">
        <v>10.284000000000001</v>
      </c>
      <c r="TF532">
        <v>15.802</v>
      </c>
      <c r="TG532">
        <v>22.812999999999999</v>
      </c>
      <c r="TI532" s="3">
        <v>42811</v>
      </c>
      <c r="TJ532">
        <v>1.571</v>
      </c>
      <c r="TK532">
        <v>50.49</v>
      </c>
      <c r="TL532">
        <v>68.426000000000002</v>
      </c>
      <c r="TM532">
        <v>52.393999999999998</v>
      </c>
      <c r="TN532">
        <v>64.873000000000005</v>
      </c>
      <c r="TO532">
        <v>71.974000000000004</v>
      </c>
      <c r="TQ532" s="3">
        <v>42811</v>
      </c>
      <c r="TR532">
        <v>2.3529999999999998</v>
      </c>
      <c r="TS532">
        <v>124.349</v>
      </c>
      <c r="TT532">
        <v>130.69499999999999</v>
      </c>
      <c r="TU532">
        <v>126.61799999999999</v>
      </c>
      <c r="TV532">
        <v>126.65</v>
      </c>
      <c r="TW532">
        <v>134.751</v>
      </c>
      <c r="TY532" s="3">
        <v>42823</v>
      </c>
      <c r="TZ532">
        <v>2.5009999999999999</v>
      </c>
      <c r="UA532">
        <v>136.994</v>
      </c>
      <c r="UB532">
        <v>156.91200000000001</v>
      </c>
      <c r="UC532">
        <v>139.119</v>
      </c>
      <c r="UD532">
        <v>153.44900000000001</v>
      </c>
      <c r="UE532">
        <v>160.386</v>
      </c>
      <c r="UG532" s="3">
        <v>42811</v>
      </c>
      <c r="UH532">
        <v>4.5449999999999999</v>
      </c>
      <c r="UI532">
        <v>354.17700000000002</v>
      </c>
      <c r="UJ532">
        <v>367.75299999999999</v>
      </c>
      <c r="UK532">
        <v>357.29899999999998</v>
      </c>
      <c r="UL532">
        <v>363.024</v>
      </c>
      <c r="UM532">
        <v>372.5</v>
      </c>
      <c r="UO532" s="3">
        <v>42814</v>
      </c>
      <c r="UP532">
        <v>1.5939999999999999</v>
      </c>
      <c r="UQ532">
        <v>17.623999999999999</v>
      </c>
      <c r="UR532">
        <v>37.967799999999997</v>
      </c>
      <c r="US532">
        <v>18.445399999999999</v>
      </c>
      <c r="UT532">
        <v>35.269399999999997</v>
      </c>
      <c r="UU532">
        <v>40.666200000000003</v>
      </c>
      <c r="UW532" s="3">
        <v>42811</v>
      </c>
      <c r="UX532">
        <v>2.6150000000000002</v>
      </c>
      <c r="UY532" t="s">
        <v>107</v>
      </c>
      <c r="UZ532" t="s">
        <v>107</v>
      </c>
      <c r="VA532" t="s">
        <v>107</v>
      </c>
      <c r="VB532" t="s">
        <v>107</v>
      </c>
      <c r="VC532" t="s">
        <v>107</v>
      </c>
      <c r="VE532" s="3">
        <v>42811</v>
      </c>
      <c r="VF532">
        <v>0.90100000000000002</v>
      </c>
      <c r="VG532">
        <v>-39.381</v>
      </c>
      <c r="VH532">
        <v>-29.5</v>
      </c>
      <c r="VI532">
        <v>-38.097999999999999</v>
      </c>
      <c r="VJ532">
        <v>-31.434999999999999</v>
      </c>
      <c r="VK532">
        <v>-27.564</v>
      </c>
      <c r="VM532" s="3">
        <v>42811</v>
      </c>
      <c r="VN532">
        <v>1.0049999999999999</v>
      </c>
      <c r="VO532">
        <v>-28.684000000000001</v>
      </c>
      <c r="VP532">
        <v>-19.18</v>
      </c>
      <c r="VQ532">
        <v>-27.596</v>
      </c>
      <c r="VR532">
        <v>-21.157</v>
      </c>
      <c r="VS532">
        <v>-17.196999999999999</v>
      </c>
      <c r="WC532" s="3">
        <v>42811</v>
      </c>
      <c r="WD532">
        <v>1.226</v>
      </c>
      <c r="WE532">
        <v>-6.5649999999999995</v>
      </c>
      <c r="WF532">
        <v>2.4209999999999998</v>
      </c>
      <c r="WG532">
        <v>-5.0810000000000004</v>
      </c>
      <c r="WH532">
        <v>0.17299999999999999</v>
      </c>
      <c r="WI532">
        <v>4.6749999999999998</v>
      </c>
      <c r="WK532" s="3">
        <v>42811</v>
      </c>
      <c r="WL532">
        <v>1.796</v>
      </c>
      <c r="WM532">
        <v>48.497</v>
      </c>
      <c r="WN532">
        <v>57.628999999999998</v>
      </c>
      <c r="WO532">
        <v>49.548999999999999</v>
      </c>
      <c r="WP532">
        <v>55.738999999999997</v>
      </c>
      <c r="WQ532">
        <v>59.52</v>
      </c>
      <c r="XA532" s="3">
        <v>42811</v>
      </c>
      <c r="XB532">
        <v>2.718</v>
      </c>
      <c r="XC532">
        <v>144.858</v>
      </c>
      <c r="XD532">
        <v>151.941</v>
      </c>
      <c r="XE532">
        <v>147.298</v>
      </c>
      <c r="XF532">
        <v>148.70400000000001</v>
      </c>
      <c r="XG532">
        <v>155.184</v>
      </c>
      <c r="XI532" s="3">
        <v>42811</v>
      </c>
      <c r="XJ532">
        <v>3.1970000000000001</v>
      </c>
      <c r="XK532">
        <v>190.96</v>
      </c>
      <c r="XL532">
        <v>199.83699999999999</v>
      </c>
      <c r="XM532">
        <v>192.959</v>
      </c>
      <c r="XN532">
        <v>197.03700000000001</v>
      </c>
      <c r="XO532">
        <v>202.648</v>
      </c>
      <c r="XQ532" s="3">
        <v>42811</v>
      </c>
      <c r="XR532">
        <v>4.6589999999999998</v>
      </c>
      <c r="XS532">
        <v>341.04500000000002</v>
      </c>
      <c r="XT532">
        <v>345.63900000000001</v>
      </c>
      <c r="XU532">
        <v>344.214</v>
      </c>
      <c r="XV532">
        <v>341.74400000000003</v>
      </c>
      <c r="XW532">
        <v>349.553</v>
      </c>
      <c r="XY532" s="3">
        <v>42814</v>
      </c>
      <c r="XZ532">
        <v>1.7509999999999999</v>
      </c>
      <c r="YA532">
        <v>29.196999999999999</v>
      </c>
      <c r="YB532">
        <v>46.624499999999998</v>
      </c>
      <c r="YC532">
        <v>29.662500000000001</v>
      </c>
      <c r="YD532">
        <v>44.657499999999999</v>
      </c>
      <c r="YE532">
        <v>48.591500000000003</v>
      </c>
      <c r="YG532" s="3">
        <v>42811</v>
      </c>
      <c r="YH532">
        <v>2.8570000000000002</v>
      </c>
      <c r="YI532" t="s">
        <v>107</v>
      </c>
      <c r="YJ532" t="s">
        <v>107</v>
      </c>
      <c r="YK532" t="s">
        <v>107</v>
      </c>
      <c r="YL532" t="s">
        <v>107</v>
      </c>
      <c r="YM532" t="s">
        <v>107</v>
      </c>
      <c r="YO532" s="3">
        <v>42811</v>
      </c>
      <c r="YP532">
        <v>1.173</v>
      </c>
      <c r="YQ532">
        <v>-24.283999999999999</v>
      </c>
      <c r="YR532">
        <v>-13.032</v>
      </c>
      <c r="YS532">
        <v>-22.853999999999999</v>
      </c>
      <c r="YT532">
        <v>-14.85</v>
      </c>
      <c r="YU532">
        <v>-11.212999999999999</v>
      </c>
      <c r="YW532" s="3">
        <v>42811</v>
      </c>
      <c r="YX532">
        <v>1.26</v>
      </c>
      <c r="YY532">
        <v>-14.968999999999999</v>
      </c>
      <c r="YZ532">
        <v>-4.7009999999999996</v>
      </c>
      <c r="ZA532">
        <v>-13.297000000000001</v>
      </c>
      <c r="ZB532">
        <v>-6.8570000000000002</v>
      </c>
      <c r="ZC532">
        <v>-2.54</v>
      </c>
      <c r="ZE532" s="3">
        <v>42811</v>
      </c>
      <c r="ZF532">
        <v>1.222</v>
      </c>
      <c r="ZG532">
        <v>-16.829999999999998</v>
      </c>
      <c r="ZH532">
        <v>-3.6779999999999999</v>
      </c>
      <c r="ZI532">
        <v>-15.882999999999999</v>
      </c>
      <c r="ZJ532">
        <v>-5.5179999999999998</v>
      </c>
      <c r="ZK532">
        <v>-1.839</v>
      </c>
      <c r="ZU532" s="3">
        <v>42811</v>
      </c>
      <c r="ZV532">
        <v>2.0739999999999998</v>
      </c>
      <c r="ZW532">
        <v>69.311999999999998</v>
      </c>
      <c r="ZX532">
        <v>78.388999999999996</v>
      </c>
      <c r="ZY532">
        <v>70.522999999999996</v>
      </c>
      <c r="ZZ532">
        <v>76.436999999999998</v>
      </c>
      <c r="AAA532">
        <v>80.340999999999994</v>
      </c>
      <c r="AAK532" s="3">
        <v>42811</v>
      </c>
      <c r="AAL532">
        <v>2.2050000000000001</v>
      </c>
      <c r="AAM532">
        <v>79.781999999999996</v>
      </c>
      <c r="AAN532">
        <v>91.816999999999993</v>
      </c>
      <c r="AAO532">
        <v>82.022000000000006</v>
      </c>
      <c r="AAP532">
        <v>88.911000000000001</v>
      </c>
      <c r="AAQ532">
        <v>94.727999999999994</v>
      </c>
      <c r="ABA532" s="3">
        <v>42811</v>
      </c>
      <c r="ABB532">
        <v>3.4590000000000001</v>
      </c>
      <c r="ABC532">
        <v>207.113</v>
      </c>
      <c r="ABD532">
        <v>215.54400000000001</v>
      </c>
      <c r="ABE532">
        <v>209.375</v>
      </c>
      <c r="ABF532">
        <v>212.66900000000001</v>
      </c>
      <c r="ABG532">
        <v>218.417</v>
      </c>
      <c r="ABI532" s="3">
        <v>42811</v>
      </c>
      <c r="ABJ532">
        <v>4.8380000000000001</v>
      </c>
      <c r="ABK532">
        <v>352.72800000000001</v>
      </c>
      <c r="ABL532">
        <v>355.113</v>
      </c>
      <c r="ABM532">
        <v>355.97</v>
      </c>
      <c r="ABN532">
        <v>351.18900000000002</v>
      </c>
      <c r="ABO532">
        <v>359.05</v>
      </c>
    </row>
    <row r="533" spans="1:743" x14ac:dyDescent="0.25">
      <c r="A533" s="3">
        <v>42814</v>
      </c>
      <c r="B533">
        <v>-0.80200000000000005</v>
      </c>
      <c r="C533">
        <v>-70.45</v>
      </c>
      <c r="D533">
        <v>-55.231999999999999</v>
      </c>
      <c r="E533">
        <v>-68.260999999999996</v>
      </c>
      <c r="F533">
        <v>-58.332999999999998</v>
      </c>
      <c r="G533">
        <v>-52.13</v>
      </c>
      <c r="I533" s="3">
        <v>42814</v>
      </c>
      <c r="J533">
        <v>-0.65800000000000003</v>
      </c>
      <c r="K533">
        <v>-60.203000000000003</v>
      </c>
      <c r="L533">
        <v>-44.177999999999997</v>
      </c>
      <c r="M533">
        <v>-58.213000000000001</v>
      </c>
      <c r="N533">
        <v>-47.101999999999997</v>
      </c>
      <c r="O533">
        <v>-41.213000000000001</v>
      </c>
      <c r="Q533" s="3">
        <v>42814</v>
      </c>
      <c r="R533">
        <v>-0.60399999999999998</v>
      </c>
      <c r="S533">
        <v>-54.35</v>
      </c>
      <c r="T533">
        <v>-38.465000000000003</v>
      </c>
      <c r="U533">
        <v>-50.234000000000002</v>
      </c>
      <c r="V533">
        <v>-43.598999999999997</v>
      </c>
      <c r="W533">
        <v>-33.326000000000001</v>
      </c>
      <c r="Y533" s="3">
        <v>42814</v>
      </c>
      <c r="Z533">
        <v>-0.61299999999999999</v>
      </c>
      <c r="AA533">
        <v>-51.984000000000002</v>
      </c>
      <c r="AB533">
        <v>-36.719000000000001</v>
      </c>
      <c r="AC533">
        <v>-47.948999999999998</v>
      </c>
      <c r="AD533">
        <v>-41.707999999999998</v>
      </c>
      <c r="AE533">
        <v>-31.725999999999999</v>
      </c>
      <c r="AG533" s="3">
        <v>42814</v>
      </c>
      <c r="AH533">
        <v>-0.40899999999999997</v>
      </c>
      <c r="AI533">
        <v>-33.924999999999997</v>
      </c>
      <c r="AJ533">
        <v>-18.055</v>
      </c>
      <c r="AK533">
        <v>-31.577999999999999</v>
      </c>
      <c r="AL533">
        <v>-21.385999999999999</v>
      </c>
      <c r="AM533">
        <v>-14.679</v>
      </c>
      <c r="AO533" s="3">
        <v>42814</v>
      </c>
      <c r="AP533">
        <v>-0.53900000000000003</v>
      </c>
      <c r="AQ533">
        <v>-45.034999999999997</v>
      </c>
      <c r="AR533">
        <v>-29.562999999999999</v>
      </c>
      <c r="AS533">
        <v>-42.524999999999999</v>
      </c>
      <c r="AT533">
        <v>-32.948999999999998</v>
      </c>
      <c r="AU533">
        <v>-26.175999999999998</v>
      </c>
      <c r="AW533" s="3">
        <v>42814</v>
      </c>
      <c r="AX533">
        <v>-0.37</v>
      </c>
      <c r="AY533">
        <v>-23.274000000000001</v>
      </c>
      <c r="AZ533">
        <v>-9.4420000000000002</v>
      </c>
      <c r="BA533">
        <v>-18.338999999999999</v>
      </c>
      <c r="BB533">
        <v>-14.968</v>
      </c>
      <c r="BC533">
        <v>-3.8519999999999999</v>
      </c>
      <c r="BE533" s="3">
        <v>42814</v>
      </c>
      <c r="BF533">
        <v>-0.16400000000000001</v>
      </c>
      <c r="BG533">
        <v>-8.532</v>
      </c>
      <c r="BH533">
        <v>7.1</v>
      </c>
      <c r="BI533">
        <v>-6.0339999999999998</v>
      </c>
      <c r="BJ533">
        <v>3.61</v>
      </c>
      <c r="BK533">
        <v>10.593</v>
      </c>
      <c r="BM533" s="3">
        <v>42814</v>
      </c>
      <c r="BN533">
        <v>0.23699999999999999</v>
      </c>
      <c r="BO533">
        <v>31.585999999999999</v>
      </c>
      <c r="BP533">
        <v>47.155999999999999</v>
      </c>
      <c r="BQ533">
        <v>33.869999999999997</v>
      </c>
      <c r="BR533">
        <v>43.902999999999999</v>
      </c>
      <c r="BS533">
        <v>50.457000000000001</v>
      </c>
      <c r="BU533" s="3">
        <v>42814</v>
      </c>
      <c r="BV533">
        <v>0.629</v>
      </c>
      <c r="BW533">
        <v>69.513000000000005</v>
      </c>
      <c r="BX533">
        <v>85.245999999999995</v>
      </c>
      <c r="BY533">
        <v>73.504000000000005</v>
      </c>
      <c r="BZ533">
        <v>80.27</v>
      </c>
      <c r="CA533">
        <v>90.268000000000001</v>
      </c>
      <c r="CC533" s="3">
        <v>42815</v>
      </c>
      <c r="CD533">
        <v>0.13700000000000001</v>
      </c>
      <c r="CE533">
        <v>-55.042000000000002</v>
      </c>
      <c r="CF533">
        <v>-26.3245</v>
      </c>
      <c r="CG533">
        <v>-53.964599999999997</v>
      </c>
      <c r="CH533">
        <v>-28.369299999999999</v>
      </c>
      <c r="CI533">
        <v>-24.279599999999999</v>
      </c>
      <c r="CS533" s="3">
        <v>42814</v>
      </c>
      <c r="CT533">
        <v>-0.72099999999999997</v>
      </c>
      <c r="CU533">
        <v>-71.819999999999993</v>
      </c>
      <c r="CV533">
        <v>-54.774000000000001</v>
      </c>
      <c r="CW533">
        <v>-70.64</v>
      </c>
      <c r="CX533">
        <v>-57.061999999999998</v>
      </c>
      <c r="CY533">
        <v>-52.485999999999997</v>
      </c>
      <c r="DA533" s="3">
        <v>42814</v>
      </c>
      <c r="DB533">
        <v>-0.56000000000000005</v>
      </c>
      <c r="DC533">
        <v>-61.540999999999997</v>
      </c>
      <c r="DD533">
        <v>-43.432000000000002</v>
      </c>
      <c r="DE533">
        <v>-60.25</v>
      </c>
      <c r="DF533">
        <v>-45.753</v>
      </c>
      <c r="DG533">
        <v>-41.084000000000003</v>
      </c>
      <c r="DI533" s="3">
        <v>42814</v>
      </c>
      <c r="DJ533">
        <v>-0.48699999999999999</v>
      </c>
      <c r="DK533">
        <v>-51.402999999999999</v>
      </c>
      <c r="DL533">
        <v>-33.892000000000003</v>
      </c>
      <c r="DM533">
        <v>-48.726999999999997</v>
      </c>
      <c r="DN533">
        <v>-37.783999999999999</v>
      </c>
      <c r="DO533">
        <v>-29.997</v>
      </c>
      <c r="DQ533" s="3">
        <v>42814</v>
      </c>
      <c r="DR533">
        <v>-0.46200000000000002</v>
      </c>
      <c r="DS533">
        <v>-51.713000000000001</v>
      </c>
      <c r="DT533">
        <v>-33.658000000000001</v>
      </c>
      <c r="DU533">
        <v>-49.186999999999998</v>
      </c>
      <c r="DV533">
        <v>-37.228000000000002</v>
      </c>
      <c r="DW533">
        <v>-30.085999999999999</v>
      </c>
      <c r="DY533" s="3">
        <v>42814</v>
      </c>
      <c r="DZ533">
        <v>-0.21199999999999999</v>
      </c>
      <c r="EA533">
        <v>-25.791</v>
      </c>
      <c r="EB533">
        <v>-7.415</v>
      </c>
      <c r="EC533">
        <v>-24.074999999999999</v>
      </c>
      <c r="ED533">
        <v>-10.257</v>
      </c>
      <c r="EE533">
        <v>-4.5720000000000001</v>
      </c>
      <c r="EG533" s="3">
        <v>42814</v>
      </c>
      <c r="EH533">
        <v>-0.35099999999999998</v>
      </c>
      <c r="EI533">
        <v>-43.079000000000001</v>
      </c>
      <c r="EJ533">
        <v>-24.420999999999999</v>
      </c>
      <c r="EK533">
        <v>-41.518999999999998</v>
      </c>
      <c r="EL533">
        <v>-26.795999999999999</v>
      </c>
      <c r="EM533">
        <v>-22.018999999999998</v>
      </c>
      <c r="EO533" s="3">
        <v>42814</v>
      </c>
      <c r="EP533">
        <v>-0.28399999999999997</v>
      </c>
      <c r="EQ533">
        <v>-25.396000000000001</v>
      </c>
      <c r="ER533">
        <v>-9.0869999999999997</v>
      </c>
      <c r="ES533">
        <v>-22.37</v>
      </c>
      <c r="ET533">
        <v>-13.186999999999999</v>
      </c>
      <c r="EU533">
        <v>-4.984</v>
      </c>
      <c r="EW533" s="3">
        <v>42815</v>
      </c>
      <c r="EX533">
        <v>-3.0000000000000001E-3</v>
      </c>
      <c r="EY533">
        <v>-4.7469999999999999</v>
      </c>
      <c r="EZ533">
        <v>12.638999999999999</v>
      </c>
      <c r="FA533">
        <v>-1.9889999999999999</v>
      </c>
      <c r="FB533">
        <v>9.5579999999999998</v>
      </c>
      <c r="FC533">
        <v>15.75</v>
      </c>
      <c r="FM533" s="3">
        <v>42814</v>
      </c>
      <c r="FN533">
        <v>1.1719999999999999</v>
      </c>
      <c r="FO533">
        <v>112.575</v>
      </c>
      <c r="FP533">
        <v>130.446</v>
      </c>
      <c r="FQ533">
        <v>116.348</v>
      </c>
      <c r="FR533">
        <v>125.681</v>
      </c>
      <c r="FS533">
        <v>135.21600000000001</v>
      </c>
      <c r="FU533" s="3">
        <v>42815</v>
      </c>
      <c r="FV533">
        <v>0.27</v>
      </c>
      <c r="FW533">
        <v>-51.814</v>
      </c>
      <c r="FX533">
        <v>-22.0336</v>
      </c>
      <c r="FY533">
        <v>-50.931899999999999</v>
      </c>
      <c r="FZ533">
        <v>-23.730599999999999</v>
      </c>
      <c r="GA533">
        <v>-20.3368</v>
      </c>
      <c r="GK533" s="3">
        <v>42814</v>
      </c>
      <c r="GL533">
        <v>-0.40500000000000003</v>
      </c>
      <c r="GM533">
        <v>-64.277000000000001</v>
      </c>
      <c r="GN533">
        <v>-42.817999999999998</v>
      </c>
      <c r="GO533">
        <v>-63.334000000000003</v>
      </c>
      <c r="GP533">
        <v>-44.722999999999999</v>
      </c>
      <c r="GQ533">
        <v>-40.893999999999998</v>
      </c>
      <c r="GS533" s="3">
        <v>42814</v>
      </c>
      <c r="GT533">
        <v>-0.19900000000000001</v>
      </c>
      <c r="GU533">
        <v>-49.996000000000002</v>
      </c>
      <c r="GV533">
        <v>-28.242000000000001</v>
      </c>
      <c r="GW533">
        <v>-48.976999999999997</v>
      </c>
      <c r="GX533">
        <v>-30.315000000000001</v>
      </c>
      <c r="GY533">
        <v>-26.17</v>
      </c>
      <c r="HA533" s="3">
        <v>42814</v>
      </c>
      <c r="HB533">
        <v>-4.7E-2</v>
      </c>
      <c r="HC533">
        <v>-37.095999999999997</v>
      </c>
      <c r="HD533">
        <v>-15.036</v>
      </c>
      <c r="HE533">
        <v>-34.826999999999998</v>
      </c>
      <c r="HF533">
        <v>-18.399000000000001</v>
      </c>
      <c r="HG533">
        <v>-11.653</v>
      </c>
      <c r="HI533" s="3">
        <v>42814</v>
      </c>
      <c r="HJ533">
        <v>-0.13300000000000001</v>
      </c>
      <c r="HK533">
        <v>-39.770000000000003</v>
      </c>
      <c r="HL533">
        <v>-18.814</v>
      </c>
      <c r="HM533">
        <v>-38.15</v>
      </c>
      <c r="HN533">
        <v>-21.649000000000001</v>
      </c>
      <c r="HO533">
        <v>-15.994999999999999</v>
      </c>
      <c r="HQ533" s="3">
        <v>42814</v>
      </c>
      <c r="HR533">
        <v>8.5000000000000006E-2</v>
      </c>
      <c r="HS533">
        <v>-12.314</v>
      </c>
      <c r="HT533">
        <v>8.2469999999999999</v>
      </c>
      <c r="HU533">
        <v>-11.153</v>
      </c>
      <c r="HV533">
        <v>6.0860000000000003</v>
      </c>
      <c r="HW533">
        <v>10.428000000000001</v>
      </c>
      <c r="HY533" s="3">
        <v>42814</v>
      </c>
      <c r="HZ533">
        <v>0.01</v>
      </c>
      <c r="IA533">
        <v>-30.655000000000001</v>
      </c>
      <c r="IB533">
        <v>-9.7690000000000001</v>
      </c>
      <c r="IC533">
        <v>-29.51</v>
      </c>
      <c r="ID533">
        <v>-11.842000000000001</v>
      </c>
      <c r="IE533">
        <v>-7.6970000000000001</v>
      </c>
      <c r="IG533" s="3">
        <v>42814</v>
      </c>
      <c r="IH533">
        <v>0.153</v>
      </c>
      <c r="II533">
        <v>-11.319000000000001</v>
      </c>
      <c r="IJ533">
        <v>10.916</v>
      </c>
      <c r="IK533">
        <v>-8.4700000000000006</v>
      </c>
      <c r="IL533">
        <v>6.9640000000000004</v>
      </c>
      <c r="IM533">
        <v>14.891</v>
      </c>
      <c r="IO533" s="3">
        <v>42814</v>
      </c>
      <c r="IP533">
        <v>0.46400000000000002</v>
      </c>
      <c r="IQ533">
        <v>23.181000000000001</v>
      </c>
      <c r="IR533">
        <v>43.256</v>
      </c>
      <c r="IS533">
        <v>24.88</v>
      </c>
      <c r="IT533">
        <v>40.531999999999996</v>
      </c>
      <c r="IU533">
        <v>45.981000000000002</v>
      </c>
      <c r="IW533" s="3">
        <v>42814</v>
      </c>
      <c r="IX533">
        <v>1.256</v>
      </c>
      <c r="IY533">
        <v>100.869</v>
      </c>
      <c r="IZ533">
        <v>121.58799999999999</v>
      </c>
      <c r="JA533">
        <v>101.94</v>
      </c>
      <c r="JB533">
        <v>119.438</v>
      </c>
      <c r="JC533">
        <v>123.72</v>
      </c>
      <c r="KC533" s="3">
        <v>42814</v>
      </c>
      <c r="KD533">
        <v>-6.4000000000000001E-2</v>
      </c>
      <c r="KE533">
        <v>-56.412999999999997</v>
      </c>
      <c r="KF533">
        <v>-33.71</v>
      </c>
      <c r="KG533">
        <v>-55.603999999999999</v>
      </c>
      <c r="KH533">
        <v>-36.445</v>
      </c>
      <c r="KI533">
        <v>-30.974</v>
      </c>
      <c r="KK533" s="3">
        <v>42814</v>
      </c>
      <c r="KL533">
        <v>0.191</v>
      </c>
      <c r="KM533">
        <v>-35.494</v>
      </c>
      <c r="KN533">
        <v>-13.413</v>
      </c>
      <c r="KO533">
        <v>-34.738</v>
      </c>
      <c r="KP533">
        <v>-15.997</v>
      </c>
      <c r="KQ533">
        <v>-10.829000000000001</v>
      </c>
      <c r="KS533" s="3">
        <v>42814</v>
      </c>
      <c r="KT533">
        <v>0.215</v>
      </c>
      <c r="KU533">
        <v>-30.266999999999999</v>
      </c>
      <c r="KV533">
        <v>-7.851</v>
      </c>
      <c r="KW533">
        <v>-28.847000000000001</v>
      </c>
      <c r="KX533">
        <v>-11.233000000000001</v>
      </c>
      <c r="KY533">
        <v>-4.4550000000000001</v>
      </c>
      <c r="LA533" s="3">
        <v>42814</v>
      </c>
      <c r="LB533">
        <v>0.28999999999999998</v>
      </c>
      <c r="LC533">
        <v>-29.155000000000001</v>
      </c>
      <c r="LD533">
        <v>-6.8079999999999998</v>
      </c>
      <c r="LE533">
        <v>-28.053000000000001</v>
      </c>
      <c r="LF533">
        <v>-9.2940000000000005</v>
      </c>
      <c r="LG533">
        <v>-4.3090000000000002</v>
      </c>
      <c r="LI533" s="3">
        <v>42814</v>
      </c>
      <c r="LJ533">
        <v>0.625</v>
      </c>
      <c r="LK533">
        <v>9.8079999999999998</v>
      </c>
      <c r="LL533">
        <v>31.792999999999999</v>
      </c>
      <c r="LM533">
        <v>10.862</v>
      </c>
      <c r="LN533">
        <v>28.795999999999999</v>
      </c>
      <c r="LO533">
        <v>34.790999999999997</v>
      </c>
      <c r="LQ533" s="3">
        <v>42814</v>
      </c>
      <c r="LR533">
        <v>0.41099999999999998</v>
      </c>
      <c r="LS533">
        <v>-12.345000000000001</v>
      </c>
      <c r="LT533">
        <v>9.3729999999999993</v>
      </c>
      <c r="LU533">
        <v>-11.414999999999999</v>
      </c>
      <c r="LV533">
        <v>6.7110000000000003</v>
      </c>
      <c r="LW533">
        <v>12.047000000000001</v>
      </c>
      <c r="LY533" s="3">
        <v>42814</v>
      </c>
      <c r="LZ533">
        <v>0.64600000000000002</v>
      </c>
      <c r="MA533">
        <v>15.151999999999999</v>
      </c>
      <c r="MB533">
        <v>36.246000000000002</v>
      </c>
      <c r="MC533">
        <v>17.446000000000002</v>
      </c>
      <c r="MD533">
        <v>31.734999999999999</v>
      </c>
      <c r="ME533">
        <v>40.774000000000001</v>
      </c>
      <c r="MG533" s="3">
        <v>42814</v>
      </c>
      <c r="MH533">
        <v>1.206</v>
      </c>
      <c r="MI533">
        <v>69.894999999999996</v>
      </c>
      <c r="MJ533">
        <v>90.697999999999993</v>
      </c>
      <c r="MK533">
        <v>71.447999999999993</v>
      </c>
      <c r="ML533">
        <v>87.245000000000005</v>
      </c>
      <c r="MM533">
        <v>94.138000000000005</v>
      </c>
      <c r="MO533" s="3">
        <v>42814</v>
      </c>
      <c r="MP533">
        <v>1.9140000000000001</v>
      </c>
      <c r="MQ533">
        <v>142.66800000000001</v>
      </c>
      <c r="MR533">
        <v>163.58099999999999</v>
      </c>
      <c r="MS533">
        <v>143.94</v>
      </c>
      <c r="MT533">
        <v>160.14400000000001</v>
      </c>
      <c r="MU533">
        <v>167.018</v>
      </c>
      <c r="MW533" s="3">
        <v>42814</v>
      </c>
      <c r="MX533">
        <v>3.403</v>
      </c>
      <c r="MY533">
        <v>293.86399999999998</v>
      </c>
      <c r="MZ533">
        <v>312.95499999999998</v>
      </c>
      <c r="NA533">
        <v>296.78100000000001</v>
      </c>
      <c r="NB533">
        <v>307.97199999999998</v>
      </c>
      <c r="NC533">
        <v>317.928</v>
      </c>
      <c r="NE533" s="3">
        <v>42815</v>
      </c>
      <c r="NF533">
        <v>0.88200000000000001</v>
      </c>
      <c r="NG533">
        <v>-22.814</v>
      </c>
      <c r="NH533">
        <v>7.2529000000000003</v>
      </c>
      <c r="NI533">
        <v>-21.914000000000001</v>
      </c>
      <c r="NJ533">
        <v>5.8666999999999998</v>
      </c>
      <c r="NK533">
        <v>8.4636999999999993</v>
      </c>
      <c r="QG533" s="3">
        <v>42814</v>
      </c>
      <c r="QH533">
        <v>2.3650000000000002</v>
      </c>
      <c r="QI533">
        <v>165.714</v>
      </c>
      <c r="QJ533">
        <v>184.51</v>
      </c>
      <c r="QK533">
        <v>167.89500000000001</v>
      </c>
      <c r="QL533">
        <v>182.173</v>
      </c>
      <c r="QM533">
        <v>186.84800000000001</v>
      </c>
      <c r="QW533" s="3">
        <v>42815</v>
      </c>
      <c r="QX533">
        <v>1.252</v>
      </c>
      <c r="QY533">
        <v>-2.5960000000000001</v>
      </c>
      <c r="QZ533">
        <v>23.0273</v>
      </c>
      <c r="RA533">
        <v>-1.9287999999999998</v>
      </c>
      <c r="RB533">
        <v>21.665199999999999</v>
      </c>
      <c r="RC533">
        <v>24.389399999999998</v>
      </c>
      <c r="RM533" s="3">
        <v>42814</v>
      </c>
      <c r="RN533">
        <v>0.78200000000000003</v>
      </c>
      <c r="RO533">
        <v>-43.456000000000003</v>
      </c>
      <c r="RP533">
        <v>-32.343000000000004</v>
      </c>
      <c r="RQ533">
        <v>-41.726999999999997</v>
      </c>
      <c r="RR533">
        <v>-34.874000000000002</v>
      </c>
      <c r="RS533">
        <v>-29.808</v>
      </c>
      <c r="RU533" s="3">
        <v>42814</v>
      </c>
      <c r="RV533">
        <v>0.89800000000000002</v>
      </c>
      <c r="RW533">
        <v>-31.701000000000001</v>
      </c>
      <c r="RX533">
        <v>-15.398</v>
      </c>
      <c r="RY533">
        <v>-29.709</v>
      </c>
      <c r="RZ533">
        <v>-18.289000000000001</v>
      </c>
      <c r="SA533">
        <v>-12.507999999999999</v>
      </c>
      <c r="SC533" s="3">
        <v>42814</v>
      </c>
      <c r="SD533">
        <v>0.93600000000000005</v>
      </c>
      <c r="SE533">
        <v>-24.268999999999998</v>
      </c>
      <c r="SF533">
        <v>-1.4350000000000001</v>
      </c>
      <c r="SG533">
        <v>-22.172000000000001</v>
      </c>
      <c r="SH533">
        <v>-4.3920000000000003</v>
      </c>
      <c r="SI533">
        <v>1.514</v>
      </c>
      <c r="SK533" s="3">
        <v>42814</v>
      </c>
      <c r="SL533">
        <v>1.105</v>
      </c>
      <c r="SM533">
        <v>-15.564</v>
      </c>
      <c r="SN533">
        <v>0.36499999999999999</v>
      </c>
      <c r="SO533">
        <v>-13.449</v>
      </c>
      <c r="SP533">
        <v>-2.5819999999999999</v>
      </c>
      <c r="SQ533">
        <v>3.319</v>
      </c>
      <c r="SS533" s="3">
        <v>42814</v>
      </c>
      <c r="ST533">
        <v>1.5030000000000001</v>
      </c>
      <c r="SU533">
        <v>36.619999999999997</v>
      </c>
      <c r="SV533">
        <v>45.872999999999998</v>
      </c>
      <c r="SW533">
        <v>38.377000000000002</v>
      </c>
      <c r="SX533">
        <v>43.137999999999998</v>
      </c>
      <c r="SY533">
        <v>48.607999999999997</v>
      </c>
      <c r="TA533" s="3">
        <v>42814</v>
      </c>
      <c r="TB533">
        <v>1.2549999999999999</v>
      </c>
      <c r="TC533">
        <v>10.292</v>
      </c>
      <c r="TD533">
        <v>23.187000000000001</v>
      </c>
      <c r="TE533">
        <v>12.401</v>
      </c>
      <c r="TF533">
        <v>20.105</v>
      </c>
      <c r="TG533">
        <v>26.274999999999999</v>
      </c>
      <c r="TI533" s="3">
        <v>42814</v>
      </c>
      <c r="TJ533">
        <v>1.575</v>
      </c>
      <c r="TK533">
        <v>49.929000000000002</v>
      </c>
      <c r="TL533">
        <v>69.572999999999993</v>
      </c>
      <c r="TM533">
        <v>52.860999999999997</v>
      </c>
      <c r="TN533">
        <v>65.611000000000004</v>
      </c>
      <c r="TO533">
        <v>73.539000000000001</v>
      </c>
      <c r="TQ533" s="3">
        <v>42814</v>
      </c>
      <c r="TR533">
        <v>2.3250000000000002</v>
      </c>
      <c r="TS533">
        <v>120.486</v>
      </c>
      <c r="TT533">
        <v>128.98400000000001</v>
      </c>
      <c r="TU533">
        <v>122.937</v>
      </c>
      <c r="TV533">
        <v>125.532</v>
      </c>
      <c r="TW533">
        <v>132.43700000000001</v>
      </c>
      <c r="TY533" s="3">
        <v>42824</v>
      </c>
      <c r="TZ533">
        <v>2.536</v>
      </c>
      <c r="UA533">
        <v>140.80000000000001</v>
      </c>
      <c r="UB533">
        <v>158.06200000000001</v>
      </c>
      <c r="UC533">
        <v>143.751</v>
      </c>
      <c r="UD533">
        <v>154.523</v>
      </c>
      <c r="UE533">
        <v>161.602</v>
      </c>
      <c r="UG533" s="3">
        <v>42814</v>
      </c>
      <c r="UH533">
        <v>4.4889999999999999</v>
      </c>
      <c r="UI533">
        <v>347.52600000000001</v>
      </c>
      <c r="UJ533">
        <v>362.80500000000001</v>
      </c>
      <c r="UK533">
        <v>351.012</v>
      </c>
      <c r="UL533">
        <v>358.322</v>
      </c>
      <c r="UM533">
        <v>367.30700000000002</v>
      </c>
      <c r="UO533" s="3">
        <v>42815</v>
      </c>
      <c r="UP533">
        <v>1.607</v>
      </c>
      <c r="UQ533">
        <v>17.949000000000002</v>
      </c>
      <c r="UR533">
        <v>38.643599999999999</v>
      </c>
      <c r="US533">
        <v>19.200299999999999</v>
      </c>
      <c r="UT533">
        <v>35.540999999999997</v>
      </c>
      <c r="UU533">
        <v>41.753100000000003</v>
      </c>
      <c r="UW533" s="3">
        <v>42814</v>
      </c>
      <c r="UX533">
        <v>2.5750000000000002</v>
      </c>
      <c r="UY533" t="s">
        <v>107</v>
      </c>
      <c r="UZ533" t="s">
        <v>107</v>
      </c>
      <c r="VA533" t="s">
        <v>107</v>
      </c>
      <c r="VB533" t="s">
        <v>107</v>
      </c>
      <c r="VC533" t="s">
        <v>107</v>
      </c>
      <c r="VE533" s="3">
        <v>42814</v>
      </c>
      <c r="VF533">
        <v>0.91400000000000003</v>
      </c>
      <c r="VG533">
        <v>-39.087000000000003</v>
      </c>
      <c r="VH533">
        <v>-28.279</v>
      </c>
      <c r="VI533">
        <v>-37.729999999999997</v>
      </c>
      <c r="VJ533">
        <v>-30.189</v>
      </c>
      <c r="VK533">
        <v>-26.364999999999998</v>
      </c>
      <c r="VM533" s="3">
        <v>42814</v>
      </c>
      <c r="VN533">
        <v>1.0169999999999999</v>
      </c>
      <c r="VO533">
        <v>-28.576000000000001</v>
      </c>
      <c r="VP533">
        <v>-18.036999999999999</v>
      </c>
      <c r="VQ533">
        <v>-27.347999999999999</v>
      </c>
      <c r="VR533">
        <v>-19.951999999999998</v>
      </c>
      <c r="VS533">
        <v>-16.120999999999999</v>
      </c>
      <c r="WC533" s="3">
        <v>42814</v>
      </c>
      <c r="WD533">
        <v>1.246</v>
      </c>
      <c r="WE533">
        <v>-5.7359999999999998</v>
      </c>
      <c r="WF533">
        <v>4.202</v>
      </c>
      <c r="WG533">
        <v>-4.0910000000000002</v>
      </c>
      <c r="WH533">
        <v>1.968</v>
      </c>
      <c r="WI533">
        <v>6.4370000000000003</v>
      </c>
      <c r="WK533" s="3">
        <v>42814</v>
      </c>
      <c r="WL533">
        <v>1.8129999999999999</v>
      </c>
      <c r="WM533">
        <v>49.034999999999997</v>
      </c>
      <c r="WN533">
        <v>59.143999999999998</v>
      </c>
      <c r="WO533">
        <v>50.405000000000001</v>
      </c>
      <c r="WP533">
        <v>57.298999999999999</v>
      </c>
      <c r="WQ533">
        <v>60.988999999999997</v>
      </c>
      <c r="XA533" s="3">
        <v>42814</v>
      </c>
      <c r="XB533">
        <v>2.6859999999999999</v>
      </c>
      <c r="XC533">
        <v>140.49199999999999</v>
      </c>
      <c r="XD533">
        <v>148.714</v>
      </c>
      <c r="XE533">
        <v>142.53100000000001</v>
      </c>
      <c r="XF533">
        <v>146.148</v>
      </c>
      <c r="XG533">
        <v>151.28299999999999</v>
      </c>
      <c r="XI533" s="3">
        <v>42814</v>
      </c>
      <c r="XJ533">
        <v>3.2040000000000002</v>
      </c>
      <c r="XK533">
        <v>190.596</v>
      </c>
      <c r="XL533">
        <v>200.47800000000001</v>
      </c>
      <c r="XM533">
        <v>192.501</v>
      </c>
      <c r="XN533">
        <v>197.965</v>
      </c>
      <c r="XO533">
        <v>202.999</v>
      </c>
      <c r="XQ533" s="3">
        <v>42814</v>
      </c>
      <c r="XR533">
        <v>4.6070000000000002</v>
      </c>
      <c r="XS533">
        <v>334.60500000000002</v>
      </c>
      <c r="XT533">
        <v>340.25299999999999</v>
      </c>
      <c r="XU533">
        <v>338.01600000000002</v>
      </c>
      <c r="XV533">
        <v>336.31400000000002</v>
      </c>
      <c r="XW533">
        <v>344.19400000000002</v>
      </c>
      <c r="XY533" s="3">
        <v>42815</v>
      </c>
      <c r="XZ533">
        <v>1.7629999999999999</v>
      </c>
      <c r="YA533">
        <v>29.065000000000001</v>
      </c>
      <c r="YB533">
        <v>46.127299999999998</v>
      </c>
      <c r="YC533">
        <v>30.072299999999998</v>
      </c>
      <c r="YD533">
        <v>43.9818</v>
      </c>
      <c r="YE533">
        <v>48.278199999999998</v>
      </c>
      <c r="YG533" s="3">
        <v>42814</v>
      </c>
      <c r="YH533">
        <v>2.8209999999999997</v>
      </c>
      <c r="YI533" t="s">
        <v>107</v>
      </c>
      <c r="YJ533" t="s">
        <v>107</v>
      </c>
      <c r="YK533" t="s">
        <v>107</v>
      </c>
      <c r="YL533" t="s">
        <v>107</v>
      </c>
      <c r="YM533" t="s">
        <v>107</v>
      </c>
      <c r="YO533" s="3">
        <v>42814</v>
      </c>
      <c r="YP533">
        <v>1.1879999999999999</v>
      </c>
      <c r="YQ533">
        <v>-23.766999999999999</v>
      </c>
      <c r="YR533">
        <v>-12.144</v>
      </c>
      <c r="YS533">
        <v>-22.248000000000001</v>
      </c>
      <c r="YT533">
        <v>-13.904</v>
      </c>
      <c r="YU533">
        <v>-10.385999999999999</v>
      </c>
      <c r="YW533" s="3">
        <v>42814</v>
      </c>
      <c r="YX533">
        <v>1.2749999999999999</v>
      </c>
      <c r="YY533">
        <v>-14.954000000000001</v>
      </c>
      <c r="YZ533">
        <v>-3.84</v>
      </c>
      <c r="ZA533">
        <v>-12.956</v>
      </c>
      <c r="ZB533">
        <v>-5.6850000000000005</v>
      </c>
      <c r="ZC533">
        <v>-1.9950000000000001</v>
      </c>
      <c r="ZE533" s="3">
        <v>42814</v>
      </c>
      <c r="ZF533">
        <v>1.2370000000000001</v>
      </c>
      <c r="ZG533">
        <v>-16.632999999999999</v>
      </c>
      <c r="ZH533">
        <v>-2.5569999999999999</v>
      </c>
      <c r="ZI533">
        <v>-15.057</v>
      </c>
      <c r="ZJ533">
        <v>-4.3979999999999997</v>
      </c>
      <c r="ZK533">
        <v>-0.71599999999999997</v>
      </c>
      <c r="ZU533" s="3">
        <v>42814</v>
      </c>
      <c r="ZV533">
        <v>2.093</v>
      </c>
      <c r="ZW533">
        <v>69.887</v>
      </c>
      <c r="ZX533">
        <v>79.731999999999999</v>
      </c>
      <c r="ZY533">
        <v>71.537000000000006</v>
      </c>
      <c r="ZZ533">
        <v>77.899000000000001</v>
      </c>
      <c r="AAA533">
        <v>81.564999999999998</v>
      </c>
      <c r="AAK533" s="3">
        <v>42814</v>
      </c>
      <c r="AAL533">
        <v>2.2210000000000001</v>
      </c>
      <c r="AAM533">
        <v>80.088999999999999</v>
      </c>
      <c r="AAN533">
        <v>92.902000000000001</v>
      </c>
      <c r="AAO533">
        <v>83.215999999999994</v>
      </c>
      <c r="AAP533">
        <v>89.646000000000001</v>
      </c>
      <c r="AAQ533">
        <v>96.171999999999997</v>
      </c>
      <c r="ABA533" s="3">
        <v>42814</v>
      </c>
      <c r="ABB533">
        <v>3.4489999999999998</v>
      </c>
      <c r="ABC533">
        <v>204.71799999999999</v>
      </c>
      <c r="ABD533">
        <v>213.92699999999999</v>
      </c>
      <c r="ABE533">
        <v>207.262</v>
      </c>
      <c r="ABF533">
        <v>211.38200000000001</v>
      </c>
      <c r="ABG533">
        <v>216.48099999999999</v>
      </c>
      <c r="ABI533" s="3">
        <v>42814</v>
      </c>
      <c r="ABJ533">
        <v>4.79</v>
      </c>
      <c r="ABK533">
        <v>346.54500000000002</v>
      </c>
      <c r="ABL533">
        <v>349.73899999999998</v>
      </c>
      <c r="ABM533">
        <v>351.00900000000001</v>
      </c>
      <c r="ABN533">
        <v>345.13</v>
      </c>
      <c r="ABO533">
        <v>354.37099999999998</v>
      </c>
    </row>
    <row r="534" spans="1:743" x14ac:dyDescent="0.25">
      <c r="A534" s="3">
        <v>42815</v>
      </c>
      <c r="B534">
        <v>-0.77</v>
      </c>
      <c r="C534">
        <v>-68.001999999999995</v>
      </c>
      <c r="D534">
        <v>-52.767000000000003</v>
      </c>
      <c r="E534">
        <v>-65.909000000000006</v>
      </c>
      <c r="F534">
        <v>-56.371000000000002</v>
      </c>
      <c r="G534">
        <v>-49.164000000000001</v>
      </c>
      <c r="I534" s="3">
        <v>42815</v>
      </c>
      <c r="J534">
        <v>-0.63400000000000001</v>
      </c>
      <c r="K534">
        <v>-58.366</v>
      </c>
      <c r="L534">
        <v>-42.743000000000002</v>
      </c>
      <c r="M534">
        <v>-55.856999999999999</v>
      </c>
      <c r="N534">
        <v>-46.668999999999997</v>
      </c>
      <c r="O534">
        <v>-38.776000000000003</v>
      </c>
      <c r="Q534" s="3">
        <v>42815</v>
      </c>
      <c r="R534">
        <v>-0.57699999999999996</v>
      </c>
      <c r="S534">
        <v>-52.256999999999998</v>
      </c>
      <c r="T534">
        <v>-36.741</v>
      </c>
      <c r="U534">
        <v>-47.805999999999997</v>
      </c>
      <c r="V534">
        <v>-42.707000000000001</v>
      </c>
      <c r="W534">
        <v>-30.77</v>
      </c>
      <c r="Y534" s="3">
        <v>42815</v>
      </c>
      <c r="Z534">
        <v>-0.60199999999999998</v>
      </c>
      <c r="AA534">
        <v>-51.511000000000003</v>
      </c>
      <c r="AB534">
        <v>-36.362000000000002</v>
      </c>
      <c r="AC534">
        <v>-47.02</v>
      </c>
      <c r="AD534">
        <v>-42.496000000000002</v>
      </c>
      <c r="AE534">
        <v>-30.222000000000001</v>
      </c>
      <c r="AG534" s="3">
        <v>42815</v>
      </c>
      <c r="AH534">
        <v>-0.40300000000000002</v>
      </c>
      <c r="AI534">
        <v>-34.075000000000003</v>
      </c>
      <c r="AJ534">
        <v>-18.271999999999998</v>
      </c>
      <c r="AK534">
        <v>-31.396999999999998</v>
      </c>
      <c r="AL534">
        <v>-22.337</v>
      </c>
      <c r="AM534">
        <v>-14.205</v>
      </c>
      <c r="AO534" s="3">
        <v>42815</v>
      </c>
      <c r="AP534">
        <v>-0.54100000000000004</v>
      </c>
      <c r="AQ534">
        <v>-45.892000000000003</v>
      </c>
      <c r="AR534">
        <v>-30.611000000000001</v>
      </c>
      <c r="AS534">
        <v>-42.94</v>
      </c>
      <c r="AT534">
        <v>-35.168999999999997</v>
      </c>
      <c r="AU534">
        <v>-26.050999999999998</v>
      </c>
      <c r="AW534" s="3">
        <v>42815</v>
      </c>
      <c r="AX534">
        <v>-0.39300000000000002</v>
      </c>
      <c r="AY534">
        <v>-26.146000000000001</v>
      </c>
      <c r="AZ534">
        <v>-12.352</v>
      </c>
      <c r="BA534">
        <v>-21.08</v>
      </c>
      <c r="BB534">
        <v>-18.882999999999999</v>
      </c>
      <c r="BC534">
        <v>-5.7569999999999997</v>
      </c>
      <c r="BE534" s="3">
        <v>42815</v>
      </c>
      <c r="BF534">
        <v>-0.188</v>
      </c>
      <c r="BG534">
        <v>-11.646000000000001</v>
      </c>
      <c r="BH534">
        <v>3.8519999999999999</v>
      </c>
      <c r="BI534">
        <v>-9.0830000000000002</v>
      </c>
      <c r="BJ534">
        <v>-0.19600000000000001</v>
      </c>
      <c r="BK534">
        <v>7.9450000000000003</v>
      </c>
      <c r="BM534" s="3">
        <v>42815</v>
      </c>
      <c r="BN534">
        <v>0.20899999999999999</v>
      </c>
      <c r="BO534">
        <v>28.026</v>
      </c>
      <c r="BP534">
        <v>43.527000000000001</v>
      </c>
      <c r="BQ534">
        <v>30.25</v>
      </c>
      <c r="BR534">
        <v>39.863999999999997</v>
      </c>
      <c r="BS534">
        <v>47.235999999999997</v>
      </c>
      <c r="BU534" s="3">
        <v>42815</v>
      </c>
      <c r="BV534">
        <v>0.59899999999999998</v>
      </c>
      <c r="BW534">
        <v>65.793999999999997</v>
      </c>
      <c r="BX534">
        <v>81.387</v>
      </c>
      <c r="BY534">
        <v>70.561999999999998</v>
      </c>
      <c r="BZ534">
        <v>75.287999999999997</v>
      </c>
      <c r="CA534">
        <v>87.533000000000001</v>
      </c>
      <c r="CC534" s="3">
        <v>42816</v>
      </c>
      <c r="CD534">
        <v>0.11</v>
      </c>
      <c r="CE534">
        <v>-55.186999999999998</v>
      </c>
      <c r="CF534">
        <v>-25.758600000000001</v>
      </c>
      <c r="CG534">
        <v>-54.090800000000002</v>
      </c>
      <c r="CH534">
        <v>-27.761700000000001</v>
      </c>
      <c r="CI534">
        <v>-23.755400000000002</v>
      </c>
      <c r="CS534" s="3">
        <v>42815</v>
      </c>
      <c r="CT534">
        <v>-0.68200000000000005</v>
      </c>
      <c r="CU534">
        <v>-68.894000000000005</v>
      </c>
      <c r="CV534">
        <v>-52.186</v>
      </c>
      <c r="CW534">
        <v>-66.991</v>
      </c>
      <c r="CX534">
        <v>-54.85</v>
      </c>
      <c r="CY534">
        <v>-49.49</v>
      </c>
      <c r="DA534" s="3">
        <v>42815</v>
      </c>
      <c r="DB534">
        <v>-0.53100000000000003</v>
      </c>
      <c r="DC534">
        <v>-59.610999999999997</v>
      </c>
      <c r="DD534">
        <v>-42.087000000000003</v>
      </c>
      <c r="DE534">
        <v>-57.767000000000003</v>
      </c>
      <c r="DF534">
        <v>-44.521000000000001</v>
      </c>
      <c r="DG534">
        <v>-39.651000000000003</v>
      </c>
      <c r="DI534" s="3">
        <v>42815</v>
      </c>
      <c r="DJ534">
        <v>-0.46200000000000002</v>
      </c>
      <c r="DK534">
        <v>-49.905999999999999</v>
      </c>
      <c r="DL534">
        <v>-32.783999999999999</v>
      </c>
      <c r="DM534">
        <v>-46.295000000000002</v>
      </c>
      <c r="DN534">
        <v>-37.009</v>
      </c>
      <c r="DO534">
        <v>-28.556999999999999</v>
      </c>
      <c r="DQ534" s="3">
        <v>42815</v>
      </c>
      <c r="DR534">
        <v>-0.439</v>
      </c>
      <c r="DS534">
        <v>-50.58</v>
      </c>
      <c r="DT534">
        <v>-32.890999999999998</v>
      </c>
      <c r="DU534">
        <v>-47.170999999999999</v>
      </c>
      <c r="DV534">
        <v>-36.631999999999998</v>
      </c>
      <c r="DW534">
        <v>-29.120999999999999</v>
      </c>
      <c r="DY534" s="3">
        <v>42815</v>
      </c>
      <c r="DZ534">
        <v>-0.22600000000000001</v>
      </c>
      <c r="EA534">
        <v>-28.396000000000001</v>
      </c>
      <c r="EB534">
        <v>-10.224</v>
      </c>
      <c r="EC534">
        <v>-25.847000000000001</v>
      </c>
      <c r="ED534">
        <v>-13.083</v>
      </c>
      <c r="EE534">
        <v>-7.3639999999999999</v>
      </c>
      <c r="EG534" s="3">
        <v>42815</v>
      </c>
      <c r="EH534">
        <v>-0.34799999999999998</v>
      </c>
      <c r="EI534">
        <v>-44.048999999999999</v>
      </c>
      <c r="EJ534">
        <v>-25.782</v>
      </c>
      <c r="EK534">
        <v>-41.841000000000001</v>
      </c>
      <c r="EL534">
        <v>-28.117999999999999</v>
      </c>
      <c r="EM534">
        <v>-23.445</v>
      </c>
      <c r="EO534" s="3">
        <v>42815</v>
      </c>
      <c r="EP534">
        <v>-0.28299999999999997</v>
      </c>
      <c r="EQ534">
        <v>-26.241</v>
      </c>
      <c r="ER534">
        <v>-10.170999999999999</v>
      </c>
      <c r="ES534">
        <v>-22.669</v>
      </c>
      <c r="ET534">
        <v>-14.772</v>
      </c>
      <c r="EU534">
        <v>-5.6029999999999998</v>
      </c>
      <c r="EW534" s="3">
        <v>42816</v>
      </c>
      <c r="EX534">
        <v>-3.1E-2</v>
      </c>
      <c r="EY534">
        <v>-5.7880000000000003</v>
      </c>
      <c r="EZ534">
        <v>11.615</v>
      </c>
      <c r="FA534">
        <v>-3.2359999999999998</v>
      </c>
      <c r="FB534">
        <v>7.39</v>
      </c>
      <c r="FC534">
        <v>15.840999999999999</v>
      </c>
      <c r="FM534" s="3">
        <v>42815</v>
      </c>
      <c r="FN534">
        <v>1.1299999999999999</v>
      </c>
      <c r="FO534">
        <v>107.364</v>
      </c>
      <c r="FP534">
        <v>124.785</v>
      </c>
      <c r="FQ534">
        <v>111.682</v>
      </c>
      <c r="FR534">
        <v>120.09099999999999</v>
      </c>
      <c r="FS534">
        <v>129.512</v>
      </c>
      <c r="FU534" s="3">
        <v>42816</v>
      </c>
      <c r="FV534">
        <v>0.23899999999999999</v>
      </c>
      <c r="FW534">
        <v>-51.350999999999999</v>
      </c>
      <c r="FX534">
        <v>-21.1187</v>
      </c>
      <c r="FY534">
        <v>-50.246600000000001</v>
      </c>
      <c r="FZ534">
        <v>-22.991499999999998</v>
      </c>
      <c r="GA534">
        <v>-19.245799999999999</v>
      </c>
      <c r="GK534" s="3">
        <v>42815</v>
      </c>
      <c r="GL534">
        <v>-0.36499999999999999</v>
      </c>
      <c r="GM534">
        <v>-61.8</v>
      </c>
      <c r="GN534">
        <v>-40.454999999999998</v>
      </c>
      <c r="GO534">
        <v>-60.457000000000001</v>
      </c>
      <c r="GP534">
        <v>-42.231000000000002</v>
      </c>
      <c r="GQ534">
        <v>-38.679000000000002</v>
      </c>
      <c r="GS534" s="3">
        <v>42815</v>
      </c>
      <c r="GT534">
        <v>-0.17299999999999999</v>
      </c>
      <c r="GU534">
        <v>-48.668999999999997</v>
      </c>
      <c r="GV534">
        <v>-27.152000000000001</v>
      </c>
      <c r="GW534">
        <v>-47.406999999999996</v>
      </c>
      <c r="GX534">
        <v>-29.19</v>
      </c>
      <c r="GY534">
        <v>-25.094999999999999</v>
      </c>
      <c r="HA534" s="3">
        <v>42815</v>
      </c>
      <c r="HB534">
        <v>-2.1000000000000001E-2</v>
      </c>
      <c r="HC534">
        <v>-36.298000000000002</v>
      </c>
      <c r="HD534">
        <v>-13.954000000000001</v>
      </c>
      <c r="HE534">
        <v>-33.417999999999999</v>
      </c>
      <c r="HF534">
        <v>-17.183</v>
      </c>
      <c r="HG534">
        <v>-10.724</v>
      </c>
      <c r="HI534" s="3">
        <v>42815</v>
      </c>
      <c r="HJ534">
        <v>-0.109</v>
      </c>
      <c r="HK534">
        <v>-39.090000000000003</v>
      </c>
      <c r="HL534">
        <v>-17.986999999999998</v>
      </c>
      <c r="HM534">
        <v>-36.814</v>
      </c>
      <c r="HN534">
        <v>-20.771999999999998</v>
      </c>
      <c r="HO534">
        <v>-15.183</v>
      </c>
      <c r="HQ534" s="3">
        <v>42815</v>
      </c>
      <c r="HR534">
        <v>6.8000000000000005E-2</v>
      </c>
      <c r="HS534">
        <v>-15.563000000000001</v>
      </c>
      <c r="HT534">
        <v>4.9409999999999998</v>
      </c>
      <c r="HU534">
        <v>-13.693999999999999</v>
      </c>
      <c r="HV534">
        <v>2.8</v>
      </c>
      <c r="HW534">
        <v>7.0819999999999999</v>
      </c>
      <c r="HY534" s="3">
        <v>42815</v>
      </c>
      <c r="HZ534">
        <v>0.01</v>
      </c>
      <c r="IA534">
        <v>-32.143000000000001</v>
      </c>
      <c r="IB534">
        <v>-11.278</v>
      </c>
      <c r="IC534">
        <v>-30.616</v>
      </c>
      <c r="ID534">
        <v>-13.255000000000001</v>
      </c>
      <c r="IE534">
        <v>-9.3000000000000007</v>
      </c>
      <c r="IG534" s="3">
        <v>42815</v>
      </c>
      <c r="IH534">
        <v>0.153</v>
      </c>
      <c r="II534">
        <v>-12.743</v>
      </c>
      <c r="IJ534">
        <v>9.3089999999999993</v>
      </c>
      <c r="IK534">
        <v>-9.5429999999999993</v>
      </c>
      <c r="IL534">
        <v>5.3410000000000002</v>
      </c>
      <c r="IM534">
        <v>13.3</v>
      </c>
      <c r="IO534" s="3">
        <v>42815</v>
      </c>
      <c r="IP534">
        <v>0.438</v>
      </c>
      <c r="IQ534">
        <v>19.010000000000002</v>
      </c>
      <c r="IR534">
        <v>39.064999999999998</v>
      </c>
      <c r="IS534">
        <v>20.89</v>
      </c>
      <c r="IT534">
        <v>36.802</v>
      </c>
      <c r="IU534">
        <v>41.347000000000001</v>
      </c>
      <c r="IW534" s="3">
        <v>42815</v>
      </c>
      <c r="IX534">
        <v>1.2190000000000001</v>
      </c>
      <c r="IY534">
        <v>95.313000000000002</v>
      </c>
      <c r="IZ534">
        <v>116.327</v>
      </c>
      <c r="JA534">
        <v>97.248000000000005</v>
      </c>
      <c r="JB534">
        <v>114.254</v>
      </c>
      <c r="JC534">
        <v>118.42100000000001</v>
      </c>
      <c r="KC534" s="3">
        <v>42815</v>
      </c>
      <c r="KD534">
        <v>-3.6999999999999998E-2</v>
      </c>
      <c r="KE534">
        <v>-55.042999999999999</v>
      </c>
      <c r="KF534">
        <v>-32.762999999999998</v>
      </c>
      <c r="KG534">
        <v>-54.100999999999999</v>
      </c>
      <c r="KH534">
        <v>-34.655000000000001</v>
      </c>
      <c r="KI534">
        <v>-30.870999999999999</v>
      </c>
      <c r="KK534" s="3">
        <v>42815</v>
      </c>
      <c r="KL534">
        <v>0.20599999999999999</v>
      </c>
      <c r="KM534">
        <v>-35.393999999999998</v>
      </c>
      <c r="KN534">
        <v>-13.524000000000001</v>
      </c>
      <c r="KO534">
        <v>-33.981999999999999</v>
      </c>
      <c r="KP534">
        <v>-15.547000000000001</v>
      </c>
      <c r="KQ534">
        <v>-11.488</v>
      </c>
      <c r="KS534" s="3">
        <v>42815</v>
      </c>
      <c r="KT534">
        <v>0.23100000000000001</v>
      </c>
      <c r="KU534">
        <v>-30.001999999999999</v>
      </c>
      <c r="KV534">
        <v>-8.0020000000000007</v>
      </c>
      <c r="KW534">
        <v>-28.163</v>
      </c>
      <c r="KX534">
        <v>-10.778</v>
      </c>
      <c r="KY534">
        <v>-5.2240000000000002</v>
      </c>
      <c r="LA534" s="3">
        <v>42815</v>
      </c>
      <c r="LB534">
        <v>0.308</v>
      </c>
      <c r="LC534">
        <v>-28.707000000000001</v>
      </c>
      <c r="LD534">
        <v>-6.5430000000000001</v>
      </c>
      <c r="LE534">
        <v>-26.515999999999998</v>
      </c>
      <c r="LF534">
        <v>-8.9359999999999999</v>
      </c>
      <c r="LG534">
        <v>-4.1500000000000004</v>
      </c>
      <c r="LI534" s="3">
        <v>42815</v>
      </c>
      <c r="LJ534">
        <v>0.60699999999999998</v>
      </c>
      <c r="LK534">
        <v>6.1289999999999996</v>
      </c>
      <c r="LL534">
        <v>28.238</v>
      </c>
      <c r="LM534">
        <v>7.8159999999999998</v>
      </c>
      <c r="LN534">
        <v>26.170999999999999</v>
      </c>
      <c r="LO534">
        <v>30.305</v>
      </c>
      <c r="LQ534" s="3">
        <v>42815</v>
      </c>
      <c r="LR534">
        <v>0.42</v>
      </c>
      <c r="LS534">
        <v>-12.708</v>
      </c>
      <c r="LT534">
        <v>8.5890000000000004</v>
      </c>
      <c r="LU534">
        <v>-11.417</v>
      </c>
      <c r="LV534">
        <v>6.5609999999999999</v>
      </c>
      <c r="LW534">
        <v>10.617000000000001</v>
      </c>
      <c r="LY534" s="3">
        <v>42815</v>
      </c>
      <c r="LZ534">
        <v>0.63600000000000001</v>
      </c>
      <c r="MA534">
        <v>12.58</v>
      </c>
      <c r="MB534">
        <v>33.457000000000001</v>
      </c>
      <c r="MC534">
        <v>15.022</v>
      </c>
      <c r="MD534">
        <v>30.091999999999999</v>
      </c>
      <c r="ME534">
        <v>36.838000000000001</v>
      </c>
      <c r="MG534" s="3">
        <v>42815</v>
      </c>
      <c r="MH534">
        <v>1.163</v>
      </c>
      <c r="MI534">
        <v>63.762</v>
      </c>
      <c r="MJ534">
        <v>84.661000000000001</v>
      </c>
      <c r="MK534">
        <v>65.951999999999998</v>
      </c>
      <c r="ML534">
        <v>82.152000000000001</v>
      </c>
      <c r="MM534">
        <v>87.183000000000007</v>
      </c>
      <c r="MO534" s="3">
        <v>42815</v>
      </c>
      <c r="MP534">
        <v>1.8719999999999999</v>
      </c>
      <c r="MQ534">
        <v>136.55000000000001</v>
      </c>
      <c r="MR534">
        <v>157.654</v>
      </c>
      <c r="MS534">
        <v>138.20699999999999</v>
      </c>
      <c r="MT534">
        <v>155.54300000000001</v>
      </c>
      <c r="MU534">
        <v>159.76499999999999</v>
      </c>
      <c r="MW534" s="3">
        <v>42815</v>
      </c>
      <c r="MX534">
        <v>3.391</v>
      </c>
      <c r="MY534">
        <v>291.05399999999997</v>
      </c>
      <c r="MZ534">
        <v>309.99700000000001</v>
      </c>
      <c r="NA534">
        <v>293.77699999999999</v>
      </c>
      <c r="NB534">
        <v>306.53500000000003</v>
      </c>
      <c r="NC534">
        <v>313.47699999999998</v>
      </c>
      <c r="NE534" s="3">
        <v>42816</v>
      </c>
      <c r="NF534">
        <v>0.81499999999999995</v>
      </c>
      <c r="NG534">
        <v>-25.280999999999999</v>
      </c>
      <c r="NH534">
        <v>5.0166000000000004</v>
      </c>
      <c r="NI534">
        <v>-24.3902</v>
      </c>
      <c r="NJ534">
        <v>3.7486999999999999</v>
      </c>
      <c r="NK534">
        <v>6.2846000000000002</v>
      </c>
      <c r="QG534" s="3">
        <v>42815</v>
      </c>
      <c r="QH534">
        <v>2.327</v>
      </c>
      <c r="QI534">
        <v>160.69</v>
      </c>
      <c r="QJ534">
        <v>179.239</v>
      </c>
      <c r="QK534">
        <v>163.19800000000001</v>
      </c>
      <c r="QL534">
        <v>177.203</v>
      </c>
      <c r="QM534">
        <v>181.28700000000001</v>
      </c>
      <c r="QW534" s="3">
        <v>42816</v>
      </c>
      <c r="QX534">
        <v>1.175</v>
      </c>
      <c r="QY534">
        <v>-6.0019999999999998</v>
      </c>
      <c r="QZ534">
        <v>20.068300000000001</v>
      </c>
      <c r="RA534">
        <v>-5.5504999999999995</v>
      </c>
      <c r="RB534">
        <v>18.656600000000001</v>
      </c>
      <c r="RC534">
        <v>21.48</v>
      </c>
      <c r="RM534" s="3">
        <v>42815</v>
      </c>
      <c r="RN534">
        <v>0.79</v>
      </c>
      <c r="RO534">
        <v>-43.405999999999999</v>
      </c>
      <c r="RP534">
        <v>-32.448</v>
      </c>
      <c r="RQ534">
        <v>-40.85</v>
      </c>
      <c r="RR534">
        <v>-34.938000000000002</v>
      </c>
      <c r="RS534">
        <v>-29.951999999999998</v>
      </c>
      <c r="RU534" s="3">
        <v>42815</v>
      </c>
      <c r="RV534">
        <v>0.90500000000000003</v>
      </c>
      <c r="RW534">
        <v>-31.957999999999998</v>
      </c>
      <c r="RX534">
        <v>-15.725</v>
      </c>
      <c r="RY534">
        <v>-28.957999999999998</v>
      </c>
      <c r="RZ534">
        <v>-18.643000000000001</v>
      </c>
      <c r="SA534">
        <v>-12.807</v>
      </c>
      <c r="SC534" s="3">
        <v>42815</v>
      </c>
      <c r="SD534">
        <v>0.94199999999999995</v>
      </c>
      <c r="SE534">
        <v>-24.533999999999999</v>
      </c>
      <c r="SF534">
        <v>-1.9910000000000001</v>
      </c>
      <c r="SG534">
        <v>-21.337</v>
      </c>
      <c r="SH534">
        <v>-5.1180000000000003</v>
      </c>
      <c r="SI534">
        <v>1.137</v>
      </c>
      <c r="SK534" s="3">
        <v>42815</v>
      </c>
      <c r="SL534">
        <v>1.1120000000000001</v>
      </c>
      <c r="SM534">
        <v>-15.5</v>
      </c>
      <c r="SN534">
        <v>0.16500000000000001</v>
      </c>
      <c r="SO534">
        <v>-12.414</v>
      </c>
      <c r="SP534">
        <v>-2.944</v>
      </c>
      <c r="SQ534">
        <v>3.2759999999999998</v>
      </c>
      <c r="SS534" s="3">
        <v>42815</v>
      </c>
      <c r="ST534">
        <v>1.4729999999999999</v>
      </c>
      <c r="SU534">
        <v>32.695999999999998</v>
      </c>
      <c r="SV534">
        <v>41.838000000000001</v>
      </c>
      <c r="SW534">
        <v>35.292000000000002</v>
      </c>
      <c r="SX534">
        <v>39.113999999999997</v>
      </c>
      <c r="SY534">
        <v>44.567</v>
      </c>
      <c r="TA534" s="3">
        <v>42815</v>
      </c>
      <c r="TB534">
        <v>1.254</v>
      </c>
      <c r="TC534">
        <v>9.1869999999999994</v>
      </c>
      <c r="TD534">
        <v>21.965</v>
      </c>
      <c r="TE534">
        <v>12.114000000000001</v>
      </c>
      <c r="TF534">
        <v>18.943000000000001</v>
      </c>
      <c r="TG534">
        <v>24.986999999999998</v>
      </c>
      <c r="TI534" s="3">
        <v>42815</v>
      </c>
      <c r="TJ534">
        <v>1.5629999999999999</v>
      </c>
      <c r="TK534">
        <v>47.936999999999998</v>
      </c>
      <c r="TL534">
        <v>67.209999999999994</v>
      </c>
      <c r="TM534">
        <v>51.877000000000002</v>
      </c>
      <c r="TN534">
        <v>63.171999999999997</v>
      </c>
      <c r="TO534">
        <v>71.253</v>
      </c>
      <c r="TQ534" s="3">
        <v>42815</v>
      </c>
      <c r="TR534">
        <v>2.2890000000000001</v>
      </c>
      <c r="TS534">
        <v>116.078</v>
      </c>
      <c r="TT534">
        <v>124.33799999999999</v>
      </c>
      <c r="TU534">
        <v>119.223</v>
      </c>
      <c r="TV534">
        <v>120.893</v>
      </c>
      <c r="TW534">
        <v>127.78400000000001</v>
      </c>
      <c r="TY534" s="3">
        <v>42825</v>
      </c>
      <c r="TZ534">
        <v>2.5329999999999999</v>
      </c>
      <c r="UA534">
        <v>140.203</v>
      </c>
      <c r="UB534">
        <v>158.369</v>
      </c>
      <c r="UC534">
        <v>143.04599999999999</v>
      </c>
      <c r="UD534">
        <v>154.59200000000001</v>
      </c>
      <c r="UE534">
        <v>162.15600000000001</v>
      </c>
      <c r="UG534" s="3">
        <v>42815</v>
      </c>
      <c r="UH534">
        <v>4.4649999999999999</v>
      </c>
      <c r="UI534">
        <v>344.28199999999998</v>
      </c>
      <c r="UJ534">
        <v>359.27300000000002</v>
      </c>
      <c r="UK534">
        <v>348.70800000000003</v>
      </c>
      <c r="UL534">
        <v>354.79599999999999</v>
      </c>
      <c r="UM534">
        <v>363.745</v>
      </c>
      <c r="UO534" s="3">
        <v>42816</v>
      </c>
      <c r="UP534">
        <v>1.53</v>
      </c>
      <c r="UQ534">
        <v>14.645</v>
      </c>
      <c r="UR534">
        <v>35.178199999999997</v>
      </c>
      <c r="US534">
        <v>15.5319</v>
      </c>
      <c r="UT534">
        <v>32.419600000000003</v>
      </c>
      <c r="UU534">
        <v>37.936999999999998</v>
      </c>
      <c r="UW534" s="3">
        <v>42815</v>
      </c>
      <c r="UX534">
        <v>2.5289999999999999</v>
      </c>
      <c r="UY534" t="s">
        <v>107</v>
      </c>
      <c r="UZ534" t="s">
        <v>107</v>
      </c>
      <c r="VA534" t="s">
        <v>107</v>
      </c>
      <c r="VB534" t="s">
        <v>107</v>
      </c>
      <c r="VC534" t="s">
        <v>107</v>
      </c>
      <c r="VE534" s="3">
        <v>42815</v>
      </c>
      <c r="VF534">
        <v>0.91900000000000004</v>
      </c>
      <c r="VG534">
        <v>-38.372999999999998</v>
      </c>
      <c r="VH534">
        <v>-28.454000000000001</v>
      </c>
      <c r="VI534">
        <v>-36.848999999999997</v>
      </c>
      <c r="VJ534">
        <v>-30.379000000000001</v>
      </c>
      <c r="VK534">
        <v>-26.524999999999999</v>
      </c>
      <c r="VM534" s="3">
        <v>42815</v>
      </c>
      <c r="VN534">
        <v>1.0229999999999999</v>
      </c>
      <c r="VO534">
        <v>-28.745999999999999</v>
      </c>
      <c r="VP534">
        <v>-18.120999999999999</v>
      </c>
      <c r="VQ534">
        <v>-26.303000000000001</v>
      </c>
      <c r="VR534">
        <v>-20.123999999999999</v>
      </c>
      <c r="VS534">
        <v>-16.117000000000001</v>
      </c>
      <c r="WC534" s="3">
        <v>42815</v>
      </c>
      <c r="WD534">
        <v>1.252</v>
      </c>
      <c r="WE534">
        <v>-5.8849999999999998</v>
      </c>
      <c r="WF534">
        <v>4.1689999999999996</v>
      </c>
      <c r="WG534">
        <v>-3.0110000000000001</v>
      </c>
      <c r="WH534">
        <v>1.857</v>
      </c>
      <c r="WI534">
        <v>6.4870000000000001</v>
      </c>
      <c r="WK534" s="3">
        <v>42815</v>
      </c>
      <c r="WL534">
        <v>1.78</v>
      </c>
      <c r="WM534">
        <v>44.987000000000002</v>
      </c>
      <c r="WN534">
        <v>55.201999999999998</v>
      </c>
      <c r="WO534">
        <v>47.482999999999997</v>
      </c>
      <c r="WP534">
        <v>53.198999999999998</v>
      </c>
      <c r="WQ534">
        <v>57.21</v>
      </c>
      <c r="XA534" s="3">
        <v>42815</v>
      </c>
      <c r="XB534">
        <v>2.653</v>
      </c>
      <c r="XC534">
        <v>136.459</v>
      </c>
      <c r="XD534">
        <v>144.684</v>
      </c>
      <c r="XE534">
        <v>139.43799999999999</v>
      </c>
      <c r="XF534">
        <v>142.137</v>
      </c>
      <c r="XG534">
        <v>147.238</v>
      </c>
      <c r="XI534" s="3">
        <v>42815</v>
      </c>
      <c r="XJ534">
        <v>3.1739999999999999</v>
      </c>
      <c r="XK534">
        <v>186.37299999999999</v>
      </c>
      <c r="XL534">
        <v>196.863</v>
      </c>
      <c r="XM534">
        <v>190.125</v>
      </c>
      <c r="XN534">
        <v>194.107</v>
      </c>
      <c r="XO534">
        <v>199.62799999999999</v>
      </c>
      <c r="XQ534" s="3">
        <v>42815</v>
      </c>
      <c r="XR534">
        <v>4.5910000000000002</v>
      </c>
      <c r="XS534">
        <v>332.11599999999999</v>
      </c>
      <c r="XT534">
        <v>338.005</v>
      </c>
      <c r="XU534">
        <v>337.10899999999998</v>
      </c>
      <c r="XV534">
        <v>333.685</v>
      </c>
      <c r="XW534">
        <v>342.346</v>
      </c>
      <c r="XY534" s="3">
        <v>42816</v>
      </c>
      <c r="XZ534">
        <v>1.6859999999999999</v>
      </c>
      <c r="YA534">
        <v>25.597000000000001</v>
      </c>
      <c r="YB534">
        <v>43.135300000000001</v>
      </c>
      <c r="YC534">
        <v>26.4907</v>
      </c>
      <c r="YD534">
        <v>41.1096</v>
      </c>
      <c r="YE534">
        <v>45.1661</v>
      </c>
      <c r="YG534" s="3">
        <v>42815</v>
      </c>
      <c r="YH534">
        <v>2.7759999999999998</v>
      </c>
      <c r="YI534" t="s">
        <v>107</v>
      </c>
      <c r="YJ534" t="s">
        <v>107</v>
      </c>
      <c r="YK534" t="s">
        <v>107</v>
      </c>
      <c r="YL534" t="s">
        <v>107</v>
      </c>
      <c r="YM534" t="s">
        <v>107</v>
      </c>
      <c r="YO534" s="3">
        <v>42815</v>
      </c>
      <c r="YP534">
        <v>1.1910000000000001</v>
      </c>
      <c r="YQ534">
        <v>-23.106000000000002</v>
      </c>
      <c r="YR534">
        <v>-12.29</v>
      </c>
      <c r="YS534">
        <v>-21.38</v>
      </c>
      <c r="YT534">
        <v>-15.012</v>
      </c>
      <c r="YU534">
        <v>-9.5670000000000002</v>
      </c>
      <c r="YW534" s="3">
        <v>42815</v>
      </c>
      <c r="YX534">
        <v>1.278</v>
      </c>
      <c r="YY534">
        <v>-14.9</v>
      </c>
      <c r="YZ534">
        <v>-4.0490000000000004</v>
      </c>
      <c r="ZA534">
        <v>-12.163</v>
      </c>
      <c r="ZB534">
        <v>-6.9109999999999996</v>
      </c>
      <c r="ZC534">
        <v>-1.1830000000000001</v>
      </c>
      <c r="ZE534" s="3">
        <v>42815</v>
      </c>
      <c r="ZF534">
        <v>1.2389999999999999</v>
      </c>
      <c r="ZG534">
        <v>-16.853000000000002</v>
      </c>
      <c r="ZH534">
        <v>-2.895</v>
      </c>
      <c r="ZI534">
        <v>-14.032</v>
      </c>
      <c r="ZJ534">
        <v>-5.444</v>
      </c>
      <c r="ZK534">
        <v>-0.34300000000000003</v>
      </c>
      <c r="ZU534" s="3">
        <v>42815</v>
      </c>
      <c r="ZV534">
        <v>2.0579999999999998</v>
      </c>
      <c r="ZW534">
        <v>65.727000000000004</v>
      </c>
      <c r="ZX534">
        <v>75.742000000000004</v>
      </c>
      <c r="ZY534">
        <v>68.521000000000001</v>
      </c>
      <c r="ZZ534">
        <v>73.063000000000002</v>
      </c>
      <c r="AAA534">
        <v>78.417000000000002</v>
      </c>
      <c r="AAK534" s="3">
        <v>42815</v>
      </c>
      <c r="AAL534">
        <v>2.2010000000000001</v>
      </c>
      <c r="AAM534">
        <v>77.546999999999997</v>
      </c>
      <c r="AAN534">
        <v>90.376000000000005</v>
      </c>
      <c r="AAO534">
        <v>81.790999999999997</v>
      </c>
      <c r="AAP534">
        <v>86.257000000000005</v>
      </c>
      <c r="AAQ534">
        <v>94.504000000000005</v>
      </c>
      <c r="ABA534" s="3">
        <v>42815</v>
      </c>
      <c r="ABB534">
        <v>3.43</v>
      </c>
      <c r="ABC534">
        <v>202.571</v>
      </c>
      <c r="ABD534">
        <v>211.624</v>
      </c>
      <c r="ABE534">
        <v>205.91800000000001</v>
      </c>
      <c r="ABF534">
        <v>208.07499999999999</v>
      </c>
      <c r="ABG534">
        <v>215.17500000000001</v>
      </c>
      <c r="ABI534" s="3">
        <v>42815</v>
      </c>
      <c r="ABJ534">
        <v>4.7640000000000002</v>
      </c>
      <c r="ABK534">
        <v>343.28899999999999</v>
      </c>
      <c r="ABL534">
        <v>346.666</v>
      </c>
      <c r="ABM534">
        <v>348.267</v>
      </c>
      <c r="ABN534">
        <v>341.77300000000002</v>
      </c>
      <c r="ABO534">
        <v>351.58100000000002</v>
      </c>
    </row>
    <row r="535" spans="1:743" x14ac:dyDescent="0.25">
      <c r="A535" s="3">
        <v>42816</v>
      </c>
      <c r="B535">
        <v>-0.79800000000000004</v>
      </c>
      <c r="C535">
        <v>-69.325999999999993</v>
      </c>
      <c r="D535">
        <v>-55.02</v>
      </c>
      <c r="E535">
        <v>-67.843999999999994</v>
      </c>
      <c r="F535">
        <v>-57.423999999999999</v>
      </c>
      <c r="G535">
        <v>-52.616999999999997</v>
      </c>
      <c r="I535" s="3">
        <v>42816</v>
      </c>
      <c r="J535">
        <v>-0.66</v>
      </c>
      <c r="K535">
        <v>-59.731999999999999</v>
      </c>
      <c r="L535">
        <v>-44.478999999999999</v>
      </c>
      <c r="M535">
        <v>-56.850999999999999</v>
      </c>
      <c r="N535">
        <v>-48.594000000000001</v>
      </c>
      <c r="O535">
        <v>-40.362000000000002</v>
      </c>
      <c r="Q535" s="3">
        <v>42816</v>
      </c>
      <c r="R535">
        <v>-0.6</v>
      </c>
      <c r="S535">
        <v>-53.32</v>
      </c>
      <c r="T535">
        <v>-38.215000000000003</v>
      </c>
      <c r="U535">
        <v>-51.103999999999999</v>
      </c>
      <c r="V535">
        <v>-41.643000000000001</v>
      </c>
      <c r="W535">
        <v>-34.747</v>
      </c>
      <c r="Y535" s="3">
        <v>42816</v>
      </c>
      <c r="Z535">
        <v>-0.627</v>
      </c>
      <c r="AA535">
        <v>-52.706000000000003</v>
      </c>
      <c r="AB535">
        <v>-38.399000000000001</v>
      </c>
      <c r="AC535">
        <v>-48.213000000000001</v>
      </c>
      <c r="AD535">
        <v>-43.816000000000003</v>
      </c>
      <c r="AE535">
        <v>-32.930999999999997</v>
      </c>
      <c r="AG535" s="3">
        <v>42816</v>
      </c>
      <c r="AH535">
        <v>-0.439</v>
      </c>
      <c r="AI535">
        <v>-36.265999999999998</v>
      </c>
      <c r="AJ535">
        <v>-21.190999999999999</v>
      </c>
      <c r="AK535">
        <v>-33.51</v>
      </c>
      <c r="AL535">
        <v>-25.056999999999999</v>
      </c>
      <c r="AM535">
        <v>-17.323</v>
      </c>
      <c r="AO535" s="3">
        <v>42816</v>
      </c>
      <c r="AP535">
        <v>-0.57099999999999995</v>
      </c>
      <c r="AQ535">
        <v>-47.43</v>
      </c>
      <c r="AR535">
        <v>-32.999000000000002</v>
      </c>
      <c r="AS535">
        <v>-44.463000000000001</v>
      </c>
      <c r="AT535">
        <v>-36.911999999999999</v>
      </c>
      <c r="AU535">
        <v>-29.039000000000001</v>
      </c>
      <c r="AW535" s="3">
        <v>42816</v>
      </c>
      <c r="AX535">
        <v>-0.41499999999999998</v>
      </c>
      <c r="AY535">
        <v>-27.45</v>
      </c>
      <c r="AZ535">
        <v>-14.084</v>
      </c>
      <c r="BA535">
        <v>-21.844000000000001</v>
      </c>
      <c r="BB535">
        <v>-20.094999999999999</v>
      </c>
      <c r="BC535">
        <v>-8.0090000000000003</v>
      </c>
      <c r="BE535" s="3">
        <v>42816</v>
      </c>
      <c r="BF535">
        <v>-0.216</v>
      </c>
      <c r="BG535">
        <v>-13.039</v>
      </c>
      <c r="BH535">
        <v>1.6970000000000001</v>
      </c>
      <c r="BI535">
        <v>-10.983000000000001</v>
      </c>
      <c r="BJ535">
        <v>-1.405</v>
      </c>
      <c r="BK535">
        <v>4.8440000000000003</v>
      </c>
      <c r="BM535" s="3">
        <v>42816</v>
      </c>
      <c r="BN535">
        <v>0.17799999999999999</v>
      </c>
      <c r="BO535">
        <v>26.274999999999999</v>
      </c>
      <c r="BP535">
        <v>41.08</v>
      </c>
      <c r="BQ535">
        <v>28.327000000000002</v>
      </c>
      <c r="BR535">
        <v>38.039000000000001</v>
      </c>
      <c r="BS535">
        <v>44.122</v>
      </c>
      <c r="BU535" s="3">
        <v>42816</v>
      </c>
      <c r="BV535">
        <v>0.58499999999999996</v>
      </c>
      <c r="BW535">
        <v>65.832999999999998</v>
      </c>
      <c r="BX535">
        <v>80.75</v>
      </c>
      <c r="BY535">
        <v>70.631</v>
      </c>
      <c r="BZ535">
        <v>74.775999999999996</v>
      </c>
      <c r="CA535">
        <v>86.772000000000006</v>
      </c>
      <c r="CC535" s="3">
        <v>42817</v>
      </c>
      <c r="CD535">
        <v>0.151</v>
      </c>
      <c r="CE535">
        <v>-53.551000000000002</v>
      </c>
      <c r="CF535">
        <v>-24.616800000000001</v>
      </c>
      <c r="CG535">
        <v>-52.612200000000001</v>
      </c>
      <c r="CH535">
        <v>-26.537099999999999</v>
      </c>
      <c r="CI535">
        <v>-22.654399999999999</v>
      </c>
      <c r="CS535" s="3">
        <v>42816</v>
      </c>
      <c r="CT535">
        <v>-0.70899999999999996</v>
      </c>
      <c r="CU535">
        <v>-69.897000000000006</v>
      </c>
      <c r="CV535">
        <v>-53.308999999999997</v>
      </c>
      <c r="CW535">
        <v>-68.61</v>
      </c>
      <c r="CX535">
        <v>-56.256</v>
      </c>
      <c r="CY535">
        <v>-50.328000000000003</v>
      </c>
      <c r="DA535" s="3">
        <v>42816</v>
      </c>
      <c r="DB535">
        <v>-0.55600000000000005</v>
      </c>
      <c r="DC535">
        <v>-60.731000000000002</v>
      </c>
      <c r="DD535">
        <v>-42.936</v>
      </c>
      <c r="DE535">
        <v>-58.377000000000002</v>
      </c>
      <c r="DF535">
        <v>-46.834000000000003</v>
      </c>
      <c r="DG535">
        <v>-39.037999999999997</v>
      </c>
      <c r="DI535" s="3">
        <v>42816</v>
      </c>
      <c r="DJ535">
        <v>-0.49</v>
      </c>
      <c r="DK535">
        <v>-51.097999999999999</v>
      </c>
      <c r="DL535">
        <v>-33.838999999999999</v>
      </c>
      <c r="DM535">
        <v>-49.232999999999997</v>
      </c>
      <c r="DN535">
        <v>-37.537999999999997</v>
      </c>
      <c r="DO535">
        <v>-30.14</v>
      </c>
      <c r="DQ535" s="3">
        <v>42816</v>
      </c>
      <c r="DR535">
        <v>-0.46800000000000003</v>
      </c>
      <c r="DS535">
        <v>-51.869</v>
      </c>
      <c r="DT535">
        <v>-34.162999999999997</v>
      </c>
      <c r="DU535">
        <v>-47.524999999999999</v>
      </c>
      <c r="DV535">
        <v>-40.043999999999997</v>
      </c>
      <c r="DW535">
        <v>-28.248999999999999</v>
      </c>
      <c r="DY535" s="3">
        <v>42816</v>
      </c>
      <c r="DZ535">
        <v>-0.28399999999999997</v>
      </c>
      <c r="EA535">
        <v>-32.468000000000004</v>
      </c>
      <c r="EB535">
        <v>-14.388999999999999</v>
      </c>
      <c r="EC535">
        <v>-30.186</v>
      </c>
      <c r="ED535">
        <v>-18.353999999999999</v>
      </c>
      <c r="EE535">
        <v>-10.423</v>
      </c>
      <c r="EG535" s="3">
        <v>42816</v>
      </c>
      <c r="EH535">
        <v>-0.38900000000000001</v>
      </c>
      <c r="EI535">
        <v>-46.283000000000001</v>
      </c>
      <c r="EJ535">
        <v>-28.244</v>
      </c>
      <c r="EK535">
        <v>-44.149000000000001</v>
      </c>
      <c r="EL535">
        <v>-31.850999999999999</v>
      </c>
      <c r="EM535">
        <v>-24.637</v>
      </c>
      <c r="EO535" s="3">
        <v>42816</v>
      </c>
      <c r="EP535">
        <v>-0.317</v>
      </c>
      <c r="EQ535">
        <v>-28.004000000000001</v>
      </c>
      <c r="ER535">
        <v>-12.298999999999999</v>
      </c>
      <c r="ES535">
        <v>-24.815999999999999</v>
      </c>
      <c r="ET535">
        <v>-16.978000000000002</v>
      </c>
      <c r="EU535">
        <v>-7.5830000000000002</v>
      </c>
      <c r="EW535" s="3">
        <v>42817</v>
      </c>
      <c r="EX535">
        <v>-7.0000000000000001E-3</v>
      </c>
      <c r="EY535">
        <v>-4.0209999999999999</v>
      </c>
      <c r="EZ535">
        <v>13.183</v>
      </c>
      <c r="FA535">
        <v>-2.206</v>
      </c>
      <c r="FB535">
        <v>10.1</v>
      </c>
      <c r="FC535">
        <v>16.297000000000001</v>
      </c>
      <c r="FM535" s="3">
        <v>42816</v>
      </c>
      <c r="FN535">
        <v>1.1060000000000001</v>
      </c>
      <c r="FO535">
        <v>106.629</v>
      </c>
      <c r="FP535">
        <v>124.089</v>
      </c>
      <c r="FQ535">
        <v>111.099</v>
      </c>
      <c r="FR535">
        <v>118.004</v>
      </c>
      <c r="FS535">
        <v>130.209</v>
      </c>
      <c r="FU535" s="3">
        <v>42817</v>
      </c>
      <c r="FV535">
        <v>0.28999999999999998</v>
      </c>
      <c r="FW535">
        <v>-49.372999999999998</v>
      </c>
      <c r="FX535">
        <v>-19.336400000000001</v>
      </c>
      <c r="FY535">
        <v>-48.567500000000003</v>
      </c>
      <c r="FZ535">
        <v>-20.848600000000001</v>
      </c>
      <c r="GA535">
        <v>-17.824100000000001</v>
      </c>
      <c r="GK535" s="3">
        <v>42816</v>
      </c>
      <c r="GL535">
        <v>-0.39500000000000002</v>
      </c>
      <c r="GM535">
        <v>-62.624000000000002</v>
      </c>
      <c r="GN535">
        <v>-42.381</v>
      </c>
      <c r="GO535">
        <v>-61.337000000000003</v>
      </c>
      <c r="GP535">
        <v>-44.475000000000001</v>
      </c>
      <c r="GQ535">
        <v>-40.267000000000003</v>
      </c>
      <c r="GS535" s="3">
        <v>42816</v>
      </c>
      <c r="GT535">
        <v>-0.20399999999999999</v>
      </c>
      <c r="GU535">
        <v>-49.706000000000003</v>
      </c>
      <c r="GV535">
        <v>-29.196999999999999</v>
      </c>
      <c r="GW535">
        <v>-48.212000000000003</v>
      </c>
      <c r="GX535">
        <v>-31.478000000000002</v>
      </c>
      <c r="GY535">
        <v>-26.916</v>
      </c>
      <c r="HA535" s="3">
        <v>42816</v>
      </c>
      <c r="HB535">
        <v>-5.1999999999999998E-2</v>
      </c>
      <c r="HC535">
        <v>-37.084000000000003</v>
      </c>
      <c r="HD535">
        <v>-15.983000000000001</v>
      </c>
      <c r="HE535">
        <v>-35.094999999999999</v>
      </c>
      <c r="HF535">
        <v>-18.571000000000002</v>
      </c>
      <c r="HG535">
        <v>-13.377000000000001</v>
      </c>
      <c r="HI535" s="3">
        <v>42816</v>
      </c>
      <c r="HJ535">
        <v>-0.14299999999999999</v>
      </c>
      <c r="HK535">
        <v>-40.183999999999997</v>
      </c>
      <c r="HL535">
        <v>-20.408999999999999</v>
      </c>
      <c r="HM535">
        <v>-37.241</v>
      </c>
      <c r="HN535">
        <v>-24.140999999999998</v>
      </c>
      <c r="HO535">
        <v>-16.673000000000002</v>
      </c>
      <c r="HQ535" s="3">
        <v>42816</v>
      </c>
      <c r="HR535">
        <v>-1E-3</v>
      </c>
      <c r="HS535">
        <v>-20.456</v>
      </c>
      <c r="HT535">
        <v>-0.76100000000000001</v>
      </c>
      <c r="HU535">
        <v>-18.385999999999999</v>
      </c>
      <c r="HV535">
        <v>-3.6019999999999999</v>
      </c>
      <c r="HW535">
        <v>2.08</v>
      </c>
      <c r="HY535" s="3">
        <v>42816</v>
      </c>
      <c r="HZ535">
        <v>-4.1000000000000002E-2</v>
      </c>
      <c r="IA535">
        <v>-34.847000000000001</v>
      </c>
      <c r="IB535">
        <v>-15.233000000000001</v>
      </c>
      <c r="IC535">
        <v>-33.354999999999997</v>
      </c>
      <c r="ID535">
        <v>-17.478999999999999</v>
      </c>
      <c r="IE535">
        <v>-12.971</v>
      </c>
      <c r="IG535" s="3">
        <v>42816</v>
      </c>
      <c r="IH535">
        <v>0.121</v>
      </c>
      <c r="II535">
        <v>-13.75</v>
      </c>
      <c r="IJ535">
        <v>7.0659999999999998</v>
      </c>
      <c r="IK535">
        <v>-10.534000000000001</v>
      </c>
      <c r="IL535">
        <v>2.9220000000000002</v>
      </c>
      <c r="IM535">
        <v>11.214</v>
      </c>
      <c r="IO535" s="3">
        <v>42816</v>
      </c>
      <c r="IP535">
        <v>0.4</v>
      </c>
      <c r="IQ535">
        <v>17.565000000000001</v>
      </c>
      <c r="IR535">
        <v>36.264000000000003</v>
      </c>
      <c r="IS535">
        <v>19.631</v>
      </c>
      <c r="IT535">
        <v>33.265000000000001</v>
      </c>
      <c r="IU535">
        <v>39.281999999999996</v>
      </c>
      <c r="IW535" s="3">
        <v>42816</v>
      </c>
      <c r="IX535">
        <v>1.17</v>
      </c>
      <c r="IY535">
        <v>93.027000000000001</v>
      </c>
      <c r="IZ535">
        <v>112.387</v>
      </c>
      <c r="JA535">
        <v>94.334000000000003</v>
      </c>
      <c r="JB535">
        <v>110.261</v>
      </c>
      <c r="JC535">
        <v>114.514</v>
      </c>
      <c r="KC535" s="3">
        <v>42816</v>
      </c>
      <c r="KD535">
        <v>-8.1000000000000003E-2</v>
      </c>
      <c r="KE535">
        <v>-56</v>
      </c>
      <c r="KF535">
        <v>-35.633000000000003</v>
      </c>
      <c r="KG535">
        <v>-55.213000000000001</v>
      </c>
      <c r="KH535">
        <v>-37.482999999999997</v>
      </c>
      <c r="KI535">
        <v>-33.783000000000001</v>
      </c>
      <c r="KK535" s="3">
        <v>42816</v>
      </c>
      <c r="KL535">
        <v>0.16200000000000001</v>
      </c>
      <c r="KM535">
        <v>-36.832000000000001</v>
      </c>
      <c r="KN535">
        <v>-16.145</v>
      </c>
      <c r="KO535">
        <v>-35.024000000000001</v>
      </c>
      <c r="KP535">
        <v>-18.771999999999998</v>
      </c>
      <c r="KQ535">
        <v>-13.518000000000001</v>
      </c>
      <c r="KS535" s="3">
        <v>42816</v>
      </c>
      <c r="KT535">
        <v>0.189</v>
      </c>
      <c r="KU535">
        <v>-31.318000000000001</v>
      </c>
      <c r="KV535">
        <v>-10.635999999999999</v>
      </c>
      <c r="KW535">
        <v>-29.695</v>
      </c>
      <c r="KX535">
        <v>-12.792</v>
      </c>
      <c r="KY535">
        <v>-8.4659999999999993</v>
      </c>
      <c r="LA535" s="3">
        <v>42816</v>
      </c>
      <c r="LB535">
        <v>0.26600000000000001</v>
      </c>
      <c r="LC535">
        <v>-29.9</v>
      </c>
      <c r="LD535">
        <v>-8.8290000000000006</v>
      </c>
      <c r="LE535">
        <v>-27.472000000000001</v>
      </c>
      <c r="LF535">
        <v>-12.329000000000001</v>
      </c>
      <c r="LG535">
        <v>-5.3280000000000003</v>
      </c>
      <c r="LI535" s="3">
        <v>42816</v>
      </c>
      <c r="LJ535">
        <v>0.54900000000000004</v>
      </c>
      <c r="LK535">
        <v>3.4779999999999998</v>
      </c>
      <c r="LL535">
        <v>24.152999999999999</v>
      </c>
      <c r="LM535">
        <v>5.3360000000000003</v>
      </c>
      <c r="LN535">
        <v>21.859000000000002</v>
      </c>
      <c r="LO535">
        <v>26.448</v>
      </c>
      <c r="LQ535" s="3">
        <v>42816</v>
      </c>
      <c r="LR535">
        <v>0.37</v>
      </c>
      <c r="LS535">
        <v>-14.815</v>
      </c>
      <c r="LT535">
        <v>5.3159999999999998</v>
      </c>
      <c r="LU535">
        <v>-12.98</v>
      </c>
      <c r="LV535">
        <v>2.7370000000000001</v>
      </c>
      <c r="LW535">
        <v>7.9080000000000004</v>
      </c>
      <c r="LY535" s="3">
        <v>42816</v>
      </c>
      <c r="LZ535">
        <v>0.59199999999999997</v>
      </c>
      <c r="MA535">
        <v>10.850999999999999</v>
      </c>
      <c r="MB535">
        <v>30.518000000000001</v>
      </c>
      <c r="MC535">
        <v>14.475</v>
      </c>
      <c r="MD535">
        <v>26.565999999999999</v>
      </c>
      <c r="ME535">
        <v>34.475000000000001</v>
      </c>
      <c r="MG535" s="3">
        <v>42816</v>
      </c>
      <c r="MH535">
        <v>1.085</v>
      </c>
      <c r="MI535">
        <v>59.381</v>
      </c>
      <c r="MJ535">
        <v>78.548000000000002</v>
      </c>
      <c r="MK535">
        <v>61.884999999999998</v>
      </c>
      <c r="ML535">
        <v>75.489000000000004</v>
      </c>
      <c r="MM535">
        <v>81.608000000000004</v>
      </c>
      <c r="MO535" s="3">
        <v>42816</v>
      </c>
      <c r="MP535">
        <v>1.8149999999999999</v>
      </c>
      <c r="MQ535">
        <v>134.13300000000001</v>
      </c>
      <c r="MR535">
        <v>153.39699999999999</v>
      </c>
      <c r="MS535">
        <v>135.98699999999999</v>
      </c>
      <c r="MT535">
        <v>151.005</v>
      </c>
      <c r="MU535">
        <v>155.78899999999999</v>
      </c>
      <c r="MW535" s="3">
        <v>42816</v>
      </c>
      <c r="MX535">
        <v>3.3460000000000001</v>
      </c>
      <c r="MY535">
        <v>289.43</v>
      </c>
      <c r="MZ535">
        <v>307.01299999999998</v>
      </c>
      <c r="NA535">
        <v>293.21899999999999</v>
      </c>
      <c r="NB535">
        <v>302.738</v>
      </c>
      <c r="NC535">
        <v>311.29199999999997</v>
      </c>
      <c r="NE535" s="3">
        <v>42817</v>
      </c>
      <c r="NF535">
        <v>0.873</v>
      </c>
      <c r="NG535">
        <v>-24.335000000000001</v>
      </c>
      <c r="NH535">
        <v>5.7325999999999997</v>
      </c>
      <c r="NI535">
        <v>-23.6753</v>
      </c>
      <c r="NJ535">
        <v>5.1128</v>
      </c>
      <c r="NK535">
        <v>6.3654000000000002</v>
      </c>
      <c r="QG535" s="3">
        <v>42816</v>
      </c>
      <c r="QH535">
        <v>2.2679999999999998</v>
      </c>
      <c r="QI535">
        <v>158.482</v>
      </c>
      <c r="QJ535">
        <v>175.351</v>
      </c>
      <c r="QK535">
        <v>160.66</v>
      </c>
      <c r="QL535">
        <v>173.10400000000001</v>
      </c>
      <c r="QM535">
        <v>177.59800000000001</v>
      </c>
      <c r="QW535" s="3">
        <v>42817</v>
      </c>
      <c r="QX535">
        <v>1.2270000000000001</v>
      </c>
      <c r="QY535">
        <v>-6.2370000000000001</v>
      </c>
      <c r="QZ535">
        <v>19.871500000000001</v>
      </c>
      <c r="RA535">
        <v>-5.6394000000000002</v>
      </c>
      <c r="RB535">
        <v>19.033899999999999</v>
      </c>
      <c r="RC535">
        <v>20.717700000000001</v>
      </c>
      <c r="RM535" s="3">
        <v>42816</v>
      </c>
      <c r="RN535">
        <v>0.74</v>
      </c>
      <c r="RO535">
        <v>-44.228000000000002</v>
      </c>
      <c r="RP535">
        <v>-34.378999999999998</v>
      </c>
      <c r="RQ535">
        <v>-42.686</v>
      </c>
      <c r="RR535">
        <v>-37.503999999999998</v>
      </c>
      <c r="RS535">
        <v>-31.25</v>
      </c>
      <c r="RU535" s="3">
        <v>42816</v>
      </c>
      <c r="RV535">
        <v>0.85599999999999998</v>
      </c>
      <c r="RW535">
        <v>-32.790999999999997</v>
      </c>
      <c r="RX535">
        <v>-17.571999999999999</v>
      </c>
      <c r="RY535">
        <v>-30.757999999999999</v>
      </c>
      <c r="RZ535">
        <v>-20.79</v>
      </c>
      <c r="SA535">
        <v>-14.347</v>
      </c>
      <c r="SC535" s="3">
        <v>42816</v>
      </c>
      <c r="SD535">
        <v>0.88</v>
      </c>
      <c r="SE535">
        <v>-26.553999999999998</v>
      </c>
      <c r="SF535">
        <v>-5.2389999999999999</v>
      </c>
      <c r="SG535">
        <v>-24.120999999999999</v>
      </c>
      <c r="SH535">
        <v>-9.0790000000000006</v>
      </c>
      <c r="SI535">
        <v>-1.389</v>
      </c>
      <c r="SK535" s="3">
        <v>42816</v>
      </c>
      <c r="SL535">
        <v>1.0609999999999999</v>
      </c>
      <c r="SM535">
        <v>-16.646999999999998</v>
      </c>
      <c r="SN535">
        <v>-1.821</v>
      </c>
      <c r="SO535">
        <v>-14.276</v>
      </c>
      <c r="SP535">
        <v>-5.5229999999999997</v>
      </c>
      <c r="SQ535">
        <v>1.8839999999999999</v>
      </c>
      <c r="SS535" s="3">
        <v>42816</v>
      </c>
      <c r="ST535">
        <v>1.4159999999999999</v>
      </c>
      <c r="SU535">
        <v>31.077000000000002</v>
      </c>
      <c r="SV535">
        <v>39.204999999999998</v>
      </c>
      <c r="SW535">
        <v>32.613999999999997</v>
      </c>
      <c r="SX535">
        <v>36.234000000000002</v>
      </c>
      <c r="SY535">
        <v>42.171999999999997</v>
      </c>
      <c r="TA535" s="3">
        <v>42816</v>
      </c>
      <c r="TB535">
        <v>1.2070000000000001</v>
      </c>
      <c r="TC535">
        <v>8.4930000000000003</v>
      </c>
      <c r="TD535">
        <v>20.286999999999999</v>
      </c>
      <c r="TE535">
        <v>10.606999999999999</v>
      </c>
      <c r="TF535">
        <v>16.943000000000001</v>
      </c>
      <c r="TG535">
        <v>23.637</v>
      </c>
      <c r="TI535" s="3">
        <v>42816</v>
      </c>
      <c r="TJ535">
        <v>1.5169999999999999</v>
      </c>
      <c r="TK535">
        <v>47.031999999999996</v>
      </c>
      <c r="TL535">
        <v>65.421999999999997</v>
      </c>
      <c r="TM535">
        <v>50.008000000000003</v>
      </c>
      <c r="TN535">
        <v>61.034999999999997</v>
      </c>
      <c r="TO535">
        <v>69.813999999999993</v>
      </c>
      <c r="TQ535" s="3">
        <v>42816</v>
      </c>
      <c r="TR535">
        <v>2.2040000000000002</v>
      </c>
      <c r="TS535">
        <v>111.345</v>
      </c>
      <c r="TT535">
        <v>118.858</v>
      </c>
      <c r="TU535">
        <v>113.741</v>
      </c>
      <c r="TV535">
        <v>115.13800000000001</v>
      </c>
      <c r="TW535">
        <v>122.58</v>
      </c>
      <c r="TY535" s="3">
        <v>42828</v>
      </c>
      <c r="TZ535">
        <v>2.552</v>
      </c>
      <c r="UA535">
        <v>145.30199999999999</v>
      </c>
      <c r="UB535">
        <v>165.048</v>
      </c>
      <c r="UC535">
        <v>147.29599999999999</v>
      </c>
      <c r="UD535">
        <v>161.47200000000001</v>
      </c>
      <c r="UE535">
        <v>168.59299999999999</v>
      </c>
      <c r="UG535" s="3">
        <v>42816</v>
      </c>
      <c r="UH535">
        <v>4.4210000000000003</v>
      </c>
      <c r="UI535">
        <v>343.67500000000001</v>
      </c>
      <c r="UJ535">
        <v>357.72800000000001</v>
      </c>
      <c r="UK535">
        <v>347.548</v>
      </c>
      <c r="UL535">
        <v>352.4</v>
      </c>
      <c r="UM535">
        <v>363.077</v>
      </c>
      <c r="UO535" s="3">
        <v>42817</v>
      </c>
      <c r="UP535">
        <v>1.5819999999999999</v>
      </c>
      <c r="UQ535">
        <v>14.385999999999999</v>
      </c>
      <c r="UR535">
        <v>34.667499999999997</v>
      </c>
      <c r="US535">
        <v>15.1792</v>
      </c>
      <c r="UT535">
        <v>31.962700000000002</v>
      </c>
      <c r="UU535">
        <v>37.372500000000002</v>
      </c>
      <c r="UW535" s="3">
        <v>42816</v>
      </c>
      <c r="UX535">
        <v>2.5140000000000002</v>
      </c>
      <c r="UY535" t="s">
        <v>107</v>
      </c>
      <c r="UZ535" t="s">
        <v>107</v>
      </c>
      <c r="VA535" t="s">
        <v>107</v>
      </c>
      <c r="VB535" t="s">
        <v>107</v>
      </c>
      <c r="VC535" t="s">
        <v>107</v>
      </c>
      <c r="VE535" s="3">
        <v>42816</v>
      </c>
      <c r="VF535">
        <v>0.86399999999999999</v>
      </c>
      <c r="VG535">
        <v>-40.514000000000003</v>
      </c>
      <c r="VH535">
        <v>-30.681000000000001</v>
      </c>
      <c r="VI535">
        <v>-38.911000000000001</v>
      </c>
      <c r="VJ535">
        <v>-33.729999999999997</v>
      </c>
      <c r="VK535">
        <v>-27.626000000000001</v>
      </c>
      <c r="VM535" s="3">
        <v>42816</v>
      </c>
      <c r="VN535">
        <v>0.96899999999999997</v>
      </c>
      <c r="VO535">
        <v>-30.036000000000001</v>
      </c>
      <c r="VP535">
        <v>-20.265999999999998</v>
      </c>
      <c r="VQ535">
        <v>-28.295000000000002</v>
      </c>
      <c r="VR535">
        <v>-23.39</v>
      </c>
      <c r="VS535">
        <v>-17.140999999999998</v>
      </c>
      <c r="WC535" s="3">
        <v>42816</v>
      </c>
      <c r="WD535">
        <v>1.2</v>
      </c>
      <c r="WE535">
        <v>-6.9450000000000003</v>
      </c>
      <c r="WF535">
        <v>2.25</v>
      </c>
      <c r="WG535">
        <v>-4.84</v>
      </c>
      <c r="WH535">
        <v>-1.155</v>
      </c>
      <c r="WI535">
        <v>5.66</v>
      </c>
      <c r="WK535" s="3">
        <v>42816</v>
      </c>
      <c r="WL535">
        <v>1.724</v>
      </c>
      <c r="WM535">
        <v>43.643000000000001</v>
      </c>
      <c r="WN535">
        <v>52.691000000000003</v>
      </c>
      <c r="WO535">
        <v>45.235999999999997</v>
      </c>
      <c r="WP535">
        <v>49.805999999999997</v>
      </c>
      <c r="WQ535">
        <v>55.581000000000003</v>
      </c>
      <c r="XA535" s="3">
        <v>42816</v>
      </c>
      <c r="XB535">
        <v>2.5629999999999997</v>
      </c>
      <c r="XC535">
        <v>131.47</v>
      </c>
      <c r="XD535">
        <v>138.96</v>
      </c>
      <c r="XE535">
        <v>133.78800000000001</v>
      </c>
      <c r="XF535">
        <v>135.274</v>
      </c>
      <c r="XG535">
        <v>142.642</v>
      </c>
      <c r="XI535" s="3">
        <v>42816</v>
      </c>
      <c r="XJ535">
        <v>3.11</v>
      </c>
      <c r="XK535">
        <v>184.66</v>
      </c>
      <c r="XL535">
        <v>193.66399999999999</v>
      </c>
      <c r="XM535">
        <v>186.852</v>
      </c>
      <c r="XN535">
        <v>190.02199999999999</v>
      </c>
      <c r="XO535">
        <v>197.309</v>
      </c>
      <c r="XQ535" s="3">
        <v>42816</v>
      </c>
      <c r="XR535">
        <v>4.5270000000000001</v>
      </c>
      <c r="XS535">
        <v>329.91</v>
      </c>
      <c r="XT535">
        <v>334.82400000000001</v>
      </c>
      <c r="XU535">
        <v>334.73</v>
      </c>
      <c r="XV535">
        <v>328.64600000000002</v>
      </c>
      <c r="XW535">
        <v>341.01799999999997</v>
      </c>
      <c r="XY535" s="3">
        <v>42817</v>
      </c>
      <c r="XZ535">
        <v>1.7370000000000001</v>
      </c>
      <c r="YA535">
        <v>25.431999999999999</v>
      </c>
      <c r="YB535">
        <v>43.317799999999998</v>
      </c>
      <c r="YC535">
        <v>26.145900000000001</v>
      </c>
      <c r="YD535">
        <v>42.252699999999997</v>
      </c>
      <c r="YE535">
        <v>44.388100000000001</v>
      </c>
      <c r="YG535" s="3">
        <v>42816</v>
      </c>
      <c r="YH535">
        <v>2.7570000000000001</v>
      </c>
      <c r="YI535" t="s">
        <v>107</v>
      </c>
      <c r="YJ535" t="s">
        <v>107</v>
      </c>
      <c r="YK535" t="s">
        <v>107</v>
      </c>
      <c r="YL535" t="s">
        <v>107</v>
      </c>
      <c r="YM535" t="s">
        <v>107</v>
      </c>
      <c r="YO535" s="3">
        <v>42816</v>
      </c>
      <c r="YP535">
        <v>1.1379999999999999</v>
      </c>
      <c r="YQ535">
        <v>-24.582000000000001</v>
      </c>
      <c r="YR535">
        <v>-14.936</v>
      </c>
      <c r="YS535">
        <v>-23.227</v>
      </c>
      <c r="YT535">
        <v>-16.881</v>
      </c>
      <c r="YU535">
        <v>-12.987</v>
      </c>
      <c r="YW535" s="3">
        <v>42816</v>
      </c>
      <c r="YX535">
        <v>1.224</v>
      </c>
      <c r="YY535">
        <v>-15.988</v>
      </c>
      <c r="YZ535">
        <v>-6.7960000000000003</v>
      </c>
      <c r="ZA535">
        <v>-13.978</v>
      </c>
      <c r="ZB535">
        <v>-8.9090000000000007</v>
      </c>
      <c r="ZC535">
        <v>-4.6820000000000004</v>
      </c>
      <c r="ZE535" s="3">
        <v>42816</v>
      </c>
      <c r="ZF535">
        <v>1.181</v>
      </c>
      <c r="ZG535">
        <v>-18.475000000000001</v>
      </c>
      <c r="ZH535">
        <v>-5.82</v>
      </c>
      <c r="ZI535">
        <v>-16.399000000000001</v>
      </c>
      <c r="ZJ535">
        <v>-8.6</v>
      </c>
      <c r="ZK535">
        <v>-3.0379999999999998</v>
      </c>
      <c r="ZU535" s="3">
        <v>42816</v>
      </c>
      <c r="ZV535">
        <v>2.0009999999999999</v>
      </c>
      <c r="ZW535">
        <v>64.561999999999998</v>
      </c>
      <c r="ZX535">
        <v>72.834000000000003</v>
      </c>
      <c r="ZY535">
        <v>66.215999999999994</v>
      </c>
      <c r="ZZ535">
        <v>70.710999999999999</v>
      </c>
      <c r="AAA535">
        <v>74.956999999999994</v>
      </c>
      <c r="AAK535" s="3">
        <v>42816</v>
      </c>
      <c r="AAL535">
        <v>2.1469999999999998</v>
      </c>
      <c r="AAM535">
        <v>76.527000000000001</v>
      </c>
      <c r="AAN535">
        <v>87.71</v>
      </c>
      <c r="AAO535">
        <v>79.700999999999993</v>
      </c>
      <c r="AAP535">
        <v>84.147999999999996</v>
      </c>
      <c r="AAQ535">
        <v>91.284999999999997</v>
      </c>
      <c r="ABA535" s="3">
        <v>42816</v>
      </c>
      <c r="ABB535">
        <v>3.371</v>
      </c>
      <c r="ABC535">
        <v>200.809</v>
      </c>
      <c r="ABD535">
        <v>208.31200000000001</v>
      </c>
      <c r="ABE535">
        <v>203.334</v>
      </c>
      <c r="ABF535">
        <v>205.596</v>
      </c>
      <c r="ABG535">
        <v>211.036</v>
      </c>
      <c r="ABI535" s="3">
        <v>42816</v>
      </c>
      <c r="ABJ535">
        <v>4.6950000000000003</v>
      </c>
      <c r="ABK535">
        <v>340.50099999999998</v>
      </c>
      <c r="ABL535">
        <v>342.488</v>
      </c>
      <c r="ABM535">
        <v>345.07299999999998</v>
      </c>
      <c r="ABN535">
        <v>337.56299999999999</v>
      </c>
      <c r="ABO535">
        <v>347.43599999999998</v>
      </c>
    </row>
    <row r="536" spans="1:743" x14ac:dyDescent="0.25">
      <c r="A536" s="3">
        <v>42817</v>
      </c>
      <c r="B536">
        <v>-0.76200000000000001</v>
      </c>
      <c r="C536">
        <v>-66.263999999999996</v>
      </c>
      <c r="D536">
        <v>-52.003999999999998</v>
      </c>
      <c r="E536">
        <v>-64.484999999999999</v>
      </c>
      <c r="F536">
        <v>-54.613999999999997</v>
      </c>
      <c r="G536">
        <v>-49.393000000000001</v>
      </c>
      <c r="I536" s="3">
        <v>42817</v>
      </c>
      <c r="J536">
        <v>-0.63400000000000001</v>
      </c>
      <c r="K536">
        <v>-57.817</v>
      </c>
      <c r="L536">
        <v>-42.475999999999999</v>
      </c>
      <c r="M536">
        <v>-55.607999999999997</v>
      </c>
      <c r="N536">
        <v>-45.533999999999999</v>
      </c>
      <c r="O536">
        <v>-39.378</v>
      </c>
      <c r="Q536" s="3">
        <v>42817</v>
      </c>
      <c r="R536">
        <v>-0.57199999999999995</v>
      </c>
      <c r="S536">
        <v>-51.034999999999997</v>
      </c>
      <c r="T536">
        <v>-36.003</v>
      </c>
      <c r="U536">
        <v>-46.884</v>
      </c>
      <c r="V536">
        <v>-41.186999999999998</v>
      </c>
      <c r="W536">
        <v>-30.774000000000001</v>
      </c>
      <c r="Y536" s="3">
        <v>42817</v>
      </c>
      <c r="Z536">
        <v>-0.60499999999999998</v>
      </c>
      <c r="AA536">
        <v>-51.31</v>
      </c>
      <c r="AB536">
        <v>-36.698</v>
      </c>
      <c r="AC536">
        <v>-47.811999999999998</v>
      </c>
      <c r="AD536">
        <v>-40.728999999999999</v>
      </c>
      <c r="AE536">
        <v>-32.664999999999999</v>
      </c>
      <c r="AG536" s="3">
        <v>42817</v>
      </c>
      <c r="AH536">
        <v>-0.42399999999999999</v>
      </c>
      <c r="AI536">
        <v>-35.24</v>
      </c>
      <c r="AJ536">
        <v>-20.265999999999998</v>
      </c>
      <c r="AK536">
        <v>-33.023000000000003</v>
      </c>
      <c r="AL536">
        <v>-23.45</v>
      </c>
      <c r="AM536">
        <v>-17.036000000000001</v>
      </c>
      <c r="AO536" s="3">
        <v>42817</v>
      </c>
      <c r="AP536">
        <v>-0.57299999999999995</v>
      </c>
      <c r="AQ536">
        <v>-48.307000000000002</v>
      </c>
      <c r="AR536">
        <v>-33.865000000000002</v>
      </c>
      <c r="AS536">
        <v>-46.252000000000002</v>
      </c>
      <c r="AT536">
        <v>-36.808999999999997</v>
      </c>
      <c r="AU536">
        <v>-30.966999999999999</v>
      </c>
      <c r="AW536" s="3">
        <v>42817</v>
      </c>
      <c r="AX536">
        <v>-0.41</v>
      </c>
      <c r="AY536">
        <v>-27.466999999999999</v>
      </c>
      <c r="AZ536">
        <v>-14.144</v>
      </c>
      <c r="BA536">
        <v>-21.73</v>
      </c>
      <c r="BB536">
        <v>-20.18</v>
      </c>
      <c r="BC536">
        <v>-8.0440000000000005</v>
      </c>
      <c r="BE536" s="3">
        <v>42817</v>
      </c>
      <c r="BF536">
        <v>-0.214</v>
      </c>
      <c r="BG536">
        <v>-13.555</v>
      </c>
      <c r="BH536">
        <v>1.262</v>
      </c>
      <c r="BI536">
        <v>-11.649000000000001</v>
      </c>
      <c r="BJ536">
        <v>-1.4889999999999999</v>
      </c>
      <c r="BK536">
        <v>4.0129999999999999</v>
      </c>
      <c r="BM536" s="3">
        <v>42817</v>
      </c>
      <c r="BN536">
        <v>0.17599999999999999</v>
      </c>
      <c r="BO536">
        <v>25.481000000000002</v>
      </c>
      <c r="BP536">
        <v>40.247999999999998</v>
      </c>
      <c r="BQ536">
        <v>27.399000000000001</v>
      </c>
      <c r="BR536">
        <v>37.472999999999999</v>
      </c>
      <c r="BS536">
        <v>43.023000000000003</v>
      </c>
      <c r="BU536" s="3">
        <v>42817</v>
      </c>
      <c r="BV536">
        <v>0.63100000000000001</v>
      </c>
      <c r="BW536">
        <v>69.804000000000002</v>
      </c>
      <c r="BX536">
        <v>84.762</v>
      </c>
      <c r="BY536">
        <v>74.338999999999999</v>
      </c>
      <c r="BZ536">
        <v>79.316999999999993</v>
      </c>
      <c r="CA536">
        <v>90.254000000000005</v>
      </c>
      <c r="CC536" s="3">
        <v>42818</v>
      </c>
      <c r="CD536">
        <v>0.16400000000000001</v>
      </c>
      <c r="CE536">
        <v>-51.427999999999997</v>
      </c>
      <c r="CF536">
        <v>-22.5944</v>
      </c>
      <c r="CG536">
        <v>-50.416600000000003</v>
      </c>
      <c r="CH536">
        <v>-24.515999999999998</v>
      </c>
      <c r="CI536">
        <v>-20.630199999999999</v>
      </c>
      <c r="CS536" s="3">
        <v>42817</v>
      </c>
      <c r="CT536">
        <v>-0.67700000000000005</v>
      </c>
      <c r="CU536">
        <v>-67.438999999999993</v>
      </c>
      <c r="CV536">
        <v>-50.84</v>
      </c>
      <c r="CW536">
        <v>-65.795000000000002</v>
      </c>
      <c r="CX536">
        <v>-53.677</v>
      </c>
      <c r="CY536">
        <v>-47.969000000000001</v>
      </c>
      <c r="DA536" s="3">
        <v>42817</v>
      </c>
      <c r="DB536">
        <v>-0.53100000000000003</v>
      </c>
      <c r="DC536">
        <v>-59.042000000000002</v>
      </c>
      <c r="DD536">
        <v>-41.454999999999998</v>
      </c>
      <c r="DE536">
        <v>-56.863999999999997</v>
      </c>
      <c r="DF536">
        <v>-44.677999999999997</v>
      </c>
      <c r="DG536">
        <v>-38.204000000000001</v>
      </c>
      <c r="DI536" s="3">
        <v>42817</v>
      </c>
      <c r="DJ536">
        <v>-0.46</v>
      </c>
      <c r="DK536">
        <v>-49.167999999999999</v>
      </c>
      <c r="DL536">
        <v>-31.681999999999999</v>
      </c>
      <c r="DM536">
        <v>-45.183</v>
      </c>
      <c r="DN536">
        <v>-36.713000000000001</v>
      </c>
      <c r="DO536">
        <v>-26.648</v>
      </c>
      <c r="DQ536" s="3">
        <v>42817</v>
      </c>
      <c r="DR536">
        <v>-0.44800000000000001</v>
      </c>
      <c r="DS536">
        <v>-50.445999999999998</v>
      </c>
      <c r="DT536">
        <v>-33.088999999999999</v>
      </c>
      <c r="DU536">
        <v>-47.561</v>
      </c>
      <c r="DV536">
        <v>-37.210999999999999</v>
      </c>
      <c r="DW536">
        <v>-28.965</v>
      </c>
      <c r="DY536" s="3">
        <v>42817</v>
      </c>
      <c r="DZ536">
        <v>-0.27700000000000002</v>
      </c>
      <c r="EA536">
        <v>-32.862000000000002</v>
      </c>
      <c r="EB536">
        <v>-14.554</v>
      </c>
      <c r="EC536">
        <v>-30.428000000000001</v>
      </c>
      <c r="ED536">
        <v>-17.795999999999999</v>
      </c>
      <c r="EE536">
        <v>-11.279</v>
      </c>
      <c r="EG536" s="3">
        <v>42817</v>
      </c>
      <c r="EH536">
        <v>-0.38300000000000001</v>
      </c>
      <c r="EI536">
        <v>-46.152999999999999</v>
      </c>
      <c r="EJ536">
        <v>-28.753</v>
      </c>
      <c r="EK536">
        <v>-44.353000000000002</v>
      </c>
      <c r="EL536">
        <v>-31.86</v>
      </c>
      <c r="EM536">
        <v>-25.62</v>
      </c>
      <c r="EO536" s="3">
        <v>42817</v>
      </c>
      <c r="EP536">
        <v>-0.30099999999999999</v>
      </c>
      <c r="EQ536">
        <v>-27.001999999999999</v>
      </c>
      <c r="ER536">
        <v>-11.379</v>
      </c>
      <c r="ES536">
        <v>-23.577999999999999</v>
      </c>
      <c r="ET536">
        <v>-16.039000000000001</v>
      </c>
      <c r="EU536">
        <v>-6.7160000000000002</v>
      </c>
      <c r="EW536" s="3">
        <v>42818</v>
      </c>
      <c r="EX536">
        <v>-2.5999999999999999E-2</v>
      </c>
      <c r="EY536">
        <v>-4.8899999999999997</v>
      </c>
      <c r="EZ536">
        <v>11.497999999999999</v>
      </c>
      <c r="FA536">
        <v>-2.149</v>
      </c>
      <c r="FB536">
        <v>8.1470000000000002</v>
      </c>
      <c r="FC536">
        <v>14.82</v>
      </c>
      <c r="FM536" s="3">
        <v>42817</v>
      </c>
      <c r="FN536">
        <v>1.1400000000000001</v>
      </c>
      <c r="FO536">
        <v>109.16200000000001</v>
      </c>
      <c r="FP536">
        <v>126.53100000000001</v>
      </c>
      <c r="FQ536">
        <v>113.161</v>
      </c>
      <c r="FR536">
        <v>121.437</v>
      </c>
      <c r="FS536">
        <v>131.62899999999999</v>
      </c>
      <c r="FU536" s="3">
        <v>42818</v>
      </c>
      <c r="FV536">
        <v>0.29499999999999998</v>
      </c>
      <c r="FW536">
        <v>-47.738999999999997</v>
      </c>
      <c r="FX536">
        <v>-17.8001</v>
      </c>
      <c r="FY536">
        <v>-46.736400000000003</v>
      </c>
      <c r="FZ536">
        <v>-19.561199999999999</v>
      </c>
      <c r="GA536">
        <v>-16.1053</v>
      </c>
      <c r="GK536" s="3">
        <v>42817</v>
      </c>
      <c r="GL536">
        <v>-0.371</v>
      </c>
      <c r="GM536">
        <v>-61.223999999999997</v>
      </c>
      <c r="GN536">
        <v>-41.039000000000001</v>
      </c>
      <c r="GO536">
        <v>-58.793999999999997</v>
      </c>
      <c r="GP536">
        <v>-43.176000000000002</v>
      </c>
      <c r="GQ536">
        <v>-38.901000000000003</v>
      </c>
      <c r="GS536" s="3">
        <v>42817</v>
      </c>
      <c r="GT536">
        <v>-0.184</v>
      </c>
      <c r="GU536">
        <v>-48.862000000000002</v>
      </c>
      <c r="GV536">
        <v>-28.407</v>
      </c>
      <c r="GW536">
        <v>-46.075000000000003</v>
      </c>
      <c r="GX536">
        <v>-30.797000000000001</v>
      </c>
      <c r="GY536">
        <v>-26</v>
      </c>
      <c r="HA536" s="3">
        <v>42817</v>
      </c>
      <c r="HB536">
        <v>-2.9000000000000001E-2</v>
      </c>
      <c r="HC536">
        <v>-35.85</v>
      </c>
      <c r="HD536">
        <v>-14.999000000000001</v>
      </c>
      <c r="HE536">
        <v>-31.643999999999998</v>
      </c>
      <c r="HF536">
        <v>-18.837</v>
      </c>
      <c r="HG536">
        <v>-11.159000000000001</v>
      </c>
      <c r="HI536" s="3">
        <v>42817</v>
      </c>
      <c r="HJ536">
        <v>-0.126</v>
      </c>
      <c r="HK536">
        <v>-39.843000000000004</v>
      </c>
      <c r="HL536">
        <v>-19.792000000000002</v>
      </c>
      <c r="HM536">
        <v>-36.526000000000003</v>
      </c>
      <c r="HN536">
        <v>-22.428999999999998</v>
      </c>
      <c r="HO536">
        <v>-17.152999999999999</v>
      </c>
      <c r="HQ536" s="3">
        <v>42817</v>
      </c>
      <c r="HR536">
        <v>6.0000000000000001E-3</v>
      </c>
      <c r="HS536">
        <v>-20.64</v>
      </c>
      <c r="HT536">
        <v>-1.268</v>
      </c>
      <c r="HU536">
        <v>-18.062000000000001</v>
      </c>
      <c r="HV536">
        <v>-3.8140000000000001</v>
      </c>
      <c r="HW536">
        <v>1.2770000000000001</v>
      </c>
      <c r="HY536" s="3">
        <v>42817</v>
      </c>
      <c r="HZ536">
        <v>-3.4000000000000002E-2</v>
      </c>
      <c r="IA536">
        <v>-35.319000000000003</v>
      </c>
      <c r="IB536">
        <v>-15.925000000000001</v>
      </c>
      <c r="IC536">
        <v>-32.600999999999999</v>
      </c>
      <c r="ID536">
        <v>-18.437999999999999</v>
      </c>
      <c r="IE536">
        <v>-13.411</v>
      </c>
      <c r="IG536" s="3">
        <v>42817</v>
      </c>
      <c r="IH536">
        <v>0.13700000000000001</v>
      </c>
      <c r="II536">
        <v>-13.093</v>
      </c>
      <c r="IJ536">
        <v>7.6589999999999998</v>
      </c>
      <c r="IK536">
        <v>-9.1530000000000005</v>
      </c>
      <c r="IL536">
        <v>3.9609999999999999</v>
      </c>
      <c r="IM536">
        <v>11.36</v>
      </c>
      <c r="IO536" s="3">
        <v>42817</v>
      </c>
      <c r="IP536">
        <v>0.42199999999999999</v>
      </c>
      <c r="IQ536">
        <v>18.215</v>
      </c>
      <c r="IR536">
        <v>37.411000000000001</v>
      </c>
      <c r="IS536">
        <v>21.356999999999999</v>
      </c>
      <c r="IT536">
        <v>34.963999999999999</v>
      </c>
      <c r="IU536">
        <v>39.859000000000002</v>
      </c>
      <c r="IW536" s="3">
        <v>42817</v>
      </c>
      <c r="IX536">
        <v>1.1850000000000001</v>
      </c>
      <c r="IY536">
        <v>93.856999999999999</v>
      </c>
      <c r="IZ536">
        <v>112.883</v>
      </c>
      <c r="JA536">
        <v>96.05</v>
      </c>
      <c r="JB536">
        <v>110.714</v>
      </c>
      <c r="JC536">
        <v>115.071</v>
      </c>
      <c r="KC536" s="3">
        <v>42817</v>
      </c>
      <c r="KD536">
        <v>-5.7000000000000002E-2</v>
      </c>
      <c r="KE536">
        <v>-54.61</v>
      </c>
      <c r="KF536">
        <v>-33.994</v>
      </c>
      <c r="KG536">
        <v>-53.637999999999998</v>
      </c>
      <c r="KH536">
        <v>-35.901000000000003</v>
      </c>
      <c r="KI536">
        <v>-32.100999999999999</v>
      </c>
      <c r="KK536" s="3">
        <v>42817</v>
      </c>
      <c r="KL536">
        <v>0.17299999999999999</v>
      </c>
      <c r="KM536">
        <v>-36.811999999999998</v>
      </c>
      <c r="KN536">
        <v>-16.036999999999999</v>
      </c>
      <c r="KO536">
        <v>-35.020000000000003</v>
      </c>
      <c r="KP536">
        <v>-18.265000000000001</v>
      </c>
      <c r="KQ536">
        <v>-13.795999999999999</v>
      </c>
      <c r="KS536" s="3">
        <v>42817</v>
      </c>
      <c r="KT536">
        <v>0.21299999999999999</v>
      </c>
      <c r="KU536">
        <v>-30.099</v>
      </c>
      <c r="KV536">
        <v>-8.8889999999999993</v>
      </c>
      <c r="KW536">
        <v>-27.777000000000001</v>
      </c>
      <c r="KX536">
        <v>-11.378</v>
      </c>
      <c r="KY536">
        <v>-6.4</v>
      </c>
      <c r="LA536" s="3">
        <v>42817</v>
      </c>
      <c r="LB536">
        <v>0.28000000000000003</v>
      </c>
      <c r="LC536">
        <v>-29.614000000000001</v>
      </c>
      <c r="LD536">
        <v>-8.7859999999999996</v>
      </c>
      <c r="LE536">
        <v>-27.446999999999999</v>
      </c>
      <c r="LF536">
        <v>-11.542</v>
      </c>
      <c r="LG536">
        <v>-6.0430000000000001</v>
      </c>
      <c r="LI536" s="3">
        <v>42817</v>
      </c>
      <c r="LJ536">
        <v>0.55000000000000004</v>
      </c>
      <c r="LK536">
        <v>2.6310000000000002</v>
      </c>
      <c r="LL536">
        <v>23.454999999999998</v>
      </c>
      <c r="LM536">
        <v>4.4530000000000003</v>
      </c>
      <c r="LN536">
        <v>21.388999999999999</v>
      </c>
      <c r="LO536">
        <v>25.52</v>
      </c>
      <c r="LQ536" s="3">
        <v>42817</v>
      </c>
      <c r="LR536">
        <v>0.36899999999999999</v>
      </c>
      <c r="LS536">
        <v>-16.504000000000001</v>
      </c>
      <c r="LT536">
        <v>4.3150000000000004</v>
      </c>
      <c r="LU536">
        <v>-14.25</v>
      </c>
      <c r="LV536">
        <v>2.1749999999999998</v>
      </c>
      <c r="LW536">
        <v>6.4560000000000004</v>
      </c>
      <c r="LY536" s="3">
        <v>42817</v>
      </c>
      <c r="LZ536">
        <v>0.60399999999999998</v>
      </c>
      <c r="MA536">
        <v>10.707000000000001</v>
      </c>
      <c r="MB536">
        <v>31.209</v>
      </c>
      <c r="MC536">
        <v>14.471</v>
      </c>
      <c r="MD536">
        <v>27.744</v>
      </c>
      <c r="ME536">
        <v>34.676000000000002</v>
      </c>
      <c r="MG536" s="3">
        <v>42817</v>
      </c>
      <c r="MH536">
        <v>1.121</v>
      </c>
      <c r="MI536">
        <v>62.216000000000001</v>
      </c>
      <c r="MJ536">
        <v>81.424999999999997</v>
      </c>
      <c r="MK536">
        <v>64.146000000000001</v>
      </c>
      <c r="ML536">
        <v>78.936000000000007</v>
      </c>
      <c r="MM536">
        <v>83.914000000000001</v>
      </c>
      <c r="MO536" s="3">
        <v>42817</v>
      </c>
      <c r="MP536">
        <v>1.819</v>
      </c>
      <c r="MQ536">
        <v>132.88900000000001</v>
      </c>
      <c r="MR536">
        <v>153.226</v>
      </c>
      <c r="MS536">
        <v>135.76599999999999</v>
      </c>
      <c r="MT536">
        <v>150.77799999999999</v>
      </c>
      <c r="MU536">
        <v>155.68899999999999</v>
      </c>
      <c r="MW536" s="3">
        <v>42817</v>
      </c>
      <c r="MX536">
        <v>3.379</v>
      </c>
      <c r="MY536">
        <v>291.50700000000001</v>
      </c>
      <c r="MZ536">
        <v>309.63900000000001</v>
      </c>
      <c r="NA536">
        <v>295.31200000000001</v>
      </c>
      <c r="NB536">
        <v>305.85199999999998</v>
      </c>
      <c r="NC536">
        <v>313.43</v>
      </c>
      <c r="NE536" s="3">
        <v>42818</v>
      </c>
      <c r="NF536">
        <v>0.85299999999999998</v>
      </c>
      <c r="NG536">
        <v>-23.89</v>
      </c>
      <c r="NH536">
        <v>5.7724000000000002</v>
      </c>
      <c r="NI536">
        <v>-23.0807</v>
      </c>
      <c r="NJ536">
        <v>4.5026000000000002</v>
      </c>
      <c r="NK536">
        <v>6.8235999999999999</v>
      </c>
      <c r="QG536" s="3">
        <v>42817</v>
      </c>
      <c r="QH536">
        <v>2.2749999999999999</v>
      </c>
      <c r="QI536">
        <v>157.04599999999999</v>
      </c>
      <c r="QJ536">
        <v>174.80699999999999</v>
      </c>
      <c r="QK536">
        <v>160.98699999999999</v>
      </c>
      <c r="QL536">
        <v>171.52</v>
      </c>
      <c r="QM536">
        <v>178.095</v>
      </c>
      <c r="QW536" s="3">
        <v>42818</v>
      </c>
      <c r="QX536">
        <v>1.1950000000000001</v>
      </c>
      <c r="QY536">
        <v>-6.7940000000000005</v>
      </c>
      <c r="QZ536">
        <v>18.648099999999999</v>
      </c>
      <c r="RA536">
        <v>-6.0885999999999996</v>
      </c>
      <c r="RB536">
        <v>17.263200000000001</v>
      </c>
      <c r="RC536">
        <v>20.0246</v>
      </c>
      <c r="RM536" s="3">
        <v>42817</v>
      </c>
      <c r="RN536">
        <v>0.76800000000000002</v>
      </c>
      <c r="RO536">
        <v>-43.542000000000002</v>
      </c>
      <c r="RP536">
        <v>-33.497999999999998</v>
      </c>
      <c r="RQ536">
        <v>-40.569000000000003</v>
      </c>
      <c r="RR536">
        <v>-36.094000000000001</v>
      </c>
      <c r="RS536">
        <v>-30.898</v>
      </c>
      <c r="RU536" s="3">
        <v>42817</v>
      </c>
      <c r="RV536">
        <v>0.877</v>
      </c>
      <c r="RW536">
        <v>-32.491</v>
      </c>
      <c r="RX536">
        <v>-17.402000000000001</v>
      </c>
      <c r="RY536">
        <v>-29.163</v>
      </c>
      <c r="RZ536">
        <v>-20.343</v>
      </c>
      <c r="SA536">
        <v>-14.461</v>
      </c>
      <c r="SC536" s="3">
        <v>42817</v>
      </c>
      <c r="SD536">
        <v>0.89300000000000002</v>
      </c>
      <c r="SE536">
        <v>-26.635999999999999</v>
      </c>
      <c r="SF536">
        <v>-5.6870000000000003</v>
      </c>
      <c r="SG536">
        <v>-23.225999999999999</v>
      </c>
      <c r="SH536">
        <v>-9.1989999999999998</v>
      </c>
      <c r="SI536">
        <v>-2.165</v>
      </c>
      <c r="SK536" s="3">
        <v>42817</v>
      </c>
      <c r="SL536">
        <v>1.079</v>
      </c>
      <c r="SM536">
        <v>-16.86</v>
      </c>
      <c r="SN536">
        <v>-1.952</v>
      </c>
      <c r="SO536">
        <v>-13.337999999999999</v>
      </c>
      <c r="SP536">
        <v>-5.01</v>
      </c>
      <c r="SQ536">
        <v>1.109</v>
      </c>
      <c r="SS536" s="3">
        <v>42817</v>
      </c>
      <c r="ST536">
        <v>1.4239999999999999</v>
      </c>
      <c r="SU536">
        <v>30.49</v>
      </c>
      <c r="SV536">
        <v>38.045999999999999</v>
      </c>
      <c r="SW536">
        <v>33.043999999999997</v>
      </c>
      <c r="SX536">
        <v>35.177999999999997</v>
      </c>
      <c r="SY536">
        <v>40.918999999999997</v>
      </c>
      <c r="TA536" s="3">
        <v>42817</v>
      </c>
      <c r="TB536">
        <v>1.2210000000000001</v>
      </c>
      <c r="TC536">
        <v>8.5180000000000007</v>
      </c>
      <c r="TD536">
        <v>19.779</v>
      </c>
      <c r="TE536">
        <v>11.661</v>
      </c>
      <c r="TF536">
        <v>16.565000000000001</v>
      </c>
      <c r="TG536">
        <v>23</v>
      </c>
      <c r="TI536" s="3">
        <v>42817</v>
      </c>
      <c r="TJ536">
        <v>1.5270000000000001</v>
      </c>
      <c r="TK536">
        <v>46.183</v>
      </c>
      <c r="TL536">
        <v>64.811999999999998</v>
      </c>
      <c r="TM536">
        <v>50.414000000000001</v>
      </c>
      <c r="TN536">
        <v>60.99</v>
      </c>
      <c r="TO536">
        <v>68.638000000000005</v>
      </c>
      <c r="TQ536" s="3">
        <v>42817</v>
      </c>
      <c r="TR536">
        <v>2.2010000000000001</v>
      </c>
      <c r="TS536">
        <v>109.732</v>
      </c>
      <c r="TT536">
        <v>116.59099999999999</v>
      </c>
      <c r="TU536">
        <v>112.69499999999999</v>
      </c>
      <c r="TV536">
        <v>113.303</v>
      </c>
      <c r="TW536">
        <v>119.879</v>
      </c>
      <c r="TY536" s="3">
        <v>42829</v>
      </c>
      <c r="TZ536">
        <v>2.5089999999999999</v>
      </c>
      <c r="UA536">
        <v>141.25800000000001</v>
      </c>
      <c r="UB536">
        <v>158.79400000000001</v>
      </c>
      <c r="UC536">
        <v>143.33099999999999</v>
      </c>
      <c r="UD536">
        <v>155.21600000000001</v>
      </c>
      <c r="UE536">
        <v>162.38300000000001</v>
      </c>
      <c r="UG536" s="3">
        <v>42817</v>
      </c>
      <c r="UH536">
        <v>4.4800000000000004</v>
      </c>
      <c r="UI536">
        <v>347.92</v>
      </c>
      <c r="UJ536">
        <v>361.97199999999998</v>
      </c>
      <c r="UK536">
        <v>352.52800000000002</v>
      </c>
      <c r="UL536">
        <v>357.49099999999999</v>
      </c>
      <c r="UM536">
        <v>366.46</v>
      </c>
      <c r="UO536" s="3">
        <v>42818</v>
      </c>
      <c r="UP536">
        <v>1.548</v>
      </c>
      <c r="UQ536">
        <v>13.57</v>
      </c>
      <c r="UR536">
        <v>34.080599999999997</v>
      </c>
      <c r="US536">
        <v>14.5031</v>
      </c>
      <c r="UT536">
        <v>31.248000000000001</v>
      </c>
      <c r="UU536">
        <v>36.807000000000002</v>
      </c>
      <c r="UW536" s="3">
        <v>42817</v>
      </c>
      <c r="UX536">
        <v>2.5249999999999999</v>
      </c>
      <c r="UY536" t="s">
        <v>107</v>
      </c>
      <c r="UZ536" t="s">
        <v>107</v>
      </c>
      <c r="VA536" t="s">
        <v>107</v>
      </c>
      <c r="VB536" t="s">
        <v>107</v>
      </c>
      <c r="VC536" t="s">
        <v>107</v>
      </c>
      <c r="VE536" s="3">
        <v>42817</v>
      </c>
      <c r="VF536">
        <v>0.89300000000000002</v>
      </c>
      <c r="VG536">
        <v>-38.707000000000001</v>
      </c>
      <c r="VH536">
        <v>-29.759</v>
      </c>
      <c r="VI536">
        <v>-37.134999999999998</v>
      </c>
      <c r="VJ536">
        <v>-31.805</v>
      </c>
      <c r="VK536">
        <v>-27.712</v>
      </c>
      <c r="VM536" s="3">
        <v>42817</v>
      </c>
      <c r="VN536">
        <v>0.996</v>
      </c>
      <c r="VO536">
        <v>-29.167000000000002</v>
      </c>
      <c r="VP536">
        <v>-19.61</v>
      </c>
      <c r="VQ536">
        <v>-26.834</v>
      </c>
      <c r="VR536">
        <v>-21.672000000000001</v>
      </c>
      <c r="VS536">
        <v>-17.542000000000002</v>
      </c>
      <c r="WC536" s="3">
        <v>42817</v>
      </c>
      <c r="WD536">
        <v>1.218</v>
      </c>
      <c r="WE536">
        <v>-7.2889999999999997</v>
      </c>
      <c r="WF536">
        <v>2.0070000000000001</v>
      </c>
      <c r="WG536">
        <v>-4.2539999999999996</v>
      </c>
      <c r="WH536">
        <v>-0.35799999999999998</v>
      </c>
      <c r="WI536">
        <v>4.3739999999999997</v>
      </c>
      <c r="WK536" s="3">
        <v>42817</v>
      </c>
      <c r="WL536">
        <v>1.734</v>
      </c>
      <c r="WM536">
        <v>43.045999999999999</v>
      </c>
      <c r="WN536">
        <v>51.874000000000002</v>
      </c>
      <c r="WO536">
        <v>45.191000000000003</v>
      </c>
      <c r="WP536">
        <v>49.902999999999999</v>
      </c>
      <c r="WQ536">
        <v>53.844000000000001</v>
      </c>
      <c r="XA536" s="3">
        <v>42817</v>
      </c>
      <c r="XB536">
        <v>2.5620000000000003</v>
      </c>
      <c r="XC536">
        <v>129.33799999999999</v>
      </c>
      <c r="XD536">
        <v>136.846</v>
      </c>
      <c r="XE536">
        <v>132.43899999999999</v>
      </c>
      <c r="XF536">
        <v>134.27000000000001</v>
      </c>
      <c r="XG536">
        <v>139.43</v>
      </c>
      <c r="XI536" s="3">
        <v>42817</v>
      </c>
      <c r="XJ536">
        <v>3.1</v>
      </c>
      <c r="XK536">
        <v>181.78299999999999</v>
      </c>
      <c r="XL536">
        <v>190.59</v>
      </c>
      <c r="XM536">
        <v>184.714</v>
      </c>
      <c r="XN536">
        <v>187.88</v>
      </c>
      <c r="XO536">
        <v>193.29499999999999</v>
      </c>
      <c r="XQ536" s="3">
        <v>42817</v>
      </c>
      <c r="XR536">
        <v>4.5750000000000002</v>
      </c>
      <c r="XS536">
        <v>332.53500000000003</v>
      </c>
      <c r="XT536">
        <v>337.58199999999999</v>
      </c>
      <c r="XU536">
        <v>337.822</v>
      </c>
      <c r="XV536">
        <v>333.005</v>
      </c>
      <c r="XW536">
        <v>342.16800000000001</v>
      </c>
      <c r="XY536" s="3">
        <v>42818</v>
      </c>
      <c r="XZ536">
        <v>1.7029999999999998</v>
      </c>
      <c r="YA536">
        <v>24.446999999999999</v>
      </c>
      <c r="YB536">
        <v>42.715299999999999</v>
      </c>
      <c r="YC536">
        <v>25.5623</v>
      </c>
      <c r="YD536">
        <v>39.928699999999999</v>
      </c>
      <c r="YE536">
        <v>43.444000000000003</v>
      </c>
      <c r="YG536" s="3">
        <v>42817</v>
      </c>
      <c r="YH536">
        <v>2.7640000000000002</v>
      </c>
      <c r="YI536" t="s">
        <v>107</v>
      </c>
      <c r="YJ536" t="s">
        <v>107</v>
      </c>
      <c r="YK536" t="s">
        <v>107</v>
      </c>
      <c r="YL536" t="s">
        <v>107</v>
      </c>
      <c r="YM536" t="s">
        <v>107</v>
      </c>
      <c r="YO536" s="3">
        <v>42817</v>
      </c>
      <c r="YP536">
        <v>1.17</v>
      </c>
      <c r="YQ536">
        <v>-23.164999999999999</v>
      </c>
      <c r="YR536">
        <v>-13.038</v>
      </c>
      <c r="YS536">
        <v>-21.248000000000001</v>
      </c>
      <c r="YT536">
        <v>-14.840999999999999</v>
      </c>
      <c r="YU536">
        <v>-11.236000000000001</v>
      </c>
      <c r="YW536" s="3">
        <v>42817</v>
      </c>
      <c r="YX536">
        <v>1.2549999999999999</v>
      </c>
      <c r="YY536">
        <v>-15.557</v>
      </c>
      <c r="YZ536">
        <v>-5.0430000000000001</v>
      </c>
      <c r="ZA536">
        <v>-12.167</v>
      </c>
      <c r="ZB536">
        <v>-7.0750000000000002</v>
      </c>
      <c r="ZC536">
        <v>-3.01</v>
      </c>
      <c r="ZE536" s="3">
        <v>42817</v>
      </c>
      <c r="ZF536">
        <v>1.206</v>
      </c>
      <c r="ZG536">
        <v>-18.064</v>
      </c>
      <c r="ZH536">
        <v>-4.9429999999999996</v>
      </c>
      <c r="ZI536">
        <v>-14.856999999999999</v>
      </c>
      <c r="ZJ536">
        <v>-7.1260000000000003</v>
      </c>
      <c r="ZK536">
        <v>-2.7560000000000002</v>
      </c>
      <c r="ZU536" s="3">
        <v>42817</v>
      </c>
      <c r="ZV536">
        <v>2.012</v>
      </c>
      <c r="ZW536">
        <v>63.017000000000003</v>
      </c>
      <c r="ZX536">
        <v>72.512</v>
      </c>
      <c r="ZY536">
        <v>66.25</v>
      </c>
      <c r="ZZ536">
        <v>70.58</v>
      </c>
      <c r="AAA536">
        <v>74.444000000000003</v>
      </c>
      <c r="AAK536" s="3">
        <v>42817</v>
      </c>
      <c r="AAL536">
        <v>2.1469999999999998</v>
      </c>
      <c r="AAM536">
        <v>74.188999999999993</v>
      </c>
      <c r="AAN536">
        <v>86.212000000000003</v>
      </c>
      <c r="AAO536">
        <v>78.525000000000006</v>
      </c>
      <c r="AAP536">
        <v>82.885999999999996</v>
      </c>
      <c r="AAQ536">
        <v>89.551000000000002</v>
      </c>
      <c r="ABA536" s="3">
        <v>42817</v>
      </c>
      <c r="ABB536">
        <v>3.3439999999999999</v>
      </c>
      <c r="ABC536">
        <v>195.27699999999999</v>
      </c>
      <c r="ABD536">
        <v>204.29900000000001</v>
      </c>
      <c r="ABE536">
        <v>199.626</v>
      </c>
      <c r="ABF536">
        <v>201.541</v>
      </c>
      <c r="ABG536">
        <v>207.06800000000001</v>
      </c>
      <c r="ABI536" s="3">
        <v>42817</v>
      </c>
      <c r="ABJ536">
        <v>4.7690000000000001</v>
      </c>
      <c r="ABK536">
        <v>346.27300000000002</v>
      </c>
      <c r="ABL536">
        <v>348.47500000000002</v>
      </c>
      <c r="ABM536">
        <v>351.09500000000003</v>
      </c>
      <c r="ABN536">
        <v>344.32900000000001</v>
      </c>
      <c r="ABO536">
        <v>352.637</v>
      </c>
    </row>
    <row r="537" spans="1:743" x14ac:dyDescent="0.25">
      <c r="A537" s="3">
        <v>42818</v>
      </c>
      <c r="B537">
        <v>-0.76800000000000002</v>
      </c>
      <c r="C537">
        <v>-66.488</v>
      </c>
      <c r="D537">
        <v>-52.167000000000002</v>
      </c>
      <c r="E537">
        <v>-64.524000000000001</v>
      </c>
      <c r="F537">
        <v>-55.627000000000002</v>
      </c>
      <c r="G537">
        <v>-48.707000000000001</v>
      </c>
      <c r="I537" s="3">
        <v>42818</v>
      </c>
      <c r="J537">
        <v>-0.64300000000000002</v>
      </c>
      <c r="K537">
        <v>-58.09</v>
      </c>
      <c r="L537">
        <v>-43.036000000000001</v>
      </c>
      <c r="M537">
        <v>-54.834000000000003</v>
      </c>
      <c r="N537">
        <v>-47.42</v>
      </c>
      <c r="O537">
        <v>-38.610999999999997</v>
      </c>
      <c r="Q537" s="3">
        <v>42818</v>
      </c>
      <c r="R537">
        <v>-0.58599999999999997</v>
      </c>
      <c r="S537">
        <v>-52.106000000000002</v>
      </c>
      <c r="T537">
        <v>-37.119</v>
      </c>
      <c r="U537">
        <v>-49.338000000000001</v>
      </c>
      <c r="V537">
        <v>-41.072000000000003</v>
      </c>
      <c r="W537">
        <v>-33.165999999999997</v>
      </c>
      <c r="Y537" s="3">
        <v>42818</v>
      </c>
      <c r="Z537">
        <v>-0.61399999999999999</v>
      </c>
      <c r="AA537">
        <v>-51.6</v>
      </c>
      <c r="AB537">
        <v>-37.261000000000003</v>
      </c>
      <c r="AC537">
        <v>-46.162999999999997</v>
      </c>
      <c r="AD537">
        <v>-44.170999999999999</v>
      </c>
      <c r="AE537">
        <v>-30.297999999999998</v>
      </c>
      <c r="AG537" s="3">
        <v>42818</v>
      </c>
      <c r="AH537">
        <v>-0.45800000000000002</v>
      </c>
      <c r="AI537">
        <v>-38.156999999999996</v>
      </c>
      <c r="AJ537">
        <v>-23.271000000000001</v>
      </c>
      <c r="AK537">
        <v>-34.898000000000003</v>
      </c>
      <c r="AL537">
        <v>-27.891999999999999</v>
      </c>
      <c r="AM537">
        <v>-18.603999999999999</v>
      </c>
      <c r="AO537" s="3">
        <v>42818</v>
      </c>
      <c r="AP537">
        <v>-0.60099999999999998</v>
      </c>
      <c r="AQ537">
        <v>-50.451000000000001</v>
      </c>
      <c r="AR537">
        <v>-36.168999999999997</v>
      </c>
      <c r="AS537">
        <v>-47.143999999999998</v>
      </c>
      <c r="AT537">
        <v>-41.112000000000002</v>
      </c>
      <c r="AU537">
        <v>-31.177</v>
      </c>
      <c r="AW537" s="3">
        <v>42818</v>
      </c>
      <c r="AX537">
        <v>-0.41399999999999998</v>
      </c>
      <c r="AY537">
        <v>-27.183</v>
      </c>
      <c r="AZ537">
        <v>-14.228</v>
      </c>
      <c r="BA537">
        <v>-21.681000000000001</v>
      </c>
      <c r="BB537">
        <v>-21.212</v>
      </c>
      <c r="BC537">
        <v>-7.1790000000000003</v>
      </c>
      <c r="BE537" s="3">
        <v>42818</v>
      </c>
      <c r="BF537">
        <v>-0.221</v>
      </c>
      <c r="BG537">
        <v>-13.763</v>
      </c>
      <c r="BH537">
        <v>0.95799999999999996</v>
      </c>
      <c r="BI537">
        <v>-11.084</v>
      </c>
      <c r="BJ537">
        <v>-3.08</v>
      </c>
      <c r="BK537">
        <v>5.0430000000000001</v>
      </c>
      <c r="BM537" s="3">
        <v>42818</v>
      </c>
      <c r="BN537">
        <v>0.13800000000000001</v>
      </c>
      <c r="BO537">
        <v>21.925999999999998</v>
      </c>
      <c r="BP537">
        <v>36.857999999999997</v>
      </c>
      <c r="BQ537">
        <v>24.786999999999999</v>
      </c>
      <c r="BR537">
        <v>32.884999999999998</v>
      </c>
      <c r="BS537">
        <v>40.877000000000002</v>
      </c>
      <c r="BU537" s="3">
        <v>42818</v>
      </c>
      <c r="BV537">
        <v>0.57899999999999996</v>
      </c>
      <c r="BW537">
        <v>65.177999999999997</v>
      </c>
      <c r="BX537">
        <v>79.936000000000007</v>
      </c>
      <c r="BY537">
        <v>70.548000000000002</v>
      </c>
      <c r="BZ537">
        <v>73.268000000000001</v>
      </c>
      <c r="CA537">
        <v>86.652000000000001</v>
      </c>
      <c r="CC537" s="3">
        <v>42821</v>
      </c>
      <c r="CD537">
        <v>0.16300000000000001</v>
      </c>
      <c r="CE537">
        <v>-51.11</v>
      </c>
      <c r="CF537">
        <v>-22.216000000000001</v>
      </c>
      <c r="CG537">
        <v>-50.092399999999998</v>
      </c>
      <c r="CH537">
        <v>-23.8599</v>
      </c>
      <c r="CI537">
        <v>-20.5718</v>
      </c>
      <c r="CS537" s="3">
        <v>42818</v>
      </c>
      <c r="CT537">
        <v>-0.67800000000000005</v>
      </c>
      <c r="CU537">
        <v>-66.557000000000002</v>
      </c>
      <c r="CV537">
        <v>-50.789000000000001</v>
      </c>
      <c r="CW537">
        <v>-64.902000000000001</v>
      </c>
      <c r="CX537">
        <v>-53.366</v>
      </c>
      <c r="CY537">
        <v>-48.179000000000002</v>
      </c>
      <c r="DA537" s="3">
        <v>42818</v>
      </c>
      <c r="DB537">
        <v>-0.53800000000000003</v>
      </c>
      <c r="DC537">
        <v>-58.829000000000001</v>
      </c>
      <c r="DD537">
        <v>-41.872999999999998</v>
      </c>
      <c r="DE537">
        <v>-56.347999999999999</v>
      </c>
      <c r="DF537">
        <v>-44.694000000000003</v>
      </c>
      <c r="DG537">
        <v>-39.051000000000002</v>
      </c>
      <c r="DI537" s="3">
        <v>42818</v>
      </c>
      <c r="DJ537">
        <v>-0.48299999999999998</v>
      </c>
      <c r="DK537">
        <v>-50.552999999999997</v>
      </c>
      <c r="DL537">
        <v>-33.847999999999999</v>
      </c>
      <c r="DM537">
        <v>-47.808999999999997</v>
      </c>
      <c r="DN537">
        <v>-36.822000000000003</v>
      </c>
      <c r="DO537">
        <v>-30.841999999999999</v>
      </c>
      <c r="DQ537" s="3">
        <v>42818</v>
      </c>
      <c r="DR537">
        <v>-0.45900000000000002</v>
      </c>
      <c r="DS537">
        <v>-50.886000000000003</v>
      </c>
      <c r="DT537">
        <v>-33.991999999999997</v>
      </c>
      <c r="DU537">
        <v>-46.600999999999999</v>
      </c>
      <c r="DV537">
        <v>-38.613999999999997</v>
      </c>
      <c r="DW537">
        <v>-29.367000000000001</v>
      </c>
      <c r="DY537" s="3">
        <v>42818</v>
      </c>
      <c r="DZ537">
        <v>-0.315</v>
      </c>
      <c r="EA537">
        <v>-35.304000000000002</v>
      </c>
      <c r="EB537">
        <v>-18.187000000000001</v>
      </c>
      <c r="EC537">
        <v>-32.941000000000003</v>
      </c>
      <c r="ED537">
        <v>-21.091999999999999</v>
      </c>
      <c r="EE537">
        <v>-15.28</v>
      </c>
      <c r="EG537" s="3">
        <v>42818</v>
      </c>
      <c r="EH537">
        <v>-0.40400000000000003</v>
      </c>
      <c r="EI537">
        <v>-47.701999999999998</v>
      </c>
      <c r="EJ537">
        <v>-30.545999999999999</v>
      </c>
      <c r="EK537">
        <v>-45.756</v>
      </c>
      <c r="EL537">
        <v>-32.871000000000002</v>
      </c>
      <c r="EM537">
        <v>-28.219000000000001</v>
      </c>
      <c r="EO537" s="3">
        <v>42818</v>
      </c>
      <c r="EP537">
        <v>-0.31900000000000001</v>
      </c>
      <c r="EQ537">
        <v>-28.327999999999999</v>
      </c>
      <c r="ER537">
        <v>-13.009</v>
      </c>
      <c r="ES537">
        <v>-23.888000000000002</v>
      </c>
      <c r="ET537">
        <v>-18.390999999999998</v>
      </c>
      <c r="EU537">
        <v>-7.6239999999999997</v>
      </c>
      <c r="EW537" s="3">
        <v>42821</v>
      </c>
      <c r="EX537">
        <v>-2.5999999999999999E-2</v>
      </c>
      <c r="EY537">
        <v>-3.9939999999999998</v>
      </c>
      <c r="EZ537">
        <v>12.579000000000001</v>
      </c>
      <c r="FA537">
        <v>-1.9409999999999998</v>
      </c>
      <c r="FB537">
        <v>9.3149999999999995</v>
      </c>
      <c r="FC537">
        <v>15.872999999999999</v>
      </c>
      <c r="FM537" s="3">
        <v>42818</v>
      </c>
      <c r="FN537">
        <v>1.07</v>
      </c>
      <c r="FO537">
        <v>103.18300000000001</v>
      </c>
      <c r="FP537">
        <v>119.81399999999999</v>
      </c>
      <c r="FQ537">
        <v>108.255</v>
      </c>
      <c r="FR537">
        <v>114.33799999999999</v>
      </c>
      <c r="FS537">
        <v>125.29600000000001</v>
      </c>
      <c r="FU537" s="3">
        <v>42821</v>
      </c>
      <c r="FV537">
        <v>0.28899999999999998</v>
      </c>
      <c r="FW537">
        <v>-47.311999999999998</v>
      </c>
      <c r="FX537">
        <v>-17.4238</v>
      </c>
      <c r="FY537">
        <v>-46.332999999999998</v>
      </c>
      <c r="FZ537">
        <v>-18.980799999999999</v>
      </c>
      <c r="GA537">
        <v>-15.8667</v>
      </c>
      <c r="GK537" s="3">
        <v>42818</v>
      </c>
      <c r="GL537">
        <v>-0.38400000000000001</v>
      </c>
      <c r="GM537">
        <v>-61.262</v>
      </c>
      <c r="GN537">
        <v>-41.877000000000002</v>
      </c>
      <c r="GO537">
        <v>-60.204999999999998</v>
      </c>
      <c r="GP537">
        <v>-43.823</v>
      </c>
      <c r="GQ537">
        <v>-39.932000000000002</v>
      </c>
      <c r="GS537" s="3">
        <v>42818</v>
      </c>
      <c r="GT537">
        <v>-0.19600000000000001</v>
      </c>
      <c r="GU537">
        <v>-48.591000000000001</v>
      </c>
      <c r="GV537">
        <v>-29.100999999999999</v>
      </c>
      <c r="GW537">
        <v>-47.286000000000001</v>
      </c>
      <c r="GX537">
        <v>-31.748999999999999</v>
      </c>
      <c r="GY537">
        <v>-26.452999999999999</v>
      </c>
      <c r="HA537" s="3">
        <v>42818</v>
      </c>
      <c r="HB537">
        <v>-5.8000000000000003E-2</v>
      </c>
      <c r="HC537">
        <v>-37.384999999999998</v>
      </c>
      <c r="HD537">
        <v>-17.277999999999999</v>
      </c>
      <c r="HE537">
        <v>-35.551000000000002</v>
      </c>
      <c r="HF537">
        <v>-20.263999999999999</v>
      </c>
      <c r="HG537">
        <v>-14.275</v>
      </c>
      <c r="HI537" s="3">
        <v>42818</v>
      </c>
      <c r="HJ537">
        <v>-0.14299999999999999</v>
      </c>
      <c r="HK537">
        <v>-40.070999999999998</v>
      </c>
      <c r="HL537">
        <v>-20.95</v>
      </c>
      <c r="HM537">
        <v>-38.244999999999997</v>
      </c>
      <c r="HN537">
        <v>-23.725000000000001</v>
      </c>
      <c r="HO537">
        <v>-18.173999999999999</v>
      </c>
      <c r="HQ537" s="3">
        <v>42818</v>
      </c>
      <c r="HR537">
        <v>-3.6999999999999998E-2</v>
      </c>
      <c r="HS537">
        <v>-23.515000000000001</v>
      </c>
      <c r="HT537">
        <v>-5.0540000000000003</v>
      </c>
      <c r="HU537">
        <v>-22.068999999999999</v>
      </c>
      <c r="HV537">
        <v>-7.4530000000000003</v>
      </c>
      <c r="HW537">
        <v>-2.6550000000000002</v>
      </c>
      <c r="HY537" s="3">
        <v>42818</v>
      </c>
      <c r="HZ537">
        <v>-5.6000000000000001E-2</v>
      </c>
      <c r="IA537">
        <v>-36.185000000000002</v>
      </c>
      <c r="IB537">
        <v>-17.503</v>
      </c>
      <c r="IC537">
        <v>-34.728999999999999</v>
      </c>
      <c r="ID537">
        <v>-20.234999999999999</v>
      </c>
      <c r="IE537">
        <v>-14.77</v>
      </c>
      <c r="IG537" s="3">
        <v>42818</v>
      </c>
      <c r="IH537">
        <v>9.9000000000000005E-2</v>
      </c>
      <c r="II537">
        <v>-15.849</v>
      </c>
      <c r="IJ537">
        <v>4.3520000000000003</v>
      </c>
      <c r="IK537">
        <v>-11.071</v>
      </c>
      <c r="IL537">
        <v>-1.417</v>
      </c>
      <c r="IM537">
        <v>10.132</v>
      </c>
      <c r="IO537" s="3">
        <v>42818</v>
      </c>
      <c r="IP537">
        <v>0.40600000000000003</v>
      </c>
      <c r="IQ537">
        <v>18.113</v>
      </c>
      <c r="IR537">
        <v>36.308</v>
      </c>
      <c r="IS537">
        <v>20.126000000000001</v>
      </c>
      <c r="IT537">
        <v>33.546999999999997</v>
      </c>
      <c r="IU537">
        <v>39.07</v>
      </c>
      <c r="IW537" s="3">
        <v>42818</v>
      </c>
      <c r="IX537">
        <v>1.119</v>
      </c>
      <c r="IY537">
        <v>87.945999999999998</v>
      </c>
      <c r="IZ537">
        <v>106.705</v>
      </c>
      <c r="JA537">
        <v>89.225999999999999</v>
      </c>
      <c r="JB537">
        <v>104.634</v>
      </c>
      <c r="JC537">
        <v>108.777</v>
      </c>
      <c r="KC537" s="3">
        <v>42818</v>
      </c>
      <c r="KD537">
        <v>-7.4999999999999997E-2</v>
      </c>
      <c r="KE537">
        <v>-56</v>
      </c>
      <c r="KF537">
        <v>-35.145000000000003</v>
      </c>
      <c r="KG537">
        <v>-54.177999999999997</v>
      </c>
      <c r="KH537">
        <v>-37.081000000000003</v>
      </c>
      <c r="KI537">
        <v>-33.195</v>
      </c>
      <c r="KK537" s="3">
        <v>42818</v>
      </c>
      <c r="KL537">
        <v>0.152</v>
      </c>
      <c r="KM537">
        <v>-37.235999999999997</v>
      </c>
      <c r="KN537">
        <v>-17.187999999999999</v>
      </c>
      <c r="KO537">
        <v>-35.508000000000003</v>
      </c>
      <c r="KP537">
        <v>-19.379000000000001</v>
      </c>
      <c r="KQ537">
        <v>-14.983000000000001</v>
      </c>
      <c r="KS537" s="3">
        <v>42818</v>
      </c>
      <c r="KT537">
        <v>0.187</v>
      </c>
      <c r="KU537">
        <v>-31.041</v>
      </c>
      <c r="KV537">
        <v>-10.72</v>
      </c>
      <c r="KW537">
        <v>-29.363</v>
      </c>
      <c r="KX537">
        <v>-12.74</v>
      </c>
      <c r="KY537">
        <v>-8.7010000000000005</v>
      </c>
      <c r="LA537" s="3">
        <v>42818</v>
      </c>
      <c r="LB537">
        <v>0.255</v>
      </c>
      <c r="LC537">
        <v>-30.321999999999999</v>
      </c>
      <c r="LD537">
        <v>-9.9990000000000006</v>
      </c>
      <c r="LE537">
        <v>-28.555</v>
      </c>
      <c r="LF537">
        <v>-12.154999999999999</v>
      </c>
      <c r="LG537">
        <v>-7.8440000000000003</v>
      </c>
      <c r="LI537" s="3">
        <v>42818</v>
      </c>
      <c r="LJ537">
        <v>0.495</v>
      </c>
      <c r="LK537">
        <v>-1.1950000000000001</v>
      </c>
      <c r="LL537">
        <v>18.791</v>
      </c>
      <c r="LM537">
        <v>0.308</v>
      </c>
      <c r="LN537">
        <v>16.905000000000001</v>
      </c>
      <c r="LO537">
        <v>20.677</v>
      </c>
      <c r="LQ537" s="3">
        <v>42818</v>
      </c>
      <c r="LR537">
        <v>0.33700000000000002</v>
      </c>
      <c r="LS537">
        <v>-17.648</v>
      </c>
      <c r="LT537">
        <v>2.0449999999999999</v>
      </c>
      <c r="LU537">
        <v>-15.899000000000001</v>
      </c>
      <c r="LV537">
        <v>-4.4999999999999998E-2</v>
      </c>
      <c r="LW537">
        <v>4.1219999999999999</v>
      </c>
      <c r="LY537" s="3">
        <v>42818</v>
      </c>
      <c r="LZ537">
        <v>0.56499999999999995</v>
      </c>
      <c r="MA537">
        <v>8.593</v>
      </c>
      <c r="MB537">
        <v>27.966000000000001</v>
      </c>
      <c r="MC537">
        <v>12.026</v>
      </c>
      <c r="MD537">
        <v>24.359000000000002</v>
      </c>
      <c r="ME537">
        <v>31.588999999999999</v>
      </c>
      <c r="MG537" s="3">
        <v>42818</v>
      </c>
      <c r="MH537">
        <v>1.0840000000000001</v>
      </c>
      <c r="MI537">
        <v>59.682000000000002</v>
      </c>
      <c r="MJ537">
        <v>78.468999999999994</v>
      </c>
      <c r="MK537">
        <v>62.149000000000001</v>
      </c>
      <c r="ML537">
        <v>75.680000000000007</v>
      </c>
      <c r="MM537">
        <v>81.259</v>
      </c>
      <c r="MO537" s="3">
        <v>42818</v>
      </c>
      <c r="MP537">
        <v>1.7549999999999999</v>
      </c>
      <c r="MQ537">
        <v>128.614</v>
      </c>
      <c r="MR537">
        <v>147.41300000000001</v>
      </c>
      <c r="MS537">
        <v>130.56800000000001</v>
      </c>
      <c r="MT537">
        <v>144.93799999999999</v>
      </c>
      <c r="MU537">
        <v>149.90299999999999</v>
      </c>
      <c r="MW537" s="3">
        <v>42818</v>
      </c>
      <c r="MX537">
        <v>3.3119999999999998</v>
      </c>
      <c r="MY537">
        <v>285.959</v>
      </c>
      <c r="MZ537">
        <v>303.56599999999997</v>
      </c>
      <c r="NA537">
        <v>289.78199999999998</v>
      </c>
      <c r="NB537">
        <v>299.69499999999999</v>
      </c>
      <c r="NC537">
        <v>307.45600000000002</v>
      </c>
      <c r="NE537" s="3">
        <v>42821</v>
      </c>
      <c r="NF537">
        <v>0.83199999999999996</v>
      </c>
      <c r="NG537">
        <v>-23.692</v>
      </c>
      <c r="NH537">
        <v>5.9676999999999998</v>
      </c>
      <c r="NI537">
        <v>-23.180700000000002</v>
      </c>
      <c r="NJ537">
        <v>4.6981999999999999</v>
      </c>
      <c r="NK537">
        <v>7.2501999999999995</v>
      </c>
      <c r="QG537" s="3">
        <v>42818</v>
      </c>
      <c r="QH537">
        <v>2.2200000000000002</v>
      </c>
      <c r="QI537">
        <v>154.07</v>
      </c>
      <c r="QJ537">
        <v>170.78299999999999</v>
      </c>
      <c r="QK537">
        <v>156.148</v>
      </c>
      <c r="QL537">
        <v>168.476</v>
      </c>
      <c r="QM537">
        <v>173.101</v>
      </c>
      <c r="QW537" s="3">
        <v>42821</v>
      </c>
      <c r="QX537">
        <v>1.1659999999999999</v>
      </c>
      <c r="QY537">
        <v>-7.4450000000000003</v>
      </c>
      <c r="QZ537">
        <v>18.468399999999999</v>
      </c>
      <c r="RA537">
        <v>-6.8646000000000003</v>
      </c>
      <c r="RB537">
        <v>17.0946</v>
      </c>
      <c r="RC537">
        <v>19.833500000000001</v>
      </c>
      <c r="RM537" s="3">
        <v>42818</v>
      </c>
      <c r="RN537">
        <v>0.74099999999999999</v>
      </c>
      <c r="RO537">
        <v>-44.231000000000002</v>
      </c>
      <c r="RP537">
        <v>-35.14</v>
      </c>
      <c r="RQ537">
        <v>-42.171999999999997</v>
      </c>
      <c r="RR537">
        <v>-37.725000000000001</v>
      </c>
      <c r="RS537">
        <v>-32.551000000000002</v>
      </c>
      <c r="RU537" s="3">
        <v>42818</v>
      </c>
      <c r="RV537">
        <v>0.85399999999999998</v>
      </c>
      <c r="RW537">
        <v>-32.973999999999997</v>
      </c>
      <c r="RX537">
        <v>-18.568999999999999</v>
      </c>
      <c r="RY537">
        <v>-30.585999999999999</v>
      </c>
      <c r="RZ537">
        <v>-21.448</v>
      </c>
      <c r="SA537">
        <v>-15.682</v>
      </c>
      <c r="SC537" s="3">
        <v>42818</v>
      </c>
      <c r="SD537">
        <v>0.86599999999999999</v>
      </c>
      <c r="SE537">
        <v>-27.884</v>
      </c>
      <c r="SF537">
        <v>-7.2229999999999999</v>
      </c>
      <c r="SG537">
        <v>-25.224</v>
      </c>
      <c r="SH537">
        <v>-10.324999999999999</v>
      </c>
      <c r="SI537">
        <v>-4.1130000000000004</v>
      </c>
      <c r="SK537" s="3">
        <v>42818</v>
      </c>
      <c r="SL537">
        <v>1.0469999999999999</v>
      </c>
      <c r="SM537">
        <v>-18.167999999999999</v>
      </c>
      <c r="SN537">
        <v>-4.109</v>
      </c>
      <c r="SO537">
        <v>-15.691000000000001</v>
      </c>
      <c r="SP537">
        <v>-6.9059999999999997</v>
      </c>
      <c r="SQ537">
        <v>-1.3049999999999999</v>
      </c>
      <c r="SS537" s="3">
        <v>42818</v>
      </c>
      <c r="ST537">
        <v>1.367</v>
      </c>
      <c r="SU537">
        <v>26.172999999999998</v>
      </c>
      <c r="SV537">
        <v>33.545999999999999</v>
      </c>
      <c r="SW537">
        <v>28.14</v>
      </c>
      <c r="SX537">
        <v>30.788</v>
      </c>
      <c r="SY537">
        <v>36.304000000000002</v>
      </c>
      <c r="TA537" s="3">
        <v>42818</v>
      </c>
      <c r="TB537">
        <v>1.1739999999999999</v>
      </c>
      <c r="TC537">
        <v>5.25</v>
      </c>
      <c r="TD537">
        <v>16.364999999999998</v>
      </c>
      <c r="TE537">
        <v>7.7690000000000001</v>
      </c>
      <c r="TF537">
        <v>13.244999999999999</v>
      </c>
      <c r="TG537">
        <v>19.484999999999999</v>
      </c>
      <c r="TI537" s="3">
        <v>42818</v>
      </c>
      <c r="TJ537">
        <v>1.4889999999999999</v>
      </c>
      <c r="TK537">
        <v>44.06</v>
      </c>
      <c r="TL537">
        <v>62.118000000000002</v>
      </c>
      <c r="TM537">
        <v>47.39</v>
      </c>
      <c r="TN537">
        <v>58.844000000000001</v>
      </c>
      <c r="TO537">
        <v>65.402000000000001</v>
      </c>
      <c r="TQ537" s="3">
        <v>42818</v>
      </c>
      <c r="TR537">
        <v>2.153</v>
      </c>
      <c r="TS537">
        <v>106.581</v>
      </c>
      <c r="TT537">
        <v>113.039</v>
      </c>
      <c r="TU537">
        <v>109.224</v>
      </c>
      <c r="TV537">
        <v>109.357</v>
      </c>
      <c r="TW537">
        <v>116.729</v>
      </c>
      <c r="TY537" s="3">
        <v>42830</v>
      </c>
      <c r="TZ537">
        <v>2.5019999999999998</v>
      </c>
      <c r="UA537">
        <v>140.25299999999999</v>
      </c>
      <c r="UB537">
        <v>159.44900000000001</v>
      </c>
      <c r="UC537">
        <v>141.697</v>
      </c>
      <c r="UD537">
        <v>155.92400000000001</v>
      </c>
      <c r="UE537">
        <v>162.98500000000001</v>
      </c>
      <c r="UG537" s="3">
        <v>42818</v>
      </c>
      <c r="UH537">
        <v>4.42</v>
      </c>
      <c r="UI537">
        <v>343.80799999999999</v>
      </c>
      <c r="UJ537">
        <v>357.10500000000002</v>
      </c>
      <c r="UK537">
        <v>348.26799999999997</v>
      </c>
      <c r="UL537">
        <v>352.226</v>
      </c>
      <c r="UM537">
        <v>361.99400000000003</v>
      </c>
      <c r="UO537" s="3">
        <v>42821</v>
      </c>
      <c r="UP537">
        <v>1.522</v>
      </c>
      <c r="UQ537">
        <v>13.367000000000001</v>
      </c>
      <c r="UR537">
        <v>33.906300000000002</v>
      </c>
      <c r="US537">
        <v>14.2037</v>
      </c>
      <c r="UT537">
        <v>31.194099999999999</v>
      </c>
      <c r="UU537">
        <v>36.618499999999997</v>
      </c>
      <c r="UW537" s="3">
        <v>42818</v>
      </c>
      <c r="UX537">
        <v>2.5150000000000001</v>
      </c>
      <c r="UY537" t="s">
        <v>107</v>
      </c>
      <c r="UZ537" t="s">
        <v>107</v>
      </c>
      <c r="VA537" t="s">
        <v>107</v>
      </c>
      <c r="VB537" t="s">
        <v>107</v>
      </c>
      <c r="VC537" t="s">
        <v>107</v>
      </c>
      <c r="VE537" s="3">
        <v>42818</v>
      </c>
      <c r="VF537">
        <v>0.86599999999999999</v>
      </c>
      <c r="VG537">
        <v>-40.683999999999997</v>
      </c>
      <c r="VH537">
        <v>-31.619</v>
      </c>
      <c r="VI537">
        <v>-38.558</v>
      </c>
      <c r="VJ537">
        <v>-33.604999999999997</v>
      </c>
      <c r="VK537">
        <v>-29.632999999999999</v>
      </c>
      <c r="VM537" s="3">
        <v>42818</v>
      </c>
      <c r="VN537">
        <v>0.96499999999999997</v>
      </c>
      <c r="VO537">
        <v>-30.689</v>
      </c>
      <c r="VP537">
        <v>-21.805</v>
      </c>
      <c r="VQ537">
        <v>-28.593</v>
      </c>
      <c r="VR537">
        <v>-23.806000000000001</v>
      </c>
      <c r="VS537">
        <v>-19.8</v>
      </c>
      <c r="WC537" s="3">
        <v>42818</v>
      </c>
      <c r="WD537">
        <v>1.1879999999999999</v>
      </c>
      <c r="WE537">
        <v>-8.1890000000000001</v>
      </c>
      <c r="WF537">
        <v>-2.5999999999999999E-2</v>
      </c>
      <c r="WG537">
        <v>-5.8819999999999997</v>
      </c>
      <c r="WH537">
        <v>-2.274</v>
      </c>
      <c r="WI537">
        <v>2.2280000000000002</v>
      </c>
      <c r="WK537" s="3">
        <v>42818</v>
      </c>
      <c r="WL537">
        <v>1.673</v>
      </c>
      <c r="WM537">
        <v>38.445</v>
      </c>
      <c r="WN537">
        <v>46.683</v>
      </c>
      <c r="WO537">
        <v>40.302</v>
      </c>
      <c r="WP537">
        <v>44.820999999999998</v>
      </c>
      <c r="WQ537">
        <v>48.55</v>
      </c>
      <c r="XA537" s="3">
        <v>42818</v>
      </c>
      <c r="XB537">
        <v>2.5259999999999998</v>
      </c>
      <c r="XC537">
        <v>127.455</v>
      </c>
      <c r="XD537">
        <v>134.119</v>
      </c>
      <c r="XE537">
        <v>130.50899999999999</v>
      </c>
      <c r="XF537">
        <v>131.215</v>
      </c>
      <c r="XG537">
        <v>137.02699999999999</v>
      </c>
      <c r="XI537" s="3">
        <v>42818</v>
      </c>
      <c r="XJ537">
        <v>3.048</v>
      </c>
      <c r="XK537">
        <v>178.37200000000001</v>
      </c>
      <c r="XL537">
        <v>186.38399999999999</v>
      </c>
      <c r="XM537">
        <v>181.06700000000001</v>
      </c>
      <c r="XN537">
        <v>183.63399999999999</v>
      </c>
      <c r="XO537">
        <v>189.136</v>
      </c>
      <c r="XQ537" s="3">
        <v>42818</v>
      </c>
      <c r="XR537">
        <v>4.54</v>
      </c>
      <c r="XS537">
        <v>330.59800000000001</v>
      </c>
      <c r="XT537">
        <v>334.98200000000003</v>
      </c>
      <c r="XU537">
        <v>335.01</v>
      </c>
      <c r="XV537">
        <v>331.06099999999998</v>
      </c>
      <c r="XW537">
        <v>338.91300000000001</v>
      </c>
      <c r="XY537" s="3">
        <v>42821</v>
      </c>
      <c r="XZ537">
        <v>1.6779999999999999</v>
      </c>
      <c r="YA537">
        <v>24.268000000000001</v>
      </c>
      <c r="YB537">
        <v>41.522599999999997</v>
      </c>
      <c r="YC537">
        <v>25.0624</v>
      </c>
      <c r="YD537">
        <v>39.569499999999998</v>
      </c>
      <c r="YE537">
        <v>43.475700000000003</v>
      </c>
      <c r="YG537" s="3">
        <v>42818</v>
      </c>
      <c r="YH537">
        <v>2.7490000000000001</v>
      </c>
      <c r="YI537" t="s">
        <v>107</v>
      </c>
      <c r="YJ537" t="s">
        <v>107</v>
      </c>
      <c r="YK537" t="s">
        <v>107</v>
      </c>
      <c r="YL537" t="s">
        <v>107</v>
      </c>
      <c r="YM537" t="s">
        <v>107</v>
      </c>
      <c r="YO537" s="3">
        <v>42818</v>
      </c>
      <c r="YP537">
        <v>1.1419999999999999</v>
      </c>
      <c r="YQ537">
        <v>-25.158999999999999</v>
      </c>
      <c r="YR537">
        <v>-14.931000000000001</v>
      </c>
      <c r="YS537">
        <v>-22.896999999999998</v>
      </c>
      <c r="YT537">
        <v>-16.731000000000002</v>
      </c>
      <c r="YU537">
        <v>-13.127000000000001</v>
      </c>
      <c r="YW537" s="3">
        <v>42818</v>
      </c>
      <c r="YX537">
        <v>1.2250000000000001</v>
      </c>
      <c r="YY537">
        <v>-16.265999999999998</v>
      </c>
      <c r="YZ537">
        <v>-7.101</v>
      </c>
      <c r="ZA537">
        <v>-13.86</v>
      </c>
      <c r="ZB537">
        <v>-9.2639999999999993</v>
      </c>
      <c r="ZC537">
        <v>-4.9359999999999999</v>
      </c>
      <c r="ZE537" s="3">
        <v>42818</v>
      </c>
      <c r="ZF537">
        <v>1.169</v>
      </c>
      <c r="ZG537">
        <v>-19.96</v>
      </c>
      <c r="ZH537">
        <v>-7.742</v>
      </c>
      <c r="ZI537">
        <v>-17.523</v>
      </c>
      <c r="ZJ537">
        <v>-9.7509999999999994</v>
      </c>
      <c r="ZK537">
        <v>-5.7279999999999998</v>
      </c>
      <c r="ZU537" s="3">
        <v>42818</v>
      </c>
      <c r="ZV537">
        <v>1.95</v>
      </c>
      <c r="ZW537">
        <v>58.939</v>
      </c>
      <c r="ZX537">
        <v>67.156000000000006</v>
      </c>
      <c r="ZY537">
        <v>61.031999999999996</v>
      </c>
      <c r="ZZ537">
        <v>65.287000000000006</v>
      </c>
      <c r="AAA537">
        <v>69.025999999999996</v>
      </c>
      <c r="AAK537" s="3">
        <v>42818</v>
      </c>
      <c r="AAL537">
        <v>2.1070000000000002</v>
      </c>
      <c r="AAM537">
        <v>71.893000000000001</v>
      </c>
      <c r="AAN537">
        <v>83.158000000000001</v>
      </c>
      <c r="AAO537">
        <v>75.7</v>
      </c>
      <c r="AAP537">
        <v>79.849999999999994</v>
      </c>
      <c r="AAQ537">
        <v>86.472999999999999</v>
      </c>
      <c r="ABA537" s="3">
        <v>42818</v>
      </c>
      <c r="ABB537">
        <v>3.3239999999999998</v>
      </c>
      <c r="ABC537">
        <v>195.74100000000001</v>
      </c>
      <c r="ABD537">
        <v>203.16300000000001</v>
      </c>
      <c r="ABE537">
        <v>198.733</v>
      </c>
      <c r="ABF537">
        <v>200.416</v>
      </c>
      <c r="ABG537">
        <v>205.91900000000001</v>
      </c>
      <c r="ABI537" s="3">
        <v>42818</v>
      </c>
      <c r="ABJ537">
        <v>4.7279999999999998</v>
      </c>
      <c r="ABK537">
        <v>343.54899999999998</v>
      </c>
      <c r="ABL537">
        <v>345.30099999999999</v>
      </c>
      <c r="ABM537">
        <v>347.74200000000002</v>
      </c>
      <c r="ABN537">
        <v>341.50700000000001</v>
      </c>
      <c r="ABO537">
        <v>349.10700000000003</v>
      </c>
    </row>
    <row r="538" spans="1:743" x14ac:dyDescent="0.25">
      <c r="A538" s="3">
        <v>42821</v>
      </c>
      <c r="B538">
        <v>-0.73499999999999999</v>
      </c>
      <c r="C538">
        <v>-62.338000000000001</v>
      </c>
      <c r="D538">
        <v>-48.081000000000003</v>
      </c>
      <c r="E538">
        <v>-60.488</v>
      </c>
      <c r="F538">
        <v>-51.645000000000003</v>
      </c>
      <c r="G538">
        <v>-44.517000000000003</v>
      </c>
      <c r="I538" s="3">
        <v>42821</v>
      </c>
      <c r="J538">
        <v>-0.61599999999999999</v>
      </c>
      <c r="K538">
        <v>-54.42</v>
      </c>
      <c r="L538">
        <v>-39.384</v>
      </c>
      <c r="M538">
        <v>-51.707999999999998</v>
      </c>
      <c r="N538">
        <v>-43.621000000000002</v>
      </c>
      <c r="O538">
        <v>-35.106000000000002</v>
      </c>
      <c r="Q538" s="3">
        <v>42821</v>
      </c>
      <c r="R538">
        <v>-0.55800000000000005</v>
      </c>
      <c r="S538">
        <v>-48.39</v>
      </c>
      <c r="T538">
        <v>-33.4</v>
      </c>
      <c r="U538">
        <v>-46.29</v>
      </c>
      <c r="V538">
        <v>-37.042000000000002</v>
      </c>
      <c r="W538">
        <v>-29.757999999999999</v>
      </c>
      <c r="Y538" s="3">
        <v>42821</v>
      </c>
      <c r="Z538">
        <v>-0.58199999999999996</v>
      </c>
      <c r="AA538">
        <v>-47.597000000000001</v>
      </c>
      <c r="AB538">
        <v>-33.198999999999998</v>
      </c>
      <c r="AC538">
        <v>-43.372</v>
      </c>
      <c r="AD538">
        <v>-39.037999999999997</v>
      </c>
      <c r="AE538">
        <v>-27.356000000000002</v>
      </c>
      <c r="AG538" s="3">
        <v>42821</v>
      </c>
      <c r="AH538">
        <v>-0.43099999999999999</v>
      </c>
      <c r="AI538">
        <v>-34.133000000000003</v>
      </c>
      <c r="AJ538">
        <v>-19.712</v>
      </c>
      <c r="AK538">
        <v>-32.134999999999998</v>
      </c>
      <c r="AL538">
        <v>-23.850999999999999</v>
      </c>
      <c r="AM538">
        <v>-15.571999999999999</v>
      </c>
      <c r="AO538" s="3">
        <v>42821</v>
      </c>
      <c r="AP538">
        <v>-0.57799999999999996</v>
      </c>
      <c r="AQ538">
        <v>-47.576999999999998</v>
      </c>
      <c r="AR538">
        <v>-33.01</v>
      </c>
      <c r="AS538">
        <v>-44.136000000000003</v>
      </c>
      <c r="AT538">
        <v>-38.012999999999998</v>
      </c>
      <c r="AU538">
        <v>-28.004000000000001</v>
      </c>
      <c r="AW538" s="3">
        <v>42821</v>
      </c>
      <c r="AX538">
        <v>-0.41</v>
      </c>
      <c r="AY538">
        <v>-25.780999999999999</v>
      </c>
      <c r="AZ538">
        <v>-13.071</v>
      </c>
      <c r="BA538">
        <v>-20.57</v>
      </c>
      <c r="BB538">
        <v>-20.303000000000001</v>
      </c>
      <c r="BC538">
        <v>-5.8330000000000002</v>
      </c>
      <c r="BE538" s="3">
        <v>42821</v>
      </c>
      <c r="BF538">
        <v>-0.224</v>
      </c>
      <c r="BG538">
        <v>-13.244</v>
      </c>
      <c r="BH538">
        <v>1.5669999999999999</v>
      </c>
      <c r="BI538">
        <v>-10.781000000000001</v>
      </c>
      <c r="BJ538">
        <v>-2.39</v>
      </c>
      <c r="BK538">
        <v>5.5709999999999997</v>
      </c>
      <c r="BM538" s="3">
        <v>42821</v>
      </c>
      <c r="BN538">
        <v>0.14099999999999999</v>
      </c>
      <c r="BO538">
        <v>23.32</v>
      </c>
      <c r="BP538">
        <v>38.097999999999999</v>
      </c>
      <c r="BQ538">
        <v>25.859000000000002</v>
      </c>
      <c r="BR538">
        <v>33.975999999999999</v>
      </c>
      <c r="BS538">
        <v>42.174999999999997</v>
      </c>
      <c r="BU538" s="3">
        <v>42821</v>
      </c>
      <c r="BV538">
        <v>0.57599999999999996</v>
      </c>
      <c r="BW538">
        <v>65.466999999999999</v>
      </c>
      <c r="BX538">
        <v>80.501000000000005</v>
      </c>
      <c r="BY538">
        <v>71.100999999999999</v>
      </c>
      <c r="BZ538">
        <v>73.52</v>
      </c>
      <c r="CA538">
        <v>87.53</v>
      </c>
      <c r="CC538" s="3">
        <v>42822</v>
      </c>
      <c r="CD538">
        <v>0.17100000000000001</v>
      </c>
      <c r="CE538">
        <v>-51.048999999999999</v>
      </c>
      <c r="CF538">
        <v>-21.6434</v>
      </c>
      <c r="CG538">
        <v>-50.022500000000001</v>
      </c>
      <c r="CH538">
        <v>-23.333300000000001</v>
      </c>
      <c r="CI538">
        <v>-19.911300000000001</v>
      </c>
      <c r="CS538" s="3">
        <v>42821</v>
      </c>
      <c r="CT538">
        <v>-0.65200000000000002</v>
      </c>
      <c r="CU538">
        <v>-62.957000000000001</v>
      </c>
      <c r="CV538">
        <v>-47.142000000000003</v>
      </c>
      <c r="CW538">
        <v>-61.948999999999998</v>
      </c>
      <c r="CX538">
        <v>-49.762</v>
      </c>
      <c r="CY538">
        <v>-44.521999999999998</v>
      </c>
      <c r="DA538" s="3">
        <v>42821</v>
      </c>
      <c r="DB538">
        <v>-0.51300000000000001</v>
      </c>
      <c r="DC538">
        <v>-55.337000000000003</v>
      </c>
      <c r="DD538">
        <v>-38.198</v>
      </c>
      <c r="DE538">
        <v>-53.536000000000001</v>
      </c>
      <c r="DF538">
        <v>-40.911000000000001</v>
      </c>
      <c r="DG538">
        <v>-35.457000000000001</v>
      </c>
      <c r="DI538" s="3">
        <v>42821</v>
      </c>
      <c r="DJ538">
        <v>-0.46100000000000002</v>
      </c>
      <c r="DK538">
        <v>-47.158000000000001</v>
      </c>
      <c r="DL538">
        <v>-30.571000000000002</v>
      </c>
      <c r="DM538">
        <v>-45.811</v>
      </c>
      <c r="DN538">
        <v>-33.156999999999996</v>
      </c>
      <c r="DO538">
        <v>-27.984999999999999</v>
      </c>
      <c r="DQ538" s="3">
        <v>42821</v>
      </c>
      <c r="DR538">
        <v>-0.441</v>
      </c>
      <c r="DS538">
        <v>-47.923999999999999</v>
      </c>
      <c r="DT538">
        <v>-30.984999999999999</v>
      </c>
      <c r="DU538">
        <v>-44.645000000000003</v>
      </c>
      <c r="DV538">
        <v>-35.337000000000003</v>
      </c>
      <c r="DW538">
        <v>-26.629000000000001</v>
      </c>
      <c r="DY538" s="3">
        <v>42821</v>
      </c>
      <c r="DZ538">
        <v>-0.3</v>
      </c>
      <c r="EA538">
        <v>-32.649000000000001</v>
      </c>
      <c r="EB538">
        <v>-15.518000000000001</v>
      </c>
      <c r="EC538">
        <v>-31.190999999999999</v>
      </c>
      <c r="ED538">
        <v>-18.3</v>
      </c>
      <c r="EE538">
        <v>-12.702999999999999</v>
      </c>
      <c r="EG538" s="3">
        <v>42821</v>
      </c>
      <c r="EH538">
        <v>-0.38900000000000001</v>
      </c>
      <c r="EI538">
        <v>-44.875</v>
      </c>
      <c r="EJ538">
        <v>-27.798999999999999</v>
      </c>
      <c r="EK538">
        <v>-43.567</v>
      </c>
      <c r="EL538">
        <v>-30.282</v>
      </c>
      <c r="EM538">
        <v>-25.317</v>
      </c>
      <c r="EO538" s="3">
        <v>42821</v>
      </c>
      <c r="EP538">
        <v>-0.29499999999999998</v>
      </c>
      <c r="EQ538">
        <v>-25.02</v>
      </c>
      <c r="ER538">
        <v>-9.5850000000000009</v>
      </c>
      <c r="ES538">
        <v>-21.53</v>
      </c>
      <c r="ET538">
        <v>-14.458</v>
      </c>
      <c r="EU538">
        <v>-4.7089999999999996</v>
      </c>
      <c r="EW538" s="3">
        <v>42822</v>
      </c>
      <c r="EX538">
        <v>-2.5000000000000001E-2</v>
      </c>
      <c r="EY538">
        <v>-2.4849999999999999</v>
      </c>
      <c r="EZ538">
        <v>13.297000000000001</v>
      </c>
      <c r="FA538">
        <v>-0.188</v>
      </c>
      <c r="FB538">
        <v>9.8019999999999996</v>
      </c>
      <c r="FC538">
        <v>16.884</v>
      </c>
      <c r="FM538" s="3">
        <v>42821</v>
      </c>
      <c r="FN538">
        <v>1.0629999999999999</v>
      </c>
      <c r="FO538">
        <v>103.47199999999999</v>
      </c>
      <c r="FP538">
        <v>120.233</v>
      </c>
      <c r="FQ538">
        <v>108.104</v>
      </c>
      <c r="FR538">
        <v>114.548</v>
      </c>
      <c r="FS538">
        <v>125.953</v>
      </c>
      <c r="FU538" s="3">
        <v>42822</v>
      </c>
      <c r="FV538">
        <v>0.30099999999999999</v>
      </c>
      <c r="FW538">
        <v>-47.209000000000003</v>
      </c>
      <c r="FX538">
        <v>-16.7577</v>
      </c>
      <c r="FY538">
        <v>-46.354199999999999</v>
      </c>
      <c r="FZ538">
        <v>-17.666</v>
      </c>
      <c r="GA538">
        <v>-15.849299999999999</v>
      </c>
      <c r="GK538" s="3">
        <v>42821</v>
      </c>
      <c r="GL538">
        <v>-0.37</v>
      </c>
      <c r="GM538">
        <v>-58.317</v>
      </c>
      <c r="GN538">
        <v>-38.832999999999998</v>
      </c>
      <c r="GO538">
        <v>-57.521999999999998</v>
      </c>
      <c r="GP538">
        <v>-40.720999999999997</v>
      </c>
      <c r="GQ538">
        <v>-36.924999999999997</v>
      </c>
      <c r="GS538" s="3">
        <v>42821</v>
      </c>
      <c r="GT538">
        <v>-0.182</v>
      </c>
      <c r="GU538">
        <v>-45.962000000000003</v>
      </c>
      <c r="GV538">
        <v>-25.786000000000001</v>
      </c>
      <c r="GW538">
        <v>-44.302999999999997</v>
      </c>
      <c r="GX538">
        <v>-28.07</v>
      </c>
      <c r="GY538">
        <v>-23.501000000000001</v>
      </c>
      <c r="HA538" s="3">
        <v>42821</v>
      </c>
      <c r="HB538">
        <v>-4.9000000000000002E-2</v>
      </c>
      <c r="HC538">
        <v>-34.99</v>
      </c>
      <c r="HD538">
        <v>-14.420999999999999</v>
      </c>
      <c r="HE538">
        <v>-33.225999999999999</v>
      </c>
      <c r="HF538">
        <v>-16.683</v>
      </c>
      <c r="HG538">
        <v>-12.159000000000001</v>
      </c>
      <c r="HI538" s="3">
        <v>42821</v>
      </c>
      <c r="HJ538">
        <v>-0.14199999999999999</v>
      </c>
      <c r="HK538">
        <v>-38.445</v>
      </c>
      <c r="HL538">
        <v>-19.122</v>
      </c>
      <c r="HM538">
        <v>-35.866</v>
      </c>
      <c r="HN538">
        <v>-22.667000000000002</v>
      </c>
      <c r="HO538">
        <v>-15.574</v>
      </c>
      <c r="HQ538" s="3">
        <v>42821</v>
      </c>
      <c r="HR538">
        <v>-2.7E-2</v>
      </c>
      <c r="HS538">
        <v>-21.443000000000001</v>
      </c>
      <c r="HT538">
        <v>-2.5510000000000002</v>
      </c>
      <c r="HU538">
        <v>-20.062999999999999</v>
      </c>
      <c r="HV538">
        <v>-4.851</v>
      </c>
      <c r="HW538">
        <v>-0.252</v>
      </c>
      <c r="HY538" s="3">
        <v>42821</v>
      </c>
      <c r="HZ538">
        <v>-4.3999999999999997E-2</v>
      </c>
      <c r="IA538">
        <v>-33.423999999999999</v>
      </c>
      <c r="IB538">
        <v>-14.308</v>
      </c>
      <c r="IC538">
        <v>-32.017000000000003</v>
      </c>
      <c r="ID538">
        <v>-16.364999999999998</v>
      </c>
      <c r="IE538">
        <v>-12.250999999999999</v>
      </c>
      <c r="IG538" s="3">
        <v>42821</v>
      </c>
      <c r="IH538">
        <v>0.1</v>
      </c>
      <c r="II538">
        <v>-14.38</v>
      </c>
      <c r="IJ538">
        <v>6.1130000000000004</v>
      </c>
      <c r="IK538">
        <v>-11.042</v>
      </c>
      <c r="IL538">
        <v>1.823</v>
      </c>
      <c r="IM538">
        <v>10.407</v>
      </c>
      <c r="IO538" s="3">
        <v>42821</v>
      </c>
      <c r="IP538">
        <v>0.39500000000000002</v>
      </c>
      <c r="IQ538">
        <v>18.37</v>
      </c>
      <c r="IR538">
        <v>36.841999999999999</v>
      </c>
      <c r="IS538">
        <v>20.268000000000001</v>
      </c>
      <c r="IT538">
        <v>34.134999999999998</v>
      </c>
      <c r="IU538">
        <v>39.567</v>
      </c>
      <c r="IW538" s="3">
        <v>42821</v>
      </c>
      <c r="IX538">
        <v>1.103</v>
      </c>
      <c r="IY538">
        <v>87.703000000000003</v>
      </c>
      <c r="IZ538">
        <v>106.849</v>
      </c>
      <c r="JA538">
        <v>89.24</v>
      </c>
      <c r="JB538">
        <v>104.58799999999999</v>
      </c>
      <c r="JC538">
        <v>109.111</v>
      </c>
      <c r="KC538" s="3">
        <v>42821</v>
      </c>
      <c r="KD538">
        <v>-7.0000000000000007E-2</v>
      </c>
      <c r="KE538">
        <v>-53.301000000000002</v>
      </c>
      <c r="KF538">
        <v>-32.670999999999999</v>
      </c>
      <c r="KG538">
        <v>-52.453000000000003</v>
      </c>
      <c r="KH538">
        <v>-34.335000000000001</v>
      </c>
      <c r="KI538">
        <v>-30.995000000000001</v>
      </c>
      <c r="KK538" s="3">
        <v>42821</v>
      </c>
      <c r="KL538">
        <v>0.156</v>
      </c>
      <c r="KM538">
        <v>-35.104999999999997</v>
      </c>
      <c r="KN538">
        <v>-14.829000000000001</v>
      </c>
      <c r="KO538">
        <v>-34.052999999999997</v>
      </c>
      <c r="KP538">
        <v>-16.815000000000001</v>
      </c>
      <c r="KQ538">
        <v>-12.997</v>
      </c>
      <c r="KS538" s="3">
        <v>42821</v>
      </c>
      <c r="KT538">
        <v>0.19</v>
      </c>
      <c r="KU538">
        <v>-28.83</v>
      </c>
      <c r="KV538">
        <v>-8.5649999999999995</v>
      </c>
      <c r="KW538">
        <v>-28.007999999999999</v>
      </c>
      <c r="KX538">
        <v>-10.417</v>
      </c>
      <c r="KY538">
        <v>-6.742</v>
      </c>
      <c r="LA538" s="3">
        <v>42821</v>
      </c>
      <c r="LB538">
        <v>0.251</v>
      </c>
      <c r="LC538">
        <v>-28.913</v>
      </c>
      <c r="LD538">
        <v>-8.4849999999999994</v>
      </c>
      <c r="LE538">
        <v>-27.289000000000001</v>
      </c>
      <c r="LF538">
        <v>-11.119</v>
      </c>
      <c r="LG538">
        <v>-6.1260000000000003</v>
      </c>
      <c r="LI538" s="3">
        <v>42821</v>
      </c>
      <c r="LJ538">
        <v>0.49</v>
      </c>
      <c r="LK538">
        <v>6.7000000000000004E-2</v>
      </c>
      <c r="LL538">
        <v>20.178999999999998</v>
      </c>
      <c r="LM538">
        <v>0.98</v>
      </c>
      <c r="LN538">
        <v>18.350999999999999</v>
      </c>
      <c r="LO538">
        <v>21.923000000000002</v>
      </c>
      <c r="LQ538" s="3">
        <v>42821</v>
      </c>
      <c r="LR538">
        <v>0.33800000000000002</v>
      </c>
      <c r="LS538">
        <v>-15.696</v>
      </c>
      <c r="LT538">
        <v>4.08</v>
      </c>
      <c r="LU538">
        <v>-14.624000000000001</v>
      </c>
      <c r="LV538">
        <v>2.1030000000000002</v>
      </c>
      <c r="LW538">
        <v>5.9480000000000004</v>
      </c>
      <c r="LY538" s="3">
        <v>42821</v>
      </c>
      <c r="LZ538">
        <v>0.55500000000000005</v>
      </c>
      <c r="MA538">
        <v>9.4220000000000006</v>
      </c>
      <c r="MB538">
        <v>28.727</v>
      </c>
      <c r="MC538">
        <v>12.076000000000001</v>
      </c>
      <c r="MD538">
        <v>25.225999999999999</v>
      </c>
      <c r="ME538">
        <v>32.231000000000002</v>
      </c>
      <c r="MG538" s="3">
        <v>42821</v>
      </c>
      <c r="MH538">
        <v>1.0649999999999999</v>
      </c>
      <c r="MI538">
        <v>59.713000000000001</v>
      </c>
      <c r="MJ538">
        <v>78.454999999999998</v>
      </c>
      <c r="MK538">
        <v>61.302</v>
      </c>
      <c r="ML538">
        <v>75.841999999999999</v>
      </c>
      <c r="MM538">
        <v>81.006</v>
      </c>
      <c r="MO538" s="3">
        <v>42821</v>
      </c>
      <c r="MP538">
        <v>1.7210000000000001</v>
      </c>
      <c r="MQ538">
        <v>126.691</v>
      </c>
      <c r="MR538">
        <v>145.95400000000001</v>
      </c>
      <c r="MS538">
        <v>128.52600000000001</v>
      </c>
      <c r="MT538">
        <v>143.524</v>
      </c>
      <c r="MU538">
        <v>148.37100000000001</v>
      </c>
      <c r="MW538" s="3">
        <v>42821</v>
      </c>
      <c r="MX538">
        <v>3.26</v>
      </c>
      <c r="MY538">
        <v>282.93099999999998</v>
      </c>
      <c r="MZ538">
        <v>300.25</v>
      </c>
      <c r="NA538">
        <v>286.08100000000002</v>
      </c>
      <c r="NB538">
        <v>296.27300000000002</v>
      </c>
      <c r="NC538">
        <v>304.24799999999999</v>
      </c>
      <c r="NE538" s="3">
        <v>42822</v>
      </c>
      <c r="NF538">
        <v>0.86199999999999999</v>
      </c>
      <c r="NG538">
        <v>-23.47</v>
      </c>
      <c r="NH538">
        <v>6.8939000000000004</v>
      </c>
      <c r="NI538">
        <v>-22.775400000000001</v>
      </c>
      <c r="NJ538">
        <v>6.2350000000000003</v>
      </c>
      <c r="NK538">
        <v>7.54</v>
      </c>
      <c r="QG538" s="3">
        <v>42821</v>
      </c>
      <c r="QH538">
        <v>2.1819999999999999</v>
      </c>
      <c r="QI538">
        <v>152.047</v>
      </c>
      <c r="QJ538">
        <v>167.827</v>
      </c>
      <c r="QK538">
        <v>154.58500000000001</v>
      </c>
      <c r="QL538">
        <v>164.55500000000001</v>
      </c>
      <c r="QM538">
        <v>171.078</v>
      </c>
      <c r="QW538" s="3">
        <v>42822</v>
      </c>
      <c r="QX538">
        <v>1.1910000000000001</v>
      </c>
      <c r="QY538">
        <v>-7.8149999999999995</v>
      </c>
      <c r="QZ538">
        <v>18.552299999999999</v>
      </c>
      <c r="RA538">
        <v>-6.6837999999999997</v>
      </c>
      <c r="RB538">
        <v>17.720700000000001</v>
      </c>
      <c r="RC538">
        <v>19.3752</v>
      </c>
      <c r="RM538" s="3">
        <v>42821</v>
      </c>
      <c r="RN538">
        <v>0.73899999999999999</v>
      </c>
      <c r="RO538">
        <v>-42.267000000000003</v>
      </c>
      <c r="RP538">
        <v>-34.531999999999996</v>
      </c>
      <c r="RQ538">
        <v>-40.406999999999996</v>
      </c>
      <c r="RR538">
        <v>-37.511000000000003</v>
      </c>
      <c r="RS538">
        <v>-31.553000000000001</v>
      </c>
      <c r="RU538" s="3">
        <v>42821</v>
      </c>
      <c r="RV538">
        <v>0.85099999999999998</v>
      </c>
      <c r="RW538">
        <v>-30.954000000000001</v>
      </c>
      <c r="RX538">
        <v>-18.228999999999999</v>
      </c>
      <c r="RY538">
        <v>-28.690999999999999</v>
      </c>
      <c r="RZ538">
        <v>-21.334</v>
      </c>
      <c r="SA538">
        <v>-15.119</v>
      </c>
      <c r="SC538" s="3">
        <v>42821</v>
      </c>
      <c r="SD538">
        <v>0.86499999999999999</v>
      </c>
      <c r="SE538">
        <v>-25.751999999999999</v>
      </c>
      <c r="SF538">
        <v>-6.4489999999999998</v>
      </c>
      <c r="SG538">
        <v>-23.062000000000001</v>
      </c>
      <c r="SH538">
        <v>-9.8539999999999992</v>
      </c>
      <c r="SI538">
        <v>-3.0430000000000001</v>
      </c>
      <c r="SK538" s="3">
        <v>42821</v>
      </c>
      <c r="SL538">
        <v>1.042</v>
      </c>
      <c r="SM538">
        <v>-16.391999999999999</v>
      </c>
      <c r="SN538">
        <v>-3.8679999999999999</v>
      </c>
      <c r="SO538">
        <v>-13.861000000000001</v>
      </c>
      <c r="SP538">
        <v>-7.4189999999999996</v>
      </c>
      <c r="SQ538">
        <v>-0.314</v>
      </c>
      <c r="SS538" s="3">
        <v>42821</v>
      </c>
      <c r="ST538">
        <v>1.355</v>
      </c>
      <c r="SU538">
        <v>27.161999999999999</v>
      </c>
      <c r="SV538">
        <v>32.988</v>
      </c>
      <c r="SW538">
        <v>29.068000000000001</v>
      </c>
      <c r="SX538">
        <v>30.052</v>
      </c>
      <c r="SY538">
        <v>35.923999999999999</v>
      </c>
      <c r="TA538" s="3">
        <v>42821</v>
      </c>
      <c r="TB538">
        <v>1.1719999999999999</v>
      </c>
      <c r="TC538">
        <v>7.3879999999999999</v>
      </c>
      <c r="TD538">
        <v>16.733000000000001</v>
      </c>
      <c r="TE538">
        <v>9.7550000000000008</v>
      </c>
      <c r="TF538">
        <v>13.567</v>
      </c>
      <c r="TG538">
        <v>19.905999999999999</v>
      </c>
      <c r="TI538" s="3">
        <v>42821</v>
      </c>
      <c r="TJ538">
        <v>1.464</v>
      </c>
      <c r="TK538">
        <v>44.14</v>
      </c>
      <c r="TL538">
        <v>60.774999999999999</v>
      </c>
      <c r="TM538">
        <v>47.161000000000001</v>
      </c>
      <c r="TN538">
        <v>56.871000000000002</v>
      </c>
      <c r="TO538">
        <v>64.674999999999997</v>
      </c>
      <c r="TQ538" s="3">
        <v>42821</v>
      </c>
      <c r="TR538">
        <v>2.1579999999999999</v>
      </c>
      <c r="TS538">
        <v>109.18</v>
      </c>
      <c r="TT538">
        <v>114.13800000000001</v>
      </c>
      <c r="TU538">
        <v>111.739</v>
      </c>
      <c r="TV538">
        <v>110.425</v>
      </c>
      <c r="TW538">
        <v>117.85299999999999</v>
      </c>
      <c r="TY538" s="3">
        <v>42831</v>
      </c>
      <c r="TZ538">
        <v>2.508</v>
      </c>
      <c r="UA538">
        <v>141.06100000000001</v>
      </c>
      <c r="UB538">
        <v>160.077</v>
      </c>
      <c r="UC538">
        <v>144.10300000000001</v>
      </c>
      <c r="UD538">
        <v>156.42099999999999</v>
      </c>
      <c r="UE538">
        <v>163.744</v>
      </c>
      <c r="UG538" s="3">
        <v>42821</v>
      </c>
      <c r="UH538">
        <v>4.4139999999999997</v>
      </c>
      <c r="UI538">
        <v>345.375</v>
      </c>
      <c r="UJ538">
        <v>357.78699999999998</v>
      </c>
      <c r="UK538">
        <v>348.68</v>
      </c>
      <c r="UL538">
        <v>353.52699999999999</v>
      </c>
      <c r="UM538">
        <v>362.05200000000002</v>
      </c>
      <c r="UO538" s="3">
        <v>42822</v>
      </c>
      <c r="UP538">
        <v>1.5430000000000001</v>
      </c>
      <c r="UQ538">
        <v>12.396000000000001</v>
      </c>
      <c r="UR538">
        <v>32.961199999999998</v>
      </c>
      <c r="US538">
        <v>13.2089</v>
      </c>
      <c r="UT538">
        <v>30.2273</v>
      </c>
      <c r="UU538">
        <v>35.6952</v>
      </c>
      <c r="UW538" s="3">
        <v>42821</v>
      </c>
      <c r="UX538">
        <v>2.4820000000000002</v>
      </c>
      <c r="UY538" t="s">
        <v>107</v>
      </c>
      <c r="UZ538" t="s">
        <v>107</v>
      </c>
      <c r="VA538" t="s">
        <v>107</v>
      </c>
      <c r="VB538" t="s">
        <v>107</v>
      </c>
      <c r="VC538" t="s">
        <v>107</v>
      </c>
      <c r="VE538" s="3">
        <v>42821</v>
      </c>
      <c r="VF538">
        <v>0.86299999999999999</v>
      </c>
      <c r="VG538">
        <v>-38.436</v>
      </c>
      <c r="VH538">
        <v>-31.033999999999999</v>
      </c>
      <c r="VI538">
        <v>-37.121000000000002</v>
      </c>
      <c r="VJ538">
        <v>-33.963000000000001</v>
      </c>
      <c r="VK538">
        <v>-28.106000000000002</v>
      </c>
      <c r="VM538" s="3">
        <v>42821</v>
      </c>
      <c r="VN538">
        <v>0.95899999999999996</v>
      </c>
      <c r="VO538">
        <v>-28.908999999999999</v>
      </c>
      <c r="VP538">
        <v>-21.606000000000002</v>
      </c>
      <c r="VQ538">
        <v>-27.491</v>
      </c>
      <c r="VR538">
        <v>-24.614000000000001</v>
      </c>
      <c r="VS538">
        <v>-18.594000000000001</v>
      </c>
      <c r="WC538" s="3">
        <v>42821</v>
      </c>
      <c r="WD538">
        <v>1.1819999999999999</v>
      </c>
      <c r="WE538">
        <v>-6.6550000000000002</v>
      </c>
      <c r="WF538">
        <v>0.185</v>
      </c>
      <c r="WG538">
        <v>-4.7530000000000001</v>
      </c>
      <c r="WH538">
        <v>-3.1390000000000002</v>
      </c>
      <c r="WI538">
        <v>3.5150000000000001</v>
      </c>
      <c r="WK538" s="3">
        <v>42821</v>
      </c>
      <c r="WL538">
        <v>1.661</v>
      </c>
      <c r="WM538">
        <v>39.408999999999999</v>
      </c>
      <c r="WN538">
        <v>46.475000000000001</v>
      </c>
      <c r="WO538">
        <v>40.761000000000003</v>
      </c>
      <c r="WP538">
        <v>43.692999999999998</v>
      </c>
      <c r="WQ538">
        <v>49.256999999999998</v>
      </c>
      <c r="XA538" s="3">
        <v>42821</v>
      </c>
      <c r="XB538">
        <v>2.5289999999999999</v>
      </c>
      <c r="XC538">
        <v>130.16999999999999</v>
      </c>
      <c r="XD538">
        <v>135.30199999999999</v>
      </c>
      <c r="XE538">
        <v>132.39699999999999</v>
      </c>
      <c r="XF538">
        <v>131.578</v>
      </c>
      <c r="XG538">
        <v>139.02799999999999</v>
      </c>
      <c r="XI538" s="3">
        <v>42821</v>
      </c>
      <c r="XJ538">
        <v>3.0350000000000001</v>
      </c>
      <c r="XK538">
        <v>179.15899999999999</v>
      </c>
      <c r="XL538">
        <v>185.905</v>
      </c>
      <c r="XM538">
        <v>181.12</v>
      </c>
      <c r="XN538">
        <v>182.49700000000001</v>
      </c>
      <c r="XO538">
        <v>189.315</v>
      </c>
      <c r="XQ538" s="3">
        <v>42821</v>
      </c>
      <c r="XR538">
        <v>4.5369999999999999</v>
      </c>
      <c r="XS538">
        <v>333.089</v>
      </c>
      <c r="XT538">
        <v>335.55</v>
      </c>
      <c r="XU538">
        <v>336.84899999999999</v>
      </c>
      <c r="XV538">
        <v>330.214</v>
      </c>
      <c r="XW538">
        <v>340.9</v>
      </c>
      <c r="XY538" s="3">
        <v>42822</v>
      </c>
      <c r="XZ538">
        <v>1.7010000000000001</v>
      </c>
      <c r="YA538">
        <v>23.609000000000002</v>
      </c>
      <c r="YB538">
        <v>41.774900000000002</v>
      </c>
      <c r="YC538">
        <v>24.396999999999998</v>
      </c>
      <c r="YD538">
        <v>40.65</v>
      </c>
      <c r="YE538">
        <v>42.899900000000002</v>
      </c>
      <c r="YG538" s="3">
        <v>42821</v>
      </c>
      <c r="YH538">
        <v>2.7229999999999999</v>
      </c>
      <c r="YI538" t="s">
        <v>107</v>
      </c>
      <c r="YJ538" t="s">
        <v>107</v>
      </c>
      <c r="YK538" t="s">
        <v>107</v>
      </c>
      <c r="YL538" t="s">
        <v>107</v>
      </c>
      <c r="YM538" t="s">
        <v>107</v>
      </c>
      <c r="YO538" s="3">
        <v>42821</v>
      </c>
      <c r="YP538">
        <v>1.139</v>
      </c>
      <c r="YQ538">
        <v>-23.099</v>
      </c>
      <c r="YR538">
        <v>-13.061</v>
      </c>
      <c r="YS538">
        <v>-21.443999999999999</v>
      </c>
      <c r="YT538">
        <v>-14.941000000000001</v>
      </c>
      <c r="YU538">
        <v>-11.178000000000001</v>
      </c>
      <c r="YW538" s="3">
        <v>42821</v>
      </c>
      <c r="YX538">
        <v>1.2190000000000001</v>
      </c>
      <c r="YY538">
        <v>-14.595000000000001</v>
      </c>
      <c r="YZ538">
        <v>-5.3890000000000002</v>
      </c>
      <c r="ZA538">
        <v>-12.801</v>
      </c>
      <c r="ZB538">
        <v>-7.4109999999999996</v>
      </c>
      <c r="ZC538">
        <v>-3.367</v>
      </c>
      <c r="ZE538" s="3">
        <v>42821</v>
      </c>
      <c r="ZF538">
        <v>1.161</v>
      </c>
      <c r="ZG538">
        <v>-18.486999999999998</v>
      </c>
      <c r="ZH538">
        <v>-6.9210000000000003</v>
      </c>
      <c r="ZI538">
        <v>-16.542999999999999</v>
      </c>
      <c r="ZJ538">
        <v>-9.5519999999999996</v>
      </c>
      <c r="ZK538">
        <v>-4.2889999999999997</v>
      </c>
      <c r="ZU538" s="3">
        <v>42821</v>
      </c>
      <c r="ZV538">
        <v>1.9359999999999999</v>
      </c>
      <c r="ZW538">
        <v>59.655999999999999</v>
      </c>
      <c r="ZX538">
        <v>67.804000000000002</v>
      </c>
      <c r="ZY538">
        <v>61.381</v>
      </c>
      <c r="ZZ538">
        <v>65.73</v>
      </c>
      <c r="AAA538">
        <v>69.878</v>
      </c>
      <c r="AAK538" s="3">
        <v>42821</v>
      </c>
      <c r="AAL538">
        <v>2.0790000000000002</v>
      </c>
      <c r="AAM538">
        <v>71.480999999999995</v>
      </c>
      <c r="AAN538">
        <v>82.388999999999996</v>
      </c>
      <c r="AAO538">
        <v>74.62</v>
      </c>
      <c r="AAP538">
        <v>78.891000000000005</v>
      </c>
      <c r="AAQ538">
        <v>85.9</v>
      </c>
      <c r="ABA538" s="3">
        <v>42821</v>
      </c>
      <c r="ABB538">
        <v>3.3140000000000001</v>
      </c>
      <c r="ABC538">
        <v>197.23</v>
      </c>
      <c r="ABD538">
        <v>204.38200000000001</v>
      </c>
      <c r="ABE538">
        <v>199.36099999999999</v>
      </c>
      <c r="ABF538">
        <v>201.702</v>
      </c>
      <c r="ABG538">
        <v>207.07</v>
      </c>
      <c r="ABI538" s="3">
        <v>42821</v>
      </c>
      <c r="ABJ538">
        <v>4.7270000000000003</v>
      </c>
      <c r="ABK538">
        <v>345.70699999999999</v>
      </c>
      <c r="ABL538">
        <v>347.17899999999997</v>
      </c>
      <c r="ABM538">
        <v>350.11500000000001</v>
      </c>
      <c r="ABN538">
        <v>342.43099999999998</v>
      </c>
      <c r="ABO538">
        <v>351.95600000000002</v>
      </c>
    </row>
    <row r="539" spans="1:743" x14ac:dyDescent="0.25">
      <c r="A539" s="3">
        <v>42822</v>
      </c>
      <c r="B539">
        <v>-0.72899999999999998</v>
      </c>
      <c r="C539">
        <v>-60.518000000000001</v>
      </c>
      <c r="D539">
        <v>-47.012</v>
      </c>
      <c r="E539">
        <v>-58.555999999999997</v>
      </c>
      <c r="F539">
        <v>-49.670999999999999</v>
      </c>
      <c r="G539">
        <v>-44.353000000000002</v>
      </c>
      <c r="I539" s="3">
        <v>42822</v>
      </c>
      <c r="J539">
        <v>-0.63400000000000001</v>
      </c>
      <c r="K539">
        <v>-54.996000000000002</v>
      </c>
      <c r="L539">
        <v>-40.710999999999999</v>
      </c>
      <c r="M539">
        <v>-52.334000000000003</v>
      </c>
      <c r="N539">
        <v>-44.006</v>
      </c>
      <c r="O539">
        <v>-37.386000000000003</v>
      </c>
      <c r="Q539" s="3">
        <v>42822</v>
      </c>
      <c r="R539">
        <v>-0.56899999999999995</v>
      </c>
      <c r="S539">
        <v>-48.201000000000001</v>
      </c>
      <c r="T539">
        <v>-34.017000000000003</v>
      </c>
      <c r="U539">
        <v>-45.893999999999998</v>
      </c>
      <c r="V539">
        <v>-36.917999999999999</v>
      </c>
      <c r="W539">
        <v>-31.048999999999999</v>
      </c>
      <c r="Y539" s="3">
        <v>42822</v>
      </c>
      <c r="Z539">
        <v>-0.59199999999999997</v>
      </c>
      <c r="AA539">
        <v>-47.442</v>
      </c>
      <c r="AB539">
        <v>-33.76</v>
      </c>
      <c r="AC539">
        <v>-43.079000000000001</v>
      </c>
      <c r="AD539">
        <v>-38.545000000000002</v>
      </c>
      <c r="AE539">
        <v>-28.972000000000001</v>
      </c>
      <c r="AG539" s="3">
        <v>42822</v>
      </c>
      <c r="AH539">
        <v>-0.45200000000000001</v>
      </c>
      <c r="AI539">
        <v>-35.625</v>
      </c>
      <c r="AJ539">
        <v>-21.382000000000001</v>
      </c>
      <c r="AK539">
        <v>-32.386000000000003</v>
      </c>
      <c r="AL539">
        <v>-25.082999999999998</v>
      </c>
      <c r="AM539">
        <v>-17.661999999999999</v>
      </c>
      <c r="AO539" s="3">
        <v>42822</v>
      </c>
      <c r="AP539">
        <v>-0.59599999999999997</v>
      </c>
      <c r="AQ539">
        <v>-48.146999999999998</v>
      </c>
      <c r="AR539">
        <v>-34.430999999999997</v>
      </c>
      <c r="AS539">
        <v>-45.064</v>
      </c>
      <c r="AT539">
        <v>-37.881999999999998</v>
      </c>
      <c r="AU539">
        <v>-30.931999999999999</v>
      </c>
      <c r="AW539" s="3">
        <v>42822</v>
      </c>
      <c r="AX539">
        <v>-0.41699999999999998</v>
      </c>
      <c r="AY539">
        <v>-26.01</v>
      </c>
      <c r="AZ539">
        <v>-13.494</v>
      </c>
      <c r="BA539">
        <v>-20.727</v>
      </c>
      <c r="BB539">
        <v>-20.114000000000001</v>
      </c>
      <c r="BC539">
        <v>-6.8070000000000004</v>
      </c>
      <c r="BE539" s="3">
        <v>42822</v>
      </c>
      <c r="BF539">
        <v>-0.219</v>
      </c>
      <c r="BG539">
        <v>-11.504</v>
      </c>
      <c r="BH539">
        <v>2.4980000000000002</v>
      </c>
      <c r="BI539">
        <v>-8.5869999999999997</v>
      </c>
      <c r="BJ539">
        <v>-0.80500000000000005</v>
      </c>
      <c r="BK539">
        <v>5.8579999999999997</v>
      </c>
      <c r="BM539" s="3">
        <v>42822</v>
      </c>
      <c r="BN539">
        <v>0.13600000000000001</v>
      </c>
      <c r="BO539">
        <v>23.972000000000001</v>
      </c>
      <c r="BP539">
        <v>38.000999999999998</v>
      </c>
      <c r="BQ539">
        <v>26.606999999999999</v>
      </c>
      <c r="BR539">
        <v>35.036000000000001</v>
      </c>
      <c r="BS539">
        <v>41.021999999999998</v>
      </c>
      <c r="BU539" s="3">
        <v>42822</v>
      </c>
      <c r="BV539">
        <v>0.56699999999999995</v>
      </c>
      <c r="BW539">
        <v>66.013999999999996</v>
      </c>
      <c r="BX539">
        <v>80.048000000000002</v>
      </c>
      <c r="BY539">
        <v>72.765000000000001</v>
      </c>
      <c r="BZ539">
        <v>72.683000000000007</v>
      </c>
      <c r="CA539">
        <v>87.444999999999993</v>
      </c>
      <c r="CC539" s="3">
        <v>42823</v>
      </c>
      <c r="CD539">
        <v>0.13700000000000001</v>
      </c>
      <c r="CE539">
        <v>-52.442</v>
      </c>
      <c r="CF539">
        <v>-23.2803</v>
      </c>
      <c r="CG539">
        <v>-51.277900000000002</v>
      </c>
      <c r="CH539">
        <v>-24.930700000000002</v>
      </c>
      <c r="CI539">
        <v>-21.6724</v>
      </c>
      <c r="CS539" s="3">
        <v>42822</v>
      </c>
      <c r="CT539">
        <v>-0.65300000000000002</v>
      </c>
      <c r="CU539">
        <v>-61.948999999999998</v>
      </c>
      <c r="CV539">
        <v>-46.664999999999999</v>
      </c>
      <c r="CW539">
        <v>-60.433999999999997</v>
      </c>
      <c r="CX539">
        <v>-49.088999999999999</v>
      </c>
      <c r="CY539">
        <v>-44.131</v>
      </c>
      <c r="DA539" s="3">
        <v>42822</v>
      </c>
      <c r="DB539">
        <v>-0.53</v>
      </c>
      <c r="DC539">
        <v>-55.267000000000003</v>
      </c>
      <c r="DD539">
        <v>-39.18</v>
      </c>
      <c r="DE539">
        <v>-53.832000000000001</v>
      </c>
      <c r="DF539">
        <v>-42.094000000000001</v>
      </c>
      <c r="DG539">
        <v>-36.195999999999998</v>
      </c>
      <c r="DI539" s="3">
        <v>42822</v>
      </c>
      <c r="DJ539">
        <v>-0.47399999999999998</v>
      </c>
      <c r="DK539">
        <v>-46.89</v>
      </c>
      <c r="DL539">
        <v>-31.21</v>
      </c>
      <c r="DM539">
        <v>-45.168999999999997</v>
      </c>
      <c r="DN539">
        <v>-34.145000000000003</v>
      </c>
      <c r="DO539">
        <v>-28.149000000000001</v>
      </c>
      <c r="DQ539" s="3">
        <v>42822</v>
      </c>
      <c r="DR539">
        <v>-0.44500000000000001</v>
      </c>
      <c r="DS539">
        <v>-46.866</v>
      </c>
      <c r="DT539">
        <v>-30.72</v>
      </c>
      <c r="DU539">
        <v>-45.014000000000003</v>
      </c>
      <c r="DV539">
        <v>-33.930999999999997</v>
      </c>
      <c r="DW539">
        <v>-27.437999999999999</v>
      </c>
      <c r="DY539" s="3">
        <v>42822</v>
      </c>
      <c r="DZ539">
        <v>-0.32200000000000001</v>
      </c>
      <c r="EA539">
        <v>-33.353000000000002</v>
      </c>
      <c r="EB539">
        <v>-17.087</v>
      </c>
      <c r="EC539">
        <v>-31.76</v>
      </c>
      <c r="ED539">
        <v>-20.146000000000001</v>
      </c>
      <c r="EE539">
        <v>-13.942</v>
      </c>
      <c r="EG539" s="3">
        <v>42822</v>
      </c>
      <c r="EH539">
        <v>-0.40699999999999997</v>
      </c>
      <c r="EI539">
        <v>-45.406999999999996</v>
      </c>
      <c r="EJ539">
        <v>-28.893999999999998</v>
      </c>
      <c r="EK539">
        <v>-43.938000000000002</v>
      </c>
      <c r="EL539">
        <v>-31.902999999999999</v>
      </c>
      <c r="EM539">
        <v>-25.835000000000001</v>
      </c>
      <c r="EO539" s="3">
        <v>42822</v>
      </c>
      <c r="EP539">
        <v>-0.32100000000000001</v>
      </c>
      <c r="EQ539">
        <v>-26.265999999999998</v>
      </c>
      <c r="ER539">
        <v>-11.705</v>
      </c>
      <c r="ES539">
        <v>-22.515999999999998</v>
      </c>
      <c r="ET539">
        <v>-16.28</v>
      </c>
      <c r="EU539">
        <v>-7.0359999999999996</v>
      </c>
      <c r="EW539" s="3">
        <v>42823</v>
      </c>
      <c r="EX539">
        <v>-3.9E-2</v>
      </c>
      <c r="EY539">
        <v>-1.7789999999999999</v>
      </c>
      <c r="EZ539">
        <v>16.004999999999999</v>
      </c>
      <c r="FA539">
        <v>0.50900000000000001</v>
      </c>
      <c r="FB539">
        <v>12.388999999999999</v>
      </c>
      <c r="FC539">
        <v>19.652999999999999</v>
      </c>
      <c r="FM539" s="3">
        <v>42822</v>
      </c>
      <c r="FN539">
        <v>1.04</v>
      </c>
      <c r="FO539">
        <v>102.72199999999999</v>
      </c>
      <c r="FP539">
        <v>118.51</v>
      </c>
      <c r="FQ539">
        <v>107.42700000000001</v>
      </c>
      <c r="FR539">
        <v>112.38200000000001</v>
      </c>
      <c r="FS539">
        <v>124.723</v>
      </c>
      <c r="FU539" s="3">
        <v>42823</v>
      </c>
      <c r="FV539">
        <v>0.26600000000000001</v>
      </c>
      <c r="FW539">
        <v>-48.023000000000003</v>
      </c>
      <c r="FX539">
        <v>-18.2742</v>
      </c>
      <c r="FY539">
        <v>-46.673499999999997</v>
      </c>
      <c r="FZ539">
        <v>-19.5944</v>
      </c>
      <c r="GA539">
        <v>-16.924299999999999</v>
      </c>
      <c r="GK539" s="3">
        <v>42822</v>
      </c>
      <c r="GL539">
        <v>-0.38100000000000001</v>
      </c>
      <c r="GM539">
        <v>-58.313000000000002</v>
      </c>
      <c r="GN539">
        <v>-39.122</v>
      </c>
      <c r="GO539">
        <v>-57.23</v>
      </c>
      <c r="GP539">
        <v>-41.176000000000002</v>
      </c>
      <c r="GQ539">
        <v>-37.087000000000003</v>
      </c>
      <c r="GS539" s="3">
        <v>42822</v>
      </c>
      <c r="GT539">
        <v>-0.19500000000000001</v>
      </c>
      <c r="GU539">
        <v>-45.548000000000002</v>
      </c>
      <c r="GV539">
        <v>-26.456</v>
      </c>
      <c r="GW539">
        <v>-44.381999999999998</v>
      </c>
      <c r="GX539">
        <v>-28.85</v>
      </c>
      <c r="GY539">
        <v>-24.062000000000001</v>
      </c>
      <c r="HA539" s="3">
        <v>42822</v>
      </c>
      <c r="HB539">
        <v>-6.8000000000000005E-2</v>
      </c>
      <c r="HC539">
        <v>-34.982999999999997</v>
      </c>
      <c r="HD539">
        <v>-15.718999999999999</v>
      </c>
      <c r="HE539">
        <v>-33.872999999999998</v>
      </c>
      <c r="HF539">
        <v>-18.279</v>
      </c>
      <c r="HG539">
        <v>-13.141999999999999</v>
      </c>
      <c r="HI539" s="3">
        <v>42822</v>
      </c>
      <c r="HJ539">
        <v>-0.153</v>
      </c>
      <c r="HK539">
        <v>-38.002000000000002</v>
      </c>
      <c r="HL539">
        <v>-19.521999999999998</v>
      </c>
      <c r="HM539">
        <v>-36.012</v>
      </c>
      <c r="HN539">
        <v>-22.620999999999999</v>
      </c>
      <c r="HO539">
        <v>-16.402999999999999</v>
      </c>
      <c r="HQ539" s="3">
        <v>42822</v>
      </c>
      <c r="HR539">
        <v>-4.4999999999999998E-2</v>
      </c>
      <c r="HS539">
        <v>-21.716000000000001</v>
      </c>
      <c r="HT539">
        <v>-3.5419999999999998</v>
      </c>
      <c r="HU539">
        <v>-20.475999999999999</v>
      </c>
      <c r="HV539">
        <v>-6.2009999999999996</v>
      </c>
      <c r="HW539">
        <v>-0.86299999999999999</v>
      </c>
      <c r="HY539" s="3">
        <v>42822</v>
      </c>
      <c r="HZ539">
        <v>-5.5E-2</v>
      </c>
      <c r="IA539">
        <v>-32.981999999999999</v>
      </c>
      <c r="IB539">
        <v>-14.877000000000001</v>
      </c>
      <c r="IC539">
        <v>-31.885999999999999</v>
      </c>
      <c r="ID539">
        <v>-17.312999999999999</v>
      </c>
      <c r="IE539">
        <v>-12.423999999999999</v>
      </c>
      <c r="IG539" s="3">
        <v>42822</v>
      </c>
      <c r="IH539">
        <v>5.6000000000000001E-2</v>
      </c>
      <c r="II539">
        <v>-17.042999999999999</v>
      </c>
      <c r="IJ539">
        <v>2.57</v>
      </c>
      <c r="IK539">
        <v>-13.949</v>
      </c>
      <c r="IL539">
        <v>-1.6280000000000001</v>
      </c>
      <c r="IM539">
        <v>6.7930000000000001</v>
      </c>
      <c r="IO539" s="3">
        <v>42822</v>
      </c>
      <c r="IP539">
        <v>0.40100000000000002</v>
      </c>
      <c r="IQ539">
        <v>20.619</v>
      </c>
      <c r="IR539">
        <v>38.271999999999998</v>
      </c>
      <c r="IS539">
        <v>22.585999999999999</v>
      </c>
      <c r="IT539">
        <v>35.197000000000003</v>
      </c>
      <c r="IU539">
        <v>41.347999999999999</v>
      </c>
      <c r="IW539" s="3">
        <v>42822</v>
      </c>
      <c r="IX539">
        <v>1.056</v>
      </c>
      <c r="IY539">
        <v>84.763000000000005</v>
      </c>
      <c r="IZ539">
        <v>102.996</v>
      </c>
      <c r="JA539">
        <v>86.058000000000007</v>
      </c>
      <c r="JB539">
        <v>100.741</v>
      </c>
      <c r="JC539">
        <v>105.271</v>
      </c>
      <c r="KC539" s="3">
        <v>42822</v>
      </c>
      <c r="KD539">
        <v>-8.1000000000000003E-2</v>
      </c>
      <c r="KE539">
        <v>-52.978000000000002</v>
      </c>
      <c r="KF539">
        <v>-33.454999999999998</v>
      </c>
      <c r="KG539">
        <v>-52.436</v>
      </c>
      <c r="KH539">
        <v>-35.442999999999998</v>
      </c>
      <c r="KI539">
        <v>-31.454000000000001</v>
      </c>
      <c r="KK539" s="3">
        <v>42822</v>
      </c>
      <c r="KL539">
        <v>0.15</v>
      </c>
      <c r="KM539">
        <v>-34.427999999999997</v>
      </c>
      <c r="KN539">
        <v>-15.269</v>
      </c>
      <c r="KO539">
        <v>-33.747</v>
      </c>
      <c r="KP539">
        <v>-17.661999999999999</v>
      </c>
      <c r="KQ539">
        <v>-12.862</v>
      </c>
      <c r="KS539" s="3">
        <v>42822</v>
      </c>
      <c r="KT539">
        <v>0.17599999999999999</v>
      </c>
      <c r="KU539">
        <v>-28.919</v>
      </c>
      <c r="KV539">
        <v>-9.625</v>
      </c>
      <c r="KW539">
        <v>-28.277999999999999</v>
      </c>
      <c r="KX539">
        <v>-11.74</v>
      </c>
      <c r="KY539">
        <v>-7.4969999999999999</v>
      </c>
      <c r="LA539" s="3">
        <v>42822</v>
      </c>
      <c r="LB539">
        <v>0.245</v>
      </c>
      <c r="LC539">
        <v>-28.064</v>
      </c>
      <c r="LD539">
        <v>-8.9580000000000002</v>
      </c>
      <c r="LE539">
        <v>-27.17</v>
      </c>
      <c r="LF539">
        <v>-12.064</v>
      </c>
      <c r="LG539">
        <v>-5.8390000000000004</v>
      </c>
      <c r="LI539" s="3">
        <v>42822</v>
      </c>
      <c r="LJ539">
        <v>0.47299999999999998</v>
      </c>
      <c r="LK539">
        <v>-0.32500000000000001</v>
      </c>
      <c r="LL539">
        <v>18.704999999999998</v>
      </c>
      <c r="LM539">
        <v>0.33500000000000002</v>
      </c>
      <c r="LN539">
        <v>16.495999999999999</v>
      </c>
      <c r="LO539">
        <v>20.928000000000001</v>
      </c>
      <c r="LQ539" s="3">
        <v>42822</v>
      </c>
      <c r="LR539">
        <v>0.32300000000000001</v>
      </c>
      <c r="LS539">
        <v>-15.798</v>
      </c>
      <c r="LT539">
        <v>2.7890000000000001</v>
      </c>
      <c r="LU539">
        <v>-15.209</v>
      </c>
      <c r="LV539">
        <v>0.47099999999999997</v>
      </c>
      <c r="LW539">
        <v>5.1070000000000002</v>
      </c>
      <c r="LY539" s="3">
        <v>42822</v>
      </c>
      <c r="LZ539">
        <v>0.52</v>
      </c>
      <c r="MA539">
        <v>7.2750000000000004</v>
      </c>
      <c r="MB539">
        <v>25.66</v>
      </c>
      <c r="MC539">
        <v>9.89</v>
      </c>
      <c r="MD539">
        <v>21.838000000000001</v>
      </c>
      <c r="ME539">
        <v>29.5</v>
      </c>
      <c r="MG539" s="3">
        <v>42822</v>
      </c>
      <c r="MH539">
        <v>1.0620000000000001</v>
      </c>
      <c r="MI539">
        <v>60.506</v>
      </c>
      <c r="MJ539">
        <v>78.438999999999993</v>
      </c>
      <c r="MK539">
        <v>61.829000000000001</v>
      </c>
      <c r="ML539">
        <v>75.795000000000002</v>
      </c>
      <c r="MM539">
        <v>81.084999999999994</v>
      </c>
      <c r="MO539" s="3">
        <v>42822</v>
      </c>
      <c r="MP539">
        <v>1.6779999999999999</v>
      </c>
      <c r="MQ539">
        <v>124.09</v>
      </c>
      <c r="MR539">
        <v>142.023</v>
      </c>
      <c r="MS539">
        <v>125.36499999999999</v>
      </c>
      <c r="MT539">
        <v>139.387</v>
      </c>
      <c r="MU539">
        <v>144.65899999999999</v>
      </c>
      <c r="MW539" s="3">
        <v>42822</v>
      </c>
      <c r="MX539">
        <v>3.2250000000000001</v>
      </c>
      <c r="MY539">
        <v>280.85700000000003</v>
      </c>
      <c r="MZ539">
        <v>297.12299999999999</v>
      </c>
      <c r="NA539">
        <v>283.87</v>
      </c>
      <c r="NB539">
        <v>292.72800000000001</v>
      </c>
      <c r="NC539">
        <v>301.54000000000002</v>
      </c>
      <c r="NE539" s="3">
        <v>42823</v>
      </c>
      <c r="NF539">
        <v>0.82</v>
      </c>
      <c r="NG539">
        <v>-22.923000000000002</v>
      </c>
      <c r="NH539">
        <v>6.6347000000000005</v>
      </c>
      <c r="NI539">
        <v>-21.883700000000001</v>
      </c>
      <c r="NJ539">
        <v>5.2103999999999999</v>
      </c>
      <c r="NK539">
        <v>7.6867999999999999</v>
      </c>
      <c r="QG539" s="3">
        <v>42822</v>
      </c>
      <c r="QH539">
        <v>2.137</v>
      </c>
      <c r="QI539">
        <v>148.666</v>
      </c>
      <c r="QJ539">
        <v>164.54599999999999</v>
      </c>
      <c r="QK539">
        <v>150.56200000000001</v>
      </c>
      <c r="QL539">
        <v>162.19900000000001</v>
      </c>
      <c r="QM539">
        <v>166.904</v>
      </c>
      <c r="QW539" s="3">
        <v>42823</v>
      </c>
      <c r="QX539">
        <v>1.1479999999999999</v>
      </c>
      <c r="QY539">
        <v>-6.867</v>
      </c>
      <c r="QZ539">
        <v>19.542899999999999</v>
      </c>
      <c r="RA539">
        <v>-6.1578999999999997</v>
      </c>
      <c r="RB539">
        <v>18.170999999999999</v>
      </c>
      <c r="RC539">
        <v>20.149100000000001</v>
      </c>
      <c r="RM539" s="3">
        <v>42822</v>
      </c>
      <c r="RN539">
        <v>0.73599999999999999</v>
      </c>
      <c r="RO539">
        <v>-41.531999999999996</v>
      </c>
      <c r="RP539">
        <v>-33.759</v>
      </c>
      <c r="RQ539">
        <v>-40.631</v>
      </c>
      <c r="RR539">
        <v>-36.295000000000002</v>
      </c>
      <c r="RS539">
        <v>-31.222000000000001</v>
      </c>
      <c r="RU539" s="3">
        <v>42822</v>
      </c>
      <c r="RV539">
        <v>0.84699999999999998</v>
      </c>
      <c r="RW539">
        <v>-30.446000000000002</v>
      </c>
      <c r="RX539">
        <v>-17.353000000000002</v>
      </c>
      <c r="RY539">
        <v>-28.821000000000002</v>
      </c>
      <c r="RZ539">
        <v>-20.3</v>
      </c>
      <c r="SA539">
        <v>-14.399000000000001</v>
      </c>
      <c r="SC539" s="3">
        <v>42822</v>
      </c>
      <c r="SD539">
        <v>0.85899999999999999</v>
      </c>
      <c r="SE539">
        <v>-25.087</v>
      </c>
      <c r="SF539">
        <v>-6.0119999999999996</v>
      </c>
      <c r="SG539">
        <v>-23.518000000000001</v>
      </c>
      <c r="SH539">
        <v>-9.3320000000000007</v>
      </c>
      <c r="SI539">
        <v>-2.6819999999999999</v>
      </c>
      <c r="SK539" s="3">
        <v>42822</v>
      </c>
      <c r="SL539">
        <v>1.026</v>
      </c>
      <c r="SM539">
        <v>-16.945</v>
      </c>
      <c r="SN539">
        <v>-4.2610000000000001</v>
      </c>
      <c r="SO539">
        <v>-15.289</v>
      </c>
      <c r="SP539">
        <v>-7.3940000000000001</v>
      </c>
      <c r="SQ539">
        <v>-1.121</v>
      </c>
      <c r="SS539" s="3">
        <v>42822</v>
      </c>
      <c r="ST539">
        <v>1.351</v>
      </c>
      <c r="SU539">
        <v>27.466000000000001</v>
      </c>
      <c r="SV539">
        <v>33.762</v>
      </c>
      <c r="SW539">
        <v>28.888000000000002</v>
      </c>
      <c r="SX539">
        <v>30.945</v>
      </c>
      <c r="SY539">
        <v>36.58</v>
      </c>
      <c r="TA539" s="3">
        <v>42822</v>
      </c>
      <c r="TB539">
        <v>1.159</v>
      </c>
      <c r="TC539">
        <v>7.0339999999999998</v>
      </c>
      <c r="TD539">
        <v>16.643999999999998</v>
      </c>
      <c r="TE539">
        <v>8.7799999999999994</v>
      </c>
      <c r="TF539">
        <v>13.397</v>
      </c>
      <c r="TG539">
        <v>19.896999999999998</v>
      </c>
      <c r="TI539" s="3">
        <v>42822</v>
      </c>
      <c r="TJ539">
        <v>1.4390000000000001</v>
      </c>
      <c r="TK539">
        <v>42.756999999999998</v>
      </c>
      <c r="TL539">
        <v>59.061999999999998</v>
      </c>
      <c r="TM539">
        <v>45.295000000000002</v>
      </c>
      <c r="TN539">
        <v>54.747999999999998</v>
      </c>
      <c r="TO539">
        <v>63.381</v>
      </c>
      <c r="TQ539" s="3">
        <v>42822</v>
      </c>
      <c r="TR539">
        <v>2.1549999999999998</v>
      </c>
      <c r="TS539">
        <v>109.39700000000001</v>
      </c>
      <c r="TT539">
        <v>115.03700000000001</v>
      </c>
      <c r="TU539">
        <v>111.39700000000001</v>
      </c>
      <c r="TV539">
        <v>111.69799999999999</v>
      </c>
      <c r="TW539">
        <v>118.384</v>
      </c>
      <c r="TY539" s="3">
        <v>42832</v>
      </c>
      <c r="TZ539">
        <v>2.4609999999999999</v>
      </c>
      <c r="UA539">
        <v>139.18100000000001</v>
      </c>
      <c r="UB539">
        <v>155.1</v>
      </c>
      <c r="UC539">
        <v>140.745</v>
      </c>
      <c r="UD539">
        <v>151.47</v>
      </c>
      <c r="UE539">
        <v>158.74199999999999</v>
      </c>
      <c r="UG539" s="3">
        <v>42822</v>
      </c>
      <c r="UH539">
        <v>4.4039999999999999</v>
      </c>
      <c r="UI539">
        <v>345.18</v>
      </c>
      <c r="UJ539">
        <v>357.42099999999999</v>
      </c>
      <c r="UK539">
        <v>348.66800000000001</v>
      </c>
      <c r="UL539">
        <v>352.35700000000003</v>
      </c>
      <c r="UM539">
        <v>362.50599999999997</v>
      </c>
      <c r="UO539" s="3">
        <v>42823</v>
      </c>
      <c r="UP539">
        <v>1.506</v>
      </c>
      <c r="UQ539">
        <v>14.022</v>
      </c>
      <c r="UR539">
        <v>34.8643</v>
      </c>
      <c r="US539">
        <v>14.860099999999999</v>
      </c>
      <c r="UT539">
        <v>32.169899999999998</v>
      </c>
      <c r="UU539">
        <v>37.522199999999998</v>
      </c>
      <c r="UW539" s="3">
        <v>42822</v>
      </c>
      <c r="UX539">
        <v>2.5230000000000001</v>
      </c>
      <c r="UY539" t="s">
        <v>107</v>
      </c>
      <c r="UZ539" t="s">
        <v>107</v>
      </c>
      <c r="VA539" t="s">
        <v>107</v>
      </c>
      <c r="VB539" t="s">
        <v>107</v>
      </c>
      <c r="VC539" t="s">
        <v>107</v>
      </c>
      <c r="VE539" s="3">
        <v>42822</v>
      </c>
      <c r="VF539">
        <v>0.85799999999999998</v>
      </c>
      <c r="VG539">
        <v>-38.68</v>
      </c>
      <c r="VH539">
        <v>-30.413</v>
      </c>
      <c r="VI539">
        <v>-37.564999999999998</v>
      </c>
      <c r="VJ539">
        <v>-32.387999999999998</v>
      </c>
      <c r="VK539">
        <v>-28.433</v>
      </c>
      <c r="VM539" s="3">
        <v>42822</v>
      </c>
      <c r="VN539">
        <v>0.95399999999999996</v>
      </c>
      <c r="VO539">
        <v>-28.516999999999999</v>
      </c>
      <c r="VP539">
        <v>-20.931999999999999</v>
      </c>
      <c r="VQ539">
        <v>-27.893999999999998</v>
      </c>
      <c r="VR539">
        <v>-22.972000000000001</v>
      </c>
      <c r="VS539">
        <v>-18.888000000000002</v>
      </c>
      <c r="WC539" s="3">
        <v>42822</v>
      </c>
      <c r="WD539">
        <v>1.1679999999999999</v>
      </c>
      <c r="WE539">
        <v>-6.9550000000000001</v>
      </c>
      <c r="WF539">
        <v>-0.14000000000000001</v>
      </c>
      <c r="WG539">
        <v>-6.1340000000000003</v>
      </c>
      <c r="WH539">
        <v>-2.496</v>
      </c>
      <c r="WI539">
        <v>2.218</v>
      </c>
      <c r="WK539" s="3">
        <v>42822</v>
      </c>
      <c r="WL539">
        <v>1.6560000000000001</v>
      </c>
      <c r="WM539">
        <v>39.731000000000002</v>
      </c>
      <c r="WN539">
        <v>46.845999999999997</v>
      </c>
      <c r="WO539">
        <v>40.561</v>
      </c>
      <c r="WP539">
        <v>44.9</v>
      </c>
      <c r="WQ539">
        <v>48.795999999999999</v>
      </c>
      <c r="XA539" s="3">
        <v>42822</v>
      </c>
      <c r="XB539">
        <v>2.5300000000000002</v>
      </c>
      <c r="XC539">
        <v>131.02099999999999</v>
      </c>
      <c r="XD539">
        <v>136.471</v>
      </c>
      <c r="XE539">
        <v>132.38</v>
      </c>
      <c r="XF539">
        <v>133.85900000000001</v>
      </c>
      <c r="XG539">
        <v>139.08600000000001</v>
      </c>
      <c r="XI539" s="3">
        <v>42822</v>
      </c>
      <c r="XJ539">
        <v>2.9969999999999999</v>
      </c>
      <c r="XK539">
        <v>176.43199999999999</v>
      </c>
      <c r="XL539">
        <v>183.16399999999999</v>
      </c>
      <c r="XM539">
        <v>177.417</v>
      </c>
      <c r="XN539">
        <v>180.654</v>
      </c>
      <c r="XO539">
        <v>185.67699999999999</v>
      </c>
      <c r="XQ539" s="3">
        <v>42822</v>
      </c>
      <c r="XR539">
        <v>4.524</v>
      </c>
      <c r="XS539">
        <v>332.71899999999999</v>
      </c>
      <c r="XT539">
        <v>335.33600000000001</v>
      </c>
      <c r="XU539">
        <v>335.72399999999999</v>
      </c>
      <c r="XV539">
        <v>330.88900000000001</v>
      </c>
      <c r="XW539">
        <v>339.79899999999998</v>
      </c>
      <c r="XY539" s="3">
        <v>42823</v>
      </c>
      <c r="XZ539">
        <v>1.667</v>
      </c>
      <c r="YA539">
        <v>25.55</v>
      </c>
      <c r="YB539">
        <v>43.1755</v>
      </c>
      <c r="YC539">
        <v>26.381900000000002</v>
      </c>
      <c r="YD539">
        <v>41.226799999999997</v>
      </c>
      <c r="YE539">
        <v>44.417700000000004</v>
      </c>
      <c r="YG539" s="3">
        <v>42822</v>
      </c>
      <c r="YH539">
        <v>2.7640000000000002</v>
      </c>
      <c r="YI539" t="s">
        <v>107</v>
      </c>
      <c r="YJ539" t="s">
        <v>107</v>
      </c>
      <c r="YK539" t="s">
        <v>107</v>
      </c>
      <c r="YL539" t="s">
        <v>107</v>
      </c>
      <c r="YM539" t="s">
        <v>107</v>
      </c>
      <c r="YO539" s="3">
        <v>42822</v>
      </c>
      <c r="YP539">
        <v>1.135</v>
      </c>
      <c r="YQ539">
        <v>-23.041</v>
      </c>
      <c r="YR539">
        <v>-13.903</v>
      </c>
      <c r="YS539">
        <v>-21.373000000000001</v>
      </c>
      <c r="YT539">
        <v>-15.699</v>
      </c>
      <c r="YU539">
        <v>-12.106</v>
      </c>
      <c r="YW539" s="3">
        <v>42822</v>
      </c>
      <c r="YX539">
        <v>1.216</v>
      </c>
      <c r="YY539">
        <v>-14.09</v>
      </c>
      <c r="YZ539">
        <v>-6.2889999999999997</v>
      </c>
      <c r="ZA539">
        <v>-12.802</v>
      </c>
      <c r="ZB539">
        <v>-8.2080000000000002</v>
      </c>
      <c r="ZC539">
        <v>-4.37</v>
      </c>
      <c r="ZE539" s="3">
        <v>42822</v>
      </c>
      <c r="ZF539">
        <v>1.1539999999999999</v>
      </c>
      <c r="ZG539">
        <v>-18.355</v>
      </c>
      <c r="ZH539">
        <v>-7.4740000000000002</v>
      </c>
      <c r="ZI539">
        <v>-16.649999999999999</v>
      </c>
      <c r="ZJ539">
        <v>-9.5670000000000002</v>
      </c>
      <c r="ZK539">
        <v>-5.3760000000000003</v>
      </c>
      <c r="ZU539" s="3">
        <v>42822</v>
      </c>
      <c r="ZV539">
        <v>1.9319999999999999</v>
      </c>
      <c r="ZW539">
        <v>59.866</v>
      </c>
      <c r="ZX539">
        <v>67.08</v>
      </c>
      <c r="ZY539">
        <v>61.509</v>
      </c>
      <c r="ZZ539">
        <v>65.137</v>
      </c>
      <c r="AAA539">
        <v>69.024000000000001</v>
      </c>
      <c r="AAK539" s="3">
        <v>42822</v>
      </c>
      <c r="AAL539">
        <v>2.0590000000000002</v>
      </c>
      <c r="AAM539">
        <v>70.131</v>
      </c>
      <c r="AAN539">
        <v>80.073999999999998</v>
      </c>
      <c r="AAO539">
        <v>73.168999999999997</v>
      </c>
      <c r="AAP539">
        <v>76.688999999999993</v>
      </c>
      <c r="AAQ539">
        <v>83.468000000000004</v>
      </c>
      <c r="ABA539" s="3">
        <v>42822</v>
      </c>
      <c r="ABB539">
        <v>3.2839999999999998</v>
      </c>
      <c r="ABC539">
        <v>194.548</v>
      </c>
      <c r="ABD539">
        <v>200.92400000000001</v>
      </c>
      <c r="ABE539">
        <v>196.80199999999999</v>
      </c>
      <c r="ABF539">
        <v>198.34</v>
      </c>
      <c r="ABG539">
        <v>203.51599999999999</v>
      </c>
      <c r="ABI539" s="3">
        <v>42822</v>
      </c>
      <c r="ABJ539">
        <v>4.7089999999999996</v>
      </c>
      <c r="ABK539">
        <v>344.32</v>
      </c>
      <c r="ABL539">
        <v>345.12099999999998</v>
      </c>
      <c r="ABM539">
        <v>348.798</v>
      </c>
      <c r="ABN539">
        <v>340.54500000000002</v>
      </c>
      <c r="ABO539">
        <v>349.71100000000001</v>
      </c>
    </row>
    <row r="540" spans="1:743" x14ac:dyDescent="0.25">
      <c r="A540" s="3">
        <v>42823</v>
      </c>
      <c r="B540">
        <v>-0.77800000000000002</v>
      </c>
      <c r="C540">
        <v>-64.090999999999994</v>
      </c>
      <c r="D540">
        <v>-49.844000000000001</v>
      </c>
      <c r="E540">
        <v>-61.920999999999999</v>
      </c>
      <c r="F540">
        <v>-53.662999999999997</v>
      </c>
      <c r="G540">
        <v>-45.972999999999999</v>
      </c>
      <c r="I540" s="3">
        <v>42823</v>
      </c>
      <c r="J540">
        <v>-0.68700000000000006</v>
      </c>
      <c r="K540">
        <v>-58.667000000000002</v>
      </c>
      <c r="L540">
        <v>-43.276000000000003</v>
      </c>
      <c r="M540">
        <v>-56.302</v>
      </c>
      <c r="N540">
        <v>-47.241999999999997</v>
      </c>
      <c r="O540">
        <v>-39.268999999999998</v>
      </c>
      <c r="Q540" s="3">
        <v>42823</v>
      </c>
      <c r="R540">
        <v>-0.62</v>
      </c>
      <c r="S540">
        <v>-51.62</v>
      </c>
      <c r="T540">
        <v>-36.360999999999997</v>
      </c>
      <c r="U540">
        <v>-47.512999999999998</v>
      </c>
      <c r="V540">
        <v>-42.093000000000004</v>
      </c>
      <c r="W540">
        <v>-30.585000000000001</v>
      </c>
      <c r="Y540" s="3">
        <v>42823</v>
      </c>
      <c r="Z540">
        <v>-0.63100000000000001</v>
      </c>
      <c r="AA540">
        <v>-49.874000000000002</v>
      </c>
      <c r="AB540">
        <v>-35.494999999999997</v>
      </c>
      <c r="AC540">
        <v>-45.781999999999996</v>
      </c>
      <c r="AD540">
        <v>-41.198</v>
      </c>
      <c r="AE540">
        <v>-29.742000000000001</v>
      </c>
      <c r="AG540" s="3">
        <v>42823</v>
      </c>
      <c r="AH540">
        <v>-0.46600000000000003</v>
      </c>
      <c r="AI540">
        <v>-35.533999999999999</v>
      </c>
      <c r="AJ540">
        <v>-20.231999999999999</v>
      </c>
      <c r="AK540">
        <v>-32.606000000000002</v>
      </c>
      <c r="AL540">
        <v>-24.6</v>
      </c>
      <c r="AM540">
        <v>-15.817</v>
      </c>
      <c r="AO540" s="3">
        <v>42823</v>
      </c>
      <c r="AP540">
        <v>-0.61699999999999999</v>
      </c>
      <c r="AQ540">
        <v>-48.930999999999997</v>
      </c>
      <c r="AR540">
        <v>-34.296999999999997</v>
      </c>
      <c r="AS540">
        <v>-46.067999999999998</v>
      </c>
      <c r="AT540">
        <v>-38.656999999999996</v>
      </c>
      <c r="AU540">
        <v>-29.89</v>
      </c>
      <c r="AW540" s="3">
        <v>42823</v>
      </c>
      <c r="AX540">
        <v>-0.433</v>
      </c>
      <c r="AY540">
        <v>-26.495999999999999</v>
      </c>
      <c r="AZ540">
        <v>-13.435</v>
      </c>
      <c r="BA540">
        <v>-21.773</v>
      </c>
      <c r="BB540">
        <v>-19.600000000000001</v>
      </c>
      <c r="BC540">
        <v>-7.2060000000000004</v>
      </c>
      <c r="BE540" s="3">
        <v>42823</v>
      </c>
      <c r="BF540">
        <v>-0.217</v>
      </c>
      <c r="BG540">
        <v>-10.004</v>
      </c>
      <c r="BH540">
        <v>5.0999999999999996</v>
      </c>
      <c r="BI540">
        <v>-7.0709999999999997</v>
      </c>
      <c r="BJ540">
        <v>0.81</v>
      </c>
      <c r="BK540">
        <v>9.4359999999999999</v>
      </c>
      <c r="BM540" s="3">
        <v>42823</v>
      </c>
      <c r="BN540">
        <v>0.13100000000000001</v>
      </c>
      <c r="BO540">
        <v>24.805</v>
      </c>
      <c r="BP540">
        <v>39.898000000000003</v>
      </c>
      <c r="BQ540">
        <v>27.091999999999999</v>
      </c>
      <c r="BR540">
        <v>36.228000000000002</v>
      </c>
      <c r="BS540">
        <v>43.567999999999998</v>
      </c>
      <c r="BU540" s="3">
        <v>42823</v>
      </c>
      <c r="BV540">
        <v>0.55400000000000005</v>
      </c>
      <c r="BW540">
        <v>66.113</v>
      </c>
      <c r="BX540">
        <v>81.355000000000004</v>
      </c>
      <c r="BY540">
        <v>71.5</v>
      </c>
      <c r="BZ540">
        <v>74.457999999999998</v>
      </c>
      <c r="CA540">
        <v>88.257999999999996</v>
      </c>
      <c r="CC540" s="3">
        <v>42824</v>
      </c>
      <c r="CD540">
        <v>0.10299999999999999</v>
      </c>
      <c r="CE540">
        <v>-54.558999999999997</v>
      </c>
      <c r="CF540">
        <v>-25.598800000000001</v>
      </c>
      <c r="CG540">
        <v>-53.337800000000001</v>
      </c>
      <c r="CH540">
        <v>-27.3367</v>
      </c>
      <c r="CI540">
        <v>-23.860900000000001</v>
      </c>
      <c r="CS540" s="3">
        <v>42823</v>
      </c>
      <c r="CT540">
        <v>-0.70599999999999996</v>
      </c>
      <c r="CU540">
        <v>-65.460999999999999</v>
      </c>
      <c r="CV540">
        <v>-48.398000000000003</v>
      </c>
      <c r="CW540">
        <v>-63.683</v>
      </c>
      <c r="CX540">
        <v>-51.514000000000003</v>
      </c>
      <c r="CY540">
        <v>-45.25</v>
      </c>
      <c r="DA540" s="3">
        <v>42823</v>
      </c>
      <c r="DB540">
        <v>-0.58499999999999996</v>
      </c>
      <c r="DC540">
        <v>-58.576000000000001</v>
      </c>
      <c r="DD540">
        <v>-40.378999999999998</v>
      </c>
      <c r="DE540">
        <v>-57.122</v>
      </c>
      <c r="DF540">
        <v>-43.119</v>
      </c>
      <c r="DG540">
        <v>-37.639000000000003</v>
      </c>
      <c r="DI540" s="3">
        <v>42823</v>
      </c>
      <c r="DJ540">
        <v>-0.52400000000000002</v>
      </c>
      <c r="DK540">
        <v>-49.929000000000002</v>
      </c>
      <c r="DL540">
        <v>-32.195</v>
      </c>
      <c r="DM540">
        <v>-46.313000000000002</v>
      </c>
      <c r="DN540">
        <v>-37.168999999999997</v>
      </c>
      <c r="DO540">
        <v>-27.186</v>
      </c>
      <c r="DQ540" s="3">
        <v>42823</v>
      </c>
      <c r="DR540">
        <v>-0.497</v>
      </c>
      <c r="DS540">
        <v>-49.66</v>
      </c>
      <c r="DT540">
        <v>-31.588000000000001</v>
      </c>
      <c r="DU540">
        <v>-47.484000000000002</v>
      </c>
      <c r="DV540">
        <v>-35.091999999999999</v>
      </c>
      <c r="DW540">
        <v>-28.056000000000001</v>
      </c>
      <c r="DY540" s="3">
        <v>42823</v>
      </c>
      <c r="DZ540">
        <v>-0.34399999999999997</v>
      </c>
      <c r="EA540">
        <v>-33.601999999999997</v>
      </c>
      <c r="EB540">
        <v>-15.089</v>
      </c>
      <c r="EC540">
        <v>-31.428000000000001</v>
      </c>
      <c r="ED540">
        <v>-18.521999999999998</v>
      </c>
      <c r="EE540">
        <v>-11.656000000000001</v>
      </c>
      <c r="EG540" s="3">
        <v>42823</v>
      </c>
      <c r="EH540">
        <v>-0.45400000000000001</v>
      </c>
      <c r="EI540">
        <v>-47.831000000000003</v>
      </c>
      <c r="EJ540">
        <v>-29.109000000000002</v>
      </c>
      <c r="EK540">
        <v>-46.222999999999999</v>
      </c>
      <c r="EL540">
        <v>-31.76</v>
      </c>
      <c r="EM540">
        <v>-26.484000000000002</v>
      </c>
      <c r="EO540" s="3">
        <v>42823</v>
      </c>
      <c r="EP540">
        <v>-0.36899999999999999</v>
      </c>
      <c r="EQ540">
        <v>-29.462</v>
      </c>
      <c r="ER540">
        <v>-13.244</v>
      </c>
      <c r="ES540">
        <v>-25.338999999999999</v>
      </c>
      <c r="ET540">
        <v>-18.742000000000001</v>
      </c>
      <c r="EU540">
        <v>-7.7430000000000003</v>
      </c>
      <c r="EW540" s="3">
        <v>42824</v>
      </c>
      <c r="EX540">
        <v>-3.4000000000000002E-2</v>
      </c>
      <c r="EY540">
        <v>3.0000000000000001E-3</v>
      </c>
      <c r="EZ540">
        <v>16.510999999999999</v>
      </c>
      <c r="FA540">
        <v>2.3159999999999998</v>
      </c>
      <c r="FB540">
        <v>13.585000000000001</v>
      </c>
      <c r="FC540">
        <v>19.437000000000001</v>
      </c>
      <c r="FM540" s="3">
        <v>42823</v>
      </c>
      <c r="FN540">
        <v>1.0229999999999999</v>
      </c>
      <c r="FO540">
        <v>103.23099999999999</v>
      </c>
      <c r="FP540">
        <v>121.133</v>
      </c>
      <c r="FQ540">
        <v>108.661</v>
      </c>
      <c r="FR540">
        <v>114.399</v>
      </c>
      <c r="FS540">
        <v>127.90600000000001</v>
      </c>
      <c r="FU540" s="3">
        <v>42824</v>
      </c>
      <c r="FV540">
        <v>0.22500000000000001</v>
      </c>
      <c r="FW540">
        <v>-50.387</v>
      </c>
      <c r="FX540">
        <v>-20.547899999999998</v>
      </c>
      <c r="FY540">
        <v>-49.408999999999999</v>
      </c>
      <c r="FZ540">
        <v>-21.528099999999998</v>
      </c>
      <c r="GA540">
        <v>-19.538599999999999</v>
      </c>
      <c r="GK540" s="3">
        <v>42823</v>
      </c>
      <c r="GL540">
        <v>-0.442</v>
      </c>
      <c r="GM540">
        <v>-60.743000000000002</v>
      </c>
      <c r="GN540">
        <v>-39.804000000000002</v>
      </c>
      <c r="GO540">
        <v>-59.564999999999998</v>
      </c>
      <c r="GP540">
        <v>-41.671999999999997</v>
      </c>
      <c r="GQ540">
        <v>-37.936999999999998</v>
      </c>
      <c r="GS540" s="3">
        <v>42823</v>
      </c>
      <c r="GT540">
        <v>-0.247</v>
      </c>
      <c r="GU540">
        <v>-47.408000000000001</v>
      </c>
      <c r="GV540">
        <v>-25.928000000000001</v>
      </c>
      <c r="GW540">
        <v>-45.845999999999997</v>
      </c>
      <c r="GX540">
        <v>-28.071000000000002</v>
      </c>
      <c r="GY540">
        <v>-23.785</v>
      </c>
      <c r="HA540" s="3">
        <v>42823</v>
      </c>
      <c r="HB540">
        <v>-0.11700000000000001</v>
      </c>
      <c r="HC540">
        <v>-36.665999999999997</v>
      </c>
      <c r="HD540">
        <v>-14.846</v>
      </c>
      <c r="HE540">
        <v>-34.140999999999998</v>
      </c>
      <c r="HF540">
        <v>-18.088000000000001</v>
      </c>
      <c r="HG540">
        <v>-11.600999999999999</v>
      </c>
      <c r="HI540" s="3">
        <v>42823</v>
      </c>
      <c r="HJ540">
        <v>-0.21</v>
      </c>
      <c r="HK540">
        <v>-40.497</v>
      </c>
      <c r="HL540">
        <v>-19.617000000000001</v>
      </c>
      <c r="HM540">
        <v>-38.005000000000003</v>
      </c>
      <c r="HN540">
        <v>-22.488</v>
      </c>
      <c r="HO540">
        <v>-16.727</v>
      </c>
      <c r="HQ540" s="3">
        <v>42823</v>
      </c>
      <c r="HR540">
        <v>-8.3000000000000004E-2</v>
      </c>
      <c r="HS540">
        <v>-22.396999999999998</v>
      </c>
      <c r="HT540">
        <v>-1.982</v>
      </c>
      <c r="HU540">
        <v>-20.536000000000001</v>
      </c>
      <c r="HV540">
        <v>-4.4589999999999996</v>
      </c>
      <c r="HW540">
        <v>0.497</v>
      </c>
      <c r="HY540" s="3">
        <v>42823</v>
      </c>
      <c r="HZ540">
        <v>-0.105</v>
      </c>
      <c r="IA540">
        <v>-34.762999999999998</v>
      </c>
      <c r="IB540">
        <v>-14.077999999999999</v>
      </c>
      <c r="IC540">
        <v>-33.526000000000003</v>
      </c>
      <c r="ID540">
        <v>-15.974</v>
      </c>
      <c r="IE540">
        <v>-12.180999999999999</v>
      </c>
      <c r="IG540" s="3">
        <v>42823</v>
      </c>
      <c r="IH540">
        <v>6.0000000000000001E-3</v>
      </c>
      <c r="II540">
        <v>-18.745999999999999</v>
      </c>
      <c r="IJ540">
        <v>3.0859999999999999</v>
      </c>
      <c r="IK540">
        <v>-14.837</v>
      </c>
      <c r="IL540">
        <v>-1.2509999999999999</v>
      </c>
      <c r="IM540">
        <v>7.4459999999999997</v>
      </c>
      <c r="IO540" s="3">
        <v>42823</v>
      </c>
      <c r="IP540">
        <v>0.373</v>
      </c>
      <c r="IQ540">
        <v>21.286000000000001</v>
      </c>
      <c r="IR540">
        <v>40.954000000000001</v>
      </c>
      <c r="IS540">
        <v>23.283999999999999</v>
      </c>
      <c r="IT540">
        <v>38.228999999999999</v>
      </c>
      <c r="IU540">
        <v>43.68</v>
      </c>
      <c r="IW540" s="3">
        <v>42823</v>
      </c>
      <c r="IX540">
        <v>1.0569999999999999</v>
      </c>
      <c r="IY540">
        <v>88.185000000000002</v>
      </c>
      <c r="IZ540">
        <v>108.56</v>
      </c>
      <c r="JA540">
        <v>89.811999999999998</v>
      </c>
      <c r="JB540">
        <v>106.452</v>
      </c>
      <c r="JC540">
        <v>110.688</v>
      </c>
      <c r="KC540" s="3">
        <v>42823</v>
      </c>
      <c r="KD540">
        <v>-0.13200000000000001</v>
      </c>
      <c r="KE540">
        <v>-54.905000000000001</v>
      </c>
      <c r="KF540">
        <v>-33.042999999999999</v>
      </c>
      <c r="KG540">
        <v>-53.975000000000001</v>
      </c>
      <c r="KH540">
        <v>-34.96</v>
      </c>
      <c r="KI540">
        <v>-31.111999999999998</v>
      </c>
      <c r="KK540" s="3">
        <v>42823</v>
      </c>
      <c r="KL540">
        <v>0.10199999999999999</v>
      </c>
      <c r="KM540">
        <v>-36.081000000000003</v>
      </c>
      <c r="KN540">
        <v>-14.118</v>
      </c>
      <c r="KO540">
        <v>-34.924999999999997</v>
      </c>
      <c r="KP540">
        <v>-16.481000000000002</v>
      </c>
      <c r="KQ540">
        <v>-12.598000000000001</v>
      </c>
      <c r="KS540" s="3">
        <v>42823</v>
      </c>
      <c r="KT540">
        <v>0.13700000000000001</v>
      </c>
      <c r="KU540">
        <v>-29.785</v>
      </c>
      <c r="KV540">
        <v>-7.9989999999999997</v>
      </c>
      <c r="KW540">
        <v>-27.722000000000001</v>
      </c>
      <c r="KX540">
        <v>-10.999000000000001</v>
      </c>
      <c r="KY540">
        <v>-5.157</v>
      </c>
      <c r="LA540" s="3">
        <v>42823</v>
      </c>
      <c r="LB540">
        <v>0.19900000000000001</v>
      </c>
      <c r="LC540">
        <v>-29.853000000000002</v>
      </c>
      <c r="LD540">
        <v>-7.274</v>
      </c>
      <c r="LE540">
        <v>-28.318000000000001</v>
      </c>
      <c r="LF540">
        <v>-10.223000000000001</v>
      </c>
      <c r="LG540">
        <v>-5.92</v>
      </c>
      <c r="LI540" s="3">
        <v>42823</v>
      </c>
      <c r="LJ540">
        <v>0.438</v>
      </c>
      <c r="LK540">
        <v>-0.437</v>
      </c>
      <c r="LL540">
        <v>20.891999999999999</v>
      </c>
      <c r="LM540">
        <v>0.35899999999999999</v>
      </c>
      <c r="LN540">
        <v>18.739999999999998</v>
      </c>
      <c r="LO540">
        <v>22.591999999999999</v>
      </c>
      <c r="LQ540" s="3">
        <v>42823</v>
      </c>
      <c r="LR540">
        <v>0.28100000000000003</v>
      </c>
      <c r="LS540">
        <v>-17.027999999999999</v>
      </c>
      <c r="LT540">
        <v>4.367</v>
      </c>
      <c r="LU540">
        <v>-15.845000000000001</v>
      </c>
      <c r="LV540">
        <v>2.0529999999999999</v>
      </c>
      <c r="LW540">
        <v>6.0129999999999999</v>
      </c>
      <c r="LY540" s="3">
        <v>42823</v>
      </c>
      <c r="LZ540">
        <v>0.47</v>
      </c>
      <c r="MA540">
        <v>5.5019999999999998</v>
      </c>
      <c r="MB540">
        <v>26.120999999999999</v>
      </c>
      <c r="MC540">
        <v>8.4920000000000009</v>
      </c>
      <c r="MD540">
        <v>22.25</v>
      </c>
      <c r="ME540">
        <v>29.997</v>
      </c>
      <c r="MG540" s="3">
        <v>42823</v>
      </c>
      <c r="MH540">
        <v>1.0209999999999999</v>
      </c>
      <c r="MI540">
        <v>59.734000000000002</v>
      </c>
      <c r="MJ540">
        <v>79.873999999999995</v>
      </c>
      <c r="MK540">
        <v>61.401000000000003</v>
      </c>
      <c r="ML540">
        <v>77.063000000000002</v>
      </c>
      <c r="MM540">
        <v>82.426000000000002</v>
      </c>
      <c r="MO540" s="3">
        <v>42823</v>
      </c>
      <c r="MP540">
        <v>1.679</v>
      </c>
      <c r="MQ540">
        <v>127.48399999999999</v>
      </c>
      <c r="MR540">
        <v>147.60400000000001</v>
      </c>
      <c r="MS540">
        <v>128.88800000000001</v>
      </c>
      <c r="MT540">
        <v>145.09200000000001</v>
      </c>
      <c r="MU540">
        <v>150.11699999999999</v>
      </c>
      <c r="MW540" s="3">
        <v>42823</v>
      </c>
      <c r="MX540">
        <v>3.15</v>
      </c>
      <c r="MY540">
        <v>276.68299999999999</v>
      </c>
      <c r="MZ540">
        <v>295.16699999999997</v>
      </c>
      <c r="NA540">
        <v>279.73099999999999</v>
      </c>
      <c r="NB540">
        <v>290.97000000000003</v>
      </c>
      <c r="NC540">
        <v>299.36900000000003</v>
      </c>
      <c r="NE540" s="3">
        <v>42824</v>
      </c>
      <c r="NF540">
        <v>0.78500000000000003</v>
      </c>
      <c r="NG540">
        <v>-23.321000000000002</v>
      </c>
      <c r="NH540">
        <v>6.5621999999999998</v>
      </c>
      <c r="NI540">
        <v>-22.4377</v>
      </c>
      <c r="NJ540">
        <v>3.8689999999999998</v>
      </c>
      <c r="NK540">
        <v>9.2683</v>
      </c>
      <c r="QG540" s="3">
        <v>42823</v>
      </c>
      <c r="QH540">
        <v>2.1070000000000002</v>
      </c>
      <c r="QI540">
        <v>148.637</v>
      </c>
      <c r="QJ540">
        <v>168.05600000000001</v>
      </c>
      <c r="QK540">
        <v>150.38999999999999</v>
      </c>
      <c r="QL540">
        <v>164.791</v>
      </c>
      <c r="QM540">
        <v>168.614</v>
      </c>
      <c r="QW540" s="3">
        <v>42824</v>
      </c>
      <c r="QX540">
        <v>1.1200000000000001</v>
      </c>
      <c r="QY540">
        <v>-6.7329999999999997</v>
      </c>
      <c r="QZ540">
        <v>19.569400000000002</v>
      </c>
      <c r="RA540">
        <v>-6.0175000000000001</v>
      </c>
      <c r="RB540">
        <v>16.9419</v>
      </c>
      <c r="RC540">
        <v>22.205500000000001</v>
      </c>
      <c r="RM540" s="3">
        <v>42823</v>
      </c>
      <c r="RN540">
        <v>0.70899999999999996</v>
      </c>
      <c r="RO540">
        <v>-42.991999999999997</v>
      </c>
      <c r="RP540">
        <v>-31.242999999999999</v>
      </c>
      <c r="RQ540">
        <v>-41.497999999999998</v>
      </c>
      <c r="RR540">
        <v>-34.265000000000001</v>
      </c>
      <c r="RS540">
        <v>-29.5</v>
      </c>
      <c r="RU540" s="3">
        <v>42823</v>
      </c>
      <c r="RV540">
        <v>0.82499999999999996</v>
      </c>
      <c r="RW540">
        <v>-31.219000000000001</v>
      </c>
      <c r="RX540">
        <v>-14.154999999999999</v>
      </c>
      <c r="RY540">
        <v>-29.326000000000001</v>
      </c>
      <c r="RZ540">
        <v>-17.309999999999999</v>
      </c>
      <c r="SA540">
        <v>-11.452999999999999</v>
      </c>
      <c r="SC540" s="3">
        <v>42823</v>
      </c>
      <c r="SD540">
        <v>0.83499999999999996</v>
      </c>
      <c r="SE540">
        <v>-26.146000000000001</v>
      </c>
      <c r="SF540">
        <v>-2.7810000000000001</v>
      </c>
      <c r="SG540">
        <v>-23.989000000000001</v>
      </c>
      <c r="SH540">
        <v>-6.3550000000000004</v>
      </c>
      <c r="SI540">
        <v>0.79500000000000004</v>
      </c>
      <c r="SK540" s="3">
        <v>42823</v>
      </c>
      <c r="SL540">
        <v>1.0069999999999999</v>
      </c>
      <c r="SM540">
        <v>-17.664000000000001</v>
      </c>
      <c r="SN540">
        <v>-1.0029999999999999</v>
      </c>
      <c r="SO540">
        <v>-15.507</v>
      </c>
      <c r="SP540">
        <v>-4.6109999999999998</v>
      </c>
      <c r="SQ540">
        <v>1.397</v>
      </c>
      <c r="SS540" s="3">
        <v>42823</v>
      </c>
      <c r="ST540">
        <v>1.337</v>
      </c>
      <c r="SU540">
        <v>27.86</v>
      </c>
      <c r="SV540">
        <v>37.847999999999999</v>
      </c>
      <c r="SW540">
        <v>29.317</v>
      </c>
      <c r="SX540">
        <v>34.960999999999999</v>
      </c>
      <c r="SY540">
        <v>40.406999999999996</v>
      </c>
      <c r="TA540" s="3">
        <v>42823</v>
      </c>
      <c r="TB540">
        <v>1.1379999999999999</v>
      </c>
      <c r="TC540">
        <v>6.4139999999999997</v>
      </c>
      <c r="TD540">
        <v>20.09</v>
      </c>
      <c r="TE540">
        <v>8.3699999999999992</v>
      </c>
      <c r="TF540">
        <v>16.914999999999999</v>
      </c>
      <c r="TG540">
        <v>23.266999999999999</v>
      </c>
      <c r="TI540" s="3">
        <v>42823</v>
      </c>
      <c r="TJ540">
        <v>1.3940000000000001</v>
      </c>
      <c r="TK540">
        <v>40.03</v>
      </c>
      <c r="TL540">
        <v>60.345999999999997</v>
      </c>
      <c r="TM540">
        <v>43.43</v>
      </c>
      <c r="TN540">
        <v>55.366999999999997</v>
      </c>
      <c r="TO540">
        <v>65.34</v>
      </c>
      <c r="TQ540" s="3">
        <v>42823</v>
      </c>
      <c r="TR540">
        <v>2.1189999999999998</v>
      </c>
      <c r="TS540">
        <v>107.60599999999999</v>
      </c>
      <c r="TT540">
        <v>116.932</v>
      </c>
      <c r="TU540">
        <v>109.958</v>
      </c>
      <c r="TV540">
        <v>113.20099999999999</v>
      </c>
      <c r="TW540">
        <v>120.471</v>
      </c>
      <c r="UG540" s="3">
        <v>42823</v>
      </c>
      <c r="UH540">
        <v>4.3449999999999998</v>
      </c>
      <c r="UI540">
        <v>341.33800000000002</v>
      </c>
      <c r="UJ540">
        <v>357.35899999999998</v>
      </c>
      <c r="UK540">
        <v>344.95100000000002</v>
      </c>
      <c r="UL540">
        <v>352.17099999999999</v>
      </c>
      <c r="UM540">
        <v>362.56799999999998</v>
      </c>
      <c r="UO540" s="3">
        <v>42824</v>
      </c>
      <c r="UP540">
        <v>1.4769999999999999</v>
      </c>
      <c r="UQ540">
        <v>13.938000000000001</v>
      </c>
      <c r="UR540">
        <v>34.523499999999999</v>
      </c>
      <c r="US540">
        <v>14.5076</v>
      </c>
      <c r="UT540">
        <v>31.748799999999999</v>
      </c>
      <c r="UU540">
        <v>37.298200000000001</v>
      </c>
      <c r="UW540" s="3">
        <v>42823</v>
      </c>
      <c r="UX540">
        <v>2.4820000000000002</v>
      </c>
      <c r="UY540" t="s">
        <v>107</v>
      </c>
      <c r="UZ540" t="s">
        <v>107</v>
      </c>
      <c r="VA540" t="s">
        <v>107</v>
      </c>
      <c r="VB540" t="s">
        <v>107</v>
      </c>
      <c r="VC540" t="s">
        <v>107</v>
      </c>
      <c r="VE540" s="3">
        <v>42823</v>
      </c>
      <c r="VF540">
        <v>0.83299999999999996</v>
      </c>
      <c r="VG540">
        <v>-39.51</v>
      </c>
      <c r="VH540">
        <v>-28.084</v>
      </c>
      <c r="VI540">
        <v>-38.203000000000003</v>
      </c>
      <c r="VJ540">
        <v>-31.085000000000001</v>
      </c>
      <c r="VK540">
        <v>-27.765000000000001</v>
      </c>
      <c r="VM540" s="3">
        <v>42823</v>
      </c>
      <c r="VN540">
        <v>0.93</v>
      </c>
      <c r="VO540">
        <v>-30.006</v>
      </c>
      <c r="VP540">
        <v>-18.536000000000001</v>
      </c>
      <c r="VQ540">
        <v>-28.5</v>
      </c>
      <c r="VR540">
        <v>-21.562999999999999</v>
      </c>
      <c r="VS540">
        <v>-18.204999999999998</v>
      </c>
      <c r="WC540" s="3">
        <v>42823</v>
      </c>
      <c r="WD540">
        <v>1.1459999999999999</v>
      </c>
      <c r="WE540">
        <v>-8.3279999999999994</v>
      </c>
      <c r="WF540">
        <v>2.4779999999999998</v>
      </c>
      <c r="WG540">
        <v>-6.431</v>
      </c>
      <c r="WH540">
        <v>-0.94399999999999995</v>
      </c>
      <c r="WI540">
        <v>3.1160000000000001</v>
      </c>
      <c r="WK540" s="3">
        <v>42823</v>
      </c>
      <c r="WL540">
        <v>1.647</v>
      </c>
      <c r="WM540">
        <v>40.19</v>
      </c>
      <c r="WN540">
        <v>50.591000000000001</v>
      </c>
      <c r="WO540">
        <v>41.237000000000002</v>
      </c>
      <c r="WP540">
        <v>47.667999999999999</v>
      </c>
      <c r="WQ540">
        <v>50.761000000000003</v>
      </c>
      <c r="XA540" s="3">
        <v>42823</v>
      </c>
      <c r="XB540">
        <v>2.48</v>
      </c>
      <c r="XC540">
        <v>127.334</v>
      </c>
      <c r="XD540">
        <v>136.35499999999999</v>
      </c>
      <c r="XE540">
        <v>129.40899999999999</v>
      </c>
      <c r="XF540">
        <v>132.608</v>
      </c>
      <c r="XG540">
        <v>137.38399999999999</v>
      </c>
      <c r="XI540" s="3">
        <v>42823</v>
      </c>
      <c r="XJ540">
        <v>2.9569999999999999</v>
      </c>
      <c r="XK540">
        <v>173.55600000000001</v>
      </c>
      <c r="XL540">
        <v>184.036</v>
      </c>
      <c r="XM540">
        <v>175.20599999999999</v>
      </c>
      <c r="XN540">
        <v>180.684</v>
      </c>
      <c r="XO540">
        <v>184.67500000000001</v>
      </c>
      <c r="XQ540" s="3">
        <v>42823</v>
      </c>
      <c r="XR540">
        <v>4.4550000000000001</v>
      </c>
      <c r="XS540">
        <v>326.80399999999997</v>
      </c>
      <c r="XT540">
        <v>333.24799999999999</v>
      </c>
      <c r="XU540">
        <v>330.834</v>
      </c>
      <c r="XV540">
        <v>327.61599999999999</v>
      </c>
      <c r="XW540">
        <v>336.10700000000003</v>
      </c>
      <c r="XY540" s="3">
        <v>42824</v>
      </c>
      <c r="XZ540">
        <v>1.6379999999999999</v>
      </c>
      <c r="YA540">
        <v>25.228999999999999</v>
      </c>
      <c r="YB540">
        <v>43.272799999999997</v>
      </c>
      <c r="YC540">
        <v>25.975999999999999</v>
      </c>
      <c r="YD540">
        <v>40.543999999999997</v>
      </c>
      <c r="YE540">
        <v>46.006599999999999</v>
      </c>
      <c r="YG540" s="3">
        <v>42823</v>
      </c>
      <c r="YH540">
        <v>2.7279999999999998</v>
      </c>
      <c r="YI540" t="s">
        <v>107</v>
      </c>
      <c r="YJ540" t="s">
        <v>107</v>
      </c>
      <c r="YK540" t="s">
        <v>107</v>
      </c>
      <c r="YL540" t="s">
        <v>107</v>
      </c>
      <c r="YM540" t="s">
        <v>107</v>
      </c>
      <c r="YO540" s="3">
        <v>42823</v>
      </c>
      <c r="YP540">
        <v>1.111</v>
      </c>
      <c r="YQ540">
        <v>-24.609000000000002</v>
      </c>
      <c r="YR540">
        <v>-12.391999999999999</v>
      </c>
      <c r="YS540">
        <v>-22.786000000000001</v>
      </c>
      <c r="YT540">
        <v>-15.207000000000001</v>
      </c>
      <c r="YU540">
        <v>-12.095000000000001</v>
      </c>
      <c r="YW540" s="3">
        <v>42823</v>
      </c>
      <c r="YX540">
        <v>1.1919999999999999</v>
      </c>
      <c r="YY540">
        <v>-16.777999999999999</v>
      </c>
      <c r="YZ540">
        <v>-4.7549999999999999</v>
      </c>
      <c r="ZA540">
        <v>-14.164</v>
      </c>
      <c r="ZB540">
        <v>-7.6669999999999998</v>
      </c>
      <c r="ZC540">
        <v>-4.351</v>
      </c>
      <c r="ZE540" s="3">
        <v>42823</v>
      </c>
      <c r="ZF540">
        <v>1.1299999999999999</v>
      </c>
      <c r="ZG540">
        <v>-20.134</v>
      </c>
      <c r="ZH540">
        <v>-5.5640000000000001</v>
      </c>
      <c r="ZI540">
        <v>-17.957000000000001</v>
      </c>
      <c r="ZJ540">
        <v>-8.7309999999999999</v>
      </c>
      <c r="ZK540">
        <v>-5.0339999999999998</v>
      </c>
      <c r="ZU540" s="3">
        <v>42823</v>
      </c>
      <c r="ZV540">
        <v>1.9220000000000002</v>
      </c>
      <c r="ZW540">
        <v>60.04</v>
      </c>
      <c r="ZX540">
        <v>70.218999999999994</v>
      </c>
      <c r="ZY540">
        <v>61.719000000000001</v>
      </c>
      <c r="ZZ540">
        <v>67.248999999999995</v>
      </c>
      <c r="AAA540">
        <v>70.634</v>
      </c>
      <c r="AAK540" s="3">
        <v>42823</v>
      </c>
      <c r="AAL540">
        <v>2.0249999999999999</v>
      </c>
      <c r="AAM540">
        <v>67.263000000000005</v>
      </c>
      <c r="AAN540">
        <v>80.783000000000001</v>
      </c>
      <c r="AAO540">
        <v>71.004000000000005</v>
      </c>
      <c r="AAP540">
        <v>76.183000000000007</v>
      </c>
      <c r="AAQ540">
        <v>82.831999999999994</v>
      </c>
      <c r="ABA540" s="3">
        <v>42823</v>
      </c>
      <c r="ABB540">
        <v>3.2429999999999999</v>
      </c>
      <c r="ABC540">
        <v>191.81100000000001</v>
      </c>
      <c r="ABD540">
        <v>200.803</v>
      </c>
      <c r="ABE540">
        <v>193.83199999999999</v>
      </c>
      <c r="ABF540">
        <v>197.28299999999999</v>
      </c>
      <c r="ABG540">
        <v>201.81399999999999</v>
      </c>
      <c r="ABI540" s="3">
        <v>42823</v>
      </c>
      <c r="ABJ540">
        <v>4.6319999999999997</v>
      </c>
      <c r="ABK540">
        <v>337.66500000000002</v>
      </c>
      <c r="ABL540">
        <v>341.536</v>
      </c>
      <c r="ABM540">
        <v>342.11700000000002</v>
      </c>
      <c r="ABN540">
        <v>336.11500000000001</v>
      </c>
      <c r="ABO540">
        <v>344.41399999999999</v>
      </c>
    </row>
    <row r="541" spans="1:743" x14ac:dyDescent="0.25">
      <c r="A541" s="3">
        <v>42824</v>
      </c>
      <c r="B541">
        <v>-0.76500000000000001</v>
      </c>
      <c r="C541">
        <v>-62.209000000000003</v>
      </c>
      <c r="D541">
        <v>-48.597999999999999</v>
      </c>
      <c r="E541">
        <v>-60.015999999999998</v>
      </c>
      <c r="F541">
        <v>-51.576999999999998</v>
      </c>
      <c r="G541">
        <v>-45.529000000000003</v>
      </c>
      <c r="I541" s="3">
        <v>42824</v>
      </c>
      <c r="J541">
        <v>-0.66300000000000003</v>
      </c>
      <c r="K541">
        <v>-55.353000000000002</v>
      </c>
      <c r="L541">
        <v>-40.860999999999997</v>
      </c>
      <c r="M541">
        <v>-52.164000000000001</v>
      </c>
      <c r="N541">
        <v>-44.796999999999997</v>
      </c>
      <c r="O541">
        <v>-36.851999999999997</v>
      </c>
      <c r="Q541" s="3">
        <v>42824</v>
      </c>
      <c r="R541">
        <v>-0.60599999999999998</v>
      </c>
      <c r="S541">
        <v>-49.386000000000003</v>
      </c>
      <c r="T541">
        <v>-34.996000000000002</v>
      </c>
      <c r="U541">
        <v>-47.021999999999998</v>
      </c>
      <c r="V541">
        <v>-38.116999999999997</v>
      </c>
      <c r="W541">
        <v>-31.802</v>
      </c>
      <c r="Y541" s="3">
        <v>42824</v>
      </c>
      <c r="Z541">
        <v>-0.621</v>
      </c>
      <c r="AA541">
        <v>-48.064</v>
      </c>
      <c r="AB541">
        <v>-34.509</v>
      </c>
      <c r="AC541">
        <v>-42.929000000000002</v>
      </c>
      <c r="AD541">
        <v>-40.454999999999998</v>
      </c>
      <c r="AE541">
        <v>-28.414000000000001</v>
      </c>
      <c r="AG541" s="3">
        <v>42824</v>
      </c>
      <c r="AH541">
        <v>-0.41299999999999998</v>
      </c>
      <c r="AI541">
        <v>-29.332000000000001</v>
      </c>
      <c r="AJ541">
        <v>-14.920999999999999</v>
      </c>
      <c r="AK541">
        <v>-25.259</v>
      </c>
      <c r="AL541">
        <v>-19.608000000000001</v>
      </c>
      <c r="AM541">
        <v>-10.148</v>
      </c>
      <c r="AO541" s="3">
        <v>42824</v>
      </c>
      <c r="AP541">
        <v>-0.57599999999999996</v>
      </c>
      <c r="AQ541">
        <v>-43.957000000000001</v>
      </c>
      <c r="AR541">
        <v>-30.143999999999998</v>
      </c>
      <c r="AS541">
        <v>-40.357999999999997</v>
      </c>
      <c r="AT541">
        <v>-34.478000000000002</v>
      </c>
      <c r="AU541">
        <v>-25.754999999999999</v>
      </c>
      <c r="AW541" s="3">
        <v>42824</v>
      </c>
      <c r="AX541">
        <v>-0.42599999999999999</v>
      </c>
      <c r="AY541">
        <v>-25.8</v>
      </c>
      <c r="AZ541">
        <v>-12.747999999999999</v>
      </c>
      <c r="BA541">
        <v>-20.009</v>
      </c>
      <c r="BB541">
        <v>-18.965</v>
      </c>
      <c r="BC541">
        <v>-6.4119999999999999</v>
      </c>
      <c r="BE541" s="3">
        <v>42824</v>
      </c>
      <c r="BF541">
        <v>-0.21</v>
      </c>
      <c r="BG541">
        <v>-8.2260000000000009</v>
      </c>
      <c r="BH541">
        <v>5.8280000000000003</v>
      </c>
      <c r="BI541">
        <v>-5.2460000000000004</v>
      </c>
      <c r="BJ541">
        <v>2.129</v>
      </c>
      <c r="BK541">
        <v>9.6189999999999998</v>
      </c>
      <c r="BM541" s="3">
        <v>42824</v>
      </c>
      <c r="BN541">
        <v>0.13400000000000001</v>
      </c>
      <c r="BO541">
        <v>26.183</v>
      </c>
      <c r="BP541">
        <v>40.216999999999999</v>
      </c>
      <c r="BQ541">
        <v>29.018000000000001</v>
      </c>
      <c r="BR541">
        <v>36.673999999999999</v>
      </c>
      <c r="BS541">
        <v>43.853000000000002</v>
      </c>
      <c r="BU541" s="3">
        <v>42824</v>
      </c>
      <c r="BV541">
        <v>0.54600000000000004</v>
      </c>
      <c r="BW541">
        <v>66.283000000000001</v>
      </c>
      <c r="BX541">
        <v>80.561000000000007</v>
      </c>
      <c r="BY541">
        <v>74.090999999999994</v>
      </c>
      <c r="BZ541">
        <v>72.102000000000004</v>
      </c>
      <c r="CA541">
        <v>89.156000000000006</v>
      </c>
      <c r="CC541" s="3">
        <v>42825</v>
      </c>
      <c r="CD541">
        <v>0.11799999999999999</v>
      </c>
      <c r="CE541">
        <v>-52.655000000000001</v>
      </c>
      <c r="CF541">
        <v>-24.0824</v>
      </c>
      <c r="CG541">
        <v>-51.2804</v>
      </c>
      <c r="CH541">
        <v>-25.9526</v>
      </c>
      <c r="CI541">
        <v>-22.212</v>
      </c>
      <c r="CS541" s="3">
        <v>42824</v>
      </c>
      <c r="CT541">
        <v>-0.70099999999999996</v>
      </c>
      <c r="CU541">
        <v>-63.725999999999999</v>
      </c>
      <c r="CV541">
        <v>-47.921999999999997</v>
      </c>
      <c r="CW541">
        <v>-62.091000000000001</v>
      </c>
      <c r="CX541">
        <v>-50.207999999999998</v>
      </c>
      <c r="CY541">
        <v>-45.578000000000003</v>
      </c>
      <c r="DA541" s="3">
        <v>42824</v>
      </c>
      <c r="DB541">
        <v>-0.57399999999999995</v>
      </c>
      <c r="DC541">
        <v>-56.180999999999997</v>
      </c>
      <c r="DD541">
        <v>-39.203000000000003</v>
      </c>
      <c r="DE541">
        <v>-53.866</v>
      </c>
      <c r="DF541">
        <v>-41.966999999999999</v>
      </c>
      <c r="DG541">
        <v>-36.439</v>
      </c>
      <c r="DI541" s="3">
        <v>42824</v>
      </c>
      <c r="DJ541">
        <v>-0.51600000000000001</v>
      </c>
      <c r="DK541">
        <v>-47.713999999999999</v>
      </c>
      <c r="DL541">
        <v>-31.341999999999999</v>
      </c>
      <c r="DM541">
        <v>-45.936</v>
      </c>
      <c r="DN541">
        <v>-33.851999999999997</v>
      </c>
      <c r="DO541">
        <v>-28.831</v>
      </c>
      <c r="DQ541" s="3">
        <v>42824</v>
      </c>
      <c r="DR541">
        <v>-0.501</v>
      </c>
      <c r="DS541">
        <v>-48.752000000000002</v>
      </c>
      <c r="DT541">
        <v>-31.916</v>
      </c>
      <c r="DU541">
        <v>-44.442</v>
      </c>
      <c r="DV541">
        <v>-36.787999999999997</v>
      </c>
      <c r="DW541">
        <v>-27.067</v>
      </c>
      <c r="DY541" s="3">
        <v>42824</v>
      </c>
      <c r="DZ541">
        <v>-0.29599999999999999</v>
      </c>
      <c r="EA541">
        <v>-27.443000000000001</v>
      </c>
      <c r="EB541">
        <v>-10.241</v>
      </c>
      <c r="EC541">
        <v>-25.082000000000001</v>
      </c>
      <c r="ED541">
        <v>-13.113</v>
      </c>
      <c r="EE541">
        <v>-7.3680000000000003</v>
      </c>
      <c r="EG541" s="3">
        <v>42824</v>
      </c>
      <c r="EH541">
        <v>-0.439</v>
      </c>
      <c r="EI541">
        <v>-44.715000000000003</v>
      </c>
      <c r="EJ541">
        <v>-27.460999999999999</v>
      </c>
      <c r="EK541">
        <v>-42.348999999999997</v>
      </c>
      <c r="EL541">
        <v>-30.231000000000002</v>
      </c>
      <c r="EM541">
        <v>-24.69</v>
      </c>
      <c r="EO541" s="3">
        <v>42824</v>
      </c>
      <c r="EP541">
        <v>-0.36099999999999999</v>
      </c>
      <c r="EQ541">
        <v>-27.53</v>
      </c>
      <c r="ER541">
        <v>-12.423</v>
      </c>
      <c r="ES541">
        <v>-24.297000000000001</v>
      </c>
      <c r="ET541">
        <v>-16.282</v>
      </c>
      <c r="EU541">
        <v>-8.5169999999999995</v>
      </c>
      <c r="EW541" s="3">
        <v>42825</v>
      </c>
      <c r="EX541">
        <v>-6.0000000000000001E-3</v>
      </c>
      <c r="EY541">
        <v>2.6230000000000002</v>
      </c>
      <c r="EZ541">
        <v>20.132999999999999</v>
      </c>
      <c r="FA541">
        <v>5.0830000000000002</v>
      </c>
      <c r="FB541">
        <v>16.294</v>
      </c>
      <c r="FC541">
        <v>23.974</v>
      </c>
      <c r="FM541" s="3">
        <v>42824</v>
      </c>
      <c r="FN541">
        <v>1.036</v>
      </c>
      <c r="FO541">
        <v>105.61499999999999</v>
      </c>
      <c r="FP541">
        <v>122.39700000000001</v>
      </c>
      <c r="FQ541">
        <v>110.59099999999999</v>
      </c>
      <c r="FR541">
        <v>117.03400000000001</v>
      </c>
      <c r="FS541">
        <v>127.797</v>
      </c>
      <c r="FU541" s="3">
        <v>42825</v>
      </c>
      <c r="FV541">
        <v>0.23100000000000001</v>
      </c>
      <c r="FW541">
        <v>-49.320999999999998</v>
      </c>
      <c r="FX541">
        <v>-19.729399999999998</v>
      </c>
      <c r="FY541">
        <v>-48.264200000000002</v>
      </c>
      <c r="FZ541">
        <v>-21.177600000000002</v>
      </c>
      <c r="GA541">
        <v>-18.251799999999999</v>
      </c>
      <c r="GK541" s="3">
        <v>42824</v>
      </c>
      <c r="GL541">
        <v>-0.44500000000000001</v>
      </c>
      <c r="GM541">
        <v>-59.866999999999997</v>
      </c>
      <c r="GN541">
        <v>-39.805</v>
      </c>
      <c r="GO541">
        <v>-58.408000000000001</v>
      </c>
      <c r="GP541">
        <v>-41.789000000000001</v>
      </c>
      <c r="GQ541">
        <v>-37.82</v>
      </c>
      <c r="GS541" s="3">
        <v>42824</v>
      </c>
      <c r="GT541">
        <v>-0.246</v>
      </c>
      <c r="GU541">
        <v>-45.905999999999999</v>
      </c>
      <c r="GV541">
        <v>-25.602</v>
      </c>
      <c r="GW541">
        <v>-44.290999999999997</v>
      </c>
      <c r="GX541">
        <v>-28.094000000000001</v>
      </c>
      <c r="GY541">
        <v>-23.091999999999999</v>
      </c>
      <c r="HA541" s="3">
        <v>42824</v>
      </c>
      <c r="HB541">
        <v>-0.112</v>
      </c>
      <c r="HC541">
        <v>-34.847000000000001</v>
      </c>
      <c r="HD541">
        <v>-14.217000000000001</v>
      </c>
      <c r="HE541">
        <v>-33.073999999999998</v>
      </c>
      <c r="HF541">
        <v>-16.943999999999999</v>
      </c>
      <c r="HG541">
        <v>-11.507999999999999</v>
      </c>
      <c r="HI541" s="3">
        <v>42824</v>
      </c>
      <c r="HJ541">
        <v>-0.223</v>
      </c>
      <c r="HK541">
        <v>-40.319000000000003</v>
      </c>
      <c r="HL541">
        <v>-20.545999999999999</v>
      </c>
      <c r="HM541">
        <v>-37.323999999999998</v>
      </c>
      <c r="HN541">
        <v>-24.323</v>
      </c>
      <c r="HO541">
        <v>-16.765000000000001</v>
      </c>
      <c r="HQ541" s="3">
        <v>42824</v>
      </c>
      <c r="HR541">
        <v>-4.8000000000000001E-2</v>
      </c>
      <c r="HS541">
        <v>-17.462</v>
      </c>
      <c r="HT541">
        <v>1.851</v>
      </c>
      <c r="HU541">
        <v>-15.206</v>
      </c>
      <c r="HV541">
        <v>-0.79100000000000004</v>
      </c>
      <c r="HW541">
        <v>4.4939999999999998</v>
      </c>
      <c r="HY541" s="3">
        <v>42824</v>
      </c>
      <c r="HZ541">
        <v>-8.8999999999999996E-2</v>
      </c>
      <c r="IA541">
        <v>-31.698</v>
      </c>
      <c r="IB541">
        <v>-12.358000000000001</v>
      </c>
      <c r="IC541">
        <v>-29.95</v>
      </c>
      <c r="ID541">
        <v>-15.122999999999999</v>
      </c>
      <c r="IE541">
        <v>-9.593</v>
      </c>
      <c r="IG541" s="3">
        <v>42824</v>
      </c>
      <c r="IH541">
        <v>1.0999999999999999E-2</v>
      </c>
      <c r="II541">
        <v>-16.888000000000002</v>
      </c>
      <c r="IJ541">
        <v>3.9849999999999999</v>
      </c>
      <c r="IK541">
        <v>-13.706</v>
      </c>
      <c r="IL541">
        <v>0.13600000000000001</v>
      </c>
      <c r="IM541">
        <v>7.8369999999999997</v>
      </c>
      <c r="IO541" s="3">
        <v>42824</v>
      </c>
      <c r="IP541">
        <v>0.376</v>
      </c>
      <c r="IQ541">
        <v>22.707000000000001</v>
      </c>
      <c r="IR541">
        <v>41.584000000000003</v>
      </c>
      <c r="IS541">
        <v>24.965</v>
      </c>
      <c r="IT541">
        <v>38.767000000000003</v>
      </c>
      <c r="IU541">
        <v>44.42</v>
      </c>
      <c r="IW541" s="3">
        <v>42824</v>
      </c>
      <c r="IX541">
        <v>1.05</v>
      </c>
      <c r="IY541">
        <v>88.837999999999994</v>
      </c>
      <c r="IZ541">
        <v>108.25</v>
      </c>
      <c r="JA541">
        <v>90.236999999999995</v>
      </c>
      <c r="JB541">
        <v>106.217</v>
      </c>
      <c r="JC541">
        <v>110.283</v>
      </c>
      <c r="KC541" s="3">
        <v>42824</v>
      </c>
      <c r="KD541">
        <v>-0.13800000000000001</v>
      </c>
      <c r="KE541">
        <v>-54.015999999999998</v>
      </c>
      <c r="KF541">
        <v>-33.735999999999997</v>
      </c>
      <c r="KG541">
        <v>-52.686</v>
      </c>
      <c r="KH541">
        <v>-36.707000000000001</v>
      </c>
      <c r="KI541">
        <v>-30.763999999999999</v>
      </c>
      <c r="KK541" s="3">
        <v>42824</v>
      </c>
      <c r="KL541">
        <v>9.9000000000000005E-2</v>
      </c>
      <c r="KM541">
        <v>-35.090000000000003</v>
      </c>
      <c r="KN541">
        <v>-14.847</v>
      </c>
      <c r="KO541">
        <v>-33.533000000000001</v>
      </c>
      <c r="KP541">
        <v>-17.687000000000001</v>
      </c>
      <c r="KQ541">
        <v>-11.994</v>
      </c>
      <c r="KS541" s="3">
        <v>42824</v>
      </c>
      <c r="KT541">
        <v>0.14099999999999999</v>
      </c>
      <c r="KU541">
        <v>-27.706</v>
      </c>
      <c r="KV541">
        <v>-7.7439999999999998</v>
      </c>
      <c r="KW541">
        <v>-26.31</v>
      </c>
      <c r="KX541">
        <v>-10.86</v>
      </c>
      <c r="KY541">
        <v>-4.6150000000000002</v>
      </c>
      <c r="LA541" s="3">
        <v>42824</v>
      </c>
      <c r="LB541">
        <v>0.193</v>
      </c>
      <c r="LC541">
        <v>-28.98</v>
      </c>
      <c r="LD541">
        <v>-8.4939999999999998</v>
      </c>
      <c r="LE541">
        <v>-27.452999999999999</v>
      </c>
      <c r="LF541">
        <v>-11.231</v>
      </c>
      <c r="LG541">
        <v>-5.7560000000000002</v>
      </c>
      <c r="LI541" s="3">
        <v>42824</v>
      </c>
      <c r="LJ541">
        <v>0.45200000000000001</v>
      </c>
      <c r="LK541">
        <v>2.0430000000000001</v>
      </c>
      <c r="LL541">
        <v>22.134</v>
      </c>
      <c r="LM541">
        <v>3.7010000000000001</v>
      </c>
      <c r="LN541">
        <v>19.181999999999999</v>
      </c>
      <c r="LO541">
        <v>25.1</v>
      </c>
      <c r="LQ541" s="3">
        <v>42824</v>
      </c>
      <c r="LR541">
        <v>0.29099999999999998</v>
      </c>
      <c r="LS541">
        <v>-14.448</v>
      </c>
      <c r="LT541">
        <v>5.125</v>
      </c>
      <c r="LU541">
        <v>-13.032999999999999</v>
      </c>
      <c r="LV541">
        <v>2.246</v>
      </c>
      <c r="LW541">
        <v>8.0169999999999995</v>
      </c>
      <c r="LY541" s="3">
        <v>42824</v>
      </c>
      <c r="LZ541">
        <v>0.47599999999999998</v>
      </c>
      <c r="MA541">
        <v>7.6289999999999996</v>
      </c>
      <c r="MB541">
        <v>26.664999999999999</v>
      </c>
      <c r="MC541">
        <v>10.116</v>
      </c>
      <c r="MD541">
        <v>22.616</v>
      </c>
      <c r="ME541">
        <v>30.728999999999999</v>
      </c>
      <c r="MG541" s="3">
        <v>42824</v>
      </c>
      <c r="MH541">
        <v>1.0189999999999999</v>
      </c>
      <c r="MI541">
        <v>60.975000000000001</v>
      </c>
      <c r="MJ541">
        <v>79.561999999999998</v>
      </c>
      <c r="MK541">
        <v>63.055</v>
      </c>
      <c r="ML541">
        <v>75.893000000000001</v>
      </c>
      <c r="MM541">
        <v>83.231999999999999</v>
      </c>
      <c r="MO541" s="3">
        <v>42824</v>
      </c>
      <c r="MP541">
        <v>1.6909999999999998</v>
      </c>
      <c r="MQ541">
        <v>129.97900000000001</v>
      </c>
      <c r="MR541">
        <v>148.66300000000001</v>
      </c>
      <c r="MS541">
        <v>131.57499999999999</v>
      </c>
      <c r="MT541">
        <v>145.416</v>
      </c>
      <c r="MU541">
        <v>151.90899999999999</v>
      </c>
      <c r="MW541" s="3">
        <v>42824</v>
      </c>
      <c r="MX541">
        <v>3.1179999999999999</v>
      </c>
      <c r="MY541">
        <v>274.72399999999999</v>
      </c>
      <c r="MZ541">
        <v>291.851</v>
      </c>
      <c r="NA541">
        <v>278.64699999999999</v>
      </c>
      <c r="NB541">
        <v>286.34300000000002</v>
      </c>
      <c r="NC541">
        <v>297.38</v>
      </c>
      <c r="NE541" s="3">
        <v>42825</v>
      </c>
      <c r="NF541">
        <v>0.79800000000000004</v>
      </c>
      <c r="NG541">
        <v>-22.381</v>
      </c>
      <c r="NH541">
        <v>7.7622999999999998</v>
      </c>
      <c r="NI541">
        <v>-21.474699999999999</v>
      </c>
      <c r="NJ541">
        <v>5.0556999999999999</v>
      </c>
      <c r="NK541">
        <v>10.4688</v>
      </c>
      <c r="QG541" s="3">
        <v>42824</v>
      </c>
      <c r="QH541">
        <v>2.1179999999999999</v>
      </c>
      <c r="QI541">
        <v>150.98400000000001</v>
      </c>
      <c r="QJ541">
        <v>168.01499999999999</v>
      </c>
      <c r="QK541">
        <v>152.511</v>
      </c>
      <c r="QL541">
        <v>165.91800000000001</v>
      </c>
      <c r="QM541">
        <v>170.124</v>
      </c>
      <c r="QW541" s="3">
        <v>42825</v>
      </c>
      <c r="QX541">
        <v>1.1379999999999999</v>
      </c>
      <c r="QY541">
        <v>-5.9909999999999997</v>
      </c>
      <c r="QZ541">
        <v>20.526900000000001</v>
      </c>
      <c r="RA541">
        <v>-4.3250000000000002</v>
      </c>
      <c r="RB541">
        <v>17.9161</v>
      </c>
      <c r="RC541">
        <v>23.1462</v>
      </c>
      <c r="RM541" s="3">
        <v>42824</v>
      </c>
      <c r="RN541">
        <v>0.70199999999999996</v>
      </c>
      <c r="RO541">
        <v>-43.393000000000001</v>
      </c>
      <c r="RP541">
        <v>-34.119</v>
      </c>
      <c r="RQ541">
        <v>-41.316000000000003</v>
      </c>
      <c r="RR541">
        <v>-36.722999999999999</v>
      </c>
      <c r="RS541">
        <v>-31.515000000000001</v>
      </c>
      <c r="RU541" s="3">
        <v>42824</v>
      </c>
      <c r="RV541">
        <v>0.82199999999999995</v>
      </c>
      <c r="RW541">
        <v>-31.003</v>
      </c>
      <c r="RX541">
        <v>-16.815000000000001</v>
      </c>
      <c r="RY541">
        <v>-28.626000000000001</v>
      </c>
      <c r="RZ541">
        <v>-19.885999999999999</v>
      </c>
      <c r="SA541">
        <v>-13.742000000000001</v>
      </c>
      <c r="SC541" s="3">
        <v>42824</v>
      </c>
      <c r="SD541">
        <v>0.83299999999999996</v>
      </c>
      <c r="SE541">
        <v>-25.891999999999999</v>
      </c>
      <c r="SF541">
        <v>-5.19</v>
      </c>
      <c r="SG541">
        <v>-23.029</v>
      </c>
      <c r="SH541">
        <v>-8.8859999999999992</v>
      </c>
      <c r="SI541">
        <v>-1.484</v>
      </c>
      <c r="SK541" s="3">
        <v>42824</v>
      </c>
      <c r="SL541">
        <v>1</v>
      </c>
      <c r="SM541">
        <v>-18.158000000000001</v>
      </c>
      <c r="SN541">
        <v>-3.956</v>
      </c>
      <c r="SO541">
        <v>-15.358000000000001</v>
      </c>
      <c r="SP541">
        <v>-7.2389999999999999</v>
      </c>
      <c r="SQ541">
        <v>-0.66500000000000004</v>
      </c>
      <c r="SS541" s="3">
        <v>42824</v>
      </c>
      <c r="ST541">
        <v>1.3580000000000001</v>
      </c>
      <c r="SU541">
        <v>30.484000000000002</v>
      </c>
      <c r="SV541">
        <v>37.555</v>
      </c>
      <c r="SW541">
        <v>32.488</v>
      </c>
      <c r="SX541">
        <v>34.713999999999999</v>
      </c>
      <c r="SY541">
        <v>40.396000000000001</v>
      </c>
      <c r="TA541" s="3">
        <v>42824</v>
      </c>
      <c r="TB541">
        <v>1.171</v>
      </c>
      <c r="TC541">
        <v>10.32</v>
      </c>
      <c r="TD541">
        <v>20.943999999999999</v>
      </c>
      <c r="TE541">
        <v>12.802</v>
      </c>
      <c r="TF541">
        <v>17.706</v>
      </c>
      <c r="TG541">
        <v>24.181999999999999</v>
      </c>
      <c r="TI541" s="3">
        <v>42824</v>
      </c>
      <c r="TJ541">
        <v>1.3879999999999999</v>
      </c>
      <c r="TK541">
        <v>40.14</v>
      </c>
      <c r="TL541">
        <v>57.677</v>
      </c>
      <c r="TM541">
        <v>43.012999999999998</v>
      </c>
      <c r="TN541">
        <v>53.49</v>
      </c>
      <c r="TO541">
        <v>61.866999999999997</v>
      </c>
      <c r="TQ541" s="3">
        <v>42824</v>
      </c>
      <c r="TR541">
        <v>2.1</v>
      </c>
      <c r="TS541">
        <v>106.255</v>
      </c>
      <c r="TT541">
        <v>112.63800000000001</v>
      </c>
      <c r="TU541">
        <v>109.12</v>
      </c>
      <c r="TV541">
        <v>108.92400000000001</v>
      </c>
      <c r="TW541">
        <v>116.35299999999999</v>
      </c>
      <c r="UG541" s="3">
        <v>42824</v>
      </c>
      <c r="UH541">
        <v>4.32</v>
      </c>
      <c r="UI541">
        <v>339.70100000000002</v>
      </c>
      <c r="UJ541">
        <v>352.84699999999998</v>
      </c>
      <c r="UK541">
        <v>343.28899999999999</v>
      </c>
      <c r="UL541">
        <v>347.82299999999998</v>
      </c>
      <c r="UM541">
        <v>357.87799999999999</v>
      </c>
      <c r="UO541" s="3">
        <v>42825</v>
      </c>
      <c r="UP541">
        <v>1.4910000000000001</v>
      </c>
      <c r="UQ541">
        <v>13.64</v>
      </c>
      <c r="UR541">
        <v>34.929099999999998</v>
      </c>
      <c r="US541">
        <v>15.054</v>
      </c>
      <c r="UT541">
        <v>32.1783</v>
      </c>
      <c r="UU541">
        <v>37.680100000000003</v>
      </c>
      <c r="UW541" s="3">
        <v>42824</v>
      </c>
      <c r="UX541">
        <v>2.5220000000000002</v>
      </c>
      <c r="UY541" t="s">
        <v>107</v>
      </c>
      <c r="UZ541" t="s">
        <v>107</v>
      </c>
      <c r="VA541" t="s">
        <v>107</v>
      </c>
      <c r="VB541" t="s">
        <v>107</v>
      </c>
      <c r="VC541" t="s">
        <v>107</v>
      </c>
      <c r="VE541" s="3">
        <v>42824</v>
      </c>
      <c r="VF541">
        <v>0.82899999999999996</v>
      </c>
      <c r="VG541">
        <v>-39.597999999999999</v>
      </c>
      <c r="VH541">
        <v>-30.526</v>
      </c>
      <c r="VI541">
        <v>-38.097999999999999</v>
      </c>
      <c r="VJ541">
        <v>-32.595999999999997</v>
      </c>
      <c r="VK541">
        <v>-28.456</v>
      </c>
      <c r="VM541" s="3">
        <v>42824</v>
      </c>
      <c r="VN541">
        <v>0.92400000000000004</v>
      </c>
      <c r="VO541">
        <v>-30.145</v>
      </c>
      <c r="VP541">
        <v>-21.14</v>
      </c>
      <c r="VQ541">
        <v>-28.494</v>
      </c>
      <c r="VR541">
        <v>-23.302</v>
      </c>
      <c r="VS541">
        <v>-18.978000000000002</v>
      </c>
      <c r="WC541" s="3">
        <v>42824</v>
      </c>
      <c r="WD541">
        <v>1.135</v>
      </c>
      <c r="WE541">
        <v>-8.9469999999999992</v>
      </c>
      <c r="WF541">
        <v>-0.59599999999999997</v>
      </c>
      <c r="WG541">
        <v>-6.9859999999999998</v>
      </c>
      <c r="WH541">
        <v>-3.0569999999999999</v>
      </c>
      <c r="WI541">
        <v>1.867</v>
      </c>
      <c r="WK541" s="3">
        <v>42824</v>
      </c>
      <c r="WL541">
        <v>1.67</v>
      </c>
      <c r="WM541">
        <v>42.53</v>
      </c>
      <c r="WN541">
        <v>50.865000000000002</v>
      </c>
      <c r="WO541">
        <v>44.04</v>
      </c>
      <c r="WP541">
        <v>48.863999999999997</v>
      </c>
      <c r="WQ541">
        <v>52.866999999999997</v>
      </c>
      <c r="XA541" s="3">
        <v>42824</v>
      </c>
      <c r="XB541">
        <v>2.4569999999999999</v>
      </c>
      <c r="XC541">
        <v>125.453</v>
      </c>
      <c r="XD541">
        <v>132.04</v>
      </c>
      <c r="XE541">
        <v>127.584</v>
      </c>
      <c r="XF541">
        <v>129.285</v>
      </c>
      <c r="XG541">
        <v>134.797</v>
      </c>
      <c r="XI541" s="3">
        <v>42824</v>
      </c>
      <c r="XJ541">
        <v>2.96</v>
      </c>
      <c r="XK541">
        <v>174.28800000000001</v>
      </c>
      <c r="XL541">
        <v>182.32599999999999</v>
      </c>
      <c r="XM541">
        <v>176.078</v>
      </c>
      <c r="XN541">
        <v>179.88800000000001</v>
      </c>
      <c r="XO541">
        <v>184.75899999999999</v>
      </c>
      <c r="XQ541" s="3">
        <v>42824</v>
      </c>
      <c r="XR541">
        <v>4.4340000000000002</v>
      </c>
      <c r="XS541">
        <v>324.94400000000002</v>
      </c>
      <c r="XT541">
        <v>329.12400000000002</v>
      </c>
      <c r="XU541">
        <v>328.642</v>
      </c>
      <c r="XV541">
        <v>325.03500000000003</v>
      </c>
      <c r="XW541">
        <v>333.23200000000003</v>
      </c>
      <c r="XY541" s="3">
        <v>42825</v>
      </c>
      <c r="XZ541">
        <v>1.651</v>
      </c>
      <c r="YA541">
        <v>25.573</v>
      </c>
      <c r="YB541">
        <v>43.979900000000001</v>
      </c>
      <c r="YC541">
        <v>26.447400000000002</v>
      </c>
      <c r="YD541">
        <v>41.2654</v>
      </c>
      <c r="YE541">
        <v>46.699399999999997</v>
      </c>
      <c r="YG541" s="3">
        <v>42824</v>
      </c>
      <c r="YH541">
        <v>2.7720000000000002</v>
      </c>
      <c r="YI541" t="s">
        <v>107</v>
      </c>
      <c r="YJ541" t="s">
        <v>107</v>
      </c>
      <c r="YK541" t="s">
        <v>107</v>
      </c>
      <c r="YL541" t="s">
        <v>107</v>
      </c>
      <c r="YM541" t="s">
        <v>107</v>
      </c>
      <c r="YO541" s="3">
        <v>42824</v>
      </c>
      <c r="YP541">
        <v>1.105</v>
      </c>
      <c r="YQ541">
        <v>-24.791</v>
      </c>
      <c r="YR541">
        <v>-14.923999999999999</v>
      </c>
      <c r="YS541">
        <v>-23.510999999999999</v>
      </c>
      <c r="YT541">
        <v>-16.704999999999998</v>
      </c>
      <c r="YU541">
        <v>-13.144</v>
      </c>
      <c r="YW541" s="3">
        <v>42824</v>
      </c>
      <c r="YX541">
        <v>1.1859999999999999</v>
      </c>
      <c r="YY541">
        <v>-16.725000000000001</v>
      </c>
      <c r="YZ541">
        <v>-7.3609999999999998</v>
      </c>
      <c r="ZA541">
        <v>-14.9</v>
      </c>
      <c r="ZB541">
        <v>-9.3079999999999998</v>
      </c>
      <c r="ZC541">
        <v>-5.4089999999999998</v>
      </c>
      <c r="ZE541" s="3">
        <v>42824</v>
      </c>
      <c r="ZF541">
        <v>1.1179999999999999</v>
      </c>
      <c r="ZG541">
        <v>-20.972000000000001</v>
      </c>
      <c r="ZH541">
        <v>-8.6679999999999993</v>
      </c>
      <c r="ZI541">
        <v>-18.835999999999999</v>
      </c>
      <c r="ZJ541">
        <v>-10.853</v>
      </c>
      <c r="ZK541">
        <v>-6.4820000000000002</v>
      </c>
      <c r="ZU541" s="3">
        <v>42824</v>
      </c>
      <c r="ZV541">
        <v>1.948</v>
      </c>
      <c r="ZW541">
        <v>62.646999999999998</v>
      </c>
      <c r="ZX541">
        <v>70.796999999999997</v>
      </c>
      <c r="ZY541">
        <v>64.343999999999994</v>
      </c>
      <c r="ZZ541">
        <v>68.846000000000004</v>
      </c>
      <c r="AAA541">
        <v>72.748999999999995</v>
      </c>
      <c r="AAK541" s="3">
        <v>42824</v>
      </c>
      <c r="AAL541">
        <v>2.0249999999999999</v>
      </c>
      <c r="AAM541">
        <v>67.584000000000003</v>
      </c>
      <c r="AAN541">
        <v>78.873000000000005</v>
      </c>
      <c r="AAO541">
        <v>70.875</v>
      </c>
      <c r="AAP541">
        <v>75.453000000000003</v>
      </c>
      <c r="AAQ541">
        <v>82.302999999999997</v>
      </c>
      <c r="ABA541" s="3">
        <v>42824</v>
      </c>
      <c r="ABB541">
        <v>3.258</v>
      </c>
      <c r="ABC541">
        <v>192.99799999999999</v>
      </c>
      <c r="ABD541">
        <v>200.304</v>
      </c>
      <c r="ABE541">
        <v>195.14400000000001</v>
      </c>
      <c r="ABF541">
        <v>197.96100000000001</v>
      </c>
      <c r="ABG541">
        <v>202.654</v>
      </c>
      <c r="ABI541" s="3">
        <v>42824</v>
      </c>
      <c r="ABJ541">
        <v>4.5860000000000003</v>
      </c>
      <c r="ABK541">
        <v>333.392</v>
      </c>
      <c r="ABL541">
        <v>334.96</v>
      </c>
      <c r="ABM541">
        <v>336.94299999999998</v>
      </c>
      <c r="ABN541">
        <v>331.22300000000001</v>
      </c>
      <c r="ABO541">
        <v>338.71600000000001</v>
      </c>
    </row>
    <row r="542" spans="1:743" x14ac:dyDescent="0.25">
      <c r="A542" s="3">
        <v>42825</v>
      </c>
      <c r="B542">
        <v>-0.77300000000000002</v>
      </c>
      <c r="C542">
        <v>-62.850999999999999</v>
      </c>
      <c r="D542">
        <v>-48.575000000000003</v>
      </c>
      <c r="E542">
        <v>-60.475000000000001</v>
      </c>
      <c r="F542">
        <v>-51.555</v>
      </c>
      <c r="G542">
        <v>-45.543999999999997</v>
      </c>
      <c r="I542" s="3">
        <v>42825</v>
      </c>
      <c r="J542">
        <v>-0.65300000000000002</v>
      </c>
      <c r="K542">
        <v>-54.415999999999997</v>
      </c>
      <c r="L542">
        <v>-39.078000000000003</v>
      </c>
      <c r="M542">
        <v>-50.853999999999999</v>
      </c>
      <c r="N542">
        <v>-43.502000000000002</v>
      </c>
      <c r="O542">
        <v>-34.652000000000001</v>
      </c>
      <c r="Q542" s="3">
        <v>42825</v>
      </c>
      <c r="R542">
        <v>-0.60099999999999998</v>
      </c>
      <c r="S542">
        <v>-48.890999999999998</v>
      </c>
      <c r="T542">
        <v>-33.686</v>
      </c>
      <c r="U542">
        <v>-46.176000000000002</v>
      </c>
      <c r="V542">
        <v>-37.223999999999997</v>
      </c>
      <c r="W542">
        <v>-30.106000000000002</v>
      </c>
      <c r="Y542" s="3">
        <v>42825</v>
      </c>
      <c r="Z542">
        <v>-0.626</v>
      </c>
      <c r="AA542">
        <v>-48.465000000000003</v>
      </c>
      <c r="AB542">
        <v>-34.124000000000002</v>
      </c>
      <c r="AC542">
        <v>-41.725999999999999</v>
      </c>
      <c r="AD542">
        <v>-41.445999999999998</v>
      </c>
      <c r="AE542">
        <v>-26.744</v>
      </c>
      <c r="AG542" s="3">
        <v>42825</v>
      </c>
      <c r="AH542">
        <v>-0.42199999999999999</v>
      </c>
      <c r="AI542">
        <v>-30.151</v>
      </c>
      <c r="AJ542">
        <v>-15.053000000000001</v>
      </c>
      <c r="AK542">
        <v>-26.547000000000001</v>
      </c>
      <c r="AL542">
        <v>-19.373000000000001</v>
      </c>
      <c r="AM542">
        <v>-10.73</v>
      </c>
      <c r="AO542" s="3">
        <v>42825</v>
      </c>
      <c r="AP542">
        <v>-0.57799999999999996</v>
      </c>
      <c r="AQ542">
        <v>-44.076999999999998</v>
      </c>
      <c r="AR542">
        <v>-29.597999999999999</v>
      </c>
      <c r="AS542">
        <v>-38.866</v>
      </c>
      <c r="AT542">
        <v>-35.363999999999997</v>
      </c>
      <c r="AU542">
        <v>-23.779</v>
      </c>
      <c r="AW542" s="3">
        <v>42825</v>
      </c>
      <c r="AX542">
        <v>-0.39</v>
      </c>
      <c r="AY542">
        <v>-21.27</v>
      </c>
      <c r="AZ542">
        <v>-8.4689999999999994</v>
      </c>
      <c r="BA542">
        <v>-16.026</v>
      </c>
      <c r="BB542">
        <v>-14.721</v>
      </c>
      <c r="BC542">
        <v>-2.153</v>
      </c>
      <c r="BE542" s="3">
        <v>42825</v>
      </c>
      <c r="BF542">
        <v>-0.184</v>
      </c>
      <c r="BG542">
        <v>-5.6040000000000001</v>
      </c>
      <c r="BH542">
        <v>9.2170000000000005</v>
      </c>
      <c r="BI542">
        <v>-2.7669999999999999</v>
      </c>
      <c r="BJ542">
        <v>5.7759999999999998</v>
      </c>
      <c r="BK542">
        <v>12.704000000000001</v>
      </c>
      <c r="BM542" s="3">
        <v>42825</v>
      </c>
      <c r="BN542">
        <v>0.17199999999999999</v>
      </c>
      <c r="BO542">
        <v>30.036999999999999</v>
      </c>
      <c r="BP542">
        <v>44.805999999999997</v>
      </c>
      <c r="BQ542">
        <v>32.843000000000004</v>
      </c>
      <c r="BR542">
        <v>41.377000000000002</v>
      </c>
      <c r="BS542">
        <v>48.283999999999999</v>
      </c>
      <c r="BU542" s="3">
        <v>42825</v>
      </c>
      <c r="BV542">
        <v>0.55100000000000005</v>
      </c>
      <c r="BW542">
        <v>66.86</v>
      </c>
      <c r="BX542">
        <v>81.924000000000007</v>
      </c>
      <c r="BY542">
        <v>74.730999999999995</v>
      </c>
      <c r="BZ542">
        <v>73.284999999999997</v>
      </c>
      <c r="CA542">
        <v>90.58</v>
      </c>
      <c r="CC542" s="3">
        <v>42828</v>
      </c>
      <c r="CD542">
        <v>0.1</v>
      </c>
      <c r="CE542">
        <v>-50.8</v>
      </c>
      <c r="CF542">
        <v>-22.1038</v>
      </c>
      <c r="CG542">
        <v>-48.034700000000001</v>
      </c>
      <c r="CH542">
        <v>-25.470700000000001</v>
      </c>
      <c r="CI542">
        <v>-18.735500000000002</v>
      </c>
      <c r="CS542" s="3">
        <v>42825</v>
      </c>
      <c r="CT542">
        <v>-0.72</v>
      </c>
      <c r="CU542">
        <v>-65.725999999999999</v>
      </c>
      <c r="CV542">
        <v>-48.97</v>
      </c>
      <c r="CW542">
        <v>-64.132999999999996</v>
      </c>
      <c r="CX542">
        <v>-51.832000000000001</v>
      </c>
      <c r="CY542">
        <v>-46.073999999999998</v>
      </c>
      <c r="DA542" s="3">
        <v>42825</v>
      </c>
      <c r="DB542">
        <v>-0.57499999999999996</v>
      </c>
      <c r="DC542">
        <v>-56.313000000000002</v>
      </c>
      <c r="DD542">
        <v>-38.618000000000002</v>
      </c>
      <c r="DE542">
        <v>-53.948999999999998</v>
      </c>
      <c r="DF542">
        <v>-42.209000000000003</v>
      </c>
      <c r="DG542">
        <v>-35.026000000000003</v>
      </c>
      <c r="DI542" s="3">
        <v>42825</v>
      </c>
      <c r="DJ542">
        <v>-0.51800000000000002</v>
      </c>
      <c r="DK542">
        <v>-47.991999999999997</v>
      </c>
      <c r="DL542">
        <v>-30.71</v>
      </c>
      <c r="DM542">
        <v>-45.884</v>
      </c>
      <c r="DN542">
        <v>-34.435000000000002</v>
      </c>
      <c r="DO542">
        <v>-26.952999999999999</v>
      </c>
      <c r="DQ542" s="3">
        <v>42825</v>
      </c>
      <c r="DR542">
        <v>-0.50900000000000001</v>
      </c>
      <c r="DS542">
        <v>-49.61</v>
      </c>
      <c r="DT542">
        <v>-32.042000000000002</v>
      </c>
      <c r="DU542">
        <v>-44.878</v>
      </c>
      <c r="DV542">
        <v>-38.07</v>
      </c>
      <c r="DW542">
        <v>-26.007000000000001</v>
      </c>
      <c r="DY542" s="3">
        <v>42825</v>
      </c>
      <c r="DZ542">
        <v>-0.29599999999999999</v>
      </c>
      <c r="EA542">
        <v>-27.510999999999999</v>
      </c>
      <c r="EB542">
        <v>-9.49</v>
      </c>
      <c r="EC542">
        <v>-25.425000000000001</v>
      </c>
      <c r="ED542">
        <v>-12.923999999999999</v>
      </c>
      <c r="EE542">
        <v>-6.0229999999999997</v>
      </c>
      <c r="EG542" s="3">
        <v>42825</v>
      </c>
      <c r="EH542">
        <v>-0.439</v>
      </c>
      <c r="EI542">
        <v>-44.771000000000001</v>
      </c>
      <c r="EJ542">
        <v>-26.779</v>
      </c>
      <c r="EK542">
        <v>-41.84</v>
      </c>
      <c r="EL542">
        <v>-30.574999999999999</v>
      </c>
      <c r="EM542">
        <v>-22.956</v>
      </c>
      <c r="EO542" s="3">
        <v>42825</v>
      </c>
      <c r="EP542">
        <v>-0.34200000000000003</v>
      </c>
      <c r="EQ542">
        <v>-25.568000000000001</v>
      </c>
      <c r="ER542">
        <v>-9.7189999999999994</v>
      </c>
      <c r="ES542">
        <v>-22.846</v>
      </c>
      <c r="ET542">
        <v>-13.615</v>
      </c>
      <c r="EU542">
        <v>-5.8230000000000004</v>
      </c>
      <c r="EW542" s="3">
        <v>42828</v>
      </c>
      <c r="EX542">
        <v>-0.03</v>
      </c>
      <c r="EY542">
        <v>2.298</v>
      </c>
      <c r="EZ542">
        <v>20.052</v>
      </c>
      <c r="FA542">
        <v>4.7249999999999996</v>
      </c>
      <c r="FB542">
        <v>17.062000000000001</v>
      </c>
      <c r="FC542">
        <v>23.042999999999999</v>
      </c>
      <c r="FM542" s="3">
        <v>42825</v>
      </c>
      <c r="FN542">
        <v>1.0489999999999999</v>
      </c>
      <c r="FO542">
        <v>106.913</v>
      </c>
      <c r="FP542">
        <v>124.494</v>
      </c>
      <c r="FQ542">
        <v>112.557</v>
      </c>
      <c r="FR542">
        <v>117.626</v>
      </c>
      <c r="FS542">
        <v>131.37100000000001</v>
      </c>
      <c r="FU542" s="3">
        <v>42828</v>
      </c>
      <c r="FV542">
        <v>0.193</v>
      </c>
      <c r="FW542">
        <v>-48.73</v>
      </c>
      <c r="FX542">
        <v>-19.082799999999999</v>
      </c>
      <c r="FY542">
        <v>-47.706200000000003</v>
      </c>
      <c r="FZ542">
        <v>-20.132200000000001</v>
      </c>
      <c r="GA542">
        <v>-18.0334</v>
      </c>
      <c r="GK542" s="3">
        <v>42825</v>
      </c>
      <c r="GL542">
        <v>-0.45400000000000001</v>
      </c>
      <c r="GM542">
        <v>-60.503999999999998</v>
      </c>
      <c r="GN542">
        <v>-40.012999999999998</v>
      </c>
      <c r="GO542">
        <v>-59.228999999999999</v>
      </c>
      <c r="GP542">
        <v>-41.997999999999998</v>
      </c>
      <c r="GQ542">
        <v>-38.029000000000003</v>
      </c>
      <c r="GS542" s="3">
        <v>42825</v>
      </c>
      <c r="GT542">
        <v>-0.255</v>
      </c>
      <c r="GU542">
        <v>-46.482999999999997</v>
      </c>
      <c r="GV542">
        <v>-25.452000000000002</v>
      </c>
      <c r="GW542">
        <v>-44.866999999999997</v>
      </c>
      <c r="GX542">
        <v>-28.236999999999998</v>
      </c>
      <c r="GY542">
        <v>-22.666</v>
      </c>
      <c r="HA542" s="3">
        <v>42825</v>
      </c>
      <c r="HB542">
        <v>-0.11799999999999999</v>
      </c>
      <c r="HC542">
        <v>-34.988999999999997</v>
      </c>
      <c r="HD542">
        <v>-13.509</v>
      </c>
      <c r="HE542">
        <v>-33.292000000000002</v>
      </c>
      <c r="HF542">
        <v>-16.509</v>
      </c>
      <c r="HG542">
        <v>-10.507</v>
      </c>
      <c r="HI542" s="3">
        <v>42825</v>
      </c>
      <c r="HJ542">
        <v>-0.23499999999999999</v>
      </c>
      <c r="HK542">
        <v>-41.189</v>
      </c>
      <c r="HL542">
        <v>-20.908000000000001</v>
      </c>
      <c r="HM542">
        <v>-38.113999999999997</v>
      </c>
      <c r="HN542">
        <v>-24.963999999999999</v>
      </c>
      <c r="HO542">
        <v>-16.849</v>
      </c>
      <c r="HQ542" s="3">
        <v>42825</v>
      </c>
      <c r="HR542">
        <v>-4.2000000000000003E-2</v>
      </c>
      <c r="HS542">
        <v>-16.722999999999999</v>
      </c>
      <c r="HT542">
        <v>3.0329999999999999</v>
      </c>
      <c r="HU542">
        <v>-14.686999999999999</v>
      </c>
      <c r="HV542">
        <v>0.47</v>
      </c>
      <c r="HW542">
        <v>5.6159999999999997</v>
      </c>
      <c r="HY542" s="3">
        <v>42825</v>
      </c>
      <c r="HZ542">
        <v>-9.6000000000000002E-2</v>
      </c>
      <c r="IA542">
        <v>-32.094999999999999</v>
      </c>
      <c r="IB542">
        <v>-11.744999999999999</v>
      </c>
      <c r="IC542">
        <v>-30.562000000000001</v>
      </c>
      <c r="ID542">
        <v>-14.539</v>
      </c>
      <c r="IE542">
        <v>-8.9339999999999993</v>
      </c>
      <c r="IG542" s="3">
        <v>42825</v>
      </c>
      <c r="IH542">
        <v>2.7E-2</v>
      </c>
      <c r="II542">
        <v>-15.145</v>
      </c>
      <c r="IJ542">
        <v>6.242</v>
      </c>
      <c r="IK542">
        <v>-12.756</v>
      </c>
      <c r="IL542">
        <v>3.101</v>
      </c>
      <c r="IM542">
        <v>9.4049999999999994</v>
      </c>
      <c r="IO542" s="3">
        <v>42825</v>
      </c>
      <c r="IP542">
        <v>0.38600000000000001</v>
      </c>
      <c r="IQ542">
        <v>23.861000000000001</v>
      </c>
      <c r="IR542">
        <v>43.314</v>
      </c>
      <c r="IS542">
        <v>25.884</v>
      </c>
      <c r="IT542">
        <v>40.674999999999997</v>
      </c>
      <c r="IU542">
        <v>45.970999999999997</v>
      </c>
      <c r="IW542" s="3">
        <v>42825</v>
      </c>
      <c r="IX542">
        <v>1.0640000000000001</v>
      </c>
      <c r="IY542">
        <v>90.494</v>
      </c>
      <c r="IZ542">
        <v>110.32899999999999</v>
      </c>
      <c r="JA542">
        <v>91.733000000000004</v>
      </c>
      <c r="JB542">
        <v>108.238</v>
      </c>
      <c r="JC542">
        <v>112.42</v>
      </c>
      <c r="KC542" s="3">
        <v>42825</v>
      </c>
      <c r="KD542">
        <v>-0.155</v>
      </c>
      <c r="KE542">
        <v>-55.265000000000001</v>
      </c>
      <c r="KF542">
        <v>-34.070999999999998</v>
      </c>
      <c r="KG542">
        <v>-54.436999999999998</v>
      </c>
      <c r="KH542">
        <v>-36.079000000000001</v>
      </c>
      <c r="KI542">
        <v>-32.048999999999999</v>
      </c>
      <c r="KK542" s="3">
        <v>42825</v>
      </c>
      <c r="KL542">
        <v>8.8999999999999996E-2</v>
      </c>
      <c r="KM542">
        <v>-35.859000000000002</v>
      </c>
      <c r="KN542">
        <v>-14.657999999999999</v>
      </c>
      <c r="KO542">
        <v>-34.308999999999997</v>
      </c>
      <c r="KP542">
        <v>-16.911999999999999</v>
      </c>
      <c r="KQ542">
        <v>-12.404</v>
      </c>
      <c r="KS542" s="3">
        <v>42825</v>
      </c>
      <c r="KT542">
        <v>0.13200000000000001</v>
      </c>
      <c r="KU542">
        <v>-28.640999999999998</v>
      </c>
      <c r="KV542">
        <v>-7.3780000000000001</v>
      </c>
      <c r="KW542">
        <v>-27.181999999999999</v>
      </c>
      <c r="KX542">
        <v>-9.5429999999999993</v>
      </c>
      <c r="KY542">
        <v>-5.1989999999999998</v>
      </c>
      <c r="LA542" s="3">
        <v>42825</v>
      </c>
      <c r="LB542">
        <v>0.184</v>
      </c>
      <c r="LC542">
        <v>-29.975999999999999</v>
      </c>
      <c r="LD542">
        <v>-8.4109999999999996</v>
      </c>
      <c r="LE542">
        <v>-27.119</v>
      </c>
      <c r="LF542">
        <v>-11.858000000000001</v>
      </c>
      <c r="LG542">
        <v>-4.9749999999999996</v>
      </c>
      <c r="LI542" s="3">
        <v>42825</v>
      </c>
      <c r="LJ542">
        <v>0.47499999999999998</v>
      </c>
      <c r="LK542">
        <v>4.5129999999999999</v>
      </c>
      <c r="LL542">
        <v>25.635000000000002</v>
      </c>
      <c r="LM542">
        <v>5.9340000000000002</v>
      </c>
      <c r="LN542">
        <v>23.616</v>
      </c>
      <c r="LO542">
        <v>27.655000000000001</v>
      </c>
      <c r="LQ542" s="3">
        <v>42825</v>
      </c>
      <c r="LR542">
        <v>0.28799999999999998</v>
      </c>
      <c r="LS542">
        <v>-14.803000000000001</v>
      </c>
      <c r="LT542">
        <v>5.9450000000000003</v>
      </c>
      <c r="LU542">
        <v>-13.211</v>
      </c>
      <c r="LV542">
        <v>3.7149999999999999</v>
      </c>
      <c r="LW542">
        <v>8.1880000000000006</v>
      </c>
      <c r="LY542" s="3">
        <v>42825</v>
      </c>
      <c r="LZ542">
        <v>0.49399999999999999</v>
      </c>
      <c r="MA542">
        <v>9.5640000000000001</v>
      </c>
      <c r="MB542">
        <v>29.818000000000001</v>
      </c>
      <c r="MC542">
        <v>12.489000000000001</v>
      </c>
      <c r="MD542">
        <v>26.21</v>
      </c>
      <c r="ME542">
        <v>33.427999999999997</v>
      </c>
      <c r="MG542" s="3">
        <v>42825</v>
      </c>
      <c r="MH542">
        <v>1.0329999999999999</v>
      </c>
      <c r="MI542">
        <v>62.408000000000001</v>
      </c>
      <c r="MJ542">
        <v>82.278999999999996</v>
      </c>
      <c r="MK542">
        <v>64.397999999999996</v>
      </c>
      <c r="ML542">
        <v>79.69</v>
      </c>
      <c r="MM542">
        <v>84.881</v>
      </c>
      <c r="MO542" s="3">
        <v>42825</v>
      </c>
      <c r="MP542">
        <v>1.7</v>
      </c>
      <c r="MQ542">
        <v>131.03800000000001</v>
      </c>
      <c r="MR542">
        <v>150.96700000000001</v>
      </c>
      <c r="MS542">
        <v>132.51400000000001</v>
      </c>
      <c r="MT542">
        <v>148.67099999999999</v>
      </c>
      <c r="MU542">
        <v>153.26300000000001</v>
      </c>
      <c r="MW542" s="3">
        <v>42825</v>
      </c>
      <c r="MX542">
        <v>3.1469999999999998</v>
      </c>
      <c r="MY542">
        <v>277.82499999999999</v>
      </c>
      <c r="MZ542">
        <v>296.202</v>
      </c>
      <c r="NA542">
        <v>280.89600000000002</v>
      </c>
      <c r="NB542">
        <v>292.30399999999997</v>
      </c>
      <c r="NC542">
        <v>300.10500000000002</v>
      </c>
      <c r="NE542" s="3">
        <v>42828</v>
      </c>
      <c r="NF542">
        <v>0.72699999999999998</v>
      </c>
      <c r="NG542">
        <v>-23.478000000000002</v>
      </c>
      <c r="NH542">
        <v>6.0923999999999996</v>
      </c>
      <c r="NI542">
        <v>-22.6264</v>
      </c>
      <c r="NJ542">
        <v>4.7984999999999998</v>
      </c>
      <c r="NK542">
        <v>7.3864999999999998</v>
      </c>
      <c r="QG542" s="3">
        <v>42825</v>
      </c>
      <c r="QH542">
        <v>2.1269999999999998</v>
      </c>
      <c r="QI542">
        <v>151.82599999999999</v>
      </c>
      <c r="QJ542">
        <v>169.74199999999999</v>
      </c>
      <c r="QK542">
        <v>153.672</v>
      </c>
      <c r="QL542">
        <v>166.76599999999999</v>
      </c>
      <c r="QM542">
        <v>172.73</v>
      </c>
      <c r="QW542" s="3">
        <v>42828</v>
      </c>
      <c r="QX542">
        <v>1.0620000000000001</v>
      </c>
      <c r="QY542">
        <v>-7.1230000000000002</v>
      </c>
      <c r="QZ542">
        <v>18.741900000000001</v>
      </c>
      <c r="RA542">
        <v>-6.4886999999999997</v>
      </c>
      <c r="RB542">
        <v>17.3918</v>
      </c>
      <c r="RC542">
        <v>20.1005</v>
      </c>
      <c r="RM542" s="3">
        <v>42825</v>
      </c>
      <c r="RN542">
        <v>0.70399999999999996</v>
      </c>
      <c r="RO542">
        <v>-43.63</v>
      </c>
      <c r="RP542">
        <v>-33.686</v>
      </c>
      <c r="RQ542">
        <v>-41.715000000000003</v>
      </c>
      <c r="RR542">
        <v>-36.320999999999998</v>
      </c>
      <c r="RS542">
        <v>-31.048999999999999</v>
      </c>
      <c r="RU542" s="3">
        <v>42825</v>
      </c>
      <c r="RV542">
        <v>0.82099999999999995</v>
      </c>
      <c r="RW542">
        <v>-31.811</v>
      </c>
      <c r="RX542">
        <v>-16.431000000000001</v>
      </c>
      <c r="RY542">
        <v>-29.321999999999999</v>
      </c>
      <c r="RZ542">
        <v>-19.556999999999999</v>
      </c>
      <c r="SA542">
        <v>-13.304</v>
      </c>
      <c r="SC542" s="3">
        <v>42825</v>
      </c>
      <c r="SD542">
        <v>0.82499999999999996</v>
      </c>
      <c r="SE542">
        <v>-27.065000000000001</v>
      </c>
      <c r="SF542">
        <v>-5.3520000000000003</v>
      </c>
      <c r="SG542">
        <v>-24.231999999999999</v>
      </c>
      <c r="SH542">
        <v>-9.0169999999999995</v>
      </c>
      <c r="SI542">
        <v>-1.677</v>
      </c>
      <c r="SK542" s="3">
        <v>42825</v>
      </c>
      <c r="SL542">
        <v>1.012</v>
      </c>
      <c r="SM542">
        <v>-17.440999999999999</v>
      </c>
      <c r="SN542">
        <v>-2.4380000000000002</v>
      </c>
      <c r="SO542">
        <v>-14.747999999999999</v>
      </c>
      <c r="SP542">
        <v>-5.7350000000000003</v>
      </c>
      <c r="SQ542">
        <v>0.85699999999999998</v>
      </c>
      <c r="SS542" s="3">
        <v>42825</v>
      </c>
      <c r="ST542">
        <v>1.387</v>
      </c>
      <c r="SU542">
        <v>32.927999999999997</v>
      </c>
      <c r="SV542">
        <v>40.975999999999999</v>
      </c>
      <c r="SW542">
        <v>34.835000000000001</v>
      </c>
      <c r="SX542">
        <v>38.133000000000003</v>
      </c>
      <c r="SY542">
        <v>43.82</v>
      </c>
      <c r="TA542" s="3">
        <v>42825</v>
      </c>
      <c r="TB542">
        <v>1.1779999999999999</v>
      </c>
      <c r="TC542">
        <v>10.584</v>
      </c>
      <c r="TD542">
        <v>22.332000000000001</v>
      </c>
      <c r="TE542">
        <v>13.071</v>
      </c>
      <c r="TF542">
        <v>18.991</v>
      </c>
      <c r="TG542">
        <v>25.667999999999999</v>
      </c>
      <c r="TI542" s="3">
        <v>42825</v>
      </c>
      <c r="TJ542">
        <v>1.42</v>
      </c>
      <c r="TK542">
        <v>42.975000000000001</v>
      </c>
      <c r="TL542">
        <v>61.558999999999997</v>
      </c>
      <c r="TM542">
        <v>45.460999999999999</v>
      </c>
      <c r="TN542">
        <v>58.133000000000003</v>
      </c>
      <c r="TO542">
        <v>64.989000000000004</v>
      </c>
      <c r="TQ542" s="3">
        <v>42825</v>
      </c>
      <c r="TR542">
        <v>2.12</v>
      </c>
      <c r="TS542">
        <v>107.837</v>
      </c>
      <c r="TT542">
        <v>115.221</v>
      </c>
      <c r="TU542">
        <v>110.628</v>
      </c>
      <c r="TV542">
        <v>111.473</v>
      </c>
      <c r="TW542">
        <v>118.977</v>
      </c>
      <c r="UG542" s="3">
        <v>42825</v>
      </c>
      <c r="UH542">
        <v>4.3540000000000001</v>
      </c>
      <c r="UI542">
        <v>342.63200000000001</v>
      </c>
      <c r="UJ542">
        <v>356.87599999999998</v>
      </c>
      <c r="UK542">
        <v>346.447</v>
      </c>
      <c r="UL542">
        <v>352.16899999999998</v>
      </c>
      <c r="UM542">
        <v>361.60300000000001</v>
      </c>
      <c r="UO542" s="3">
        <v>42828</v>
      </c>
      <c r="UP542">
        <v>1.4159999999999999</v>
      </c>
      <c r="UQ542">
        <v>12.731999999999999</v>
      </c>
      <c r="UR542">
        <v>33.1616</v>
      </c>
      <c r="US542">
        <v>13.653600000000001</v>
      </c>
      <c r="UT542">
        <v>30.455400000000001</v>
      </c>
      <c r="UU542">
        <v>35.868000000000002</v>
      </c>
      <c r="UW542" s="3">
        <v>42825</v>
      </c>
      <c r="UX542">
        <v>2.4870000000000001</v>
      </c>
      <c r="UY542" t="s">
        <v>107</v>
      </c>
      <c r="UZ542" t="s">
        <v>107</v>
      </c>
      <c r="VA542" t="s">
        <v>107</v>
      </c>
      <c r="VB542" t="s">
        <v>107</v>
      </c>
      <c r="VC542" t="s">
        <v>107</v>
      </c>
      <c r="VE542" s="3">
        <v>42825</v>
      </c>
      <c r="VF542">
        <v>0.82799999999999996</v>
      </c>
      <c r="VG542">
        <v>-39.914999999999999</v>
      </c>
      <c r="VH542">
        <v>-30.654</v>
      </c>
      <c r="VI542">
        <v>-38.643000000000001</v>
      </c>
      <c r="VJ542">
        <v>-32.786999999999999</v>
      </c>
      <c r="VK542">
        <v>-28.515000000000001</v>
      </c>
      <c r="VM542" s="3">
        <v>42825</v>
      </c>
      <c r="VN542">
        <v>0.92300000000000004</v>
      </c>
      <c r="VO542">
        <v>-30.856999999999999</v>
      </c>
      <c r="VP542">
        <v>-21.28</v>
      </c>
      <c r="VQ542">
        <v>-29.07</v>
      </c>
      <c r="VR542">
        <v>-23.48</v>
      </c>
      <c r="VS542">
        <v>-19.074999999999999</v>
      </c>
      <c r="WC542" s="3">
        <v>42825</v>
      </c>
      <c r="WD542">
        <v>1.1379999999999999</v>
      </c>
      <c r="WE542">
        <v>-9.2899999999999991</v>
      </c>
      <c r="WF542">
        <v>-0.42</v>
      </c>
      <c r="WG542">
        <v>-7.2009999999999996</v>
      </c>
      <c r="WH542">
        <v>-2.9390000000000001</v>
      </c>
      <c r="WI542">
        <v>2.1</v>
      </c>
      <c r="WK542" s="3">
        <v>42825</v>
      </c>
      <c r="WL542">
        <v>1.6970000000000001</v>
      </c>
      <c r="WM542">
        <v>44.460999999999999</v>
      </c>
      <c r="WN542">
        <v>53.460999999999999</v>
      </c>
      <c r="WO542">
        <v>45.975999999999999</v>
      </c>
      <c r="WP542">
        <v>51.48</v>
      </c>
      <c r="WQ542">
        <v>55.442</v>
      </c>
      <c r="XA542" s="3">
        <v>42825</v>
      </c>
      <c r="XB542">
        <v>2.48</v>
      </c>
      <c r="XC542">
        <v>127.04900000000001</v>
      </c>
      <c r="XD542">
        <v>134.274</v>
      </c>
      <c r="XE542">
        <v>129.584</v>
      </c>
      <c r="XF542">
        <v>131.32499999999999</v>
      </c>
      <c r="XG542">
        <v>137.226</v>
      </c>
      <c r="XI542" s="3">
        <v>42825</v>
      </c>
      <c r="XJ542">
        <v>2.968</v>
      </c>
      <c r="XK542">
        <v>174.405</v>
      </c>
      <c r="XL542">
        <v>183.08199999999999</v>
      </c>
      <c r="XM542">
        <v>176.77500000000001</v>
      </c>
      <c r="XN542">
        <v>180.25299999999999</v>
      </c>
      <c r="XO542">
        <v>185.91499999999999</v>
      </c>
      <c r="XQ542" s="3">
        <v>42825</v>
      </c>
      <c r="XR542">
        <v>4.4640000000000004</v>
      </c>
      <c r="XS542">
        <v>327.464</v>
      </c>
      <c r="XT542">
        <v>332.08300000000003</v>
      </c>
      <c r="XU542">
        <v>331.79599999999999</v>
      </c>
      <c r="XV542">
        <v>327.42899999999997</v>
      </c>
      <c r="XW542">
        <v>336.755</v>
      </c>
      <c r="XY542" s="3">
        <v>42828</v>
      </c>
      <c r="XZ542">
        <v>1.577</v>
      </c>
      <c r="YA542">
        <v>24.353000000000002</v>
      </c>
      <c r="YB542">
        <v>41.527099999999997</v>
      </c>
      <c r="YC542">
        <v>25.241099999999999</v>
      </c>
      <c r="YD542">
        <v>39.460599999999999</v>
      </c>
      <c r="YE542">
        <v>43.598799999999997</v>
      </c>
      <c r="YG542" s="3">
        <v>42825</v>
      </c>
      <c r="YH542">
        <v>2.7450000000000001</v>
      </c>
      <c r="YI542" t="s">
        <v>107</v>
      </c>
      <c r="YJ542" t="s">
        <v>107</v>
      </c>
      <c r="YK542" t="s">
        <v>107</v>
      </c>
      <c r="YL542" t="s">
        <v>107</v>
      </c>
      <c r="YM542" t="s">
        <v>107</v>
      </c>
      <c r="YO542" s="3">
        <v>42825</v>
      </c>
      <c r="YP542">
        <v>1.1060000000000001</v>
      </c>
      <c r="YQ542">
        <v>-25.573</v>
      </c>
      <c r="YR542">
        <v>-14.984</v>
      </c>
      <c r="YS542">
        <v>-24.170999999999999</v>
      </c>
      <c r="YT542">
        <v>-16.800999999999998</v>
      </c>
      <c r="YU542">
        <v>-13.163</v>
      </c>
      <c r="YW542" s="3">
        <v>42825</v>
      </c>
      <c r="YX542">
        <v>1.1850000000000001</v>
      </c>
      <c r="YY542">
        <v>-17.611999999999998</v>
      </c>
      <c r="YZ542">
        <v>-7.5289999999999999</v>
      </c>
      <c r="ZA542">
        <v>-15.6</v>
      </c>
      <c r="ZB542">
        <v>-9.5359999999999996</v>
      </c>
      <c r="ZC542">
        <v>-5.5220000000000002</v>
      </c>
      <c r="ZE542" s="3">
        <v>42825</v>
      </c>
      <c r="ZF542">
        <v>1.115</v>
      </c>
      <c r="ZG542">
        <v>-22.213999999999999</v>
      </c>
      <c r="ZH542">
        <v>-9.1760000000000002</v>
      </c>
      <c r="ZI542">
        <v>-20.486000000000001</v>
      </c>
      <c r="ZJ542">
        <v>-11.444000000000001</v>
      </c>
      <c r="ZK542">
        <v>-6.9020000000000001</v>
      </c>
      <c r="ZU542" s="3">
        <v>42825</v>
      </c>
      <c r="ZV542">
        <v>1.9729999999999999</v>
      </c>
      <c r="ZW542">
        <v>64.27</v>
      </c>
      <c r="ZX542">
        <v>73.183000000000007</v>
      </c>
      <c r="ZY542">
        <v>65.965999999999994</v>
      </c>
      <c r="ZZ542">
        <v>71.244</v>
      </c>
      <c r="AAA542">
        <v>75.123000000000005</v>
      </c>
      <c r="AAK542" s="3">
        <v>42825</v>
      </c>
      <c r="AAL542">
        <v>2.073</v>
      </c>
      <c r="AAM542">
        <v>71.521000000000001</v>
      </c>
      <c r="AAN542">
        <v>83.534999999999997</v>
      </c>
      <c r="AAO542">
        <v>74.025000000000006</v>
      </c>
      <c r="AAP542">
        <v>80.825999999999993</v>
      </c>
      <c r="AAQ542">
        <v>86.253</v>
      </c>
      <c r="ABA542" s="3">
        <v>42825</v>
      </c>
      <c r="ABB542">
        <v>3.2669999999999999</v>
      </c>
      <c r="ABC542">
        <v>193.107</v>
      </c>
      <c r="ABD542">
        <v>201.1</v>
      </c>
      <c r="ABE542">
        <v>195.61600000000001</v>
      </c>
      <c r="ABF542">
        <v>198.47200000000001</v>
      </c>
      <c r="ABG542">
        <v>203.73699999999999</v>
      </c>
      <c r="ABI542" s="3">
        <v>42825</v>
      </c>
      <c r="ABJ542">
        <v>4.6079999999999997</v>
      </c>
      <c r="ABK542">
        <v>334.78500000000003</v>
      </c>
      <c r="ABL542">
        <v>337.05900000000003</v>
      </c>
      <c r="ABM542">
        <v>338.61700000000002</v>
      </c>
      <c r="ABN542">
        <v>333.053</v>
      </c>
      <c r="ABO542">
        <v>341.08600000000001</v>
      </c>
    </row>
    <row r="543" spans="1:743" x14ac:dyDescent="0.25">
      <c r="A543" s="3">
        <v>42828</v>
      </c>
      <c r="B543">
        <v>-0.83099999999999996</v>
      </c>
      <c r="C543">
        <v>-67.584000000000003</v>
      </c>
      <c r="D543">
        <v>-52.521999999999998</v>
      </c>
      <c r="E543">
        <v>-64.691999999999993</v>
      </c>
      <c r="F543">
        <v>-56.137</v>
      </c>
      <c r="G543">
        <v>-48.856000000000002</v>
      </c>
      <c r="I543" s="3">
        <v>42828</v>
      </c>
      <c r="J543">
        <v>-0.72799999999999998</v>
      </c>
      <c r="K543">
        <v>-60.402000000000001</v>
      </c>
      <c r="L543">
        <v>-44.576000000000001</v>
      </c>
      <c r="M543">
        <v>-57.426000000000002</v>
      </c>
      <c r="N543">
        <v>-48.401000000000003</v>
      </c>
      <c r="O543">
        <v>-40.750999999999998</v>
      </c>
      <c r="Q543" s="3">
        <v>42828</v>
      </c>
      <c r="R543">
        <v>-0.65700000000000003</v>
      </c>
      <c r="S543">
        <v>-52.901000000000003</v>
      </c>
      <c r="T543">
        <v>-37.232999999999997</v>
      </c>
      <c r="U543">
        <v>-50.043999999999997</v>
      </c>
      <c r="V543">
        <v>-41.024000000000001</v>
      </c>
      <c r="W543">
        <v>-33.441000000000003</v>
      </c>
      <c r="Y543" s="3">
        <v>42828</v>
      </c>
      <c r="Z543">
        <v>-0.68600000000000005</v>
      </c>
      <c r="AA543">
        <v>-53.363999999999997</v>
      </c>
      <c r="AB543">
        <v>-38.301000000000002</v>
      </c>
      <c r="AC543">
        <v>-48.854999999999997</v>
      </c>
      <c r="AD543">
        <v>-43.732999999999997</v>
      </c>
      <c r="AE543">
        <v>-32.866</v>
      </c>
      <c r="AG543" s="3">
        <v>42828</v>
      </c>
      <c r="AH543">
        <v>-0.46100000000000002</v>
      </c>
      <c r="AI543">
        <v>-32.523000000000003</v>
      </c>
      <c r="AJ543">
        <v>-16.966000000000001</v>
      </c>
      <c r="AK543">
        <v>-29.195</v>
      </c>
      <c r="AL543">
        <v>-21.32</v>
      </c>
      <c r="AM543">
        <v>-12.61</v>
      </c>
      <c r="AO543" s="3">
        <v>42828</v>
      </c>
      <c r="AP543">
        <v>-0.61399999999999999</v>
      </c>
      <c r="AQ543">
        <v>-46.338000000000001</v>
      </c>
      <c r="AR543">
        <v>-31.22</v>
      </c>
      <c r="AS543">
        <v>-42.817999999999998</v>
      </c>
      <c r="AT543">
        <v>-35.716999999999999</v>
      </c>
      <c r="AU543">
        <v>-26.675000000000001</v>
      </c>
      <c r="AW543" s="3">
        <v>42828</v>
      </c>
      <c r="AX543">
        <v>-0.42699999999999999</v>
      </c>
      <c r="AY543">
        <v>-25.530999999999999</v>
      </c>
      <c r="AZ543">
        <v>-10.702999999999999</v>
      </c>
      <c r="BA543">
        <v>-19.184999999999999</v>
      </c>
      <c r="BB543">
        <v>-16.506</v>
      </c>
      <c r="BC543">
        <v>-4.8959999999999999</v>
      </c>
      <c r="BE543" s="3">
        <v>42828</v>
      </c>
      <c r="BF543">
        <v>-0.223</v>
      </c>
      <c r="BG543">
        <v>-7.9850000000000003</v>
      </c>
      <c r="BH543">
        <v>7.3159999999999998</v>
      </c>
      <c r="BI543">
        <v>-5.0339999999999998</v>
      </c>
      <c r="BJ543">
        <v>3.278</v>
      </c>
      <c r="BK543">
        <v>11.353999999999999</v>
      </c>
      <c r="BM543" s="3">
        <v>42828</v>
      </c>
      <c r="BN543">
        <v>0.14799999999999999</v>
      </c>
      <c r="BO543">
        <v>29.094999999999999</v>
      </c>
      <c r="BP543">
        <v>44.415999999999997</v>
      </c>
      <c r="BQ543">
        <v>31.702999999999999</v>
      </c>
      <c r="BR543">
        <v>40.774000000000001</v>
      </c>
      <c r="BS543">
        <v>48.058999999999997</v>
      </c>
      <c r="BU543" s="3">
        <v>42828</v>
      </c>
      <c r="BV543">
        <v>0.52900000000000003</v>
      </c>
      <c r="BW543">
        <v>66.253</v>
      </c>
      <c r="BX543">
        <v>81.762</v>
      </c>
      <c r="BY543">
        <v>70.986999999999995</v>
      </c>
      <c r="BZ543">
        <v>76.06</v>
      </c>
      <c r="CA543">
        <v>87.510999999999996</v>
      </c>
      <c r="CC543" s="3">
        <v>42829</v>
      </c>
      <c r="CD543">
        <v>0.11700000000000001</v>
      </c>
      <c r="CE543">
        <v>-48.540999999999997</v>
      </c>
      <c r="CF543">
        <v>-19.909300000000002</v>
      </c>
      <c r="CG543">
        <v>-47.572499999999998</v>
      </c>
      <c r="CH543">
        <v>-21.5367</v>
      </c>
      <c r="CI543">
        <v>-18.2818</v>
      </c>
      <c r="CS543" s="3">
        <v>42828</v>
      </c>
      <c r="CT543">
        <v>-0.77700000000000002</v>
      </c>
      <c r="CU543">
        <v>-69.483999999999995</v>
      </c>
      <c r="CV543">
        <v>-52.521999999999998</v>
      </c>
      <c r="CW543">
        <v>-67.468999999999994</v>
      </c>
      <c r="CX543">
        <v>-55.162999999999997</v>
      </c>
      <c r="CY543">
        <v>-49.847000000000001</v>
      </c>
      <c r="DA543" s="3">
        <v>42828</v>
      </c>
      <c r="DB543">
        <v>-0.63700000000000001</v>
      </c>
      <c r="DC543">
        <v>-60.249000000000002</v>
      </c>
      <c r="DD543">
        <v>-42.015999999999998</v>
      </c>
      <c r="DE543">
        <v>-58.381</v>
      </c>
      <c r="DF543">
        <v>-44.877000000000002</v>
      </c>
      <c r="DG543">
        <v>-39.154000000000003</v>
      </c>
      <c r="DI543" s="3">
        <v>42828</v>
      </c>
      <c r="DJ543">
        <v>-0.56999999999999995</v>
      </c>
      <c r="DK543">
        <v>-51.225000000000001</v>
      </c>
      <c r="DL543">
        <v>-33.643000000000001</v>
      </c>
      <c r="DM543">
        <v>-49.128999999999998</v>
      </c>
      <c r="DN543">
        <v>-36.326999999999998</v>
      </c>
      <c r="DO543">
        <v>-30.957999999999998</v>
      </c>
      <c r="DQ543" s="3">
        <v>42828</v>
      </c>
      <c r="DR543">
        <v>-0.56899999999999995</v>
      </c>
      <c r="DS543">
        <v>-53.344000000000001</v>
      </c>
      <c r="DT543">
        <v>-35.158000000000001</v>
      </c>
      <c r="DU543">
        <v>-50.515000000000001</v>
      </c>
      <c r="DV543">
        <v>-38.947000000000003</v>
      </c>
      <c r="DW543">
        <v>-31.338999999999999</v>
      </c>
      <c r="DY543" s="3">
        <v>42828</v>
      </c>
      <c r="DZ543">
        <v>-0.34699999999999998</v>
      </c>
      <c r="EA543">
        <v>-30.413</v>
      </c>
      <c r="EB543">
        <v>-12.015000000000001</v>
      </c>
      <c r="EC543">
        <v>-28.263000000000002</v>
      </c>
      <c r="ED543">
        <v>-14.853999999999999</v>
      </c>
      <c r="EE543">
        <v>-9.1750000000000007</v>
      </c>
      <c r="EG543" s="3">
        <v>42828</v>
      </c>
      <c r="EH543">
        <v>-0.47799999999999998</v>
      </c>
      <c r="EI543">
        <v>-46.466000000000001</v>
      </c>
      <c r="EJ543">
        <v>-27.434999999999999</v>
      </c>
      <c r="EK543">
        <v>-44.622999999999998</v>
      </c>
      <c r="EL543">
        <v>-30.358000000000001</v>
      </c>
      <c r="EM543">
        <v>-24.512</v>
      </c>
      <c r="EO543" s="3">
        <v>42828</v>
      </c>
      <c r="EP543">
        <v>-0.39100000000000001</v>
      </c>
      <c r="EQ543">
        <v>-28.521000000000001</v>
      </c>
      <c r="ER543">
        <v>-12.523</v>
      </c>
      <c r="ES543">
        <v>-25.218</v>
      </c>
      <c r="ET543">
        <v>-16.867999999999999</v>
      </c>
      <c r="EU543">
        <v>-8.1769999999999996</v>
      </c>
      <c r="EW543" s="3">
        <v>42829</v>
      </c>
      <c r="EX543">
        <v>-4.2000000000000003E-2</v>
      </c>
      <c r="EY543">
        <v>2.3090000000000002</v>
      </c>
      <c r="EZ543">
        <v>19.635999999999999</v>
      </c>
      <c r="FA543">
        <v>4.1120000000000001</v>
      </c>
      <c r="FB543">
        <v>15.782</v>
      </c>
      <c r="FC543">
        <v>23.521000000000001</v>
      </c>
      <c r="FM543" s="3">
        <v>42828</v>
      </c>
      <c r="FN543">
        <v>1.0029999999999999</v>
      </c>
      <c r="FO543">
        <v>104.65600000000001</v>
      </c>
      <c r="FP543">
        <v>122.563</v>
      </c>
      <c r="FQ543">
        <v>108.468</v>
      </c>
      <c r="FR543">
        <v>117.902</v>
      </c>
      <c r="FS543">
        <v>127.258</v>
      </c>
      <c r="FU543" s="3">
        <v>42829</v>
      </c>
      <c r="FV543">
        <v>0.21199999999999999</v>
      </c>
      <c r="FW543">
        <v>-45.656999999999996</v>
      </c>
      <c r="FX543">
        <v>-16.5991</v>
      </c>
      <c r="FY543">
        <v>-44.755299999999998</v>
      </c>
      <c r="FZ543">
        <v>-17.618099999999998</v>
      </c>
      <c r="GA543">
        <v>-15.610900000000001</v>
      </c>
      <c r="GK543" s="3">
        <v>42828</v>
      </c>
      <c r="GL543">
        <v>-0.51600000000000001</v>
      </c>
      <c r="GM543">
        <v>-63.930999999999997</v>
      </c>
      <c r="GN543">
        <v>-42.774999999999999</v>
      </c>
      <c r="GO543">
        <v>-63.07</v>
      </c>
      <c r="GP543">
        <v>-44.96</v>
      </c>
      <c r="GQ543">
        <v>-40.588999999999999</v>
      </c>
      <c r="GS543" s="3">
        <v>42828</v>
      </c>
      <c r="GT543">
        <v>-0.31900000000000001</v>
      </c>
      <c r="GU543">
        <v>-49.926000000000002</v>
      </c>
      <c r="GV543">
        <v>-28.738</v>
      </c>
      <c r="GW543">
        <v>-49.097999999999999</v>
      </c>
      <c r="GX543">
        <v>-30.690999999999999</v>
      </c>
      <c r="GY543">
        <v>-26.795000000000002</v>
      </c>
      <c r="HA543" s="3">
        <v>42828</v>
      </c>
      <c r="HB543">
        <v>-0.16200000000000001</v>
      </c>
      <c r="HC543">
        <v>-36.343000000000004</v>
      </c>
      <c r="HD543">
        <v>-14.769</v>
      </c>
      <c r="HE543">
        <v>-35.356999999999999</v>
      </c>
      <c r="HF543">
        <v>-16.806999999999999</v>
      </c>
      <c r="HG543">
        <v>-12.757999999999999</v>
      </c>
      <c r="HI543" s="3">
        <v>42828</v>
      </c>
      <c r="HJ543">
        <v>-0.29699999999999999</v>
      </c>
      <c r="HK543">
        <v>-44.591999999999999</v>
      </c>
      <c r="HL543">
        <v>-24.015000000000001</v>
      </c>
      <c r="HM543">
        <v>-42.939</v>
      </c>
      <c r="HN543">
        <v>-26.888999999999999</v>
      </c>
      <c r="HO543">
        <v>-21.145</v>
      </c>
      <c r="HQ543" s="3">
        <v>42828</v>
      </c>
      <c r="HR543">
        <v>-0.08</v>
      </c>
      <c r="HS543">
        <v>-17.872</v>
      </c>
      <c r="HT543">
        <v>2.907</v>
      </c>
      <c r="HU543">
        <v>-16.542000000000002</v>
      </c>
      <c r="HV543">
        <v>0.23100000000000001</v>
      </c>
      <c r="HW543">
        <v>5.6040000000000001</v>
      </c>
      <c r="HY543" s="3">
        <v>42828</v>
      </c>
      <c r="HZ543">
        <v>-0.14199999999999999</v>
      </c>
      <c r="IA543">
        <v>-33.67</v>
      </c>
      <c r="IB543">
        <v>-13.169</v>
      </c>
      <c r="IC543">
        <v>-32.869999999999997</v>
      </c>
      <c r="ID543">
        <v>-14.914999999999999</v>
      </c>
      <c r="IE543">
        <v>-11.457000000000001</v>
      </c>
      <c r="IG543" s="3">
        <v>42828</v>
      </c>
      <c r="IH543">
        <v>1E-3</v>
      </c>
      <c r="II543">
        <v>-14.63</v>
      </c>
      <c r="IJ543">
        <v>6.8109999999999999</v>
      </c>
      <c r="IK543">
        <v>-12.27</v>
      </c>
      <c r="IL543">
        <v>3.01</v>
      </c>
      <c r="IM543">
        <v>10.615</v>
      </c>
      <c r="IO543" s="3">
        <v>42828</v>
      </c>
      <c r="IP543">
        <v>0.35699999999999998</v>
      </c>
      <c r="IQ543">
        <v>23.783999999999999</v>
      </c>
      <c r="IR543">
        <v>43.722999999999999</v>
      </c>
      <c r="IS543">
        <v>25.266999999999999</v>
      </c>
      <c r="IT543">
        <v>41.009</v>
      </c>
      <c r="IU543">
        <v>46.456000000000003</v>
      </c>
      <c r="IW543" s="3">
        <v>42828</v>
      </c>
      <c r="IX543">
        <v>1.05</v>
      </c>
      <c r="IY543">
        <v>91.814999999999998</v>
      </c>
      <c r="IZ543">
        <v>112.145</v>
      </c>
      <c r="JA543">
        <v>92.75</v>
      </c>
      <c r="JB543">
        <v>109.986</v>
      </c>
      <c r="JC543">
        <v>114.30500000000001</v>
      </c>
      <c r="KC543" s="3">
        <v>42828</v>
      </c>
      <c r="KD543">
        <v>-0.21</v>
      </c>
      <c r="KE543">
        <v>-57.823999999999998</v>
      </c>
      <c r="KF543">
        <v>-36.225999999999999</v>
      </c>
      <c r="KG543">
        <v>-57.119</v>
      </c>
      <c r="KH543">
        <v>-37.972000000000001</v>
      </c>
      <c r="KI543">
        <v>-34.478999999999999</v>
      </c>
      <c r="KK543" s="3">
        <v>42828</v>
      </c>
      <c r="KL543">
        <v>3.3000000000000002E-2</v>
      </c>
      <c r="KM543">
        <v>-38.295000000000002</v>
      </c>
      <c r="KN543">
        <v>-16.47</v>
      </c>
      <c r="KO543">
        <v>-37.134</v>
      </c>
      <c r="KP543">
        <v>-18.754000000000001</v>
      </c>
      <c r="KQ543">
        <v>-14.992000000000001</v>
      </c>
      <c r="KS543" s="3">
        <v>42828</v>
      </c>
      <c r="KT543">
        <v>9.2999999999999999E-2</v>
      </c>
      <c r="KU543">
        <v>-29.283000000000001</v>
      </c>
      <c r="KV543">
        <v>-7.9480000000000004</v>
      </c>
      <c r="KW543">
        <v>-27.373999999999999</v>
      </c>
      <c r="KX543">
        <v>-11.023999999999999</v>
      </c>
      <c r="KY543">
        <v>-4.976</v>
      </c>
      <c r="LA543" s="3">
        <v>42828</v>
      </c>
      <c r="LB543">
        <v>0.13300000000000001</v>
      </c>
      <c r="LC543">
        <v>-31.684000000000001</v>
      </c>
      <c r="LD543">
        <v>-9.2710000000000008</v>
      </c>
      <c r="LE543">
        <v>-29.742000000000001</v>
      </c>
      <c r="LF543">
        <v>-12.553000000000001</v>
      </c>
      <c r="LG543">
        <v>-7.5449999999999999</v>
      </c>
      <c r="LI543" s="3">
        <v>42828</v>
      </c>
      <c r="LJ543">
        <v>0.44500000000000001</v>
      </c>
      <c r="LK543">
        <v>4.7409999999999997</v>
      </c>
      <c r="LL543">
        <v>26.141999999999999</v>
      </c>
      <c r="LM543">
        <v>5.7750000000000004</v>
      </c>
      <c r="LN543">
        <v>24.042000000000002</v>
      </c>
      <c r="LO543">
        <v>27.841000000000001</v>
      </c>
      <c r="LQ543" s="3">
        <v>42828</v>
      </c>
      <c r="LR543">
        <v>0.248</v>
      </c>
      <c r="LS543">
        <v>-15.487</v>
      </c>
      <c r="LT543">
        <v>5.633</v>
      </c>
      <c r="LU543">
        <v>-14.481</v>
      </c>
      <c r="LV543">
        <v>3.423</v>
      </c>
      <c r="LW543">
        <v>7.2140000000000004</v>
      </c>
      <c r="LY543" s="3">
        <v>42828</v>
      </c>
      <c r="LZ543">
        <v>0.47299999999999998</v>
      </c>
      <c r="MA543">
        <v>10.585000000000001</v>
      </c>
      <c r="MB543">
        <v>30.954000000000001</v>
      </c>
      <c r="MC543">
        <v>12.865</v>
      </c>
      <c r="MD543">
        <v>27.690999999999999</v>
      </c>
      <c r="ME543">
        <v>34.216000000000001</v>
      </c>
      <c r="MG543" s="3">
        <v>42828</v>
      </c>
      <c r="MH543">
        <v>1.006</v>
      </c>
      <c r="MI543">
        <v>62.985999999999997</v>
      </c>
      <c r="MJ543">
        <v>82.965999999999994</v>
      </c>
      <c r="MK543">
        <v>64.602000000000004</v>
      </c>
      <c r="ML543">
        <v>80.206999999999994</v>
      </c>
      <c r="MM543">
        <v>85.503</v>
      </c>
      <c r="MO543" s="3">
        <v>42828</v>
      </c>
      <c r="MP543">
        <v>1.6989999999999998</v>
      </c>
      <c r="MQ543">
        <v>134.12700000000001</v>
      </c>
      <c r="MR543">
        <v>154.202</v>
      </c>
      <c r="MS543">
        <v>135.37700000000001</v>
      </c>
      <c r="MT543">
        <v>151.92099999999999</v>
      </c>
      <c r="MU543">
        <v>156.489</v>
      </c>
      <c r="MW543" s="3">
        <v>42828</v>
      </c>
      <c r="MX543">
        <v>3.0960000000000001</v>
      </c>
      <c r="MY543">
        <v>275.709</v>
      </c>
      <c r="MZ543">
        <v>294.35199999999998</v>
      </c>
      <c r="NA543">
        <v>278.31599999999997</v>
      </c>
      <c r="NB543">
        <v>290.84800000000001</v>
      </c>
      <c r="NC543">
        <v>297.846</v>
      </c>
      <c r="NE543" s="3">
        <v>42829</v>
      </c>
      <c r="NF543">
        <v>0.73899999999999999</v>
      </c>
      <c r="NG543">
        <v>-20.978000000000002</v>
      </c>
      <c r="NH543">
        <v>8.5578000000000003</v>
      </c>
      <c r="NI543">
        <v>-20.233000000000001</v>
      </c>
      <c r="NJ543">
        <v>7.3742999999999999</v>
      </c>
      <c r="NK543">
        <v>9.3554999999999993</v>
      </c>
      <c r="QG543" s="3">
        <v>42828</v>
      </c>
      <c r="QH543">
        <v>2.1379999999999999</v>
      </c>
      <c r="QI543">
        <v>156.19300000000001</v>
      </c>
      <c r="QJ543">
        <v>175.636</v>
      </c>
      <c r="QK543">
        <v>157.405</v>
      </c>
      <c r="QL543">
        <v>172.40199999999999</v>
      </c>
      <c r="QM543">
        <v>176.16300000000001</v>
      </c>
      <c r="QW543" s="3">
        <v>42829</v>
      </c>
      <c r="QX543">
        <v>1.0660000000000001</v>
      </c>
      <c r="QY543">
        <v>-5.6920000000000002</v>
      </c>
      <c r="QZ543">
        <v>20.408899999999999</v>
      </c>
      <c r="RA543">
        <v>-4.6710000000000003</v>
      </c>
      <c r="RB543">
        <v>19.0427</v>
      </c>
      <c r="RC543">
        <v>21.1709</v>
      </c>
      <c r="RM543" s="3">
        <v>42828</v>
      </c>
      <c r="RN543">
        <v>0.66500000000000004</v>
      </c>
      <c r="RO543">
        <v>-44.453000000000003</v>
      </c>
      <c r="RP543">
        <v>-32.902000000000001</v>
      </c>
      <c r="RQ543">
        <v>-42.780999999999999</v>
      </c>
      <c r="RR543">
        <v>-35.831000000000003</v>
      </c>
      <c r="RS543">
        <v>-31.15</v>
      </c>
      <c r="RU543" s="3">
        <v>42828</v>
      </c>
      <c r="RV543">
        <v>0.78400000000000003</v>
      </c>
      <c r="RW543">
        <v>-31.992999999999999</v>
      </c>
      <c r="RX543">
        <v>-15.427</v>
      </c>
      <c r="RY543">
        <v>-30.597999999999999</v>
      </c>
      <c r="RZ543">
        <v>-18.425000000000001</v>
      </c>
      <c r="SA543">
        <v>-12.843999999999999</v>
      </c>
      <c r="SC543" s="3">
        <v>42828</v>
      </c>
      <c r="SD543">
        <v>0.79</v>
      </c>
      <c r="SE543">
        <v>-27.23</v>
      </c>
      <c r="SF543">
        <v>-4.0540000000000003</v>
      </c>
      <c r="SG543">
        <v>-25.542999999999999</v>
      </c>
      <c r="SH543">
        <v>-7.2809999999999997</v>
      </c>
      <c r="SI543">
        <v>-1.3320000000000001</v>
      </c>
      <c r="SK543" s="3">
        <v>42828</v>
      </c>
      <c r="SL543">
        <v>0.97899999999999998</v>
      </c>
      <c r="SM543">
        <v>-17.472000000000001</v>
      </c>
      <c r="SN543">
        <v>-1.056</v>
      </c>
      <c r="SO543">
        <v>-15.406000000000001</v>
      </c>
      <c r="SP543">
        <v>-4.4109999999999996</v>
      </c>
      <c r="SQ543">
        <v>1.1830000000000001</v>
      </c>
      <c r="SS543" s="3">
        <v>42828</v>
      </c>
      <c r="ST543">
        <v>1.3740000000000001</v>
      </c>
      <c r="SU543">
        <v>34.713999999999999</v>
      </c>
      <c r="SV543">
        <v>44.389000000000003</v>
      </c>
      <c r="SW543">
        <v>36.098999999999997</v>
      </c>
      <c r="SX543">
        <v>41.569000000000003</v>
      </c>
      <c r="SY543">
        <v>46.917000000000002</v>
      </c>
      <c r="TA543" s="3">
        <v>42828</v>
      </c>
      <c r="TB543">
        <v>1.1559999999999999</v>
      </c>
      <c r="TC543">
        <v>11.795</v>
      </c>
      <c r="TD543">
        <v>24.890999999999998</v>
      </c>
      <c r="TE543">
        <v>13.179</v>
      </c>
      <c r="TF543">
        <v>21.832999999999998</v>
      </c>
      <c r="TG543">
        <v>27.946000000000002</v>
      </c>
      <c r="TI543" s="3">
        <v>42828</v>
      </c>
      <c r="TJ543">
        <v>1.413</v>
      </c>
      <c r="TK543">
        <v>45.451999999999998</v>
      </c>
      <c r="TL543">
        <v>65.644000000000005</v>
      </c>
      <c r="TM543">
        <v>48.374000000000002</v>
      </c>
      <c r="TN543">
        <v>61.302</v>
      </c>
      <c r="TO543">
        <v>69.022999999999996</v>
      </c>
      <c r="TQ543" s="3">
        <v>42828</v>
      </c>
      <c r="TR543">
        <v>2.097</v>
      </c>
      <c r="TS543">
        <v>108.68300000000001</v>
      </c>
      <c r="TT543">
        <v>117.627</v>
      </c>
      <c r="TU543">
        <v>110.89400000000001</v>
      </c>
      <c r="TV543">
        <v>113.881</v>
      </c>
      <c r="TW543">
        <v>121.20099999999999</v>
      </c>
      <c r="UG543" s="3">
        <v>42828</v>
      </c>
      <c r="UH543">
        <v>4.2880000000000003</v>
      </c>
      <c r="UI543">
        <v>339.27199999999999</v>
      </c>
      <c r="UJ543">
        <v>355.17399999999998</v>
      </c>
      <c r="UK543">
        <v>342.745</v>
      </c>
      <c r="UL543">
        <v>350.29599999999999</v>
      </c>
      <c r="UM543">
        <v>358.96699999999998</v>
      </c>
      <c r="UO543" s="3">
        <v>42829</v>
      </c>
      <c r="UP543">
        <v>1.43</v>
      </c>
      <c r="UQ543">
        <v>15.369</v>
      </c>
      <c r="UR543">
        <v>36.002200000000002</v>
      </c>
      <c r="US543">
        <v>16.179600000000001</v>
      </c>
      <c r="UT543">
        <v>33.296799999999998</v>
      </c>
      <c r="UU543">
        <v>38.685400000000001</v>
      </c>
      <c r="UW543" s="3">
        <v>42828</v>
      </c>
      <c r="UX543">
        <v>2.42</v>
      </c>
      <c r="UY543" t="s">
        <v>107</v>
      </c>
      <c r="UZ543" t="s">
        <v>107</v>
      </c>
      <c r="VA543" t="s">
        <v>107</v>
      </c>
      <c r="VB543" t="s">
        <v>107</v>
      </c>
      <c r="VC543" t="s">
        <v>107</v>
      </c>
      <c r="VE543" s="3">
        <v>42828</v>
      </c>
      <c r="VF543">
        <v>0.78900000000000003</v>
      </c>
      <c r="VG543">
        <v>-41.122</v>
      </c>
      <c r="VH543">
        <v>-29.884</v>
      </c>
      <c r="VI543">
        <v>-39.267000000000003</v>
      </c>
      <c r="VJ543">
        <v>-32.765999999999998</v>
      </c>
      <c r="VK543">
        <v>-29.478999999999999</v>
      </c>
      <c r="VM543" s="3">
        <v>42828</v>
      </c>
      <c r="VN543">
        <v>0.88400000000000001</v>
      </c>
      <c r="VO543">
        <v>-31.504999999999999</v>
      </c>
      <c r="VP543">
        <v>-20.495999999999999</v>
      </c>
      <c r="VQ543">
        <v>-29.701999999999998</v>
      </c>
      <c r="VR543">
        <v>-23.43</v>
      </c>
      <c r="VS543">
        <v>-20.056999999999999</v>
      </c>
      <c r="WC543" s="3">
        <v>42828</v>
      </c>
      <c r="WD543">
        <v>1.099</v>
      </c>
      <c r="WE543">
        <v>-9.8859999999999992</v>
      </c>
      <c r="WF543">
        <v>0.36799999999999999</v>
      </c>
      <c r="WG543">
        <v>-7.8460000000000001</v>
      </c>
      <c r="WH543">
        <v>-2.871</v>
      </c>
      <c r="WI543">
        <v>1.0329999999999999</v>
      </c>
      <c r="WK543" s="3">
        <v>42828</v>
      </c>
      <c r="WL543">
        <v>1.6859999999999999</v>
      </c>
      <c r="WM543">
        <v>46.524999999999999</v>
      </c>
      <c r="WN543">
        <v>57.024999999999999</v>
      </c>
      <c r="WO543">
        <v>48.295999999999999</v>
      </c>
      <c r="WP543">
        <v>54.194000000000003</v>
      </c>
      <c r="WQ543">
        <v>57.215000000000003</v>
      </c>
      <c r="XA543" s="3">
        <v>42828</v>
      </c>
      <c r="XB543">
        <v>2.456</v>
      </c>
      <c r="XC543">
        <v>127.804</v>
      </c>
      <c r="XD543">
        <v>136.499</v>
      </c>
      <c r="XE543">
        <v>130.41300000000001</v>
      </c>
      <c r="XF543">
        <v>132.779</v>
      </c>
      <c r="XG543">
        <v>137.703</v>
      </c>
      <c r="XI543" s="3">
        <v>42828</v>
      </c>
      <c r="XJ543">
        <v>2.9870000000000001</v>
      </c>
      <c r="XK543">
        <v>179.452</v>
      </c>
      <c r="XL543">
        <v>189.54400000000001</v>
      </c>
      <c r="XM543">
        <v>181.71899999999999</v>
      </c>
      <c r="XN543">
        <v>186.07499999999999</v>
      </c>
      <c r="XO543">
        <v>190.49600000000001</v>
      </c>
      <c r="XQ543" s="3">
        <v>42828</v>
      </c>
      <c r="XR543">
        <v>4.3979999999999997</v>
      </c>
      <c r="XS543">
        <v>323.91899999999998</v>
      </c>
      <c r="XT543">
        <v>330.024</v>
      </c>
      <c r="XU543">
        <v>327.88099999999997</v>
      </c>
      <c r="XV543">
        <v>324.97399999999999</v>
      </c>
      <c r="XW543">
        <v>332.49200000000002</v>
      </c>
      <c r="XY543" s="3">
        <v>42829</v>
      </c>
      <c r="XZ543">
        <v>1.591</v>
      </c>
      <c r="YA543">
        <v>26.913</v>
      </c>
      <c r="YB543">
        <v>44.484000000000002</v>
      </c>
      <c r="YC543">
        <v>27.687999999999999</v>
      </c>
      <c r="YD543">
        <v>42.559199999999997</v>
      </c>
      <c r="YE543">
        <v>45.941499999999998</v>
      </c>
      <c r="YG543" s="3">
        <v>42828</v>
      </c>
      <c r="YH543">
        <v>2.6819999999999999</v>
      </c>
      <c r="YI543" t="s">
        <v>107</v>
      </c>
      <c r="YJ543" t="s">
        <v>107</v>
      </c>
      <c r="YK543" t="s">
        <v>107</v>
      </c>
      <c r="YL543" t="s">
        <v>107</v>
      </c>
      <c r="YM543" t="s">
        <v>107</v>
      </c>
      <c r="YO543" s="3">
        <v>42828</v>
      </c>
      <c r="YP543">
        <v>1.0669999999999999</v>
      </c>
      <c r="YQ543">
        <v>-26.863</v>
      </c>
      <c r="YR543">
        <v>-14.186999999999999</v>
      </c>
      <c r="YS543">
        <v>-25.132999999999999</v>
      </c>
      <c r="YT543">
        <v>-16.928000000000001</v>
      </c>
      <c r="YU543">
        <v>-14.327</v>
      </c>
      <c r="YW543" s="3">
        <v>42828</v>
      </c>
      <c r="YX543">
        <v>1.147</v>
      </c>
      <c r="YY543">
        <v>-18.024000000000001</v>
      </c>
      <c r="YZ543">
        <v>-6.625</v>
      </c>
      <c r="ZA543">
        <v>-16.567</v>
      </c>
      <c r="ZB543">
        <v>-9.4939999999999998</v>
      </c>
      <c r="ZC543">
        <v>-6.65</v>
      </c>
      <c r="ZE543" s="3">
        <v>42828</v>
      </c>
      <c r="ZF543">
        <v>1.0780000000000001</v>
      </c>
      <c r="ZG543">
        <v>-22.654</v>
      </c>
      <c r="ZH543">
        <v>-8.1739999999999995</v>
      </c>
      <c r="ZI543">
        <v>-20.901</v>
      </c>
      <c r="ZJ543">
        <v>-11.131</v>
      </c>
      <c r="ZK543">
        <v>-7.9710000000000001</v>
      </c>
      <c r="ZU543" s="3">
        <v>42828</v>
      </c>
      <c r="ZV543">
        <v>1.964</v>
      </c>
      <c r="ZW543">
        <v>66.558999999999997</v>
      </c>
      <c r="ZX543">
        <v>76.995999999999995</v>
      </c>
      <c r="ZY543">
        <v>68.17</v>
      </c>
      <c r="ZZ543">
        <v>74.180999999999997</v>
      </c>
      <c r="AAA543">
        <v>76.966999999999999</v>
      </c>
      <c r="AAK543" s="3">
        <v>42828</v>
      </c>
      <c r="AAL543">
        <v>2.08</v>
      </c>
      <c r="AAM543">
        <v>75.415999999999997</v>
      </c>
      <c r="AAN543">
        <v>88.930999999999997</v>
      </c>
      <c r="AAO543">
        <v>78.497</v>
      </c>
      <c r="AAP543">
        <v>84.721999999999994</v>
      </c>
      <c r="AAQ543">
        <v>90.311999999999998</v>
      </c>
      <c r="ABA543" s="3">
        <v>42828</v>
      </c>
      <c r="ABB543">
        <v>3.29</v>
      </c>
      <c r="ABC543">
        <v>198.732</v>
      </c>
      <c r="ABD543">
        <v>208.108</v>
      </c>
      <c r="ABE543">
        <v>200.893</v>
      </c>
      <c r="ABF543">
        <v>204.57</v>
      </c>
      <c r="ABG543">
        <v>208.77</v>
      </c>
      <c r="ABI543" s="3">
        <v>42828</v>
      </c>
      <c r="ABJ543">
        <v>4.5430000000000001</v>
      </c>
      <c r="ABK543">
        <v>331.38</v>
      </c>
      <c r="ABL543">
        <v>335.18799999999999</v>
      </c>
      <c r="ABM543">
        <v>334.53800000000001</v>
      </c>
      <c r="ABN543">
        <v>330.75400000000002</v>
      </c>
      <c r="ABO543">
        <v>336.8</v>
      </c>
    </row>
    <row r="544" spans="1:743" x14ac:dyDescent="0.25">
      <c r="A544" s="3">
        <v>42829</v>
      </c>
      <c r="B544">
        <v>-0.81699999999999995</v>
      </c>
      <c r="C544">
        <v>-65.497</v>
      </c>
      <c r="D544">
        <v>-51.365000000000002</v>
      </c>
      <c r="E544">
        <v>-63.515999999999998</v>
      </c>
      <c r="F544">
        <v>-54.396000000000001</v>
      </c>
      <c r="G544">
        <v>-48.334000000000003</v>
      </c>
      <c r="I544" s="3">
        <v>42829</v>
      </c>
      <c r="J544">
        <v>-0.71399999999999997</v>
      </c>
      <c r="K544">
        <v>-58.481000000000002</v>
      </c>
      <c r="L544">
        <v>-43.08</v>
      </c>
      <c r="M544">
        <v>-56.332999999999998</v>
      </c>
      <c r="N544">
        <v>-46.436</v>
      </c>
      <c r="O544">
        <v>-39.683999999999997</v>
      </c>
      <c r="Q544" s="3">
        <v>42829</v>
      </c>
      <c r="R544">
        <v>-0.64200000000000002</v>
      </c>
      <c r="S544">
        <v>-51.073999999999998</v>
      </c>
      <c r="T544">
        <v>-35.703000000000003</v>
      </c>
      <c r="U544">
        <v>-47.283000000000001</v>
      </c>
      <c r="V544">
        <v>-40.640999999999998</v>
      </c>
      <c r="W544">
        <v>-30.763000000000002</v>
      </c>
      <c r="Y544" s="3">
        <v>42829</v>
      </c>
      <c r="Z544">
        <v>-0.68</v>
      </c>
      <c r="AA544">
        <v>-52.100999999999999</v>
      </c>
      <c r="AB544">
        <v>-37.908999999999999</v>
      </c>
      <c r="AC544">
        <v>-48.822000000000003</v>
      </c>
      <c r="AD544">
        <v>-42.302</v>
      </c>
      <c r="AE544">
        <v>-33.466999999999999</v>
      </c>
      <c r="AG544" s="3">
        <v>42829</v>
      </c>
      <c r="AH544">
        <v>-0.437</v>
      </c>
      <c r="AI544">
        <v>-29.706</v>
      </c>
      <c r="AJ544">
        <v>-14.555</v>
      </c>
      <c r="AK544">
        <v>-27.236999999999998</v>
      </c>
      <c r="AL544">
        <v>-18.131</v>
      </c>
      <c r="AM544">
        <v>-10.978999999999999</v>
      </c>
      <c r="AO544" s="3">
        <v>42829</v>
      </c>
      <c r="AP544">
        <v>-0.59299999999999997</v>
      </c>
      <c r="AQ544">
        <v>-43.796999999999997</v>
      </c>
      <c r="AR544">
        <v>-29.331</v>
      </c>
      <c r="AS544">
        <v>-41.463000000000001</v>
      </c>
      <c r="AT544">
        <v>-32.725000000000001</v>
      </c>
      <c r="AU544">
        <v>-25.937000000000001</v>
      </c>
      <c r="AW544" s="3">
        <v>42829</v>
      </c>
      <c r="AX544">
        <v>-0.41</v>
      </c>
      <c r="AY544">
        <v>-22.088000000000001</v>
      </c>
      <c r="AZ544">
        <v>-9.1340000000000003</v>
      </c>
      <c r="BA544">
        <v>-16.773</v>
      </c>
      <c r="BB544">
        <v>-14.984</v>
      </c>
      <c r="BC544">
        <v>-3.2810000000000001</v>
      </c>
      <c r="BE544" s="3">
        <v>42829</v>
      </c>
      <c r="BF544">
        <v>-0.22700000000000001</v>
      </c>
      <c r="BG544">
        <v>-7.8319999999999999</v>
      </c>
      <c r="BH544">
        <v>6.7809999999999997</v>
      </c>
      <c r="BI544">
        <v>-5.36</v>
      </c>
      <c r="BJ544">
        <v>3.04</v>
      </c>
      <c r="BK544">
        <v>10.568</v>
      </c>
      <c r="BM544" s="3">
        <v>42829</v>
      </c>
      <c r="BN544">
        <v>0.129</v>
      </c>
      <c r="BO544">
        <v>27.681999999999999</v>
      </c>
      <c r="BP544">
        <v>42.36</v>
      </c>
      <c r="BQ544">
        <v>30.047000000000001</v>
      </c>
      <c r="BR544">
        <v>38.82</v>
      </c>
      <c r="BS544">
        <v>45.948</v>
      </c>
      <c r="BU544" s="3">
        <v>42829</v>
      </c>
      <c r="BV544">
        <v>0.50900000000000001</v>
      </c>
      <c r="BW544">
        <v>64.712999999999994</v>
      </c>
      <c r="BX544">
        <v>79.733000000000004</v>
      </c>
      <c r="BY544">
        <v>69.768000000000001</v>
      </c>
      <c r="BZ544">
        <v>73.41</v>
      </c>
      <c r="CA544">
        <v>86.061000000000007</v>
      </c>
      <c r="CC544" s="3">
        <v>42830</v>
      </c>
      <c r="CD544">
        <v>0.11799999999999999</v>
      </c>
      <c r="CE544">
        <v>-48.533999999999999</v>
      </c>
      <c r="CF544">
        <v>-19.805399999999999</v>
      </c>
      <c r="CG544">
        <v>-47.525399999999998</v>
      </c>
      <c r="CH544">
        <v>-21.4361</v>
      </c>
      <c r="CI544">
        <v>-18.175000000000001</v>
      </c>
      <c r="CS544" s="3">
        <v>42829</v>
      </c>
      <c r="CT544">
        <v>-0.76700000000000002</v>
      </c>
      <c r="CU544">
        <v>-67.695999999999998</v>
      </c>
      <c r="CV544">
        <v>-50.962000000000003</v>
      </c>
      <c r="CW544">
        <v>-66.247</v>
      </c>
      <c r="CX544">
        <v>-54.113</v>
      </c>
      <c r="CY544">
        <v>-47.777000000000001</v>
      </c>
      <c r="DA544" s="3">
        <v>42829</v>
      </c>
      <c r="DB544">
        <v>-0.63800000000000001</v>
      </c>
      <c r="DC544">
        <v>-60.039000000000001</v>
      </c>
      <c r="DD544">
        <v>-41.722000000000001</v>
      </c>
      <c r="DE544">
        <v>-58.183</v>
      </c>
      <c r="DF544">
        <v>-44.94</v>
      </c>
      <c r="DG544">
        <v>-38.503</v>
      </c>
      <c r="DI544" s="3">
        <v>42829</v>
      </c>
      <c r="DJ544">
        <v>-0.55400000000000005</v>
      </c>
      <c r="DK544">
        <v>-49.021999999999998</v>
      </c>
      <c r="DL544">
        <v>-31.305</v>
      </c>
      <c r="DM544">
        <v>-45.622999999999998</v>
      </c>
      <c r="DN544">
        <v>-36.377000000000002</v>
      </c>
      <c r="DO544">
        <v>-26.23</v>
      </c>
      <c r="DQ544" s="3">
        <v>42829</v>
      </c>
      <c r="DR544">
        <v>-0.57099999999999995</v>
      </c>
      <c r="DS544">
        <v>-53.109000000000002</v>
      </c>
      <c r="DT544">
        <v>-35.026000000000003</v>
      </c>
      <c r="DU544">
        <v>-50.783000000000001</v>
      </c>
      <c r="DV544">
        <v>-38.872</v>
      </c>
      <c r="DW544">
        <v>-31.151</v>
      </c>
      <c r="DY544" s="3">
        <v>42829</v>
      </c>
      <c r="DZ544">
        <v>-0.32900000000000001</v>
      </c>
      <c r="EA544">
        <v>-28.047999999999998</v>
      </c>
      <c r="EB544">
        <v>-9.6609999999999996</v>
      </c>
      <c r="EC544">
        <v>-25.97</v>
      </c>
      <c r="ED544">
        <v>-13.294</v>
      </c>
      <c r="EE544">
        <v>-6.0279999999999996</v>
      </c>
      <c r="EG544" s="3">
        <v>42829</v>
      </c>
      <c r="EH544">
        <v>-0.46600000000000003</v>
      </c>
      <c r="EI544">
        <v>-44.691000000000003</v>
      </c>
      <c r="EJ544">
        <v>-26.225999999999999</v>
      </c>
      <c r="EK544">
        <v>-42.942</v>
      </c>
      <c r="EL544">
        <v>-29.4</v>
      </c>
      <c r="EM544">
        <v>-23.050999999999998</v>
      </c>
      <c r="EO544" s="3">
        <v>42829</v>
      </c>
      <c r="EP544">
        <v>-0.35399999999999998</v>
      </c>
      <c r="EQ544">
        <v>-24.533999999999999</v>
      </c>
      <c r="ER544">
        <v>-8.4879999999999995</v>
      </c>
      <c r="ES544">
        <v>-21.238</v>
      </c>
      <c r="ET544">
        <v>-13.175000000000001</v>
      </c>
      <c r="EU544">
        <v>-3.7629999999999999</v>
      </c>
      <c r="EW544" s="3">
        <v>42830</v>
      </c>
      <c r="EX544">
        <v>-0.03</v>
      </c>
      <c r="EY544">
        <v>3.5</v>
      </c>
      <c r="EZ544">
        <v>21.731000000000002</v>
      </c>
      <c r="FA544">
        <v>5.5670000000000002</v>
      </c>
      <c r="FB544">
        <v>18.468</v>
      </c>
      <c r="FC544">
        <v>24.995000000000001</v>
      </c>
      <c r="FM544" s="3">
        <v>42829</v>
      </c>
      <c r="FN544">
        <v>0.98099999999999998</v>
      </c>
      <c r="FO544">
        <v>102.917</v>
      </c>
      <c r="FP544">
        <v>120.87</v>
      </c>
      <c r="FQ544">
        <v>107.855</v>
      </c>
      <c r="FR544">
        <v>114.407</v>
      </c>
      <c r="FS544">
        <v>127.34</v>
      </c>
      <c r="FU544" s="3">
        <v>42830</v>
      </c>
      <c r="FV544">
        <v>0.22500000000000001</v>
      </c>
      <c r="FW544">
        <v>-45.484000000000002</v>
      </c>
      <c r="FX544">
        <v>-15.9115</v>
      </c>
      <c r="FY544">
        <v>-44.215000000000003</v>
      </c>
      <c r="FZ544">
        <v>-17.3919</v>
      </c>
      <c r="GA544">
        <v>-14.4015</v>
      </c>
      <c r="GK544" s="3">
        <v>42829</v>
      </c>
      <c r="GL544">
        <v>-0.52100000000000002</v>
      </c>
      <c r="GM544">
        <v>-63.765000000000001</v>
      </c>
      <c r="GN544">
        <v>-43.69</v>
      </c>
      <c r="GO544">
        <v>-63.177</v>
      </c>
      <c r="GP544">
        <v>-45.762999999999998</v>
      </c>
      <c r="GQ544">
        <v>-41.598999999999997</v>
      </c>
      <c r="GS544" s="3">
        <v>42829</v>
      </c>
      <c r="GT544">
        <v>-0.33300000000000002</v>
      </c>
      <c r="GU544">
        <v>-50.921999999999997</v>
      </c>
      <c r="GV544">
        <v>-30.524000000000001</v>
      </c>
      <c r="GW544">
        <v>-50.472000000000001</v>
      </c>
      <c r="GX544">
        <v>-32.808999999999997</v>
      </c>
      <c r="GY544">
        <v>-28.256</v>
      </c>
      <c r="HA544" s="3">
        <v>42829</v>
      </c>
      <c r="HB544">
        <v>-0.16600000000000001</v>
      </c>
      <c r="HC544">
        <v>-36.31</v>
      </c>
      <c r="HD544">
        <v>-15.696999999999999</v>
      </c>
      <c r="HE544">
        <v>-35.017000000000003</v>
      </c>
      <c r="HF544">
        <v>-19.184999999999999</v>
      </c>
      <c r="HG544">
        <v>-12.207000000000001</v>
      </c>
      <c r="HI544" s="3">
        <v>42829</v>
      </c>
      <c r="HJ544">
        <v>-0.31</v>
      </c>
      <c r="HK544">
        <v>-45.430999999999997</v>
      </c>
      <c r="HL544">
        <v>-25.661000000000001</v>
      </c>
      <c r="HM544">
        <v>-44.334000000000003</v>
      </c>
      <c r="HN544">
        <v>-28.260999999999999</v>
      </c>
      <c r="HO544">
        <v>-23.061</v>
      </c>
      <c r="HQ544" s="3">
        <v>42829</v>
      </c>
      <c r="HR544">
        <v>-8.5000000000000006E-2</v>
      </c>
      <c r="HS544">
        <v>-17.684000000000001</v>
      </c>
      <c r="HT544">
        <v>1.873</v>
      </c>
      <c r="HU544">
        <v>-16.352</v>
      </c>
      <c r="HV544">
        <v>-0.90600000000000003</v>
      </c>
      <c r="HW544">
        <v>4.6530000000000005</v>
      </c>
      <c r="HY544" s="3">
        <v>42829</v>
      </c>
      <c r="HZ544">
        <v>-0.14599999999999999</v>
      </c>
      <c r="IA544">
        <v>-33.581000000000003</v>
      </c>
      <c r="IB544">
        <v>-14.084</v>
      </c>
      <c r="IC544">
        <v>-33.33</v>
      </c>
      <c r="ID544">
        <v>-16.484000000000002</v>
      </c>
      <c r="IE544">
        <v>-11.667</v>
      </c>
      <c r="IG544" s="3">
        <v>42829</v>
      </c>
      <c r="IH544">
        <v>0.01</v>
      </c>
      <c r="II544">
        <v>-13.102</v>
      </c>
      <c r="IJ544">
        <v>7.4409999999999998</v>
      </c>
      <c r="IK544">
        <v>-11.115</v>
      </c>
      <c r="IL544">
        <v>3.7930000000000001</v>
      </c>
      <c r="IM544">
        <v>11.111000000000001</v>
      </c>
      <c r="IO544" s="3">
        <v>42829</v>
      </c>
      <c r="IP544">
        <v>0.33400000000000002</v>
      </c>
      <c r="IQ544">
        <v>22.084</v>
      </c>
      <c r="IR544">
        <v>41.079000000000001</v>
      </c>
      <c r="IS544">
        <v>23.602</v>
      </c>
      <c r="IT544">
        <v>38.201000000000001</v>
      </c>
      <c r="IU544">
        <v>43.975999999999999</v>
      </c>
      <c r="IW544" s="3">
        <v>42829</v>
      </c>
      <c r="IX544">
        <v>1.0009999999999999</v>
      </c>
      <c r="IY544">
        <v>87.78</v>
      </c>
      <c r="IZ544">
        <v>106.968</v>
      </c>
      <c r="JA544">
        <v>88.448999999999998</v>
      </c>
      <c r="JB544">
        <v>104.67400000000001</v>
      </c>
      <c r="JC544">
        <v>109.26300000000001</v>
      </c>
      <c r="KC544" s="3">
        <v>42829</v>
      </c>
      <c r="KD544">
        <v>-0.219</v>
      </c>
      <c r="KE544">
        <v>-58.375</v>
      </c>
      <c r="KF544">
        <v>-37.345999999999997</v>
      </c>
      <c r="KG544">
        <v>-57.718000000000004</v>
      </c>
      <c r="KH544">
        <v>-40.234999999999999</v>
      </c>
      <c r="KI544">
        <v>-34.444000000000003</v>
      </c>
      <c r="KK544" s="3">
        <v>42829</v>
      </c>
      <c r="KL544">
        <v>8.9999999999999993E-3</v>
      </c>
      <c r="KM544">
        <v>-40.186999999999998</v>
      </c>
      <c r="KN544">
        <v>-19.585000000000001</v>
      </c>
      <c r="KO544">
        <v>-39.450000000000003</v>
      </c>
      <c r="KP544">
        <v>-22.542000000000002</v>
      </c>
      <c r="KQ544">
        <v>-16.628</v>
      </c>
      <c r="KS544" s="3">
        <v>42829</v>
      </c>
      <c r="KT544">
        <v>7.8E-2</v>
      </c>
      <c r="KU544">
        <v>-30.416</v>
      </c>
      <c r="KV544">
        <v>-9.6549999999999994</v>
      </c>
      <c r="KW544">
        <v>-29.103000000000002</v>
      </c>
      <c r="KX544">
        <v>-13.162000000000001</v>
      </c>
      <c r="KY544">
        <v>-6.1470000000000002</v>
      </c>
      <c r="LA544" s="3">
        <v>42829</v>
      </c>
      <c r="LB544">
        <v>0.105</v>
      </c>
      <c r="LC544">
        <v>-34.137</v>
      </c>
      <c r="LD544">
        <v>-13.236000000000001</v>
      </c>
      <c r="LE544">
        <v>-32.893000000000001</v>
      </c>
      <c r="LF544">
        <v>-16.559999999999999</v>
      </c>
      <c r="LG544">
        <v>-9.8990000000000009</v>
      </c>
      <c r="LI544" s="3">
        <v>42829</v>
      </c>
      <c r="LJ544">
        <v>0.43099999999999999</v>
      </c>
      <c r="LK544">
        <v>3.9939999999999998</v>
      </c>
      <c r="LL544">
        <v>24.318000000000001</v>
      </c>
      <c r="LM544">
        <v>4.6230000000000002</v>
      </c>
      <c r="LN544">
        <v>21.353000000000002</v>
      </c>
      <c r="LO544">
        <v>27.295999999999999</v>
      </c>
      <c r="LQ544" s="3">
        <v>42829</v>
      </c>
      <c r="LR544">
        <v>0.23300000000000001</v>
      </c>
      <c r="LS544">
        <v>-16.545000000000002</v>
      </c>
      <c r="LT544">
        <v>3.637</v>
      </c>
      <c r="LU544">
        <v>-15.744</v>
      </c>
      <c r="LV544">
        <v>0.69</v>
      </c>
      <c r="LW544">
        <v>6.5960000000000001</v>
      </c>
      <c r="LY544" s="3">
        <v>42829</v>
      </c>
      <c r="LZ544">
        <v>0.47299999999999998</v>
      </c>
      <c r="MA544">
        <v>11.237</v>
      </c>
      <c r="MB544">
        <v>30.806000000000001</v>
      </c>
      <c r="MC544">
        <v>13.087999999999999</v>
      </c>
      <c r="MD544">
        <v>26.597999999999999</v>
      </c>
      <c r="ME544">
        <v>35.017000000000003</v>
      </c>
      <c r="MG544" s="3">
        <v>42829</v>
      </c>
      <c r="MH544">
        <v>0.97499999999999998</v>
      </c>
      <c r="MI544">
        <v>60.280999999999999</v>
      </c>
      <c r="MJ544">
        <v>79.588999999999999</v>
      </c>
      <c r="MK544">
        <v>61.667000000000002</v>
      </c>
      <c r="ML544">
        <v>76.031000000000006</v>
      </c>
      <c r="MM544">
        <v>83.147999999999996</v>
      </c>
      <c r="MO544" s="3">
        <v>42829</v>
      </c>
      <c r="MP544">
        <v>1.6480000000000001</v>
      </c>
      <c r="MQ544">
        <v>129.32599999999999</v>
      </c>
      <c r="MR544">
        <v>148.81700000000001</v>
      </c>
      <c r="MS544">
        <v>130.553</v>
      </c>
      <c r="MT544">
        <v>145.41800000000001</v>
      </c>
      <c r="MU544">
        <v>152.23099999999999</v>
      </c>
      <c r="MW544" s="3">
        <v>42829</v>
      </c>
      <c r="MX544">
        <v>3.1219999999999999</v>
      </c>
      <c r="MY544">
        <v>278.95999999999998</v>
      </c>
      <c r="MZ544">
        <v>296.75</v>
      </c>
      <c r="NA544">
        <v>281.86399999999998</v>
      </c>
      <c r="NB544">
        <v>291.50799999999998</v>
      </c>
      <c r="NC544">
        <v>302.01400000000001</v>
      </c>
      <c r="NE544" s="3">
        <v>42830</v>
      </c>
      <c r="NF544">
        <v>0.76400000000000001</v>
      </c>
      <c r="NG544">
        <v>-20.571000000000002</v>
      </c>
      <c r="NH544">
        <v>9.1651000000000007</v>
      </c>
      <c r="NI544">
        <v>-19.872599999999998</v>
      </c>
      <c r="NJ544">
        <v>6.4459999999999997</v>
      </c>
      <c r="NK544">
        <v>11.8971</v>
      </c>
      <c r="QG544" s="3">
        <v>42829</v>
      </c>
      <c r="QH544">
        <v>2.0880000000000001</v>
      </c>
      <c r="QI544">
        <v>151.58500000000001</v>
      </c>
      <c r="QJ544">
        <v>168.97300000000001</v>
      </c>
      <c r="QK544">
        <v>153.38999999999999</v>
      </c>
      <c r="QL544">
        <v>165.708</v>
      </c>
      <c r="QM544">
        <v>172.239</v>
      </c>
      <c r="QW544" s="3">
        <v>42830</v>
      </c>
      <c r="QX544">
        <v>1.091</v>
      </c>
      <c r="QY544">
        <v>-5.9589999999999996</v>
      </c>
      <c r="QZ544">
        <v>20.4376</v>
      </c>
      <c r="RA544">
        <v>-4.9504999999999999</v>
      </c>
      <c r="RB544">
        <v>17.810300000000002</v>
      </c>
      <c r="RC544">
        <v>23.065000000000001</v>
      </c>
      <c r="RM544" s="3">
        <v>42829</v>
      </c>
      <c r="RN544">
        <v>0.64200000000000002</v>
      </c>
      <c r="RO544">
        <v>-46.607999999999997</v>
      </c>
      <c r="RP544">
        <v>-37.030999999999999</v>
      </c>
      <c r="RQ544">
        <v>-45.093000000000004</v>
      </c>
      <c r="RR544">
        <v>-40.017000000000003</v>
      </c>
      <c r="RS544">
        <v>-34.045000000000002</v>
      </c>
      <c r="RU544" s="3">
        <v>42829</v>
      </c>
      <c r="RV544">
        <v>0.75600000000000001</v>
      </c>
      <c r="RW544">
        <v>-34.779000000000003</v>
      </c>
      <c r="RX544">
        <v>-20.204999999999998</v>
      </c>
      <c r="RY544">
        <v>-33.222999999999999</v>
      </c>
      <c r="RZ544">
        <v>-23.277000000000001</v>
      </c>
      <c r="SA544">
        <v>-17.132000000000001</v>
      </c>
      <c r="SC544" s="3">
        <v>42829</v>
      </c>
      <c r="SD544">
        <v>0.76800000000000002</v>
      </c>
      <c r="SE544">
        <v>-29.329000000000001</v>
      </c>
      <c r="SF544">
        <v>-8.1910000000000007</v>
      </c>
      <c r="SG544">
        <v>-27.460999999999999</v>
      </c>
      <c r="SH544">
        <v>-11.666</v>
      </c>
      <c r="SI544">
        <v>-4.7160000000000002</v>
      </c>
      <c r="SK544" s="3">
        <v>42829</v>
      </c>
      <c r="SL544">
        <v>0.94899999999999995</v>
      </c>
      <c r="SM544">
        <v>-20.213000000000001</v>
      </c>
      <c r="SN544">
        <v>-5.8739999999999997</v>
      </c>
      <c r="SO544">
        <v>-18.285</v>
      </c>
      <c r="SP544">
        <v>-9.4049999999999994</v>
      </c>
      <c r="SQ544">
        <v>-2.3420000000000001</v>
      </c>
      <c r="SS544" s="3">
        <v>42829</v>
      </c>
      <c r="ST544">
        <v>1.349</v>
      </c>
      <c r="SU544">
        <v>32.381</v>
      </c>
      <c r="SV544">
        <v>39.99</v>
      </c>
      <c r="SW544">
        <v>33.966999999999999</v>
      </c>
      <c r="SX544">
        <v>37.021999999999998</v>
      </c>
      <c r="SY544">
        <v>42.963000000000001</v>
      </c>
      <c r="TA544" s="3">
        <v>42829</v>
      </c>
      <c r="TB544">
        <v>1.1240000000000001</v>
      </c>
      <c r="TC544">
        <v>8.5</v>
      </c>
      <c r="TD544">
        <v>19.689</v>
      </c>
      <c r="TE544">
        <v>10.316000000000001</v>
      </c>
      <c r="TF544">
        <v>16.533000000000001</v>
      </c>
      <c r="TG544">
        <v>22.853000000000002</v>
      </c>
      <c r="TI544" s="3">
        <v>42829</v>
      </c>
      <c r="TJ544">
        <v>1.399</v>
      </c>
      <c r="TK544">
        <v>44.171999999999997</v>
      </c>
      <c r="TL544">
        <v>62.351999999999997</v>
      </c>
      <c r="TM544">
        <v>46.664000000000001</v>
      </c>
      <c r="TN544">
        <v>58.106999999999999</v>
      </c>
      <c r="TO544">
        <v>66.600999999999999</v>
      </c>
      <c r="TQ544" s="3">
        <v>42829</v>
      </c>
      <c r="TR544">
        <v>2.0790000000000002</v>
      </c>
      <c r="TS544">
        <v>106.994</v>
      </c>
      <c r="TT544">
        <v>113.881</v>
      </c>
      <c r="TU544">
        <v>109.351</v>
      </c>
      <c r="TV544">
        <v>110.101</v>
      </c>
      <c r="TW544">
        <v>117.66800000000001</v>
      </c>
      <c r="UG544" s="3">
        <v>42829</v>
      </c>
      <c r="UH544">
        <v>4.3090000000000002</v>
      </c>
      <c r="UI544">
        <v>341.42099999999999</v>
      </c>
      <c r="UJ544">
        <v>355.39699999999999</v>
      </c>
      <c r="UK544">
        <v>344.91</v>
      </c>
      <c r="UL544">
        <v>350.24900000000002</v>
      </c>
      <c r="UM544">
        <v>360.553</v>
      </c>
      <c r="UO544" s="3">
        <v>42830</v>
      </c>
      <c r="UP544">
        <v>1.4530000000000001</v>
      </c>
      <c r="UQ544">
        <v>15.384</v>
      </c>
      <c r="UR544">
        <v>35.805999999999997</v>
      </c>
      <c r="US544">
        <v>16.190899999999999</v>
      </c>
      <c r="UT544">
        <v>32.904200000000003</v>
      </c>
      <c r="UU544">
        <v>38.714199999999998</v>
      </c>
      <c r="UW544" s="3">
        <v>42829</v>
      </c>
      <c r="UX544">
        <v>2.46</v>
      </c>
      <c r="UY544" t="s">
        <v>107</v>
      </c>
      <c r="UZ544" t="s">
        <v>107</v>
      </c>
      <c r="VA544" t="s">
        <v>107</v>
      </c>
      <c r="VB544" t="s">
        <v>107</v>
      </c>
      <c r="VC544" t="s">
        <v>107</v>
      </c>
      <c r="VE544" s="3">
        <v>42829</v>
      </c>
      <c r="VF544">
        <v>0.76500000000000001</v>
      </c>
      <c r="VG544">
        <v>-43.338000000000001</v>
      </c>
      <c r="VH544">
        <v>-33.991999999999997</v>
      </c>
      <c r="VI544">
        <v>-42.076000000000001</v>
      </c>
      <c r="VJ544">
        <v>-36.938000000000002</v>
      </c>
      <c r="VK544">
        <v>-31.045000000000002</v>
      </c>
      <c r="VM544" s="3">
        <v>42829</v>
      </c>
      <c r="VN544">
        <v>0.85699999999999998</v>
      </c>
      <c r="VO544">
        <v>-34.21</v>
      </c>
      <c r="VP544">
        <v>-24.902999999999999</v>
      </c>
      <c r="VQ544">
        <v>-32.805</v>
      </c>
      <c r="VR544">
        <v>-27.911000000000001</v>
      </c>
      <c r="VS544">
        <v>-21.895</v>
      </c>
      <c r="WC544" s="3">
        <v>42829</v>
      </c>
      <c r="WD544">
        <v>1.07</v>
      </c>
      <c r="WE544">
        <v>-12.858000000000001</v>
      </c>
      <c r="WF544">
        <v>-4.2560000000000002</v>
      </c>
      <c r="WG544">
        <v>-11.121</v>
      </c>
      <c r="WH544">
        <v>-7.6449999999999996</v>
      </c>
      <c r="WI544">
        <v>-0.86599999999999999</v>
      </c>
      <c r="WK544" s="3">
        <v>42829</v>
      </c>
      <c r="WL544">
        <v>1.657</v>
      </c>
      <c r="WM544">
        <v>43.664000000000001</v>
      </c>
      <c r="WN544">
        <v>52.469000000000001</v>
      </c>
      <c r="WO544">
        <v>45.247</v>
      </c>
      <c r="WP544">
        <v>49.514000000000003</v>
      </c>
      <c r="WQ544">
        <v>55.423999999999999</v>
      </c>
      <c r="XA544" s="3">
        <v>42829</v>
      </c>
      <c r="XB544">
        <v>2.4380000000000002</v>
      </c>
      <c r="XC544">
        <v>125.979</v>
      </c>
      <c r="XD544">
        <v>132.946</v>
      </c>
      <c r="XE544">
        <v>128.11600000000001</v>
      </c>
      <c r="XF544">
        <v>129.22499999999999</v>
      </c>
      <c r="XG544">
        <v>136.66999999999999</v>
      </c>
      <c r="XI544" s="3">
        <v>42829</v>
      </c>
      <c r="XJ544">
        <v>2.9420000000000002</v>
      </c>
      <c r="XK544">
        <v>175.042</v>
      </c>
      <c r="XL544">
        <v>183.34899999999999</v>
      </c>
      <c r="XM544">
        <v>176.863</v>
      </c>
      <c r="XN544">
        <v>179.82499999999999</v>
      </c>
      <c r="XO544">
        <v>186.875</v>
      </c>
      <c r="XQ544" s="3">
        <v>42829</v>
      </c>
      <c r="XR544">
        <v>4.4050000000000002</v>
      </c>
      <c r="XS544">
        <v>324.80200000000002</v>
      </c>
      <c r="XT544">
        <v>329.05900000000003</v>
      </c>
      <c r="XU544">
        <v>328.18799999999999</v>
      </c>
      <c r="XV544">
        <v>324.02100000000002</v>
      </c>
      <c r="XW544">
        <v>334.10899999999998</v>
      </c>
      <c r="XY544" s="3">
        <v>42830</v>
      </c>
      <c r="XZ544">
        <v>1.6160000000000001</v>
      </c>
      <c r="YA544">
        <v>26.768000000000001</v>
      </c>
      <c r="YB544">
        <v>45.262599999999999</v>
      </c>
      <c r="YC544">
        <v>27.6966</v>
      </c>
      <c r="YD544">
        <v>42.529499999999999</v>
      </c>
      <c r="YE544">
        <v>47.995800000000003</v>
      </c>
      <c r="YG544" s="3">
        <v>42829</v>
      </c>
      <c r="YH544">
        <v>2.7210000000000001</v>
      </c>
      <c r="YI544" t="s">
        <v>107</v>
      </c>
      <c r="YJ544" t="s">
        <v>107</v>
      </c>
      <c r="YK544" t="s">
        <v>107</v>
      </c>
      <c r="YL544" t="s">
        <v>107</v>
      </c>
      <c r="YM544" t="s">
        <v>107</v>
      </c>
      <c r="YO544" s="3">
        <v>42829</v>
      </c>
      <c r="YP544">
        <v>1.04</v>
      </c>
      <c r="YQ544">
        <v>-28.951999999999998</v>
      </c>
      <c r="YR544">
        <v>-18.533000000000001</v>
      </c>
      <c r="YS544">
        <v>-27.541</v>
      </c>
      <c r="YT544">
        <v>-21.326000000000001</v>
      </c>
      <c r="YU544">
        <v>-15.738</v>
      </c>
      <c r="YW544" s="3">
        <v>42829</v>
      </c>
      <c r="YX544">
        <v>1.1200000000000001</v>
      </c>
      <c r="YY544">
        <v>-20.731999999999999</v>
      </c>
      <c r="YZ544">
        <v>-11.079000000000001</v>
      </c>
      <c r="ZA544">
        <v>-19.094000000000001</v>
      </c>
      <c r="ZB544">
        <v>-13.99</v>
      </c>
      <c r="ZC544">
        <v>-8.1649999999999991</v>
      </c>
      <c r="ZE544" s="3">
        <v>42829</v>
      </c>
      <c r="ZF544">
        <v>1.0509999999999999</v>
      </c>
      <c r="ZG544">
        <v>-25.114999999999998</v>
      </c>
      <c r="ZH544">
        <v>-12.536</v>
      </c>
      <c r="ZI544">
        <v>-23.288</v>
      </c>
      <c r="ZJ544">
        <v>-15.646000000000001</v>
      </c>
      <c r="ZK544">
        <v>-9.4220000000000006</v>
      </c>
      <c r="ZU544" s="3">
        <v>42829</v>
      </c>
      <c r="ZV544">
        <v>1.9330000000000001</v>
      </c>
      <c r="ZW544">
        <v>63.725999999999999</v>
      </c>
      <c r="ZX544">
        <v>72.179000000000002</v>
      </c>
      <c r="ZY544">
        <v>65.322999999999993</v>
      </c>
      <c r="ZZ544">
        <v>69.227999999999994</v>
      </c>
      <c r="AAA544">
        <v>75.131</v>
      </c>
      <c r="AAK544" s="3">
        <v>42829</v>
      </c>
      <c r="AAL544">
        <v>2.069</v>
      </c>
      <c r="AAM544">
        <v>74.513999999999996</v>
      </c>
      <c r="AAN544">
        <v>86.061999999999998</v>
      </c>
      <c r="AAO544">
        <v>77.528999999999996</v>
      </c>
      <c r="AAP544">
        <v>81.847999999999999</v>
      </c>
      <c r="AAQ544">
        <v>90.289000000000001</v>
      </c>
      <c r="ABA544" s="3">
        <v>42829</v>
      </c>
      <c r="ABB544">
        <v>3.2480000000000002</v>
      </c>
      <c r="ABC544">
        <v>194.512</v>
      </c>
      <c r="ABD544">
        <v>202.137</v>
      </c>
      <c r="ABE544">
        <v>196.88800000000001</v>
      </c>
      <c r="ABF544">
        <v>198.50899999999999</v>
      </c>
      <c r="ABG544">
        <v>205.774</v>
      </c>
      <c r="ABI544" s="3">
        <v>42829</v>
      </c>
      <c r="ABJ544">
        <v>4.5600000000000005</v>
      </c>
      <c r="ABK544">
        <v>333.24</v>
      </c>
      <c r="ABL544">
        <v>335.238</v>
      </c>
      <c r="ABM544">
        <v>336.46199999999999</v>
      </c>
      <c r="ABN544">
        <v>330.80399999999997</v>
      </c>
      <c r="ABO544">
        <v>339.67500000000001</v>
      </c>
    </row>
    <row r="545" spans="1:743" x14ac:dyDescent="0.25">
      <c r="A545" s="3">
        <v>42830</v>
      </c>
      <c r="B545">
        <v>-0.82399999999999995</v>
      </c>
      <c r="C545">
        <v>-65.935000000000002</v>
      </c>
      <c r="D545">
        <v>-50.808999999999997</v>
      </c>
      <c r="E545">
        <v>-63.761000000000003</v>
      </c>
      <c r="F545">
        <v>-53.993000000000002</v>
      </c>
      <c r="G545">
        <v>-47.573999999999998</v>
      </c>
      <c r="I545" s="3">
        <v>42830</v>
      </c>
      <c r="J545">
        <v>-0.73099999999999998</v>
      </c>
      <c r="K545">
        <v>-59.816000000000003</v>
      </c>
      <c r="L545">
        <v>-43.536000000000001</v>
      </c>
      <c r="M545">
        <v>-57.454999999999998</v>
      </c>
      <c r="N545">
        <v>-46.933</v>
      </c>
      <c r="O545">
        <v>-40.137999999999998</v>
      </c>
      <c r="Q545" s="3">
        <v>42830</v>
      </c>
      <c r="R545">
        <v>-0.65300000000000002</v>
      </c>
      <c r="S545">
        <v>-51.74</v>
      </c>
      <c r="T545">
        <v>-35.545999999999999</v>
      </c>
      <c r="U545">
        <v>-47.063000000000002</v>
      </c>
      <c r="V545">
        <v>-41.234999999999999</v>
      </c>
      <c r="W545">
        <v>-29.853999999999999</v>
      </c>
      <c r="Y545" s="3">
        <v>42830</v>
      </c>
      <c r="Z545">
        <v>-0.67500000000000004</v>
      </c>
      <c r="AA545">
        <v>-51.399000000000001</v>
      </c>
      <c r="AB545">
        <v>-36.094999999999999</v>
      </c>
      <c r="AC545">
        <v>-47.691000000000003</v>
      </c>
      <c r="AD545">
        <v>-40.784999999999997</v>
      </c>
      <c r="AE545">
        <v>-31.355</v>
      </c>
      <c r="AG545" s="3">
        <v>42830</v>
      </c>
      <c r="AH545">
        <v>-0.46899999999999997</v>
      </c>
      <c r="AI545">
        <v>-32.545999999999999</v>
      </c>
      <c r="AJ545">
        <v>-16.481000000000002</v>
      </c>
      <c r="AK545">
        <v>-29.401</v>
      </c>
      <c r="AL545">
        <v>-20.632999999999999</v>
      </c>
      <c r="AM545">
        <v>-12.327999999999999</v>
      </c>
      <c r="AO545" s="3">
        <v>42830</v>
      </c>
      <c r="AP545">
        <v>-0.61799999999999999</v>
      </c>
      <c r="AQ545">
        <v>-46.024000000000001</v>
      </c>
      <c r="AR545">
        <v>-30.524000000000001</v>
      </c>
      <c r="AS545">
        <v>-43.213999999999999</v>
      </c>
      <c r="AT545">
        <v>-34.319000000000003</v>
      </c>
      <c r="AU545">
        <v>-26.728000000000002</v>
      </c>
      <c r="AW545" s="3">
        <v>42830</v>
      </c>
      <c r="AX545">
        <v>-0.41399999999999998</v>
      </c>
      <c r="AY545">
        <v>-22.262</v>
      </c>
      <c r="AZ545">
        <v>-8.7170000000000005</v>
      </c>
      <c r="BA545">
        <v>-14.536</v>
      </c>
      <c r="BB545">
        <v>-17.584</v>
      </c>
      <c r="BC545">
        <v>0.161</v>
      </c>
      <c r="BE545" s="3">
        <v>42830</v>
      </c>
      <c r="BF545">
        <v>-0.23100000000000001</v>
      </c>
      <c r="BG545">
        <v>-8.0350000000000001</v>
      </c>
      <c r="BH545">
        <v>7.7359999999999998</v>
      </c>
      <c r="BI545">
        <v>-5.7270000000000003</v>
      </c>
      <c r="BJ545">
        <v>4.4359999999999999</v>
      </c>
      <c r="BK545">
        <v>11.082000000000001</v>
      </c>
      <c r="BM545" s="3">
        <v>42830</v>
      </c>
      <c r="BN545">
        <v>0.13600000000000001</v>
      </c>
      <c r="BO545">
        <v>28.614000000000001</v>
      </c>
      <c r="BP545">
        <v>44.374000000000002</v>
      </c>
      <c r="BQ545">
        <v>30.731000000000002</v>
      </c>
      <c r="BR545">
        <v>41.286000000000001</v>
      </c>
      <c r="BS545">
        <v>47.51</v>
      </c>
      <c r="BU545" s="3">
        <v>42830</v>
      </c>
      <c r="BV545">
        <v>0.51200000000000001</v>
      </c>
      <c r="BW545">
        <v>65.245999999999995</v>
      </c>
      <c r="BX545">
        <v>81.254000000000005</v>
      </c>
      <c r="BY545">
        <v>71.346999999999994</v>
      </c>
      <c r="BZ545">
        <v>74.105000000000004</v>
      </c>
      <c r="CA545">
        <v>88.412000000000006</v>
      </c>
      <c r="CC545" s="3">
        <v>42831</v>
      </c>
      <c r="CD545">
        <v>0.126</v>
      </c>
      <c r="CE545">
        <v>-48.85</v>
      </c>
      <c r="CF545">
        <v>-20.3127</v>
      </c>
      <c r="CG545">
        <v>-47.891199999999998</v>
      </c>
      <c r="CH545">
        <v>-21.946400000000001</v>
      </c>
      <c r="CI545">
        <v>-18.635899999999999</v>
      </c>
      <c r="CS545" s="3">
        <v>42830</v>
      </c>
      <c r="CT545">
        <v>-0.77800000000000002</v>
      </c>
      <c r="CU545">
        <v>-68.709000000000003</v>
      </c>
      <c r="CV545">
        <v>-51.055999999999997</v>
      </c>
      <c r="CW545">
        <v>-66.932000000000002</v>
      </c>
      <c r="CX545">
        <v>-53.863999999999997</v>
      </c>
      <c r="CY545">
        <v>-48.213999999999999</v>
      </c>
      <c r="DA545" s="3">
        <v>42830</v>
      </c>
      <c r="DB545">
        <v>-0.65300000000000002</v>
      </c>
      <c r="DC545">
        <v>-60.945999999999998</v>
      </c>
      <c r="DD545">
        <v>-42.308999999999997</v>
      </c>
      <c r="DE545">
        <v>-58.948999999999998</v>
      </c>
      <c r="DF545">
        <v>-45.209000000000003</v>
      </c>
      <c r="DG545">
        <v>-39.381999999999998</v>
      </c>
      <c r="DI545" s="3">
        <v>42830</v>
      </c>
      <c r="DJ545">
        <v>-0.56599999999999995</v>
      </c>
      <c r="DK545">
        <v>-49.862000000000002</v>
      </c>
      <c r="DL545">
        <v>-31.594999999999999</v>
      </c>
      <c r="DM545">
        <v>-45.457000000000001</v>
      </c>
      <c r="DN545">
        <v>-37.158000000000001</v>
      </c>
      <c r="DO545">
        <v>-26.027000000000001</v>
      </c>
      <c r="DQ545" s="3">
        <v>42830</v>
      </c>
      <c r="DR545">
        <v>-0.57499999999999996</v>
      </c>
      <c r="DS545">
        <v>-53.235999999999997</v>
      </c>
      <c r="DT545">
        <v>-34.475000000000001</v>
      </c>
      <c r="DU545">
        <v>-50.162999999999997</v>
      </c>
      <c r="DV545">
        <v>-38.277999999999999</v>
      </c>
      <c r="DW545">
        <v>-30.643999999999998</v>
      </c>
      <c r="DY545" s="3">
        <v>42830</v>
      </c>
      <c r="DZ545">
        <v>-0.35299999999999998</v>
      </c>
      <c r="EA545">
        <v>-30.09</v>
      </c>
      <c r="EB545">
        <v>-11.098000000000001</v>
      </c>
      <c r="EC545">
        <v>-27.923999999999999</v>
      </c>
      <c r="ED545">
        <v>-14.151999999999999</v>
      </c>
      <c r="EE545">
        <v>-8.0109999999999992</v>
      </c>
      <c r="EG545" s="3">
        <v>42830</v>
      </c>
      <c r="EH545">
        <v>-0.48099999999999998</v>
      </c>
      <c r="EI545">
        <v>-45.823999999999998</v>
      </c>
      <c r="EJ545">
        <v>-26.751000000000001</v>
      </c>
      <c r="EK545">
        <v>-43.515000000000001</v>
      </c>
      <c r="EL545">
        <v>-29.649000000000001</v>
      </c>
      <c r="EM545">
        <v>-23.826000000000001</v>
      </c>
      <c r="EO545" s="3">
        <v>42830</v>
      </c>
      <c r="EP545">
        <v>-0.36399999999999999</v>
      </c>
      <c r="EQ545">
        <v>-25.184999999999999</v>
      </c>
      <c r="ER545">
        <v>-8.35</v>
      </c>
      <c r="ES545">
        <v>-20.225000000000001</v>
      </c>
      <c r="ET545">
        <v>-14.417</v>
      </c>
      <c r="EU545">
        <v>-2.2770000000000001</v>
      </c>
      <c r="EW545" s="3">
        <v>42831</v>
      </c>
      <c r="EX545">
        <v>-2.9000000000000001E-2</v>
      </c>
      <c r="EY545">
        <v>2.85</v>
      </c>
      <c r="EZ545">
        <v>20.218</v>
      </c>
      <c r="FA545">
        <v>5.5629999999999997</v>
      </c>
      <c r="FB545">
        <v>16.510999999999999</v>
      </c>
      <c r="FC545">
        <v>23.925999999999998</v>
      </c>
      <c r="FM545" s="3">
        <v>42830</v>
      </c>
      <c r="FN545">
        <v>1.002</v>
      </c>
      <c r="FO545">
        <v>105.48699999999999</v>
      </c>
      <c r="FP545">
        <v>123.925</v>
      </c>
      <c r="FQ545">
        <v>110.895</v>
      </c>
      <c r="FR545">
        <v>117.529</v>
      </c>
      <c r="FS545">
        <v>130.33000000000001</v>
      </c>
      <c r="FU545" s="3">
        <v>42831</v>
      </c>
      <c r="FV545">
        <v>0.23499999999999999</v>
      </c>
      <c r="FW545">
        <v>-45.716000000000001</v>
      </c>
      <c r="FX545">
        <v>-16.3216</v>
      </c>
      <c r="FY545">
        <v>-44.877899999999997</v>
      </c>
      <c r="FZ545">
        <v>-17.205200000000001</v>
      </c>
      <c r="GA545">
        <v>-15.438000000000001</v>
      </c>
      <c r="GK545" s="3">
        <v>42830</v>
      </c>
      <c r="GL545">
        <v>-0.53300000000000003</v>
      </c>
      <c r="GM545">
        <v>-64.709999999999994</v>
      </c>
      <c r="GN545">
        <v>-43.209000000000003</v>
      </c>
      <c r="GO545">
        <v>-63.463999999999999</v>
      </c>
      <c r="GP545">
        <v>-45.095999999999997</v>
      </c>
      <c r="GQ545">
        <v>-41.302999999999997</v>
      </c>
      <c r="GS545" s="3">
        <v>42830</v>
      </c>
      <c r="GT545">
        <v>-0.35299999999999998</v>
      </c>
      <c r="GU545">
        <v>-52.561</v>
      </c>
      <c r="GV545">
        <v>-30.702999999999999</v>
      </c>
      <c r="GW545">
        <v>-51.158999999999999</v>
      </c>
      <c r="GX545">
        <v>-32.878999999999998</v>
      </c>
      <c r="GY545">
        <v>-28.527000000000001</v>
      </c>
      <c r="HA545" s="3">
        <v>42830</v>
      </c>
      <c r="HB545">
        <v>-0.183</v>
      </c>
      <c r="HC545">
        <v>-37.813000000000002</v>
      </c>
      <c r="HD545">
        <v>-15.654999999999999</v>
      </c>
      <c r="HE545">
        <v>-34.957000000000001</v>
      </c>
      <c r="HF545">
        <v>-19.259</v>
      </c>
      <c r="HG545">
        <v>-12.048</v>
      </c>
      <c r="HI545" s="3">
        <v>42830</v>
      </c>
      <c r="HJ545">
        <v>-0.32100000000000001</v>
      </c>
      <c r="HK545">
        <v>-46.100999999999999</v>
      </c>
      <c r="HL545">
        <v>-24.75</v>
      </c>
      <c r="HM545">
        <v>-44.222000000000001</v>
      </c>
      <c r="HN545">
        <v>-27.425999999999998</v>
      </c>
      <c r="HO545">
        <v>-22.074000000000002</v>
      </c>
      <c r="HQ545" s="3">
        <v>42830</v>
      </c>
      <c r="HR545">
        <v>-0.11</v>
      </c>
      <c r="HS545">
        <v>-19.978000000000002</v>
      </c>
      <c r="HT545">
        <v>0.85299999999999998</v>
      </c>
      <c r="HU545">
        <v>-18.055</v>
      </c>
      <c r="HV545">
        <v>-1.5880000000000001</v>
      </c>
      <c r="HW545">
        <v>3.274</v>
      </c>
      <c r="HY545" s="3">
        <v>42830</v>
      </c>
      <c r="HZ545">
        <v>-0.157</v>
      </c>
      <c r="IA545">
        <v>-34.465000000000003</v>
      </c>
      <c r="IB545">
        <v>-13.446</v>
      </c>
      <c r="IC545">
        <v>-33.045999999999999</v>
      </c>
      <c r="ID545">
        <v>-15.565</v>
      </c>
      <c r="IE545">
        <v>-11.31</v>
      </c>
      <c r="IG545" s="3">
        <v>42830</v>
      </c>
      <c r="IH545">
        <v>-8.9999999999999993E-3</v>
      </c>
      <c r="II545">
        <v>-14.907999999999999</v>
      </c>
      <c r="IJ545">
        <v>7.3719999999999999</v>
      </c>
      <c r="IK545">
        <v>-10.7</v>
      </c>
      <c r="IL545">
        <v>2.395</v>
      </c>
      <c r="IM545">
        <v>12.375</v>
      </c>
      <c r="IO545" s="3">
        <v>42830</v>
      </c>
      <c r="IP545">
        <v>0.34</v>
      </c>
      <c r="IQ545">
        <v>22.981000000000002</v>
      </c>
      <c r="IR545">
        <v>43.378999999999998</v>
      </c>
      <c r="IS545">
        <v>24.684000000000001</v>
      </c>
      <c r="IT545">
        <v>40.975999999999999</v>
      </c>
      <c r="IU545">
        <v>45.781999999999996</v>
      </c>
      <c r="IW545" s="3">
        <v>42830</v>
      </c>
      <c r="IX545">
        <v>0.998</v>
      </c>
      <c r="IY545">
        <v>87.596999999999994</v>
      </c>
      <c r="IZ545">
        <v>108.473</v>
      </c>
      <c r="JA545">
        <v>88.775999999999996</v>
      </c>
      <c r="JB545">
        <v>106.51600000000001</v>
      </c>
      <c r="JC545">
        <v>110.43</v>
      </c>
      <c r="KC545" s="3">
        <v>42830</v>
      </c>
      <c r="KD545">
        <v>-0.222</v>
      </c>
      <c r="KE545">
        <v>-58.64</v>
      </c>
      <c r="KF545">
        <v>-36.182000000000002</v>
      </c>
      <c r="KG545">
        <v>-57.850999999999999</v>
      </c>
      <c r="KH545">
        <v>-38.097000000000001</v>
      </c>
      <c r="KI545">
        <v>-34.265999999999998</v>
      </c>
      <c r="KK545" s="3">
        <v>42830</v>
      </c>
      <c r="KL545">
        <v>-4.0000000000000001E-3</v>
      </c>
      <c r="KM545">
        <v>-41.572000000000003</v>
      </c>
      <c r="KN545">
        <v>-19.408999999999999</v>
      </c>
      <c r="KO545">
        <v>-40.759</v>
      </c>
      <c r="KP545">
        <v>-21.391999999999999</v>
      </c>
      <c r="KQ545">
        <v>-17.414000000000001</v>
      </c>
      <c r="KS545" s="3">
        <v>42830</v>
      </c>
      <c r="KT545">
        <v>5.8999999999999997E-2</v>
      </c>
      <c r="KU545">
        <v>-32.207999999999998</v>
      </c>
      <c r="KV545">
        <v>-9.9870000000000001</v>
      </c>
      <c r="KW545">
        <v>-30.695</v>
      </c>
      <c r="KX545">
        <v>-12.757999999999999</v>
      </c>
      <c r="KY545">
        <v>-7.2279999999999998</v>
      </c>
      <c r="LA545" s="3">
        <v>42830</v>
      </c>
      <c r="LB545">
        <v>9.7000000000000003E-2</v>
      </c>
      <c r="LC545">
        <v>-34.942</v>
      </c>
      <c r="LD545">
        <v>-12.54</v>
      </c>
      <c r="LE545">
        <v>-33.299999999999997</v>
      </c>
      <c r="LF545">
        <v>-15.314</v>
      </c>
      <c r="LG545">
        <v>-9.7530000000000001</v>
      </c>
      <c r="LI545" s="3">
        <v>42830</v>
      </c>
      <c r="LJ545">
        <v>0.41799999999999998</v>
      </c>
      <c r="LK545">
        <v>2.6109999999999998</v>
      </c>
      <c r="LL545">
        <v>24.588999999999999</v>
      </c>
      <c r="LM545">
        <v>3.3410000000000002</v>
      </c>
      <c r="LN545">
        <v>22.664999999999999</v>
      </c>
      <c r="LO545">
        <v>26.527999999999999</v>
      </c>
      <c r="LQ545" s="3">
        <v>42830</v>
      </c>
      <c r="LR545">
        <v>0.224</v>
      </c>
      <c r="LS545">
        <v>-17.419</v>
      </c>
      <c r="LT545">
        <v>4.2409999999999997</v>
      </c>
      <c r="LU545">
        <v>-16.558</v>
      </c>
      <c r="LV545">
        <v>2.2050000000000001</v>
      </c>
      <c r="LW545">
        <v>6.29</v>
      </c>
      <c r="LY545" s="3">
        <v>42830</v>
      </c>
      <c r="LZ545">
        <v>0.46600000000000003</v>
      </c>
      <c r="MA545">
        <v>10.339</v>
      </c>
      <c r="MB545">
        <v>31.606000000000002</v>
      </c>
      <c r="MC545">
        <v>13.05</v>
      </c>
      <c r="MD545">
        <v>27.846</v>
      </c>
      <c r="ME545">
        <v>35.381999999999998</v>
      </c>
      <c r="MG545" s="3">
        <v>42830</v>
      </c>
      <c r="MH545">
        <v>0.98099999999999998</v>
      </c>
      <c r="MI545">
        <v>60.965000000000003</v>
      </c>
      <c r="MJ545">
        <v>81.727999999999994</v>
      </c>
      <c r="MK545">
        <v>62.28</v>
      </c>
      <c r="ML545">
        <v>79.234999999999999</v>
      </c>
      <c r="MM545">
        <v>84.234999999999999</v>
      </c>
      <c r="MO545" s="3">
        <v>42830</v>
      </c>
      <c r="MP545">
        <v>1.6400000000000001</v>
      </c>
      <c r="MQ545">
        <v>128.72399999999999</v>
      </c>
      <c r="MR545">
        <v>149.59100000000001</v>
      </c>
      <c r="MS545">
        <v>129.95400000000001</v>
      </c>
      <c r="MT545">
        <v>147.23400000000001</v>
      </c>
      <c r="MU545">
        <v>151.94900000000001</v>
      </c>
      <c r="MW545" s="3">
        <v>42830</v>
      </c>
      <c r="MX545">
        <v>3.1539999999999999</v>
      </c>
      <c r="MY545">
        <v>282.16399999999999</v>
      </c>
      <c r="MZ545">
        <v>301.488</v>
      </c>
      <c r="NA545">
        <v>285.26799999999997</v>
      </c>
      <c r="NB545">
        <v>297.31299999999999</v>
      </c>
      <c r="NC545">
        <v>305.66800000000001</v>
      </c>
      <c r="NE545" s="3">
        <v>42831</v>
      </c>
      <c r="NF545">
        <v>0.77500000000000002</v>
      </c>
      <c r="NG545">
        <v>-20.466999999999999</v>
      </c>
      <c r="NH545">
        <v>9.6096000000000004</v>
      </c>
      <c r="NI545">
        <v>-19.650300000000001</v>
      </c>
      <c r="NJ545">
        <v>8.9643999999999995</v>
      </c>
      <c r="NK545">
        <v>10.267799999999999</v>
      </c>
      <c r="QG545" s="3">
        <v>42830</v>
      </c>
      <c r="QH545">
        <v>2.0859999999999999</v>
      </c>
      <c r="QI545">
        <v>151.107</v>
      </c>
      <c r="QJ545">
        <v>169.83699999999999</v>
      </c>
      <c r="QK545">
        <v>152.24799999999999</v>
      </c>
      <c r="QL545">
        <v>167.62799999999999</v>
      </c>
      <c r="QM545">
        <v>172.04599999999999</v>
      </c>
      <c r="QW545" s="3">
        <v>42831</v>
      </c>
      <c r="QX545">
        <v>1.0980000000000001</v>
      </c>
      <c r="QY545">
        <v>-5.1859999999999999</v>
      </c>
      <c r="QZ545">
        <v>21.1889</v>
      </c>
      <c r="RA545">
        <v>-4.3296999999999999</v>
      </c>
      <c r="RB545">
        <v>20.3858</v>
      </c>
      <c r="RC545">
        <v>21.9922</v>
      </c>
      <c r="RM545" s="3">
        <v>42830</v>
      </c>
      <c r="RN545">
        <v>0.64300000000000002</v>
      </c>
      <c r="RO545">
        <v>-46.59</v>
      </c>
      <c r="RP545">
        <v>-35.703000000000003</v>
      </c>
      <c r="RQ545">
        <v>-45.493000000000002</v>
      </c>
      <c r="RR545">
        <v>-38.353999999999999</v>
      </c>
      <c r="RS545">
        <v>-33.051000000000002</v>
      </c>
      <c r="RU545" s="3">
        <v>42830</v>
      </c>
      <c r="RV545">
        <v>0.74399999999999999</v>
      </c>
      <c r="RW545">
        <v>-36.156999999999996</v>
      </c>
      <c r="RX545">
        <v>-19.998000000000001</v>
      </c>
      <c r="RY545">
        <v>-34.97</v>
      </c>
      <c r="RZ545">
        <v>-23.088000000000001</v>
      </c>
      <c r="SA545">
        <v>-16.907</v>
      </c>
      <c r="SC545" s="3">
        <v>42830</v>
      </c>
      <c r="SD545">
        <v>0.76400000000000001</v>
      </c>
      <c r="SE545">
        <v>-29.986000000000001</v>
      </c>
      <c r="SF545">
        <v>-7.2460000000000004</v>
      </c>
      <c r="SG545">
        <v>-28.231999999999999</v>
      </c>
      <c r="SH545">
        <v>-10.904999999999999</v>
      </c>
      <c r="SI545">
        <v>-3.585</v>
      </c>
      <c r="SK545" s="3">
        <v>42830</v>
      </c>
      <c r="SL545">
        <v>0.95099999999999996</v>
      </c>
      <c r="SM545">
        <v>-20.337</v>
      </c>
      <c r="SN545">
        <v>-4.4850000000000003</v>
      </c>
      <c r="SO545">
        <v>-18.643999999999998</v>
      </c>
      <c r="SP545">
        <v>-7.7450000000000001</v>
      </c>
      <c r="SQ545">
        <v>-1.2230000000000001</v>
      </c>
      <c r="SS545" s="3">
        <v>42830</v>
      </c>
      <c r="ST545">
        <v>1.345</v>
      </c>
      <c r="SU545">
        <v>31.837</v>
      </c>
      <c r="SV545">
        <v>40.92</v>
      </c>
      <c r="SW545">
        <v>32.887</v>
      </c>
      <c r="SX545">
        <v>37.997</v>
      </c>
      <c r="SY545">
        <v>43.844000000000001</v>
      </c>
      <c r="TA545" s="3">
        <v>42830</v>
      </c>
      <c r="TB545">
        <v>1.1179999999999999</v>
      </c>
      <c r="TC545">
        <v>7.8339999999999996</v>
      </c>
      <c r="TD545">
        <v>20.533999999999999</v>
      </c>
      <c r="TE545">
        <v>9.109</v>
      </c>
      <c r="TF545">
        <v>17.219000000000001</v>
      </c>
      <c r="TG545">
        <v>23.849</v>
      </c>
      <c r="TI545" s="3">
        <v>42830</v>
      </c>
      <c r="TJ545">
        <v>1.399</v>
      </c>
      <c r="TK545">
        <v>43.884999999999998</v>
      </c>
      <c r="TL545">
        <v>63.652999999999999</v>
      </c>
      <c r="TM545">
        <v>46.133000000000003</v>
      </c>
      <c r="TN545">
        <v>59.808</v>
      </c>
      <c r="TO545">
        <v>67.501999999999995</v>
      </c>
      <c r="TQ545" s="3">
        <v>42830</v>
      </c>
      <c r="TR545">
        <v>2.081</v>
      </c>
      <c r="TS545">
        <v>107.032</v>
      </c>
      <c r="TT545">
        <v>115.426</v>
      </c>
      <c r="TU545">
        <v>108.745</v>
      </c>
      <c r="TV545">
        <v>111.76600000000001</v>
      </c>
      <c r="TW545">
        <v>119.08799999999999</v>
      </c>
      <c r="UG545" s="3">
        <v>42830</v>
      </c>
      <c r="UH545">
        <v>4.3259999999999996</v>
      </c>
      <c r="UI545">
        <v>342.822</v>
      </c>
      <c r="UJ545">
        <v>358.30500000000001</v>
      </c>
      <c r="UK545">
        <v>345.43200000000002</v>
      </c>
      <c r="UL545">
        <v>354.28399999999999</v>
      </c>
      <c r="UM545">
        <v>362.34100000000001</v>
      </c>
      <c r="UO545" s="3">
        <v>42831</v>
      </c>
      <c r="UP545">
        <v>1.4550000000000001</v>
      </c>
      <c r="UQ545">
        <v>15.157</v>
      </c>
      <c r="UR545">
        <v>36.121000000000002</v>
      </c>
      <c r="US545">
        <v>15.9964</v>
      </c>
      <c r="UT545">
        <v>33.398499999999999</v>
      </c>
      <c r="UU545">
        <v>38.849899999999998</v>
      </c>
      <c r="UW545" s="3">
        <v>42830</v>
      </c>
      <c r="UX545">
        <v>2.4350000000000001</v>
      </c>
      <c r="UY545" t="s">
        <v>107</v>
      </c>
      <c r="UZ545" t="s">
        <v>107</v>
      </c>
      <c r="VA545" t="s">
        <v>107</v>
      </c>
      <c r="VB545" t="s">
        <v>107</v>
      </c>
      <c r="VC545" t="s">
        <v>107</v>
      </c>
      <c r="VE545" s="3">
        <v>42830</v>
      </c>
      <c r="VF545">
        <v>0.76700000000000002</v>
      </c>
      <c r="VG545">
        <v>-43.414000000000001</v>
      </c>
      <c r="VH545">
        <v>-32.820999999999998</v>
      </c>
      <c r="VI545">
        <v>-42.286000000000001</v>
      </c>
      <c r="VJ545">
        <v>-34.912999999999997</v>
      </c>
      <c r="VK545">
        <v>-30.728000000000002</v>
      </c>
      <c r="VM545" s="3">
        <v>42830</v>
      </c>
      <c r="VN545">
        <v>0.85299999999999998</v>
      </c>
      <c r="VO545">
        <v>-34.817</v>
      </c>
      <c r="VP545">
        <v>-24.331</v>
      </c>
      <c r="VQ545">
        <v>-33.585000000000001</v>
      </c>
      <c r="VR545">
        <v>-26.509</v>
      </c>
      <c r="VS545">
        <v>-22.152000000000001</v>
      </c>
      <c r="WC545" s="3">
        <v>42830</v>
      </c>
      <c r="WD545">
        <v>1.0669999999999999</v>
      </c>
      <c r="WE545">
        <v>-13.186</v>
      </c>
      <c r="WF545">
        <v>-3.4939999999999998</v>
      </c>
      <c r="WG545">
        <v>-11.75</v>
      </c>
      <c r="WH545">
        <v>-5.9589999999999996</v>
      </c>
      <c r="WI545">
        <v>-1.026</v>
      </c>
      <c r="WK545" s="3">
        <v>42830</v>
      </c>
      <c r="WL545">
        <v>1.655</v>
      </c>
      <c r="WM545">
        <v>43.534999999999997</v>
      </c>
      <c r="WN545">
        <v>53.247</v>
      </c>
      <c r="WO545">
        <v>44.838000000000001</v>
      </c>
      <c r="WP545">
        <v>51.225000000000001</v>
      </c>
      <c r="WQ545">
        <v>55.273000000000003</v>
      </c>
      <c r="XA545" s="3">
        <v>42830</v>
      </c>
      <c r="XB545">
        <v>2.4390000000000001</v>
      </c>
      <c r="XC545">
        <v>126.083</v>
      </c>
      <c r="XD545">
        <v>134.07900000000001</v>
      </c>
      <c r="XE545">
        <v>127.999</v>
      </c>
      <c r="XF545">
        <v>131.12200000000001</v>
      </c>
      <c r="XG545">
        <v>137.04599999999999</v>
      </c>
      <c r="XI545" s="3">
        <v>42830</v>
      </c>
      <c r="XJ545">
        <v>2.9390000000000001</v>
      </c>
      <c r="XK545">
        <v>174.678</v>
      </c>
      <c r="XL545">
        <v>184.11500000000001</v>
      </c>
      <c r="XM545">
        <v>176.23599999999999</v>
      </c>
      <c r="XN545">
        <v>181.48599999999999</v>
      </c>
      <c r="XO545">
        <v>186.74</v>
      </c>
      <c r="XQ545" s="3">
        <v>42830</v>
      </c>
      <c r="XR545">
        <v>4.4139999999999997</v>
      </c>
      <c r="XS545">
        <v>325.637</v>
      </c>
      <c r="XT545">
        <v>330.93700000000001</v>
      </c>
      <c r="XU545">
        <v>328.75799999999998</v>
      </c>
      <c r="XV545">
        <v>326.80099999999999</v>
      </c>
      <c r="XW545">
        <v>335.084</v>
      </c>
      <c r="XY545" s="3">
        <v>42831</v>
      </c>
      <c r="XZ545">
        <v>1.62</v>
      </c>
      <c r="YA545">
        <v>27.181000000000001</v>
      </c>
      <c r="YB545">
        <v>45.826900000000002</v>
      </c>
      <c r="YC545">
        <v>27.969200000000001</v>
      </c>
      <c r="YD545">
        <v>44.734900000000003</v>
      </c>
      <c r="YE545">
        <v>46.918999999999997</v>
      </c>
      <c r="YG545" s="3">
        <v>42830</v>
      </c>
      <c r="YH545">
        <v>2.7039999999999997</v>
      </c>
      <c r="YI545" t="s">
        <v>107</v>
      </c>
      <c r="YJ545" t="s">
        <v>107</v>
      </c>
      <c r="YK545" t="s">
        <v>107</v>
      </c>
      <c r="YL545" t="s">
        <v>107</v>
      </c>
      <c r="YM545" t="s">
        <v>107</v>
      </c>
      <c r="YO545" s="3">
        <v>42830</v>
      </c>
      <c r="YP545">
        <v>1.0429999999999999</v>
      </c>
      <c r="YQ545">
        <v>-28.841999999999999</v>
      </c>
      <c r="YR545">
        <v>-17.306999999999999</v>
      </c>
      <c r="YS545">
        <v>-27.481000000000002</v>
      </c>
      <c r="YT545">
        <v>-19.106000000000002</v>
      </c>
      <c r="YU545">
        <v>-15.507</v>
      </c>
      <c r="YW545" s="3">
        <v>42830</v>
      </c>
      <c r="YX545">
        <v>1.117</v>
      </c>
      <c r="YY545">
        <v>-21.033999999999999</v>
      </c>
      <c r="YZ545">
        <v>-10.34</v>
      </c>
      <c r="ZA545">
        <v>-19.498000000000001</v>
      </c>
      <c r="ZB545">
        <v>-12.318</v>
      </c>
      <c r="ZC545">
        <v>-8.3610000000000007</v>
      </c>
      <c r="ZE545" s="3">
        <v>42830</v>
      </c>
      <c r="ZF545">
        <v>1.0509999999999999</v>
      </c>
      <c r="ZG545">
        <v>-25.251000000000001</v>
      </c>
      <c r="ZH545">
        <v>-11.602</v>
      </c>
      <c r="ZI545">
        <v>-23.018000000000001</v>
      </c>
      <c r="ZJ545">
        <v>-13.874000000000001</v>
      </c>
      <c r="ZK545">
        <v>-9.3249999999999993</v>
      </c>
      <c r="ZU545" s="3">
        <v>42830</v>
      </c>
      <c r="ZV545">
        <v>1.9330000000000001</v>
      </c>
      <c r="ZW545">
        <v>63.581000000000003</v>
      </c>
      <c r="ZX545">
        <v>73.158000000000001</v>
      </c>
      <c r="ZY545">
        <v>65.210999999999999</v>
      </c>
      <c r="ZZ545">
        <v>71.206999999999994</v>
      </c>
      <c r="AAA545">
        <v>75.11</v>
      </c>
      <c r="AAK545" s="3">
        <v>42830</v>
      </c>
      <c r="AAL545">
        <v>2.0649999999999999</v>
      </c>
      <c r="AAM545">
        <v>74.099000000000004</v>
      </c>
      <c r="AAN545">
        <v>86.668000000000006</v>
      </c>
      <c r="AAO545">
        <v>77.066000000000003</v>
      </c>
      <c r="AAP545">
        <v>83.468999999999994</v>
      </c>
      <c r="AAQ545">
        <v>89.878</v>
      </c>
      <c r="ABA545" s="3">
        <v>42830</v>
      </c>
      <c r="ABB545">
        <v>3.2410000000000001</v>
      </c>
      <c r="ABC545">
        <v>193.839</v>
      </c>
      <c r="ABD545">
        <v>202.434</v>
      </c>
      <c r="ABE545">
        <v>195.994</v>
      </c>
      <c r="ABF545">
        <v>199.80199999999999</v>
      </c>
      <c r="ABG545">
        <v>205.06899999999999</v>
      </c>
      <c r="ABI545" s="3">
        <v>42830</v>
      </c>
      <c r="ABJ545">
        <v>4.5780000000000003</v>
      </c>
      <c r="ABK545">
        <v>335.113</v>
      </c>
      <c r="ABL545">
        <v>338.03699999999998</v>
      </c>
      <c r="ABM545">
        <v>338.30799999999999</v>
      </c>
      <c r="ABN545">
        <v>334.50599999999997</v>
      </c>
      <c r="ABO545">
        <v>341.58300000000003</v>
      </c>
    </row>
    <row r="546" spans="1:743" x14ac:dyDescent="0.25">
      <c r="A546" s="3">
        <v>42831</v>
      </c>
      <c r="B546">
        <v>-0.80700000000000005</v>
      </c>
      <c r="C546">
        <v>-64.878</v>
      </c>
      <c r="D546">
        <v>-50.326000000000001</v>
      </c>
      <c r="E546">
        <v>-63.183</v>
      </c>
      <c r="F546">
        <v>-51.914999999999999</v>
      </c>
      <c r="G546">
        <v>-48.738</v>
      </c>
      <c r="I546" s="3">
        <v>42831</v>
      </c>
      <c r="J546">
        <v>-0.72599999999999998</v>
      </c>
      <c r="K546">
        <v>-59.807000000000002</v>
      </c>
      <c r="L546">
        <v>-44.433</v>
      </c>
      <c r="M546">
        <v>-57.533000000000001</v>
      </c>
      <c r="N546">
        <v>-46.921999999999997</v>
      </c>
      <c r="O546">
        <v>-41.902999999999999</v>
      </c>
      <c r="Q546" s="3">
        <v>42831</v>
      </c>
      <c r="R546">
        <v>-0.64800000000000002</v>
      </c>
      <c r="S546">
        <v>-51.741</v>
      </c>
      <c r="T546">
        <v>-36.402000000000001</v>
      </c>
      <c r="U546">
        <v>-49.552</v>
      </c>
      <c r="V546">
        <v>-38.752000000000002</v>
      </c>
      <c r="W546">
        <v>-34.049999999999997</v>
      </c>
      <c r="Y546" s="3">
        <v>42831</v>
      </c>
      <c r="Z546">
        <v>-0.66400000000000003</v>
      </c>
      <c r="AA546">
        <v>-50.835000000000001</v>
      </c>
      <c r="AB546">
        <v>-36.209000000000003</v>
      </c>
      <c r="AC546">
        <v>-46.058</v>
      </c>
      <c r="AD546">
        <v>-40.843000000000004</v>
      </c>
      <c r="AE546">
        <v>-31.57</v>
      </c>
      <c r="AG546" s="3">
        <v>42831</v>
      </c>
      <c r="AH546">
        <v>-0.47499999999999998</v>
      </c>
      <c r="AI546">
        <v>-33.634999999999998</v>
      </c>
      <c r="AJ546">
        <v>-18.422999999999998</v>
      </c>
      <c r="AK546">
        <v>-30.84</v>
      </c>
      <c r="AL546">
        <v>-21.303999999999998</v>
      </c>
      <c r="AM546">
        <v>-15.586</v>
      </c>
      <c r="AO546" s="3">
        <v>42831</v>
      </c>
      <c r="AP546">
        <v>-0.628</v>
      </c>
      <c r="AQ546">
        <v>-47.444000000000003</v>
      </c>
      <c r="AR546">
        <v>-32.75</v>
      </c>
      <c r="AS546">
        <v>-44.707999999999998</v>
      </c>
      <c r="AT546">
        <v>-35.366999999999997</v>
      </c>
      <c r="AU546">
        <v>-30.131</v>
      </c>
      <c r="AW546" s="3">
        <v>42831</v>
      </c>
      <c r="AX546">
        <v>-0.41699999999999998</v>
      </c>
      <c r="AY546">
        <v>-23.74</v>
      </c>
      <c r="AZ546">
        <v>-9.8000000000000007</v>
      </c>
      <c r="BA546">
        <v>-15.631</v>
      </c>
      <c r="BB546">
        <v>-17.491</v>
      </c>
      <c r="BC546">
        <v>-2.1</v>
      </c>
      <c r="BE546" s="3">
        <v>42831</v>
      </c>
      <c r="BF546">
        <v>-0.22600000000000001</v>
      </c>
      <c r="BG546">
        <v>-8.3610000000000007</v>
      </c>
      <c r="BH546">
        <v>6.9039999999999999</v>
      </c>
      <c r="BI546">
        <v>-4.3490000000000002</v>
      </c>
      <c r="BJ546">
        <v>3.2810000000000001</v>
      </c>
      <c r="BK546">
        <v>10.577</v>
      </c>
      <c r="BM546" s="3">
        <v>42831</v>
      </c>
      <c r="BN546">
        <v>0.13</v>
      </c>
      <c r="BO546">
        <v>27.417999999999999</v>
      </c>
      <c r="BP546">
        <v>42.472000000000001</v>
      </c>
      <c r="BQ546">
        <v>30.459</v>
      </c>
      <c r="BR546">
        <v>39.588999999999999</v>
      </c>
      <c r="BS546">
        <v>45.356999999999999</v>
      </c>
      <c r="BU546" s="3">
        <v>42831</v>
      </c>
      <c r="BV546">
        <v>0.437</v>
      </c>
      <c r="BW546">
        <v>57.156999999999996</v>
      </c>
      <c r="BX546">
        <v>72.397000000000006</v>
      </c>
      <c r="BY546">
        <v>62.701999999999998</v>
      </c>
      <c r="BZ546">
        <v>66.817999999999998</v>
      </c>
      <c r="CA546">
        <v>77.983999999999995</v>
      </c>
      <c r="CC546" s="3">
        <v>42832</v>
      </c>
      <c r="CD546">
        <v>0.107</v>
      </c>
      <c r="CE546">
        <v>-48.972000000000001</v>
      </c>
      <c r="CF546">
        <v>-20.263100000000001</v>
      </c>
      <c r="CG546">
        <v>-48.006799999999998</v>
      </c>
      <c r="CH546">
        <v>-21.8584</v>
      </c>
      <c r="CI546">
        <v>-18.6678</v>
      </c>
      <c r="CS546" s="3">
        <v>42831</v>
      </c>
      <c r="CT546">
        <v>-0.76300000000000001</v>
      </c>
      <c r="CU546">
        <v>-67.748000000000005</v>
      </c>
      <c r="CV546">
        <v>-51.131</v>
      </c>
      <c r="CW546">
        <v>-66.611999999999995</v>
      </c>
      <c r="CX546">
        <v>-53.030999999999999</v>
      </c>
      <c r="CY546">
        <v>-49.198</v>
      </c>
      <c r="DA546" s="3">
        <v>42831</v>
      </c>
      <c r="DB546">
        <v>-0.64200000000000002</v>
      </c>
      <c r="DC546">
        <v>-60.598999999999997</v>
      </c>
      <c r="DD546">
        <v>-42.658000000000001</v>
      </c>
      <c r="DE546">
        <v>-58.820999999999998</v>
      </c>
      <c r="DF546">
        <v>-45.155999999999999</v>
      </c>
      <c r="DG546">
        <v>-40.158999999999999</v>
      </c>
      <c r="DI546" s="3">
        <v>42831</v>
      </c>
      <c r="DJ546">
        <v>-0.55700000000000005</v>
      </c>
      <c r="DK546">
        <v>-49.597999999999999</v>
      </c>
      <c r="DL546">
        <v>-32.283999999999999</v>
      </c>
      <c r="DM546">
        <v>-47.694000000000003</v>
      </c>
      <c r="DN546">
        <v>-35.182000000000002</v>
      </c>
      <c r="DO546">
        <v>-29.355</v>
      </c>
      <c r="DQ546" s="3">
        <v>42831</v>
      </c>
      <c r="DR546">
        <v>-0.56200000000000006</v>
      </c>
      <c r="DS546">
        <v>-52.545000000000002</v>
      </c>
      <c r="DT546">
        <v>-34.652000000000001</v>
      </c>
      <c r="DU546">
        <v>-49.088999999999999</v>
      </c>
      <c r="DV546">
        <v>-38.828000000000003</v>
      </c>
      <c r="DW546">
        <v>-30.472999999999999</v>
      </c>
      <c r="DY546" s="3">
        <v>42831</v>
      </c>
      <c r="DZ546">
        <v>-0.36</v>
      </c>
      <c r="EA546">
        <v>-31.376000000000001</v>
      </c>
      <c r="EB546">
        <v>-13.433999999999999</v>
      </c>
      <c r="EC546">
        <v>-29.576000000000001</v>
      </c>
      <c r="ED546">
        <v>-16.164000000000001</v>
      </c>
      <c r="EE546">
        <v>-10.672000000000001</v>
      </c>
      <c r="EG546" s="3">
        <v>42831</v>
      </c>
      <c r="EH546">
        <v>-0.48899999999999999</v>
      </c>
      <c r="EI546">
        <v>-47.381</v>
      </c>
      <c r="EJ546">
        <v>-28.96</v>
      </c>
      <c r="EK546">
        <v>-45.295999999999999</v>
      </c>
      <c r="EL546">
        <v>-31.5</v>
      </c>
      <c r="EM546">
        <v>-26.393999999999998</v>
      </c>
      <c r="EO546" s="3">
        <v>42831</v>
      </c>
      <c r="EP546">
        <v>-0.35699999999999998</v>
      </c>
      <c r="EQ546">
        <v>-25.047999999999998</v>
      </c>
      <c r="ER546">
        <v>-9.1419999999999995</v>
      </c>
      <c r="ES546">
        <v>-20.878</v>
      </c>
      <c r="ET546">
        <v>-13.829000000000001</v>
      </c>
      <c r="EU546">
        <v>-4.45</v>
      </c>
      <c r="EW546" s="3">
        <v>42832</v>
      </c>
      <c r="EX546">
        <v>-4.2999999999999997E-2</v>
      </c>
      <c r="EY546">
        <v>2.6160000000000001</v>
      </c>
      <c r="EZ546">
        <v>19.010999999999999</v>
      </c>
      <c r="FA546">
        <v>4.266</v>
      </c>
      <c r="FB546">
        <v>15.771000000000001</v>
      </c>
      <c r="FC546">
        <v>22.251000000000001</v>
      </c>
      <c r="FM546" s="3">
        <v>42831</v>
      </c>
      <c r="FN546">
        <v>0.97099999999999997</v>
      </c>
      <c r="FO546">
        <v>101.60299999999999</v>
      </c>
      <c r="FP546">
        <v>119.265</v>
      </c>
      <c r="FQ546">
        <v>107.45099999999999</v>
      </c>
      <c r="FR546">
        <v>112.63200000000001</v>
      </c>
      <c r="FS546">
        <v>125.908</v>
      </c>
      <c r="FU546" s="3">
        <v>42832</v>
      </c>
      <c r="FV546">
        <v>0.21299999999999999</v>
      </c>
      <c r="FW546">
        <v>-45.703000000000003</v>
      </c>
      <c r="FX546">
        <v>-15.7278</v>
      </c>
      <c r="FY546">
        <v>-44.803400000000003</v>
      </c>
      <c r="FZ546">
        <v>-16.625499999999999</v>
      </c>
      <c r="GA546">
        <v>-14.8004</v>
      </c>
      <c r="GK546" s="3">
        <v>42831</v>
      </c>
      <c r="GL546">
        <v>-0.51900000000000002</v>
      </c>
      <c r="GM546">
        <v>-64.472999999999999</v>
      </c>
      <c r="GN546">
        <v>-42.908000000000001</v>
      </c>
      <c r="GO546">
        <v>-62.875999999999998</v>
      </c>
      <c r="GP546">
        <v>-44.756999999999998</v>
      </c>
      <c r="GQ546">
        <v>-41.058999999999997</v>
      </c>
      <c r="GS546" s="3">
        <v>42831</v>
      </c>
      <c r="GT546">
        <v>-0.34499999999999997</v>
      </c>
      <c r="GU546">
        <v>-52.762</v>
      </c>
      <c r="GV546">
        <v>-30.925000000000001</v>
      </c>
      <c r="GW546">
        <v>-51.271000000000001</v>
      </c>
      <c r="GX546">
        <v>-33.378999999999998</v>
      </c>
      <c r="GY546">
        <v>-28.471</v>
      </c>
      <c r="HA546" s="3">
        <v>42831</v>
      </c>
      <c r="HB546">
        <v>-0.17899999999999999</v>
      </c>
      <c r="HC546">
        <v>-38.246000000000002</v>
      </c>
      <c r="HD546">
        <v>-16.213000000000001</v>
      </c>
      <c r="HE546">
        <v>-36.841000000000001</v>
      </c>
      <c r="HF546">
        <v>-18.920000000000002</v>
      </c>
      <c r="HG546">
        <v>-13.489000000000001</v>
      </c>
      <c r="HI546" s="3">
        <v>42831</v>
      </c>
      <c r="HJ546">
        <v>-0.314</v>
      </c>
      <c r="HK546">
        <v>-46.262999999999998</v>
      </c>
      <c r="HL546">
        <v>-25.204000000000001</v>
      </c>
      <c r="HM546">
        <v>-43.731000000000002</v>
      </c>
      <c r="HN546">
        <v>-28.573</v>
      </c>
      <c r="HO546">
        <v>-21.815000000000001</v>
      </c>
      <c r="HQ546" s="3">
        <v>42831</v>
      </c>
      <c r="HR546">
        <v>-0.122</v>
      </c>
      <c r="HS546">
        <v>-22.206</v>
      </c>
      <c r="HT546">
        <v>-1.371</v>
      </c>
      <c r="HU546">
        <v>-19.914000000000001</v>
      </c>
      <c r="HV546">
        <v>-3.7530000000000001</v>
      </c>
      <c r="HW546">
        <v>1.0309999999999999</v>
      </c>
      <c r="HY546" s="3">
        <v>42831</v>
      </c>
      <c r="HZ546">
        <v>-0.17299999999999999</v>
      </c>
      <c r="IA546">
        <v>-36.872999999999998</v>
      </c>
      <c r="IB546">
        <v>-15.973000000000001</v>
      </c>
      <c r="IC546">
        <v>-35.648000000000003</v>
      </c>
      <c r="ID546">
        <v>-18.542999999999999</v>
      </c>
      <c r="IE546">
        <v>-13.417999999999999</v>
      </c>
      <c r="IG546" s="3">
        <v>42831</v>
      </c>
      <c r="IH546">
        <v>-2.7E-2</v>
      </c>
      <c r="II546">
        <v>-17.838000000000001</v>
      </c>
      <c r="IJ546">
        <v>4.4340000000000002</v>
      </c>
      <c r="IK546">
        <v>-14.369</v>
      </c>
      <c r="IL546">
        <v>0.48199999999999998</v>
      </c>
      <c r="IM546">
        <v>8.3889999999999993</v>
      </c>
      <c r="IO546" s="3">
        <v>42831</v>
      </c>
      <c r="IP546">
        <v>0.33400000000000002</v>
      </c>
      <c r="IQ546">
        <v>21.498999999999999</v>
      </c>
      <c r="IR546">
        <v>41.686999999999998</v>
      </c>
      <c r="IS546">
        <v>23.794</v>
      </c>
      <c r="IT546">
        <v>38.831000000000003</v>
      </c>
      <c r="IU546">
        <v>44.561999999999998</v>
      </c>
      <c r="IW546" s="3">
        <v>42831</v>
      </c>
      <c r="IX546">
        <v>0.99</v>
      </c>
      <c r="IY546">
        <v>85.805000000000007</v>
      </c>
      <c r="IZ546">
        <v>106.51600000000001</v>
      </c>
      <c r="JA546">
        <v>87.379000000000005</v>
      </c>
      <c r="JB546">
        <v>104.349</v>
      </c>
      <c r="JC546">
        <v>108.702</v>
      </c>
      <c r="KC546" s="3">
        <v>42831</v>
      </c>
      <c r="KD546">
        <v>-0.215</v>
      </c>
      <c r="KE546">
        <v>-58.212000000000003</v>
      </c>
      <c r="KF546">
        <v>-36.337000000000003</v>
      </c>
      <c r="KG546">
        <v>-57.304000000000002</v>
      </c>
      <c r="KH546">
        <v>-39.265999999999998</v>
      </c>
      <c r="KI546">
        <v>-33.406999999999996</v>
      </c>
      <c r="KK546" s="3">
        <v>42831</v>
      </c>
      <c r="KL546">
        <v>1E-3</v>
      </c>
      <c r="KM546">
        <v>-41.747999999999998</v>
      </c>
      <c r="KN546">
        <v>-19.754000000000001</v>
      </c>
      <c r="KO546">
        <v>-40.014000000000003</v>
      </c>
      <c r="KP546">
        <v>-23.042000000000002</v>
      </c>
      <c r="KQ546">
        <v>-16.452999999999999</v>
      </c>
      <c r="KS546" s="3">
        <v>42831</v>
      </c>
      <c r="KT546">
        <v>5.8999999999999997E-2</v>
      </c>
      <c r="KU546">
        <v>-33.014000000000003</v>
      </c>
      <c r="KV546">
        <v>-10.997999999999999</v>
      </c>
      <c r="KW546">
        <v>-31.48</v>
      </c>
      <c r="KX546">
        <v>-14.148</v>
      </c>
      <c r="KY546">
        <v>-7.8620000000000001</v>
      </c>
      <c r="LA546" s="3">
        <v>42831</v>
      </c>
      <c r="LB546">
        <v>9.7000000000000003E-2</v>
      </c>
      <c r="LC546">
        <v>-35.630000000000003</v>
      </c>
      <c r="LD546">
        <v>-13.43</v>
      </c>
      <c r="LE546">
        <v>-33.07</v>
      </c>
      <c r="LF546">
        <v>-17.603999999999999</v>
      </c>
      <c r="LG546">
        <v>-9.2539999999999996</v>
      </c>
      <c r="LI546" s="3">
        <v>42831</v>
      </c>
      <c r="LJ546">
        <v>0.39600000000000002</v>
      </c>
      <c r="LK546">
        <v>-0.51900000000000002</v>
      </c>
      <c r="LL546">
        <v>21.452000000000002</v>
      </c>
      <c r="LM546">
        <v>1.1639999999999999</v>
      </c>
      <c r="LN546">
        <v>18.367999999999999</v>
      </c>
      <c r="LO546">
        <v>24.536000000000001</v>
      </c>
      <c r="LQ546" s="3">
        <v>42831</v>
      </c>
      <c r="LR546">
        <v>0.20499999999999999</v>
      </c>
      <c r="LS546">
        <v>-20.14</v>
      </c>
      <c r="LT546">
        <v>1.35</v>
      </c>
      <c r="LU546">
        <v>-18.472000000000001</v>
      </c>
      <c r="LV546">
        <v>-1.8900000000000001</v>
      </c>
      <c r="LW546">
        <v>4.59</v>
      </c>
      <c r="LY546" s="3">
        <v>42831</v>
      </c>
      <c r="LZ546">
        <v>0.441</v>
      </c>
      <c r="MA546">
        <v>7.2850000000000001</v>
      </c>
      <c r="MB546">
        <v>28.131</v>
      </c>
      <c r="MC546">
        <v>9.5150000000000006</v>
      </c>
      <c r="MD546">
        <v>24.173999999999999</v>
      </c>
      <c r="ME546">
        <v>32.090000000000003</v>
      </c>
      <c r="MG546" s="3">
        <v>42831</v>
      </c>
      <c r="MH546">
        <v>0.98799999999999999</v>
      </c>
      <c r="MI546">
        <v>60.819000000000003</v>
      </c>
      <c r="MJ546">
        <v>81.421000000000006</v>
      </c>
      <c r="MK546">
        <v>63.317999999999998</v>
      </c>
      <c r="ML546">
        <v>77.382999999999996</v>
      </c>
      <c r="MM546">
        <v>85.474000000000004</v>
      </c>
      <c r="MO546" s="3">
        <v>42831</v>
      </c>
      <c r="MP546">
        <v>1.63</v>
      </c>
      <c r="MQ546">
        <v>126.76</v>
      </c>
      <c r="MR546">
        <v>147.60300000000001</v>
      </c>
      <c r="MS546">
        <v>128.93799999999999</v>
      </c>
      <c r="MT546">
        <v>143.965</v>
      </c>
      <c r="MU546">
        <v>151.24299999999999</v>
      </c>
      <c r="MW546" s="3">
        <v>42831</v>
      </c>
      <c r="MX546">
        <v>3.13</v>
      </c>
      <c r="MY546">
        <v>279.08999999999997</v>
      </c>
      <c r="MZ546">
        <v>298.17200000000003</v>
      </c>
      <c r="NA546">
        <v>282.38299999999998</v>
      </c>
      <c r="NB546">
        <v>293.17899999999997</v>
      </c>
      <c r="NC546">
        <v>303.17</v>
      </c>
      <c r="NE546" s="3">
        <v>42832</v>
      </c>
      <c r="NF546">
        <v>0.755</v>
      </c>
      <c r="NG546">
        <v>-21.247</v>
      </c>
      <c r="NH546">
        <v>9.9643999999999995</v>
      </c>
      <c r="NI546">
        <v>-20.363</v>
      </c>
      <c r="NJ546">
        <v>8.7338000000000005</v>
      </c>
      <c r="NK546">
        <v>11.195</v>
      </c>
      <c r="QG546" s="3">
        <v>42831</v>
      </c>
      <c r="QH546">
        <v>2.0750000000000002</v>
      </c>
      <c r="QI546">
        <v>149.42099999999999</v>
      </c>
      <c r="QJ546">
        <v>168.13</v>
      </c>
      <c r="QK546">
        <v>151.917</v>
      </c>
      <c r="QL546">
        <v>164.86500000000001</v>
      </c>
      <c r="QM546">
        <v>171.40700000000001</v>
      </c>
      <c r="QW546" s="3">
        <v>42832</v>
      </c>
      <c r="QX546">
        <v>1.0740000000000001</v>
      </c>
      <c r="QY546">
        <v>-7.2279999999999998</v>
      </c>
      <c r="QZ546">
        <v>20.481999999999999</v>
      </c>
      <c r="RA546">
        <v>-5.2164000000000001</v>
      </c>
      <c r="RB546">
        <v>19.177900000000001</v>
      </c>
      <c r="RC546">
        <v>21.794499999999999</v>
      </c>
      <c r="RM546" s="3">
        <v>42831</v>
      </c>
      <c r="RN546">
        <v>0.63700000000000001</v>
      </c>
      <c r="RO546">
        <v>-47.261000000000003</v>
      </c>
      <c r="RP546">
        <v>-36.222999999999999</v>
      </c>
      <c r="RQ546">
        <v>-44.813000000000002</v>
      </c>
      <c r="RR546">
        <v>-39.380000000000003</v>
      </c>
      <c r="RS546">
        <v>-33.061999999999998</v>
      </c>
      <c r="RU546" s="3">
        <v>42831</v>
      </c>
      <c r="RV546">
        <v>0.73499999999999999</v>
      </c>
      <c r="RW546">
        <v>-36.881</v>
      </c>
      <c r="RX546">
        <v>-20.875</v>
      </c>
      <c r="RY546">
        <v>-34.052</v>
      </c>
      <c r="RZ546">
        <v>-24.428000000000001</v>
      </c>
      <c r="SA546">
        <v>-17.318999999999999</v>
      </c>
      <c r="SC546" s="3">
        <v>42831</v>
      </c>
      <c r="SD546">
        <v>0.76200000000000001</v>
      </c>
      <c r="SE546">
        <v>-30.027999999999999</v>
      </c>
      <c r="SF546">
        <v>-7.5170000000000003</v>
      </c>
      <c r="SG546">
        <v>-26.792000000000002</v>
      </c>
      <c r="SH546">
        <v>-11.430999999999999</v>
      </c>
      <c r="SI546">
        <v>-3.5979999999999999</v>
      </c>
      <c r="SK546" s="3">
        <v>42831</v>
      </c>
      <c r="SL546">
        <v>0.94199999999999995</v>
      </c>
      <c r="SM546">
        <v>-20.902999999999999</v>
      </c>
      <c r="SN546">
        <v>-5.2069999999999999</v>
      </c>
      <c r="SO546">
        <v>-17.718</v>
      </c>
      <c r="SP546">
        <v>-9.2710000000000008</v>
      </c>
      <c r="SQ546">
        <v>-1.1379999999999999</v>
      </c>
      <c r="SS546" s="3">
        <v>42831</v>
      </c>
      <c r="ST546">
        <v>1.3080000000000001</v>
      </c>
      <c r="SU546">
        <v>28.088000000000001</v>
      </c>
      <c r="SV546">
        <v>37.317</v>
      </c>
      <c r="SW546">
        <v>30.651</v>
      </c>
      <c r="SX546">
        <v>34.198999999999998</v>
      </c>
      <c r="SY546">
        <v>40.442</v>
      </c>
      <c r="TA546" s="3">
        <v>42831</v>
      </c>
      <c r="TB546">
        <v>1.0920000000000001</v>
      </c>
      <c r="TC546">
        <v>5.3449999999999998</v>
      </c>
      <c r="TD546">
        <v>17.931000000000001</v>
      </c>
      <c r="TE546">
        <v>8.1669999999999998</v>
      </c>
      <c r="TF546">
        <v>14.441000000000001</v>
      </c>
      <c r="TG546">
        <v>21.422999999999998</v>
      </c>
      <c r="TI546" s="3">
        <v>42831</v>
      </c>
      <c r="TJ546">
        <v>1.3599999999999999</v>
      </c>
      <c r="TK546">
        <v>40.045000000000002</v>
      </c>
      <c r="TL546">
        <v>59.631999999999998</v>
      </c>
      <c r="TM546">
        <v>42.667999999999999</v>
      </c>
      <c r="TN546">
        <v>56.216999999999999</v>
      </c>
      <c r="TO546">
        <v>63.048999999999999</v>
      </c>
      <c r="TQ546" s="3">
        <v>42831</v>
      </c>
      <c r="TR546">
        <v>2.0859999999999999</v>
      </c>
      <c r="TS546">
        <v>107.77</v>
      </c>
      <c r="TT546">
        <v>115.98099999999999</v>
      </c>
      <c r="TU546">
        <v>111.32599999999999</v>
      </c>
      <c r="TV546">
        <v>111.563</v>
      </c>
      <c r="TW546">
        <v>120.405</v>
      </c>
      <c r="UG546" s="3">
        <v>42831</v>
      </c>
      <c r="UH546">
        <v>4.2789999999999999</v>
      </c>
      <c r="UI546">
        <v>338.11200000000002</v>
      </c>
      <c r="UJ546">
        <v>353.43</v>
      </c>
      <c r="UK546">
        <v>341.86799999999999</v>
      </c>
      <c r="UL546">
        <v>348.88499999999999</v>
      </c>
      <c r="UM546">
        <v>357.97300000000001</v>
      </c>
      <c r="UO546" s="3">
        <v>42832</v>
      </c>
      <c r="UP546">
        <v>1.44</v>
      </c>
      <c r="UQ546">
        <v>14.029</v>
      </c>
      <c r="UR546">
        <v>34.911700000000003</v>
      </c>
      <c r="US546">
        <v>15.079599999999999</v>
      </c>
      <c r="UT546">
        <v>32.165700000000001</v>
      </c>
      <c r="UU546">
        <v>37.663800000000002</v>
      </c>
      <c r="UW546" s="3">
        <v>42831</v>
      </c>
      <c r="UX546">
        <v>2.4409999999999998</v>
      </c>
      <c r="UY546" t="s">
        <v>107</v>
      </c>
      <c r="UZ546" t="s">
        <v>107</v>
      </c>
      <c r="VA546" t="s">
        <v>107</v>
      </c>
      <c r="VB546" t="s">
        <v>107</v>
      </c>
      <c r="VC546" t="s">
        <v>107</v>
      </c>
      <c r="VE546" s="3">
        <v>42831</v>
      </c>
      <c r="VF546">
        <v>0.76</v>
      </c>
      <c r="VG546">
        <v>-43.667000000000002</v>
      </c>
      <c r="VH546">
        <v>-33.276000000000003</v>
      </c>
      <c r="VI546">
        <v>-41.87</v>
      </c>
      <c r="VJ546">
        <v>-36.378999999999998</v>
      </c>
      <c r="VK546">
        <v>-30.172999999999998</v>
      </c>
      <c r="VM546" s="3">
        <v>42831</v>
      </c>
      <c r="VN546">
        <v>0.84399999999999997</v>
      </c>
      <c r="VO546">
        <v>-35.296999999999997</v>
      </c>
      <c r="VP546">
        <v>-24.995999999999999</v>
      </c>
      <c r="VQ546">
        <v>-33.259</v>
      </c>
      <c r="VR546">
        <v>-28.32</v>
      </c>
      <c r="VS546">
        <v>-21.673999999999999</v>
      </c>
      <c r="WC546" s="3">
        <v>42831</v>
      </c>
      <c r="WD546">
        <v>1.0569999999999999</v>
      </c>
      <c r="WE546">
        <v>-13.901</v>
      </c>
      <c r="WF546">
        <v>-4.3390000000000004</v>
      </c>
      <c r="WG546">
        <v>-11.481</v>
      </c>
      <c r="WH546">
        <v>-8.1259999999999994</v>
      </c>
      <c r="WI546">
        <v>-0.54800000000000004</v>
      </c>
      <c r="WK546" s="3">
        <v>42831</v>
      </c>
      <c r="WL546">
        <v>1.619</v>
      </c>
      <c r="WM546">
        <v>40.286000000000001</v>
      </c>
      <c r="WN546">
        <v>49.893000000000001</v>
      </c>
      <c r="WO546">
        <v>42.225000000000001</v>
      </c>
      <c r="WP546">
        <v>46.738</v>
      </c>
      <c r="WQ546">
        <v>53.052999999999997</v>
      </c>
      <c r="XA546" s="3">
        <v>42831</v>
      </c>
      <c r="XB546">
        <v>2.4430000000000001</v>
      </c>
      <c r="XC546">
        <v>126.971</v>
      </c>
      <c r="XD546">
        <v>134.71799999999999</v>
      </c>
      <c r="XE546">
        <v>129.923</v>
      </c>
      <c r="XF546">
        <v>130.30199999999999</v>
      </c>
      <c r="XG546">
        <v>139.14599999999999</v>
      </c>
      <c r="XI546" s="3">
        <v>42831</v>
      </c>
      <c r="XJ546">
        <v>2.9359999999999999</v>
      </c>
      <c r="XK546">
        <v>174.7</v>
      </c>
      <c r="XL546">
        <v>184.047</v>
      </c>
      <c r="XM546">
        <v>176.989</v>
      </c>
      <c r="XN546">
        <v>180.40700000000001</v>
      </c>
      <c r="XO546">
        <v>187.69499999999999</v>
      </c>
      <c r="XQ546" s="3">
        <v>42831</v>
      </c>
      <c r="XR546">
        <v>4.3819999999999997</v>
      </c>
      <c r="XS546">
        <v>322.82</v>
      </c>
      <c r="XT546">
        <v>327.91899999999998</v>
      </c>
      <c r="XU546">
        <v>326.36900000000003</v>
      </c>
      <c r="XV546">
        <v>322.81299999999999</v>
      </c>
      <c r="XW546">
        <v>333.03699999999998</v>
      </c>
      <c r="XY546" s="3">
        <v>42832</v>
      </c>
      <c r="XZ546">
        <v>1.605</v>
      </c>
      <c r="YA546">
        <v>26.169</v>
      </c>
      <c r="YB546">
        <v>45.543500000000002</v>
      </c>
      <c r="YC546">
        <v>27.198899999999998</v>
      </c>
      <c r="YD546">
        <v>43.542299999999997</v>
      </c>
      <c r="YE546">
        <v>47.544600000000003</v>
      </c>
      <c r="YG546" s="3">
        <v>42831</v>
      </c>
      <c r="YH546">
        <v>2.7109999999999999</v>
      </c>
      <c r="YI546" t="s">
        <v>107</v>
      </c>
      <c r="YJ546" t="s">
        <v>107</v>
      </c>
      <c r="YK546" t="s">
        <v>107</v>
      </c>
      <c r="YL546" t="s">
        <v>107</v>
      </c>
      <c r="YM546" t="s">
        <v>107</v>
      </c>
      <c r="YO546" s="3">
        <v>42831</v>
      </c>
      <c r="YP546">
        <v>1.034</v>
      </c>
      <c r="YQ546">
        <v>-28.536000000000001</v>
      </c>
      <c r="YR546">
        <v>-17.413</v>
      </c>
      <c r="YS546">
        <v>-26.963999999999999</v>
      </c>
      <c r="YT546">
        <v>-20.254000000000001</v>
      </c>
      <c r="YU546">
        <v>-14.571999999999999</v>
      </c>
      <c r="YW546" s="3">
        <v>42831</v>
      </c>
      <c r="YX546">
        <v>1.107</v>
      </c>
      <c r="YY546">
        <v>-21.407</v>
      </c>
      <c r="YZ546">
        <v>-10.603</v>
      </c>
      <c r="ZA546">
        <v>-19.015999999999998</v>
      </c>
      <c r="ZB546">
        <v>-13.746</v>
      </c>
      <c r="ZC546">
        <v>-7.4589999999999996</v>
      </c>
      <c r="ZE546" s="3">
        <v>42831</v>
      </c>
      <c r="ZF546">
        <v>1.042</v>
      </c>
      <c r="ZG546">
        <v>-25.587</v>
      </c>
      <c r="ZH546">
        <v>-11.946</v>
      </c>
      <c r="ZI546">
        <v>-22.81</v>
      </c>
      <c r="ZJ546">
        <v>-15.364000000000001</v>
      </c>
      <c r="ZK546">
        <v>-8.5259999999999998</v>
      </c>
      <c r="ZU546" s="3">
        <v>42831</v>
      </c>
      <c r="ZV546">
        <v>1.897</v>
      </c>
      <c r="ZW546">
        <v>60.585999999999999</v>
      </c>
      <c r="ZX546">
        <v>70.296999999999997</v>
      </c>
      <c r="ZY546">
        <v>62.965000000000003</v>
      </c>
      <c r="ZZ546">
        <v>67.185000000000002</v>
      </c>
      <c r="AAA546">
        <v>73.414000000000001</v>
      </c>
      <c r="AAK546" s="3">
        <v>42831</v>
      </c>
      <c r="AAL546">
        <v>2.032</v>
      </c>
      <c r="AAM546">
        <v>71.62</v>
      </c>
      <c r="AAN546">
        <v>84.126000000000005</v>
      </c>
      <c r="AAO546">
        <v>74.616</v>
      </c>
      <c r="AAP546">
        <v>80.33</v>
      </c>
      <c r="AAQ546">
        <v>87.932000000000002</v>
      </c>
      <c r="ABA546" s="3">
        <v>42831</v>
      </c>
      <c r="ABB546">
        <v>3.2320000000000002</v>
      </c>
      <c r="ABC546">
        <v>193.21299999999999</v>
      </c>
      <c r="ABD546">
        <v>202.352</v>
      </c>
      <c r="ABE546">
        <v>196.268</v>
      </c>
      <c r="ABF546">
        <v>198.85599999999999</v>
      </c>
      <c r="ABG546">
        <v>205.85599999999999</v>
      </c>
      <c r="ABI546" s="3">
        <v>42831</v>
      </c>
      <c r="ABJ546">
        <v>4.5549999999999997</v>
      </c>
      <c r="ABK546">
        <v>333.101</v>
      </c>
      <c r="ABL546">
        <v>336.36900000000003</v>
      </c>
      <c r="ABM546">
        <v>337.17200000000003</v>
      </c>
      <c r="ABN546">
        <v>331.64800000000002</v>
      </c>
      <c r="ABO546">
        <v>341.101</v>
      </c>
    </row>
    <row r="547" spans="1:743" x14ac:dyDescent="0.25">
      <c r="A547" s="3">
        <v>42832</v>
      </c>
      <c r="B547">
        <v>-0.83199999999999996</v>
      </c>
      <c r="C547">
        <v>-66.911000000000001</v>
      </c>
      <c r="D547">
        <v>-52.374000000000002</v>
      </c>
      <c r="E547">
        <v>-64.504000000000005</v>
      </c>
      <c r="F547">
        <v>-55.11</v>
      </c>
      <c r="G547">
        <v>-49.587000000000003</v>
      </c>
      <c r="I547" s="3">
        <v>42832</v>
      </c>
      <c r="J547">
        <v>-0.753</v>
      </c>
      <c r="K547">
        <v>-61.838000000000001</v>
      </c>
      <c r="L547">
        <v>-46.750999999999998</v>
      </c>
      <c r="M547">
        <v>-58.814</v>
      </c>
      <c r="N547">
        <v>-50.625</v>
      </c>
      <c r="O547">
        <v>-42.875999999999998</v>
      </c>
      <c r="Q547" s="3">
        <v>42832</v>
      </c>
      <c r="R547">
        <v>-0.66800000000000004</v>
      </c>
      <c r="S547">
        <v>-53.1</v>
      </c>
      <c r="T547">
        <v>-38.081000000000003</v>
      </c>
      <c r="U547">
        <v>-50.402000000000001</v>
      </c>
      <c r="V547">
        <v>-41.6</v>
      </c>
      <c r="W547">
        <v>-34.56</v>
      </c>
      <c r="Y547" s="3">
        <v>42832</v>
      </c>
      <c r="Z547">
        <v>-0.68</v>
      </c>
      <c r="AA547">
        <v>-51.97</v>
      </c>
      <c r="AB547">
        <v>-37.439</v>
      </c>
      <c r="AC547">
        <v>-46.136000000000003</v>
      </c>
      <c r="AD547">
        <v>-43.765999999999998</v>
      </c>
      <c r="AE547">
        <v>-31.106000000000002</v>
      </c>
      <c r="AG547" s="3">
        <v>42832</v>
      </c>
      <c r="AH547">
        <v>-0.49</v>
      </c>
      <c r="AI547">
        <v>-34.387999999999998</v>
      </c>
      <c r="AJ547">
        <v>-19.591000000000001</v>
      </c>
      <c r="AK547">
        <v>-31.021000000000001</v>
      </c>
      <c r="AL547">
        <v>-23.794</v>
      </c>
      <c r="AM547">
        <v>-15.34</v>
      </c>
      <c r="AO547" s="3">
        <v>42832</v>
      </c>
      <c r="AP547">
        <v>-0.64100000000000001</v>
      </c>
      <c r="AQ547">
        <v>-48.198</v>
      </c>
      <c r="AR547">
        <v>-33.661000000000001</v>
      </c>
      <c r="AS547">
        <v>-44.664999999999999</v>
      </c>
      <c r="AT547">
        <v>-37.804000000000002</v>
      </c>
      <c r="AU547">
        <v>-29.516999999999999</v>
      </c>
      <c r="AW547" s="3">
        <v>42832</v>
      </c>
      <c r="AX547">
        <v>-0.42699999999999999</v>
      </c>
      <c r="AY547">
        <v>-25.036000000000001</v>
      </c>
      <c r="AZ547">
        <v>-10.484999999999999</v>
      </c>
      <c r="BA547">
        <v>-15.430999999999999</v>
      </c>
      <c r="BB547">
        <v>-19.219000000000001</v>
      </c>
      <c r="BC547">
        <v>-1.7389999999999999</v>
      </c>
      <c r="BE547" s="3">
        <v>42832</v>
      </c>
      <c r="BF547">
        <v>-0.23899999999999999</v>
      </c>
      <c r="BG547">
        <v>-8.6539999999999999</v>
      </c>
      <c r="BH547">
        <v>6</v>
      </c>
      <c r="BI547">
        <v>-5.1210000000000004</v>
      </c>
      <c r="BJ547">
        <v>1.7370000000000001</v>
      </c>
      <c r="BK547">
        <v>10.311</v>
      </c>
      <c r="BM547" s="3">
        <v>42832</v>
      </c>
      <c r="BN547">
        <v>0.113</v>
      </c>
      <c r="BO547">
        <v>26.562000000000001</v>
      </c>
      <c r="BP547">
        <v>41.15</v>
      </c>
      <c r="BQ547">
        <v>29.114999999999998</v>
      </c>
      <c r="BR547">
        <v>37.780999999999999</v>
      </c>
      <c r="BS547">
        <v>44.518999999999998</v>
      </c>
      <c r="BU547" s="3">
        <v>42832</v>
      </c>
      <c r="BV547">
        <v>0.41099999999999998</v>
      </c>
      <c r="BW547">
        <v>55.243000000000002</v>
      </c>
      <c r="BX547">
        <v>70.195999999999998</v>
      </c>
      <c r="BY547">
        <v>61.286999999999999</v>
      </c>
      <c r="BZ547">
        <v>63.436999999999998</v>
      </c>
      <c r="CA547">
        <v>76.962999999999994</v>
      </c>
      <c r="CS547" s="3">
        <v>42832</v>
      </c>
      <c r="CT547">
        <v>-0.79200000000000004</v>
      </c>
      <c r="CU547">
        <v>-69.757000000000005</v>
      </c>
      <c r="CV547">
        <v>-53.783000000000001</v>
      </c>
      <c r="CW547">
        <v>-68.171999999999997</v>
      </c>
      <c r="CX547">
        <v>-56.651000000000003</v>
      </c>
      <c r="CY547">
        <v>-50.948</v>
      </c>
      <c r="DA547" s="3">
        <v>42832</v>
      </c>
      <c r="DB547">
        <v>-0.66800000000000004</v>
      </c>
      <c r="DC547">
        <v>-62.249000000000002</v>
      </c>
      <c r="DD547">
        <v>-44.924999999999997</v>
      </c>
      <c r="DE547">
        <v>-60.109000000000002</v>
      </c>
      <c r="DF547">
        <v>-48.264000000000003</v>
      </c>
      <c r="DG547">
        <v>-41.585000000000001</v>
      </c>
      <c r="DI547" s="3">
        <v>42832</v>
      </c>
      <c r="DJ547">
        <v>-0.58199999999999996</v>
      </c>
      <c r="DK547">
        <v>-50.889000000000003</v>
      </c>
      <c r="DL547">
        <v>-34.609000000000002</v>
      </c>
      <c r="DM547">
        <v>-48.838999999999999</v>
      </c>
      <c r="DN547">
        <v>-38.255000000000003</v>
      </c>
      <c r="DO547">
        <v>-30.93</v>
      </c>
      <c r="DQ547" s="3">
        <v>42832</v>
      </c>
      <c r="DR547">
        <v>-0.58899999999999997</v>
      </c>
      <c r="DS547">
        <v>-54.008000000000003</v>
      </c>
      <c r="DT547">
        <v>-37.042000000000002</v>
      </c>
      <c r="DU547">
        <v>-51.386000000000003</v>
      </c>
      <c r="DV547">
        <v>-41.174999999999997</v>
      </c>
      <c r="DW547">
        <v>-32.906999999999996</v>
      </c>
      <c r="DY547" s="3">
        <v>42832</v>
      </c>
      <c r="DZ547">
        <v>-0.376</v>
      </c>
      <c r="EA547">
        <v>-31.721</v>
      </c>
      <c r="EB547">
        <v>-14.77</v>
      </c>
      <c r="EC547">
        <v>-29.734999999999999</v>
      </c>
      <c r="ED547">
        <v>-18.359000000000002</v>
      </c>
      <c r="EE547">
        <v>-11.148</v>
      </c>
      <c r="EG547" s="3">
        <v>42832</v>
      </c>
      <c r="EH547">
        <v>-0.51400000000000001</v>
      </c>
      <c r="EI547">
        <v>-48.412999999999997</v>
      </c>
      <c r="EJ547">
        <v>-30.963000000000001</v>
      </c>
      <c r="EK547">
        <v>-46.395000000000003</v>
      </c>
      <c r="EL547">
        <v>-34.502000000000002</v>
      </c>
      <c r="EM547">
        <v>-27.396999999999998</v>
      </c>
      <c r="EO547" s="3">
        <v>42832</v>
      </c>
      <c r="EP547">
        <v>-0.377</v>
      </c>
      <c r="EQ547">
        <v>-26.190999999999999</v>
      </c>
      <c r="ER547">
        <v>-10.824999999999999</v>
      </c>
      <c r="ES547">
        <v>-21.693000000000001</v>
      </c>
      <c r="ET547">
        <v>-16.425999999999998</v>
      </c>
      <c r="EU547">
        <v>-5.2169999999999996</v>
      </c>
      <c r="FM547" s="3">
        <v>42832</v>
      </c>
      <c r="FN547">
        <v>0.93600000000000005</v>
      </c>
      <c r="FO547">
        <v>99.424000000000007</v>
      </c>
      <c r="FP547">
        <v>116.02500000000001</v>
      </c>
      <c r="FQ547">
        <v>106.32</v>
      </c>
      <c r="FR547">
        <v>107.547</v>
      </c>
      <c r="FS547">
        <v>124.54900000000001</v>
      </c>
      <c r="GK547" s="3">
        <v>42832</v>
      </c>
      <c r="GL547">
        <v>-0.55200000000000005</v>
      </c>
      <c r="GM547">
        <v>-65.765000000000001</v>
      </c>
      <c r="GN547">
        <v>-45.895000000000003</v>
      </c>
      <c r="GO547">
        <v>-64.522000000000006</v>
      </c>
      <c r="GP547">
        <v>-48.112000000000002</v>
      </c>
      <c r="GQ547">
        <v>-43.679000000000002</v>
      </c>
      <c r="GS547" s="3">
        <v>42832</v>
      </c>
      <c r="GT547">
        <v>-0.375</v>
      </c>
      <c r="GU547">
        <v>-53.72</v>
      </c>
      <c r="GV547">
        <v>-33.576000000000001</v>
      </c>
      <c r="GW547">
        <v>-52.466000000000001</v>
      </c>
      <c r="GX547">
        <v>-35.975000000000001</v>
      </c>
      <c r="GY547">
        <v>-31.16</v>
      </c>
      <c r="HA547" s="3">
        <v>42832</v>
      </c>
      <c r="HB547">
        <v>-0.216</v>
      </c>
      <c r="HC547">
        <v>-40.070999999999998</v>
      </c>
      <c r="HD547">
        <v>-19.468</v>
      </c>
      <c r="HE547">
        <v>-38.447000000000003</v>
      </c>
      <c r="HF547">
        <v>-22.344000000000001</v>
      </c>
      <c r="HG547">
        <v>-16.574999999999999</v>
      </c>
      <c r="HI547" s="3">
        <v>42832</v>
      </c>
      <c r="HJ547">
        <v>-0.35199999999999998</v>
      </c>
      <c r="HK547">
        <v>-48.121000000000002</v>
      </c>
      <c r="HL547">
        <v>-28.774999999999999</v>
      </c>
      <c r="HM547">
        <v>-45.146000000000001</v>
      </c>
      <c r="HN547">
        <v>-32.786999999999999</v>
      </c>
      <c r="HO547">
        <v>-24.741</v>
      </c>
      <c r="HQ547" s="3">
        <v>42832</v>
      </c>
      <c r="HR547">
        <v>-0.152</v>
      </c>
      <c r="HS547">
        <v>-23.172999999999998</v>
      </c>
      <c r="HT547">
        <v>-4.0190000000000001</v>
      </c>
      <c r="HU547">
        <v>-21.489000000000001</v>
      </c>
      <c r="HV547">
        <v>-6.9660000000000002</v>
      </c>
      <c r="HW547">
        <v>-1.071</v>
      </c>
      <c r="HY547" s="3">
        <v>42832</v>
      </c>
      <c r="HZ547">
        <v>-0.20300000000000001</v>
      </c>
      <c r="IA547">
        <v>-38.143999999999998</v>
      </c>
      <c r="IB547">
        <v>-18.571999999999999</v>
      </c>
      <c r="IC547">
        <v>-36.856000000000002</v>
      </c>
      <c r="ID547">
        <v>-21.074999999999999</v>
      </c>
      <c r="IE547">
        <v>-16.053000000000001</v>
      </c>
      <c r="IG547" s="3">
        <v>42832</v>
      </c>
      <c r="IH547">
        <v>-6.0999999999999999E-2</v>
      </c>
      <c r="II547">
        <v>-19.010000000000002</v>
      </c>
      <c r="IJ547">
        <v>1.3360000000000001</v>
      </c>
      <c r="IK547">
        <v>-15.255000000000001</v>
      </c>
      <c r="IL547">
        <v>-3.3820000000000001</v>
      </c>
      <c r="IM547">
        <v>6.0810000000000004</v>
      </c>
      <c r="IO547" s="3">
        <v>42832</v>
      </c>
      <c r="IP547">
        <v>0.311</v>
      </c>
      <c r="IQ547">
        <v>21.015999999999998</v>
      </c>
      <c r="IR547">
        <v>39.652999999999999</v>
      </c>
      <c r="IS547">
        <v>22.844000000000001</v>
      </c>
      <c r="IT547">
        <v>36.783000000000001</v>
      </c>
      <c r="IU547">
        <v>42.524999999999999</v>
      </c>
      <c r="IW547" s="3">
        <v>42832</v>
      </c>
      <c r="IX547">
        <v>0.95499999999999996</v>
      </c>
      <c r="IY547">
        <v>84.203999999999994</v>
      </c>
      <c r="IZ547">
        <v>103.32599999999999</v>
      </c>
      <c r="JA547">
        <v>85.778000000000006</v>
      </c>
      <c r="JB547">
        <v>100.833</v>
      </c>
      <c r="JC547">
        <v>105.819</v>
      </c>
      <c r="KC547" s="3">
        <v>42832</v>
      </c>
      <c r="KD547">
        <v>-0.249</v>
      </c>
      <c r="KE547">
        <v>-60.527000000000001</v>
      </c>
      <c r="KF547">
        <v>-39.548999999999999</v>
      </c>
      <c r="KG547">
        <v>-59.473999999999997</v>
      </c>
      <c r="KH547">
        <v>-41.508000000000003</v>
      </c>
      <c r="KI547">
        <v>-37.576999999999998</v>
      </c>
      <c r="KK547" s="3">
        <v>42832</v>
      </c>
      <c r="KL547">
        <v>-2.4E-2</v>
      </c>
      <c r="KM547">
        <v>-41.762999999999998</v>
      </c>
      <c r="KN547">
        <v>-22.187999999999999</v>
      </c>
      <c r="KO547">
        <v>-41.494</v>
      </c>
      <c r="KP547">
        <v>-24.207999999999998</v>
      </c>
      <c r="KQ547">
        <v>-20.167000000000002</v>
      </c>
      <c r="KS547" s="3">
        <v>42832</v>
      </c>
      <c r="KT547">
        <v>2.8000000000000001E-2</v>
      </c>
      <c r="KU547">
        <v>-33.886000000000003</v>
      </c>
      <c r="KV547">
        <v>-13.965</v>
      </c>
      <c r="KW547">
        <v>-33.441000000000003</v>
      </c>
      <c r="KX547">
        <v>-15.994</v>
      </c>
      <c r="KY547">
        <v>-11.922000000000001</v>
      </c>
      <c r="LA547" s="3">
        <v>42832</v>
      </c>
      <c r="LB547">
        <v>7.8E-2</v>
      </c>
      <c r="LC547">
        <v>-35.234000000000002</v>
      </c>
      <c r="LD547">
        <v>-15.313000000000001</v>
      </c>
      <c r="LE547">
        <v>-34.374000000000002</v>
      </c>
      <c r="LF547">
        <v>-17.699000000000002</v>
      </c>
      <c r="LG547">
        <v>-12.939</v>
      </c>
      <c r="LI547" s="3">
        <v>42832</v>
      </c>
      <c r="LJ547">
        <v>0.38100000000000001</v>
      </c>
      <c r="LK547">
        <v>0.44600000000000001</v>
      </c>
      <c r="LL547">
        <v>19.992999999999999</v>
      </c>
      <c r="LM547">
        <v>0.86399999999999999</v>
      </c>
      <c r="LN547">
        <v>17.908999999999999</v>
      </c>
      <c r="LO547">
        <v>22.076000000000001</v>
      </c>
      <c r="LQ547" s="3">
        <v>42832</v>
      </c>
      <c r="LR547">
        <v>0.191</v>
      </c>
      <c r="LS547">
        <v>-19.282</v>
      </c>
      <c r="LT547">
        <v>3.5999999999999997E-2</v>
      </c>
      <c r="LU547">
        <v>-18.864000000000001</v>
      </c>
      <c r="LV547">
        <v>-1.923</v>
      </c>
      <c r="LW547">
        <v>1.9950000000000001</v>
      </c>
      <c r="LY547" s="3">
        <v>42832</v>
      </c>
      <c r="LZ547">
        <v>0.41799999999999998</v>
      </c>
      <c r="MA547">
        <v>7.0869999999999997</v>
      </c>
      <c r="MB547">
        <v>26.045000000000002</v>
      </c>
      <c r="MC547">
        <v>9.0449999999999999</v>
      </c>
      <c r="MD547">
        <v>22.542000000000002</v>
      </c>
      <c r="ME547">
        <v>29.550999999999998</v>
      </c>
      <c r="MG547" s="3">
        <v>42832</v>
      </c>
      <c r="MH547">
        <v>0.97599999999999998</v>
      </c>
      <c r="MI547">
        <v>61.951999999999998</v>
      </c>
      <c r="MJ547">
        <v>80.311000000000007</v>
      </c>
      <c r="MK547">
        <v>62.978000000000002</v>
      </c>
      <c r="ML547">
        <v>77.632000000000005</v>
      </c>
      <c r="MM547">
        <v>83.006</v>
      </c>
      <c r="MO547" s="3">
        <v>42832</v>
      </c>
      <c r="MP547">
        <v>1.585</v>
      </c>
      <c r="MQ547">
        <v>124.745</v>
      </c>
      <c r="MR547">
        <v>143.34700000000001</v>
      </c>
      <c r="MS547">
        <v>125.49</v>
      </c>
      <c r="MT547">
        <v>140.97999999999999</v>
      </c>
      <c r="MU547">
        <v>145.72800000000001</v>
      </c>
      <c r="MW547" s="3">
        <v>42832</v>
      </c>
      <c r="MX547">
        <v>3.1070000000000002</v>
      </c>
      <c r="MY547">
        <v>278.82600000000002</v>
      </c>
      <c r="MZ547">
        <v>296.005</v>
      </c>
      <c r="NA547">
        <v>281.52800000000002</v>
      </c>
      <c r="NB547">
        <v>291.69799999999998</v>
      </c>
      <c r="NC547">
        <v>300.31700000000001</v>
      </c>
      <c r="QG547" s="3">
        <v>42832</v>
      </c>
      <c r="QH547">
        <v>2.0190000000000001</v>
      </c>
      <c r="QI547">
        <v>146.321</v>
      </c>
      <c r="QJ547">
        <v>162.738</v>
      </c>
      <c r="QK547">
        <v>146.97900000000001</v>
      </c>
      <c r="QL547">
        <v>159.72900000000001</v>
      </c>
      <c r="QM547">
        <v>165.75800000000001</v>
      </c>
      <c r="RM547" s="3">
        <v>42832</v>
      </c>
      <c r="RN547">
        <v>0.59899999999999998</v>
      </c>
      <c r="RO547">
        <v>-47.899000000000001</v>
      </c>
      <c r="RP547">
        <v>-40.049999999999997</v>
      </c>
      <c r="RQ547">
        <v>-47.348999999999997</v>
      </c>
      <c r="RR547">
        <v>-43.011000000000003</v>
      </c>
      <c r="RS547">
        <v>-37.090000000000003</v>
      </c>
      <c r="RU547" s="3">
        <v>42832</v>
      </c>
      <c r="RV547">
        <v>0.7</v>
      </c>
      <c r="RW547">
        <v>-37.875999999999998</v>
      </c>
      <c r="RX547">
        <v>-24.53</v>
      </c>
      <c r="RY547">
        <v>-36.707000000000001</v>
      </c>
      <c r="RZ547">
        <v>-27.51</v>
      </c>
      <c r="SA547">
        <v>-21.544</v>
      </c>
      <c r="SC547" s="3">
        <v>42832</v>
      </c>
      <c r="SD547">
        <v>0.73199999999999998</v>
      </c>
      <c r="SE547">
        <v>-30.35</v>
      </c>
      <c r="SF547">
        <v>-10.778</v>
      </c>
      <c r="SG547">
        <v>-29.157</v>
      </c>
      <c r="SH547">
        <v>-13.859</v>
      </c>
      <c r="SI547">
        <v>-7.6959999999999997</v>
      </c>
      <c r="SK547" s="3">
        <v>42832</v>
      </c>
      <c r="SL547">
        <v>0.91600000000000004</v>
      </c>
      <c r="SM547">
        <v>-20.815999999999999</v>
      </c>
      <c r="SN547">
        <v>-7.9219999999999997</v>
      </c>
      <c r="SO547">
        <v>-19.582999999999998</v>
      </c>
      <c r="SP547">
        <v>-11.295999999999999</v>
      </c>
      <c r="SQ547">
        <v>-4.5460000000000003</v>
      </c>
      <c r="SS547" s="3">
        <v>42832</v>
      </c>
      <c r="ST547">
        <v>1.304</v>
      </c>
      <c r="SU547">
        <v>30.53</v>
      </c>
      <c r="SV547">
        <v>36.619</v>
      </c>
      <c r="SW547">
        <v>31.248999999999999</v>
      </c>
      <c r="SX547">
        <v>33.770000000000003</v>
      </c>
      <c r="SY547">
        <v>39.472999999999999</v>
      </c>
      <c r="TA547" s="3">
        <v>42832</v>
      </c>
      <c r="TB547">
        <v>1.0900000000000001</v>
      </c>
      <c r="TC547">
        <v>7.702</v>
      </c>
      <c r="TD547">
        <v>17.452000000000002</v>
      </c>
      <c r="TE547">
        <v>8.86</v>
      </c>
      <c r="TF547">
        <v>14.384</v>
      </c>
      <c r="TG547">
        <v>20.526</v>
      </c>
      <c r="TI547" s="3">
        <v>42832</v>
      </c>
      <c r="TJ547">
        <v>1.341</v>
      </c>
      <c r="TK547">
        <v>40.462000000000003</v>
      </c>
      <c r="TL547">
        <v>57.387</v>
      </c>
      <c r="TM547">
        <v>42.63</v>
      </c>
      <c r="TN547">
        <v>53.585999999999999</v>
      </c>
      <c r="TO547">
        <v>61.192999999999998</v>
      </c>
      <c r="TQ547" s="3">
        <v>42832</v>
      </c>
      <c r="TR547">
        <v>2.0859999999999999</v>
      </c>
      <c r="TS547">
        <v>110.11499999999999</v>
      </c>
      <c r="TT547">
        <v>115.687</v>
      </c>
      <c r="TU547">
        <v>111.622</v>
      </c>
      <c r="TV547">
        <v>112.248</v>
      </c>
      <c r="TW547">
        <v>119.133</v>
      </c>
      <c r="UG547" s="3">
        <v>42832</v>
      </c>
      <c r="UH547">
        <v>4.2110000000000003</v>
      </c>
      <c r="UI547">
        <v>333.80200000000002</v>
      </c>
      <c r="UJ547">
        <v>346.30599999999998</v>
      </c>
      <c r="UK547">
        <v>336.39</v>
      </c>
      <c r="UL547">
        <v>341.90600000000001</v>
      </c>
      <c r="UM547">
        <v>350.72300000000001</v>
      </c>
      <c r="UW547" s="3">
        <v>42832</v>
      </c>
      <c r="UX547">
        <v>2.4740000000000002</v>
      </c>
      <c r="UY547" t="s">
        <v>107</v>
      </c>
      <c r="UZ547" t="s">
        <v>107</v>
      </c>
      <c r="VA547" t="s">
        <v>107</v>
      </c>
      <c r="VB547" t="s">
        <v>107</v>
      </c>
      <c r="VC547" t="s">
        <v>107</v>
      </c>
      <c r="VE547" s="3">
        <v>42832</v>
      </c>
      <c r="VF547">
        <v>0.72299999999999998</v>
      </c>
      <c r="VG547">
        <v>-44.664000000000001</v>
      </c>
      <c r="VH547">
        <v>-36.83</v>
      </c>
      <c r="VI547">
        <v>-44.204000000000001</v>
      </c>
      <c r="VJ547">
        <v>-39.744999999999997</v>
      </c>
      <c r="VK547">
        <v>-33.915999999999997</v>
      </c>
      <c r="VM547" s="3">
        <v>42832</v>
      </c>
      <c r="VN547">
        <v>0.80800000000000005</v>
      </c>
      <c r="VO547">
        <v>-36.006999999999998</v>
      </c>
      <c r="VP547">
        <v>-28.393999999999998</v>
      </c>
      <c r="VQ547">
        <v>-35.659999999999997</v>
      </c>
      <c r="VR547">
        <v>-31.300999999999998</v>
      </c>
      <c r="VS547">
        <v>-25.481999999999999</v>
      </c>
      <c r="WC547" s="3">
        <v>42832</v>
      </c>
      <c r="WD547">
        <v>1.028</v>
      </c>
      <c r="WE547">
        <v>-13.957000000000001</v>
      </c>
      <c r="WF547">
        <v>-7.02</v>
      </c>
      <c r="WG547">
        <v>-13.167</v>
      </c>
      <c r="WH547">
        <v>-10.398</v>
      </c>
      <c r="WI547">
        <v>-3.6360000000000001</v>
      </c>
      <c r="WK547" s="3">
        <v>42832</v>
      </c>
      <c r="WL547">
        <v>1.615</v>
      </c>
      <c r="WM547">
        <v>42.582000000000001</v>
      </c>
      <c r="WN547">
        <v>49.648000000000003</v>
      </c>
      <c r="WO547">
        <v>42.984000000000002</v>
      </c>
      <c r="WP547">
        <v>46.972999999999999</v>
      </c>
      <c r="WQ547">
        <v>52.328000000000003</v>
      </c>
      <c r="XA547" s="3">
        <v>42832</v>
      </c>
      <c r="XB547">
        <v>2.4489999999999998</v>
      </c>
      <c r="XC547">
        <v>130.47399999999999</v>
      </c>
      <c r="XD547">
        <v>135.51300000000001</v>
      </c>
      <c r="XE547">
        <v>131.40100000000001</v>
      </c>
      <c r="XF547">
        <v>131.83199999999999</v>
      </c>
      <c r="XG547">
        <v>139.196</v>
      </c>
      <c r="XI547" s="3">
        <v>42832</v>
      </c>
      <c r="XJ547">
        <v>2.899</v>
      </c>
      <c r="XK547">
        <v>173.82599999999999</v>
      </c>
      <c r="XL547">
        <v>180.48599999999999</v>
      </c>
      <c r="XM547">
        <v>174.916</v>
      </c>
      <c r="XN547">
        <v>176.773</v>
      </c>
      <c r="XO547">
        <v>184.2</v>
      </c>
      <c r="XQ547" s="3">
        <v>42832</v>
      </c>
      <c r="XR547">
        <v>4.319</v>
      </c>
      <c r="XS547">
        <v>318.87200000000001</v>
      </c>
      <c r="XT547">
        <v>321.89</v>
      </c>
      <c r="XU547">
        <v>322.488</v>
      </c>
      <c r="XV547">
        <v>315.98</v>
      </c>
      <c r="XW547">
        <v>327.82900000000001</v>
      </c>
      <c r="YG547" s="3">
        <v>42832</v>
      </c>
      <c r="YH547">
        <v>2.73</v>
      </c>
      <c r="YI547" t="s">
        <v>107</v>
      </c>
      <c r="YJ547" t="s">
        <v>107</v>
      </c>
      <c r="YK547" t="s">
        <v>107</v>
      </c>
      <c r="YL547" t="s">
        <v>107</v>
      </c>
      <c r="YM547" t="s">
        <v>107</v>
      </c>
      <c r="YO547" s="3">
        <v>42832</v>
      </c>
      <c r="YP547">
        <v>0.996</v>
      </c>
      <c r="YQ547">
        <v>-31.398</v>
      </c>
      <c r="YR547">
        <v>-21.268000000000001</v>
      </c>
      <c r="YS547">
        <v>-29.582000000000001</v>
      </c>
      <c r="YT547">
        <v>-23.067</v>
      </c>
      <c r="YU547">
        <v>-19.468</v>
      </c>
      <c r="YW547" s="3">
        <v>42832</v>
      </c>
      <c r="YX547">
        <v>1.071</v>
      </c>
      <c r="YY547">
        <v>-22.231999999999999</v>
      </c>
      <c r="YZ547">
        <v>-14.305999999999999</v>
      </c>
      <c r="ZA547">
        <v>-21.696000000000002</v>
      </c>
      <c r="ZB547">
        <v>-16.131</v>
      </c>
      <c r="ZC547">
        <v>-12.481</v>
      </c>
      <c r="ZE547" s="3">
        <v>42832</v>
      </c>
      <c r="ZF547">
        <v>1.006</v>
      </c>
      <c r="ZG547">
        <v>-26.422999999999998</v>
      </c>
      <c r="ZH547">
        <v>-15.468999999999999</v>
      </c>
      <c r="ZI547">
        <v>-25.734999999999999</v>
      </c>
      <c r="ZJ547">
        <v>-17.873999999999999</v>
      </c>
      <c r="ZK547">
        <v>-13.058999999999999</v>
      </c>
      <c r="ZU547" s="3">
        <v>42832</v>
      </c>
      <c r="ZV547">
        <v>1.8940000000000001</v>
      </c>
      <c r="ZW547">
        <v>63.145000000000003</v>
      </c>
      <c r="ZX547">
        <v>69.914000000000001</v>
      </c>
      <c r="ZY547">
        <v>63.567</v>
      </c>
      <c r="ZZ547">
        <v>67.930999999999997</v>
      </c>
      <c r="AAA547">
        <v>71.893000000000001</v>
      </c>
      <c r="AAK547" s="3">
        <v>42832</v>
      </c>
      <c r="AAL547">
        <v>2.012</v>
      </c>
      <c r="AAM547">
        <v>72.308000000000007</v>
      </c>
      <c r="AAN547">
        <v>82.001000000000005</v>
      </c>
      <c r="AAO547">
        <v>74.13</v>
      </c>
      <c r="AAP547">
        <v>78.628</v>
      </c>
      <c r="AAQ547">
        <v>85.385999999999996</v>
      </c>
      <c r="ABA547" s="3">
        <v>42832</v>
      </c>
      <c r="ABB547">
        <v>3.198</v>
      </c>
      <c r="ABC547">
        <v>193.19200000000001</v>
      </c>
      <c r="ABD547">
        <v>198.83600000000001</v>
      </c>
      <c r="ABE547">
        <v>194.37899999999999</v>
      </c>
      <c r="ABF547">
        <v>196.02699999999999</v>
      </c>
      <c r="ABG547">
        <v>201.649</v>
      </c>
      <c r="ABI547" s="3">
        <v>42832</v>
      </c>
      <c r="ABJ547">
        <v>4.5039999999999996</v>
      </c>
      <c r="ABK547">
        <v>330.76600000000002</v>
      </c>
      <c r="ABL547">
        <v>331.27100000000002</v>
      </c>
      <c r="ABM547">
        <v>333.66</v>
      </c>
      <c r="ABN547">
        <v>326.971</v>
      </c>
      <c r="ABO547">
        <v>335.591999999999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Z547"/>
  <sheetViews>
    <sheetView workbookViewId="0">
      <selection activeCell="O22" sqref="O22"/>
    </sheetView>
  </sheetViews>
  <sheetFormatPr defaultRowHeight="15" x14ac:dyDescent="0.25"/>
  <sheetData>
    <row r="1" spans="1:26" x14ac:dyDescent="0.25">
      <c r="A1" t="s">
        <v>306</v>
      </c>
      <c r="D1" t="s">
        <v>309</v>
      </c>
      <c r="G1" t="s">
        <v>316</v>
      </c>
      <c r="J1" t="s">
        <v>307</v>
      </c>
      <c r="M1" t="s">
        <v>310</v>
      </c>
      <c r="P1" t="s">
        <v>313</v>
      </c>
      <c r="S1" t="s">
        <v>308</v>
      </c>
      <c r="V1" t="s">
        <v>311</v>
      </c>
      <c r="Y1" t="s">
        <v>314</v>
      </c>
    </row>
    <row r="2" spans="1:26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</row>
    <row r="3" spans="1:26" x14ac:dyDescent="0.25">
      <c r="A3" s="3">
        <v>42072</v>
      </c>
      <c r="B3">
        <v>0.13200000000000001</v>
      </c>
      <c r="D3" s="3">
        <v>42072</v>
      </c>
      <c r="E3">
        <v>0.185</v>
      </c>
      <c r="G3" s="3">
        <v>42072</v>
      </c>
      <c r="H3">
        <v>0.52100000000000002</v>
      </c>
      <c r="J3" s="3">
        <v>42072</v>
      </c>
      <c r="K3">
        <v>3.5000000000000003E-2</v>
      </c>
      <c r="M3" s="3">
        <v>42072</v>
      </c>
      <c r="N3">
        <v>0.105</v>
      </c>
      <c r="P3" s="3">
        <v>42072</v>
      </c>
      <c r="Q3">
        <v>0.222</v>
      </c>
      <c r="S3" s="3">
        <v>42072</v>
      </c>
      <c r="T3">
        <v>0.56274999999999997</v>
      </c>
      <c r="V3" s="3">
        <v>42072</v>
      </c>
      <c r="W3">
        <v>0.68574999999999997</v>
      </c>
      <c r="Y3" s="3">
        <v>42072</v>
      </c>
      <c r="Z3">
        <v>0.99243999999999999</v>
      </c>
    </row>
    <row r="4" spans="1:26" x14ac:dyDescent="0.25">
      <c r="A4" s="3">
        <v>42073</v>
      </c>
      <c r="B4">
        <v>0.128</v>
      </c>
      <c r="D4" s="3">
        <v>42073</v>
      </c>
      <c r="E4">
        <v>0.187</v>
      </c>
      <c r="G4" s="3">
        <v>42073</v>
      </c>
      <c r="H4">
        <v>0.52080000000000004</v>
      </c>
      <c r="J4" s="3">
        <v>42073</v>
      </c>
      <c r="K4">
        <v>3.2000000000000001E-2</v>
      </c>
      <c r="M4" s="3">
        <v>42073</v>
      </c>
      <c r="N4">
        <v>0.10199999999999999</v>
      </c>
      <c r="P4" s="3">
        <v>42073</v>
      </c>
      <c r="Q4">
        <v>0.219</v>
      </c>
      <c r="S4" s="3">
        <v>42073</v>
      </c>
      <c r="T4">
        <v>0.56162999999999996</v>
      </c>
      <c r="V4" s="3">
        <v>42073</v>
      </c>
      <c r="W4">
        <v>0.68500000000000005</v>
      </c>
      <c r="Y4" s="3">
        <v>42073</v>
      </c>
      <c r="Z4">
        <v>0.99150000000000005</v>
      </c>
    </row>
    <row r="5" spans="1:26" x14ac:dyDescent="0.25">
      <c r="A5" s="3">
        <v>42074</v>
      </c>
      <c r="B5">
        <v>0.13100000000000001</v>
      </c>
      <c r="D5" s="3">
        <v>42074</v>
      </c>
      <c r="E5">
        <v>0.187</v>
      </c>
      <c r="G5" s="3">
        <v>42074</v>
      </c>
      <c r="H5">
        <v>0.52329999999999999</v>
      </c>
      <c r="J5" s="3">
        <v>42074</v>
      </c>
      <c r="K5">
        <v>2.9000000000000001E-2</v>
      </c>
      <c r="M5" s="3">
        <v>42074</v>
      </c>
      <c r="N5">
        <v>9.9000000000000005E-2</v>
      </c>
      <c r="P5" s="3">
        <v>42074</v>
      </c>
      <c r="Q5">
        <v>0.217</v>
      </c>
      <c r="S5" s="3">
        <v>42074</v>
      </c>
      <c r="T5">
        <v>0.55962999999999996</v>
      </c>
      <c r="V5" s="3">
        <v>42074</v>
      </c>
      <c r="W5">
        <v>0.68437999999999999</v>
      </c>
      <c r="Y5" s="3">
        <v>42074</v>
      </c>
      <c r="Z5">
        <v>0.98555999999999999</v>
      </c>
    </row>
    <row r="6" spans="1:26" x14ac:dyDescent="0.25">
      <c r="A6" s="3">
        <v>42075</v>
      </c>
      <c r="B6">
        <v>0.13300000000000001</v>
      </c>
      <c r="D6" s="3">
        <v>42075</v>
      </c>
      <c r="E6">
        <v>0.186</v>
      </c>
      <c r="G6" s="3">
        <v>42075</v>
      </c>
      <c r="H6">
        <v>0.51600000000000001</v>
      </c>
      <c r="J6" s="3">
        <v>42075</v>
      </c>
      <c r="K6">
        <v>2.7E-2</v>
      </c>
      <c r="M6" s="3">
        <v>42075</v>
      </c>
      <c r="N6">
        <v>9.8000000000000004E-2</v>
      </c>
      <c r="P6" s="3">
        <v>42075</v>
      </c>
      <c r="Q6">
        <v>0.215</v>
      </c>
      <c r="S6" s="3">
        <v>42075</v>
      </c>
      <c r="T6">
        <v>0.5615</v>
      </c>
      <c r="V6" s="3">
        <v>42075</v>
      </c>
      <c r="W6">
        <v>0.68562999999999996</v>
      </c>
      <c r="Y6" s="3">
        <v>42075</v>
      </c>
      <c r="Z6">
        <v>0.98150000000000004</v>
      </c>
    </row>
    <row r="7" spans="1:26" x14ac:dyDescent="0.25">
      <c r="A7" s="3">
        <v>42076</v>
      </c>
      <c r="B7">
        <v>0.13150000000000001</v>
      </c>
      <c r="D7" s="3">
        <v>42076</v>
      </c>
      <c r="E7">
        <v>0.186</v>
      </c>
      <c r="G7" s="3">
        <v>42076</v>
      </c>
      <c r="H7">
        <v>0.51349999999999996</v>
      </c>
      <c r="J7" s="3">
        <v>42076</v>
      </c>
      <c r="K7">
        <v>2.5000000000000001E-2</v>
      </c>
      <c r="M7" s="3">
        <v>42076</v>
      </c>
      <c r="N7">
        <v>9.6000000000000002E-2</v>
      </c>
      <c r="P7" s="3">
        <v>42076</v>
      </c>
      <c r="Q7">
        <v>0.214</v>
      </c>
      <c r="S7" s="3">
        <v>42076</v>
      </c>
      <c r="T7">
        <v>0.56181000000000003</v>
      </c>
      <c r="V7" s="3">
        <v>42076</v>
      </c>
      <c r="W7">
        <v>0.68530999999999997</v>
      </c>
      <c r="Y7" s="3">
        <v>42076</v>
      </c>
      <c r="Z7">
        <v>0.97963</v>
      </c>
    </row>
    <row r="8" spans="1:26" x14ac:dyDescent="0.25">
      <c r="A8" s="3">
        <v>42079</v>
      </c>
      <c r="B8">
        <v>0.13600000000000001</v>
      </c>
      <c r="D8" s="3">
        <v>42079</v>
      </c>
      <c r="E8">
        <v>0.191</v>
      </c>
      <c r="G8" s="3">
        <v>42079</v>
      </c>
      <c r="H8">
        <v>0.50849999999999995</v>
      </c>
      <c r="J8" s="3">
        <v>42079</v>
      </c>
      <c r="K8">
        <v>2.5000000000000001E-2</v>
      </c>
      <c r="M8" s="3">
        <v>42079</v>
      </c>
      <c r="N8">
        <v>9.6000000000000002E-2</v>
      </c>
      <c r="P8" s="3">
        <v>42079</v>
      </c>
      <c r="Q8">
        <v>0.21199999999999999</v>
      </c>
      <c r="S8" s="3">
        <v>42079</v>
      </c>
      <c r="T8">
        <v>0.56399999999999995</v>
      </c>
      <c r="V8" s="3">
        <v>42079</v>
      </c>
      <c r="W8">
        <v>0.68469000000000002</v>
      </c>
      <c r="Y8" s="3">
        <v>42079</v>
      </c>
      <c r="Z8">
        <v>0.97713000000000005</v>
      </c>
    </row>
    <row r="9" spans="1:26" x14ac:dyDescent="0.25">
      <c r="A9" s="3">
        <v>42080</v>
      </c>
      <c r="B9">
        <v>0.13250000000000001</v>
      </c>
      <c r="D9" s="3">
        <v>42080</v>
      </c>
      <c r="E9">
        <v>0.1968</v>
      </c>
      <c r="G9" s="3">
        <v>42080</v>
      </c>
      <c r="H9">
        <v>0.52700000000000002</v>
      </c>
      <c r="J9" s="3">
        <v>42080</v>
      </c>
      <c r="K9">
        <v>2.5000000000000001E-2</v>
      </c>
      <c r="M9" s="3">
        <v>42080</v>
      </c>
      <c r="N9">
        <v>9.5000000000000001E-2</v>
      </c>
      <c r="P9" s="3">
        <v>42080</v>
      </c>
      <c r="Q9">
        <v>0.20899999999999999</v>
      </c>
      <c r="S9" s="3">
        <v>42080</v>
      </c>
      <c r="T9">
        <v>0.56406000000000001</v>
      </c>
      <c r="V9" s="3">
        <v>42080</v>
      </c>
      <c r="W9">
        <v>0.68718999999999997</v>
      </c>
      <c r="Y9" s="3">
        <v>42080</v>
      </c>
      <c r="Z9">
        <v>0.97431000000000001</v>
      </c>
    </row>
    <row r="10" spans="1:26" x14ac:dyDescent="0.25">
      <c r="A10" s="3">
        <v>42081</v>
      </c>
      <c r="B10">
        <v>0.126</v>
      </c>
      <c r="D10" s="3">
        <v>42081</v>
      </c>
      <c r="E10">
        <v>0.1608</v>
      </c>
      <c r="G10" s="3">
        <v>42081</v>
      </c>
      <c r="H10">
        <v>0.46179999999999999</v>
      </c>
      <c r="J10" s="3">
        <v>42081</v>
      </c>
      <c r="K10">
        <v>2.5000000000000001E-2</v>
      </c>
      <c r="M10" s="3">
        <v>42081</v>
      </c>
      <c r="N10">
        <v>9.6000000000000002E-2</v>
      </c>
      <c r="P10" s="3">
        <v>42081</v>
      </c>
      <c r="Q10">
        <v>0.21199999999999999</v>
      </c>
      <c r="S10" s="3">
        <v>42081</v>
      </c>
      <c r="T10">
        <v>0.56437999999999999</v>
      </c>
      <c r="V10" s="3">
        <v>42081</v>
      </c>
      <c r="W10">
        <v>0.68313000000000001</v>
      </c>
      <c r="Y10" s="3">
        <v>42081</v>
      </c>
      <c r="Z10">
        <v>0.97055999999999998</v>
      </c>
    </row>
    <row r="11" spans="1:26" x14ac:dyDescent="0.25">
      <c r="A11" s="3">
        <v>42082</v>
      </c>
      <c r="B11">
        <v>0.1318</v>
      </c>
      <c r="D11" s="3">
        <v>42082</v>
      </c>
      <c r="E11">
        <v>0.18279999999999999</v>
      </c>
      <c r="G11" s="3">
        <v>42082</v>
      </c>
      <c r="H11">
        <v>0.49399999999999999</v>
      </c>
      <c r="J11" s="3">
        <v>42082</v>
      </c>
      <c r="K11">
        <v>2.4E-2</v>
      </c>
      <c r="M11" s="3">
        <v>42082</v>
      </c>
      <c r="N11">
        <v>9.4E-2</v>
      </c>
      <c r="P11" s="3">
        <v>42082</v>
      </c>
      <c r="Q11">
        <v>0.20899999999999999</v>
      </c>
      <c r="S11" s="3">
        <v>42082</v>
      </c>
      <c r="T11">
        <v>0.56625000000000003</v>
      </c>
      <c r="V11" s="3">
        <v>42082</v>
      </c>
      <c r="W11">
        <v>0.68281000000000003</v>
      </c>
      <c r="Y11" s="3">
        <v>42082</v>
      </c>
      <c r="Z11">
        <v>0.96962999999999999</v>
      </c>
    </row>
    <row r="12" spans="1:26" x14ac:dyDescent="0.25">
      <c r="A12" s="3">
        <v>42083</v>
      </c>
      <c r="B12">
        <v>0.12809999999999999</v>
      </c>
      <c r="D12" s="3">
        <v>42083</v>
      </c>
      <c r="E12">
        <v>0.17299999999999999</v>
      </c>
      <c r="G12" s="3">
        <v>42083</v>
      </c>
      <c r="H12">
        <v>0.48599999999999999</v>
      </c>
      <c r="J12" s="3">
        <v>42083</v>
      </c>
      <c r="K12">
        <v>2.1000000000000001E-2</v>
      </c>
      <c r="M12" s="3">
        <v>42083</v>
      </c>
      <c r="N12">
        <v>8.8999999999999996E-2</v>
      </c>
      <c r="P12" s="3">
        <v>42083</v>
      </c>
      <c r="Q12">
        <v>0.20499999999999999</v>
      </c>
      <c r="S12" s="3">
        <v>42083</v>
      </c>
      <c r="T12">
        <v>0.56594</v>
      </c>
      <c r="V12" s="3">
        <v>42083</v>
      </c>
      <c r="W12">
        <v>0.6825</v>
      </c>
      <c r="Y12" s="3">
        <v>42083</v>
      </c>
      <c r="Z12">
        <v>0.96775</v>
      </c>
    </row>
    <row r="13" spans="1:26" x14ac:dyDescent="0.25">
      <c r="A13" s="3">
        <v>42086</v>
      </c>
      <c r="B13">
        <v>0.13</v>
      </c>
      <c r="D13" s="3">
        <v>42086</v>
      </c>
      <c r="E13">
        <v>0.17199999999999999</v>
      </c>
      <c r="G13" s="3">
        <v>42086</v>
      </c>
      <c r="H13">
        <v>0.48299999999999998</v>
      </c>
      <c r="J13" s="3">
        <v>42086</v>
      </c>
      <c r="K13">
        <v>2.1999999999999999E-2</v>
      </c>
      <c r="M13" s="3">
        <v>42086</v>
      </c>
      <c r="N13">
        <v>8.8999999999999996E-2</v>
      </c>
      <c r="P13" s="3">
        <v>42086</v>
      </c>
      <c r="Q13">
        <v>0.20300000000000001</v>
      </c>
      <c r="S13" s="3">
        <v>42086</v>
      </c>
      <c r="T13">
        <v>0.56437999999999999</v>
      </c>
      <c r="V13" s="3">
        <v>42086</v>
      </c>
      <c r="W13">
        <v>0.67874999999999996</v>
      </c>
      <c r="Y13" s="3">
        <v>42086</v>
      </c>
      <c r="Z13">
        <v>0.96087999999999996</v>
      </c>
    </row>
    <row r="14" spans="1:26" x14ac:dyDescent="0.25">
      <c r="A14" s="3">
        <v>42087</v>
      </c>
      <c r="B14">
        <v>0.128</v>
      </c>
      <c r="D14" s="3">
        <v>42087</v>
      </c>
      <c r="E14">
        <v>0.17100000000000001</v>
      </c>
      <c r="G14" s="3">
        <v>42087</v>
      </c>
      <c r="H14">
        <v>0.4738</v>
      </c>
      <c r="J14" s="3">
        <v>42087</v>
      </c>
      <c r="K14">
        <v>2.1000000000000001E-2</v>
      </c>
      <c r="M14" s="3">
        <v>42087</v>
      </c>
      <c r="N14">
        <v>8.8999999999999996E-2</v>
      </c>
      <c r="P14" s="3">
        <v>42087</v>
      </c>
      <c r="Q14">
        <v>0.20200000000000001</v>
      </c>
      <c r="S14" s="3">
        <v>42087</v>
      </c>
      <c r="T14">
        <v>0.56437999999999999</v>
      </c>
      <c r="V14" s="3">
        <v>42087</v>
      </c>
      <c r="W14">
        <v>0.67749999999999999</v>
      </c>
      <c r="Y14" s="3">
        <v>42087</v>
      </c>
      <c r="Z14">
        <v>0.96213000000000004</v>
      </c>
    </row>
    <row r="15" spans="1:26" x14ac:dyDescent="0.25">
      <c r="A15" s="3">
        <v>42088</v>
      </c>
      <c r="B15">
        <v>0.127</v>
      </c>
      <c r="D15" s="3">
        <v>42088</v>
      </c>
      <c r="E15">
        <v>0.16700000000000001</v>
      </c>
      <c r="G15" s="3">
        <v>42088</v>
      </c>
      <c r="H15">
        <v>0.47549999999999998</v>
      </c>
      <c r="J15" s="3">
        <v>42088</v>
      </c>
      <c r="K15">
        <v>2.1000000000000001E-2</v>
      </c>
      <c r="M15" s="3">
        <v>42088</v>
      </c>
      <c r="N15">
        <v>8.7999999999999995E-2</v>
      </c>
      <c r="P15" s="3">
        <v>42088</v>
      </c>
      <c r="Q15">
        <v>0.20100000000000001</v>
      </c>
      <c r="S15" s="3">
        <v>42088</v>
      </c>
      <c r="T15">
        <v>0.56437999999999999</v>
      </c>
      <c r="V15" s="3">
        <v>42088</v>
      </c>
      <c r="W15">
        <v>0.67749999999999999</v>
      </c>
      <c r="Y15" s="3">
        <v>42088</v>
      </c>
      <c r="Z15">
        <v>0.96150000000000002</v>
      </c>
    </row>
    <row r="16" spans="1:26" x14ac:dyDescent="0.25">
      <c r="A16" s="3">
        <v>42089</v>
      </c>
      <c r="B16">
        <v>0.129</v>
      </c>
      <c r="D16" s="3">
        <v>42089</v>
      </c>
      <c r="E16">
        <v>0.17150000000000001</v>
      </c>
      <c r="G16" s="3">
        <v>42089</v>
      </c>
      <c r="H16">
        <v>0.48299999999999998</v>
      </c>
      <c r="J16" s="3">
        <v>42089</v>
      </c>
      <c r="K16">
        <v>2.1000000000000001E-2</v>
      </c>
      <c r="M16" s="3">
        <v>42089</v>
      </c>
      <c r="N16">
        <v>8.8999999999999996E-2</v>
      </c>
      <c r="P16" s="3">
        <v>42089</v>
      </c>
      <c r="Q16">
        <v>0.20100000000000001</v>
      </c>
      <c r="S16" s="3">
        <v>42089</v>
      </c>
      <c r="T16">
        <v>0.56774999999999998</v>
      </c>
      <c r="V16" s="3">
        <v>42089</v>
      </c>
      <c r="W16">
        <v>0.67949999999999999</v>
      </c>
      <c r="Y16" s="3">
        <v>42089</v>
      </c>
      <c r="Z16">
        <v>0.96213000000000004</v>
      </c>
    </row>
    <row r="17" spans="1:26" x14ac:dyDescent="0.25">
      <c r="A17" s="3">
        <v>42090</v>
      </c>
      <c r="B17">
        <v>0.128</v>
      </c>
      <c r="D17" s="3">
        <v>42090</v>
      </c>
      <c r="E17">
        <v>0.16500000000000001</v>
      </c>
      <c r="G17" s="3">
        <v>42090</v>
      </c>
      <c r="H17">
        <v>0.47199999999999998</v>
      </c>
      <c r="J17" s="3">
        <v>42090</v>
      </c>
      <c r="K17">
        <v>2.1000000000000001E-2</v>
      </c>
      <c r="M17" s="3">
        <v>42090</v>
      </c>
      <c r="N17">
        <v>8.7999999999999995E-2</v>
      </c>
      <c r="P17" s="3">
        <v>42090</v>
      </c>
      <c r="Q17">
        <v>0.19900000000000001</v>
      </c>
      <c r="S17" s="3">
        <v>42090</v>
      </c>
      <c r="T17">
        <v>0.56962999999999997</v>
      </c>
      <c r="V17" s="3">
        <v>42090</v>
      </c>
      <c r="W17">
        <v>0.68225000000000002</v>
      </c>
      <c r="Y17" s="3">
        <v>42090</v>
      </c>
      <c r="Z17">
        <v>0.96775</v>
      </c>
    </row>
    <row r="18" spans="1:26" x14ac:dyDescent="0.25">
      <c r="A18" s="3">
        <v>42093</v>
      </c>
      <c r="B18">
        <v>0.128</v>
      </c>
      <c r="D18" s="3">
        <v>42093</v>
      </c>
      <c r="E18">
        <v>0.16500000000000001</v>
      </c>
      <c r="G18" s="3">
        <v>42093</v>
      </c>
      <c r="H18">
        <v>0.46700000000000003</v>
      </c>
      <c r="J18" s="3">
        <v>42093</v>
      </c>
      <c r="K18">
        <v>1.7999999999999999E-2</v>
      </c>
      <c r="M18" s="3">
        <v>42093</v>
      </c>
      <c r="N18">
        <v>8.6999999999999994E-2</v>
      </c>
      <c r="P18" s="3">
        <v>42093</v>
      </c>
      <c r="Q18">
        <v>0.19800000000000001</v>
      </c>
      <c r="S18" s="3">
        <v>42093</v>
      </c>
      <c r="T18">
        <v>0.56962999999999997</v>
      </c>
      <c r="V18" s="3">
        <v>42093</v>
      </c>
      <c r="W18">
        <v>0.6845</v>
      </c>
      <c r="Y18" s="3">
        <v>42093</v>
      </c>
      <c r="Z18">
        <v>0.96587999999999996</v>
      </c>
    </row>
    <row r="19" spans="1:26" x14ac:dyDescent="0.25">
      <c r="A19" s="3">
        <v>42094</v>
      </c>
      <c r="B19">
        <v>0.129</v>
      </c>
      <c r="D19" s="3">
        <v>42094</v>
      </c>
      <c r="E19">
        <v>0.16600000000000001</v>
      </c>
      <c r="G19" s="3">
        <v>42094</v>
      </c>
      <c r="H19">
        <v>0.46400000000000002</v>
      </c>
      <c r="J19" s="3">
        <v>42094</v>
      </c>
      <c r="K19">
        <v>1.9E-2</v>
      </c>
      <c r="M19" s="3">
        <v>42094</v>
      </c>
      <c r="N19">
        <v>8.6999999999999994E-2</v>
      </c>
      <c r="P19" s="3">
        <v>42094</v>
      </c>
      <c r="Q19">
        <v>0.19800000000000001</v>
      </c>
      <c r="S19" s="3">
        <v>42094</v>
      </c>
      <c r="T19">
        <v>0.56962999999999997</v>
      </c>
      <c r="V19" s="3">
        <v>42094</v>
      </c>
      <c r="W19">
        <v>0.68388000000000004</v>
      </c>
      <c r="Y19" s="3">
        <v>42094</v>
      </c>
      <c r="Z19">
        <v>0.96587999999999996</v>
      </c>
    </row>
    <row r="20" spans="1:26" x14ac:dyDescent="0.25">
      <c r="A20" s="3">
        <v>42095</v>
      </c>
      <c r="B20">
        <v>0.13650000000000001</v>
      </c>
      <c r="D20" s="3">
        <v>42095</v>
      </c>
      <c r="E20">
        <v>0.16700000000000001</v>
      </c>
      <c r="G20" s="3">
        <v>42095</v>
      </c>
      <c r="H20">
        <v>0.46300000000000002</v>
      </c>
      <c r="J20" s="3">
        <v>42095</v>
      </c>
      <c r="K20">
        <v>1.7999999999999999E-2</v>
      </c>
      <c r="M20" s="3">
        <v>42095</v>
      </c>
      <c r="N20">
        <v>8.7999999999999995E-2</v>
      </c>
      <c r="P20" s="3">
        <v>42095</v>
      </c>
      <c r="Q20">
        <v>0.19600000000000001</v>
      </c>
      <c r="S20" s="3">
        <v>42095</v>
      </c>
      <c r="T20">
        <v>0.56962999999999997</v>
      </c>
      <c r="V20" s="3">
        <v>42095</v>
      </c>
      <c r="W20">
        <v>0.6835</v>
      </c>
      <c r="Y20" s="3">
        <v>42095</v>
      </c>
      <c r="Z20">
        <v>0.96838000000000002</v>
      </c>
    </row>
    <row r="21" spans="1:26" x14ac:dyDescent="0.25">
      <c r="A21" s="3">
        <v>42096</v>
      </c>
      <c r="B21">
        <v>0.13</v>
      </c>
      <c r="D21" s="3">
        <v>42096</v>
      </c>
      <c r="E21">
        <v>0.16800000000000001</v>
      </c>
      <c r="G21" s="3">
        <v>42096</v>
      </c>
      <c r="H21">
        <v>0.46450000000000002</v>
      </c>
      <c r="J21" s="3">
        <v>42096</v>
      </c>
      <c r="K21">
        <v>1.7999999999999999E-2</v>
      </c>
      <c r="M21" s="3">
        <v>42096</v>
      </c>
      <c r="N21">
        <v>8.5999999999999993E-2</v>
      </c>
      <c r="P21" s="3">
        <v>42096</v>
      </c>
      <c r="Q21">
        <v>0.19500000000000001</v>
      </c>
      <c r="S21" s="3">
        <v>42096</v>
      </c>
      <c r="T21">
        <v>0.56899999999999995</v>
      </c>
      <c r="V21" s="3">
        <v>42096</v>
      </c>
      <c r="W21">
        <v>0.68325000000000002</v>
      </c>
      <c r="Y21" s="3">
        <v>42096</v>
      </c>
      <c r="Z21">
        <v>0.96713000000000005</v>
      </c>
    </row>
    <row r="22" spans="1:26" x14ac:dyDescent="0.25">
      <c r="A22" s="3">
        <v>42097</v>
      </c>
      <c r="B22">
        <v>0.13100000000000001</v>
      </c>
      <c r="D22" s="3">
        <v>42097</v>
      </c>
      <c r="E22">
        <v>0.16</v>
      </c>
      <c r="G22" s="3">
        <v>42097</v>
      </c>
      <c r="H22">
        <v>0.433</v>
      </c>
      <c r="J22" s="3">
        <v>42101</v>
      </c>
      <c r="K22">
        <v>1.6E-2</v>
      </c>
      <c r="M22" s="3">
        <v>42101</v>
      </c>
      <c r="N22">
        <v>8.5000000000000006E-2</v>
      </c>
      <c r="P22" s="3">
        <v>42101</v>
      </c>
      <c r="Q22">
        <v>0.19500000000000001</v>
      </c>
      <c r="S22" s="3">
        <v>42101</v>
      </c>
      <c r="T22">
        <v>0.57025000000000003</v>
      </c>
      <c r="V22" s="3">
        <v>42101</v>
      </c>
      <c r="W22">
        <v>0.6835</v>
      </c>
      <c r="Y22" s="3">
        <v>42101</v>
      </c>
      <c r="Z22">
        <v>0.96962999999999999</v>
      </c>
    </row>
    <row r="23" spans="1:26" x14ac:dyDescent="0.25">
      <c r="A23" s="3">
        <v>42100</v>
      </c>
      <c r="B23">
        <v>0.1244</v>
      </c>
      <c r="D23" s="3">
        <v>42100</v>
      </c>
      <c r="E23">
        <v>0.156</v>
      </c>
      <c r="G23" s="3">
        <v>42100</v>
      </c>
      <c r="H23">
        <v>0.4355</v>
      </c>
      <c r="J23" s="3">
        <v>42102</v>
      </c>
      <c r="K23">
        <v>1.4E-2</v>
      </c>
      <c r="M23" s="3">
        <v>42102</v>
      </c>
      <c r="N23">
        <v>8.1000000000000003E-2</v>
      </c>
      <c r="P23" s="3">
        <v>42102</v>
      </c>
      <c r="Q23">
        <v>0.191</v>
      </c>
      <c r="S23" s="3">
        <v>42102</v>
      </c>
      <c r="T23">
        <v>0.56899999999999995</v>
      </c>
      <c r="V23" s="3">
        <v>42102</v>
      </c>
      <c r="W23">
        <v>0.68213000000000001</v>
      </c>
      <c r="Y23" s="3">
        <v>42102</v>
      </c>
      <c r="Z23">
        <v>0.97024999999999995</v>
      </c>
    </row>
    <row r="24" spans="1:26" x14ac:dyDescent="0.25">
      <c r="A24" s="3">
        <v>42101</v>
      </c>
      <c r="B24">
        <v>0.128</v>
      </c>
      <c r="D24" s="3">
        <v>42101</v>
      </c>
      <c r="E24">
        <v>0.16</v>
      </c>
      <c r="G24" s="3">
        <v>42101</v>
      </c>
      <c r="H24">
        <v>0.44700000000000001</v>
      </c>
      <c r="J24" s="3">
        <v>42103</v>
      </c>
      <c r="K24">
        <v>1.2E-2</v>
      </c>
      <c r="M24" s="3">
        <v>42103</v>
      </c>
      <c r="N24">
        <v>8.1000000000000003E-2</v>
      </c>
      <c r="P24" s="3">
        <v>42103</v>
      </c>
      <c r="Q24">
        <v>0.19</v>
      </c>
      <c r="S24" s="3">
        <v>42103</v>
      </c>
      <c r="T24">
        <v>0.56899999999999995</v>
      </c>
      <c r="V24" s="3">
        <v>42103</v>
      </c>
      <c r="W24">
        <v>0.68188000000000004</v>
      </c>
      <c r="Y24" s="3">
        <v>42103</v>
      </c>
      <c r="Z24">
        <v>0.97150000000000003</v>
      </c>
    </row>
    <row r="25" spans="1:26" x14ac:dyDescent="0.25">
      <c r="A25" s="3">
        <v>42102</v>
      </c>
      <c r="B25">
        <v>0.13200000000000001</v>
      </c>
      <c r="D25" s="3">
        <v>42102</v>
      </c>
      <c r="E25">
        <v>0.16600000000000001</v>
      </c>
      <c r="G25" s="3">
        <v>42102</v>
      </c>
      <c r="H25">
        <v>0.45600000000000002</v>
      </c>
      <c r="J25" s="3">
        <v>42104</v>
      </c>
      <c r="K25">
        <v>1.2E-2</v>
      </c>
      <c r="M25" s="3">
        <v>42104</v>
      </c>
      <c r="N25">
        <v>7.9000000000000001E-2</v>
      </c>
      <c r="P25" s="3">
        <v>42104</v>
      </c>
      <c r="Q25">
        <v>0.188</v>
      </c>
      <c r="S25" s="3">
        <v>42104</v>
      </c>
      <c r="T25">
        <v>0.56899999999999995</v>
      </c>
      <c r="V25" s="3">
        <v>42104</v>
      </c>
      <c r="W25">
        <v>0.68437999999999999</v>
      </c>
      <c r="Y25" s="3">
        <v>42104</v>
      </c>
      <c r="Z25">
        <v>0.97213000000000005</v>
      </c>
    </row>
    <row r="26" spans="1:26" x14ac:dyDescent="0.25">
      <c r="A26" s="3">
        <v>42103</v>
      </c>
      <c r="B26">
        <v>0.13200000000000001</v>
      </c>
      <c r="D26" s="3">
        <v>42103</v>
      </c>
      <c r="E26">
        <v>0.17</v>
      </c>
      <c r="G26" s="3">
        <v>42103</v>
      </c>
      <c r="H26">
        <v>0.46450000000000002</v>
      </c>
      <c r="J26" s="3">
        <v>42107</v>
      </c>
      <c r="K26">
        <v>1.0999999999999999E-2</v>
      </c>
      <c r="M26" s="3">
        <v>42107</v>
      </c>
      <c r="N26">
        <v>7.8E-2</v>
      </c>
      <c r="P26" s="3">
        <v>42107</v>
      </c>
      <c r="Q26">
        <v>0.187</v>
      </c>
      <c r="S26" s="3">
        <v>42107</v>
      </c>
      <c r="T26">
        <v>0.57025000000000003</v>
      </c>
      <c r="V26" s="3">
        <v>42107</v>
      </c>
      <c r="W26">
        <v>0.68562999999999996</v>
      </c>
      <c r="Y26" s="3">
        <v>42107</v>
      </c>
      <c r="Z26">
        <v>0.97275</v>
      </c>
    </row>
    <row r="27" spans="1:26" x14ac:dyDescent="0.25">
      <c r="A27" s="3">
        <v>42104</v>
      </c>
      <c r="B27">
        <v>0.13200000000000001</v>
      </c>
      <c r="D27" s="3">
        <v>42104</v>
      </c>
      <c r="E27">
        <v>0.17</v>
      </c>
      <c r="G27" s="3">
        <v>42104</v>
      </c>
      <c r="H27">
        <v>0.45800000000000002</v>
      </c>
      <c r="J27" s="3">
        <v>42108</v>
      </c>
      <c r="K27">
        <v>8.0000000000000002E-3</v>
      </c>
      <c r="M27" s="3">
        <v>42108</v>
      </c>
      <c r="N27">
        <v>7.5999999999999998E-2</v>
      </c>
      <c r="P27" s="3">
        <v>42108</v>
      </c>
      <c r="Q27">
        <v>0.183</v>
      </c>
      <c r="S27" s="3">
        <v>42108</v>
      </c>
      <c r="T27">
        <v>0.57088000000000005</v>
      </c>
      <c r="V27" s="3">
        <v>42108</v>
      </c>
      <c r="W27">
        <v>0.69125000000000003</v>
      </c>
      <c r="Y27" s="3">
        <v>42108</v>
      </c>
      <c r="Z27">
        <v>0.97087999999999997</v>
      </c>
    </row>
    <row r="28" spans="1:26" x14ac:dyDescent="0.25">
      <c r="A28" s="3">
        <v>42107</v>
      </c>
      <c r="B28">
        <v>0.13300000000000001</v>
      </c>
      <c r="D28" s="3">
        <v>42107</v>
      </c>
      <c r="E28">
        <v>0.16800000000000001</v>
      </c>
      <c r="G28" s="3">
        <v>42107</v>
      </c>
      <c r="H28">
        <v>0.45500000000000002</v>
      </c>
      <c r="J28" s="3">
        <v>42109</v>
      </c>
      <c r="K28">
        <v>4.0000000000000001E-3</v>
      </c>
      <c r="M28" s="3">
        <v>42109</v>
      </c>
      <c r="N28">
        <v>7.1999999999999995E-2</v>
      </c>
      <c r="P28" s="3">
        <v>42109</v>
      </c>
      <c r="Q28">
        <v>0.18</v>
      </c>
      <c r="S28" s="3">
        <v>42109</v>
      </c>
      <c r="T28">
        <v>0.57213000000000003</v>
      </c>
      <c r="V28" s="3">
        <v>42109</v>
      </c>
      <c r="W28">
        <v>0.6925</v>
      </c>
      <c r="Y28" s="3">
        <v>42109</v>
      </c>
      <c r="Z28">
        <v>0.97213000000000005</v>
      </c>
    </row>
    <row r="29" spans="1:26" x14ac:dyDescent="0.25">
      <c r="A29" s="3">
        <v>42108</v>
      </c>
      <c r="B29">
        <v>0.12559999999999999</v>
      </c>
      <c r="D29" s="3">
        <v>42108</v>
      </c>
      <c r="E29">
        <v>0.16400000000000001</v>
      </c>
      <c r="G29" s="3">
        <v>42108</v>
      </c>
      <c r="H29">
        <v>0.44950000000000001</v>
      </c>
      <c r="J29" s="3">
        <v>42110</v>
      </c>
      <c r="K29">
        <v>2E-3</v>
      </c>
      <c r="M29" s="3">
        <v>42110</v>
      </c>
      <c r="N29">
        <v>7.0000000000000007E-2</v>
      </c>
      <c r="P29" s="3">
        <v>42110</v>
      </c>
      <c r="Q29">
        <v>0.17799999999999999</v>
      </c>
      <c r="S29" s="3">
        <v>42110</v>
      </c>
      <c r="T29">
        <v>0.56999999999999995</v>
      </c>
      <c r="V29" s="3">
        <v>42110</v>
      </c>
      <c r="W29">
        <v>0.69</v>
      </c>
      <c r="Y29" s="3">
        <v>42110</v>
      </c>
      <c r="Z29">
        <v>0.97275</v>
      </c>
    </row>
    <row r="30" spans="1:26" x14ac:dyDescent="0.25">
      <c r="A30" s="3">
        <v>42109</v>
      </c>
      <c r="B30">
        <v>0.13100000000000001</v>
      </c>
      <c r="D30" s="3">
        <v>42109</v>
      </c>
      <c r="E30">
        <v>0.16500000000000001</v>
      </c>
      <c r="G30" s="3">
        <v>42109</v>
      </c>
      <c r="H30">
        <v>0.44350000000000001</v>
      </c>
      <c r="J30" s="3">
        <v>42111</v>
      </c>
      <c r="K30">
        <v>1E-3</v>
      </c>
      <c r="M30" s="3">
        <v>42111</v>
      </c>
      <c r="N30">
        <v>6.8000000000000005E-2</v>
      </c>
      <c r="P30" s="3">
        <v>42111</v>
      </c>
      <c r="Q30">
        <v>0.17699999999999999</v>
      </c>
      <c r="S30" s="3">
        <v>42111</v>
      </c>
      <c r="T30">
        <v>0.56874999999999998</v>
      </c>
      <c r="V30" s="3">
        <v>42111</v>
      </c>
      <c r="W30">
        <v>0.68937999999999999</v>
      </c>
      <c r="Y30" s="3">
        <v>42111</v>
      </c>
      <c r="Z30">
        <v>0.97463</v>
      </c>
    </row>
    <row r="31" spans="1:26" x14ac:dyDescent="0.25">
      <c r="A31" s="3">
        <v>42110</v>
      </c>
      <c r="B31">
        <v>0.13300000000000001</v>
      </c>
      <c r="D31" s="3">
        <v>42110</v>
      </c>
      <c r="E31">
        <v>0.16500000000000001</v>
      </c>
      <c r="G31" s="3">
        <v>42110</v>
      </c>
      <c r="H31">
        <v>0.4385</v>
      </c>
      <c r="J31" s="3">
        <v>42114</v>
      </c>
      <c r="K31">
        <v>1E-3</v>
      </c>
      <c r="M31" s="3">
        <v>42114</v>
      </c>
      <c r="N31">
        <v>6.9000000000000006E-2</v>
      </c>
      <c r="P31" s="3">
        <v>42114</v>
      </c>
      <c r="Q31">
        <v>0.17599999999999999</v>
      </c>
      <c r="S31" s="3">
        <v>42114</v>
      </c>
      <c r="T31">
        <v>0.56874999999999998</v>
      </c>
      <c r="V31" s="3">
        <v>42114</v>
      </c>
      <c r="W31">
        <v>0.69338</v>
      </c>
      <c r="Y31" s="3">
        <v>42114</v>
      </c>
      <c r="Z31">
        <v>0.97399999999999998</v>
      </c>
    </row>
    <row r="32" spans="1:26" x14ac:dyDescent="0.25">
      <c r="A32" s="3">
        <v>42111</v>
      </c>
      <c r="B32">
        <v>0.13300000000000001</v>
      </c>
      <c r="D32" s="3">
        <v>42111</v>
      </c>
      <c r="E32">
        <v>0.16850000000000001</v>
      </c>
      <c r="G32" s="3">
        <v>42111</v>
      </c>
      <c r="H32">
        <v>0.45329999999999998</v>
      </c>
      <c r="J32" s="3">
        <v>42115</v>
      </c>
      <c r="K32">
        <v>-1E-3</v>
      </c>
      <c r="M32" s="3">
        <v>42115</v>
      </c>
      <c r="N32">
        <v>6.9000000000000006E-2</v>
      </c>
      <c r="P32" s="3">
        <v>42115</v>
      </c>
      <c r="Q32">
        <v>0.17599999999999999</v>
      </c>
      <c r="S32" s="3">
        <v>42115</v>
      </c>
      <c r="T32">
        <v>0.56625000000000003</v>
      </c>
      <c r="V32" s="3">
        <v>42115</v>
      </c>
      <c r="W32">
        <v>0.69262999999999997</v>
      </c>
      <c r="Y32" s="3">
        <v>42115</v>
      </c>
      <c r="Z32">
        <v>0.97399999999999998</v>
      </c>
    </row>
    <row r="33" spans="1:26" x14ac:dyDescent="0.25">
      <c r="A33" s="3">
        <v>42114</v>
      </c>
      <c r="B33">
        <v>0.1263</v>
      </c>
      <c r="D33" s="3">
        <v>42114</v>
      </c>
      <c r="E33">
        <v>0.16800000000000001</v>
      </c>
      <c r="G33" s="3">
        <v>42114</v>
      </c>
      <c r="H33">
        <v>0.45650000000000002</v>
      </c>
      <c r="J33" s="3">
        <v>42116</v>
      </c>
      <c r="K33">
        <v>-2E-3</v>
      </c>
      <c r="M33" s="3">
        <v>42116</v>
      </c>
      <c r="N33">
        <v>6.8000000000000005E-2</v>
      </c>
      <c r="P33" s="3">
        <v>42116</v>
      </c>
      <c r="Q33">
        <v>0.17499999999999999</v>
      </c>
      <c r="S33" s="3">
        <v>42116</v>
      </c>
      <c r="T33">
        <v>0.56594</v>
      </c>
      <c r="V33" s="3">
        <v>42116</v>
      </c>
      <c r="W33">
        <v>0.69625000000000004</v>
      </c>
      <c r="Y33" s="3">
        <v>42116</v>
      </c>
      <c r="Z33">
        <v>0.97994000000000003</v>
      </c>
    </row>
    <row r="34" spans="1:26" x14ac:dyDescent="0.25">
      <c r="A34" s="3">
        <v>42115</v>
      </c>
      <c r="B34">
        <v>0.13300000000000001</v>
      </c>
      <c r="D34" s="3">
        <v>42115</v>
      </c>
      <c r="E34">
        <v>0.16550000000000001</v>
      </c>
      <c r="G34" s="3">
        <v>42115</v>
      </c>
      <c r="H34">
        <v>0.45929999999999999</v>
      </c>
      <c r="J34" s="3">
        <v>42117</v>
      </c>
      <c r="K34">
        <v>-2E-3</v>
      </c>
      <c r="M34" s="3">
        <v>42117</v>
      </c>
      <c r="N34">
        <v>6.6000000000000003E-2</v>
      </c>
      <c r="P34" s="3">
        <v>42117</v>
      </c>
      <c r="Q34">
        <v>0.17299999999999999</v>
      </c>
      <c r="S34" s="3">
        <v>42117</v>
      </c>
      <c r="T34">
        <v>0.57125000000000004</v>
      </c>
      <c r="V34" s="3">
        <v>42117</v>
      </c>
      <c r="W34">
        <v>0.70187999999999995</v>
      </c>
      <c r="Y34" s="3">
        <v>42117</v>
      </c>
      <c r="Z34">
        <v>0.98994000000000004</v>
      </c>
    </row>
    <row r="35" spans="1:26" x14ac:dyDescent="0.25">
      <c r="A35" s="3">
        <v>42116</v>
      </c>
      <c r="B35">
        <v>0.13689999999999999</v>
      </c>
      <c r="D35" s="3">
        <v>42116</v>
      </c>
      <c r="E35">
        <v>0.17929999999999999</v>
      </c>
      <c r="G35" s="3">
        <v>42116</v>
      </c>
      <c r="H35">
        <v>0.47299999999999998</v>
      </c>
      <c r="J35" s="3">
        <v>42118</v>
      </c>
      <c r="K35">
        <v>-1E-3</v>
      </c>
      <c r="M35" s="3">
        <v>42118</v>
      </c>
      <c r="N35">
        <v>6.6000000000000003E-2</v>
      </c>
      <c r="P35" s="3">
        <v>42118</v>
      </c>
      <c r="Q35">
        <v>0.17199999999999999</v>
      </c>
      <c r="S35" s="3">
        <v>42118</v>
      </c>
      <c r="T35">
        <v>0.57062999999999997</v>
      </c>
      <c r="V35" s="3">
        <v>42118</v>
      </c>
      <c r="W35">
        <v>0.69874999999999998</v>
      </c>
      <c r="Y35" s="3">
        <v>42118</v>
      </c>
      <c r="Z35">
        <v>0.99243999999999999</v>
      </c>
    </row>
    <row r="36" spans="1:26" x14ac:dyDescent="0.25">
      <c r="A36" s="3">
        <v>42117</v>
      </c>
      <c r="B36">
        <v>0.13500000000000001</v>
      </c>
      <c r="D36" s="3">
        <v>42117</v>
      </c>
      <c r="E36">
        <v>0.17249999999999999</v>
      </c>
      <c r="G36" s="3">
        <v>42117</v>
      </c>
      <c r="H36">
        <v>0.46800000000000003</v>
      </c>
      <c r="J36" s="3">
        <v>42121</v>
      </c>
      <c r="K36">
        <v>-2E-3</v>
      </c>
      <c r="M36" s="3">
        <v>42121</v>
      </c>
      <c r="N36">
        <v>6.7000000000000004E-2</v>
      </c>
      <c r="P36" s="3">
        <v>42121</v>
      </c>
      <c r="Q36">
        <v>0.17100000000000001</v>
      </c>
      <c r="S36" s="3">
        <v>42121</v>
      </c>
      <c r="T36">
        <v>0.57062999999999997</v>
      </c>
      <c r="V36" s="3">
        <v>42121</v>
      </c>
      <c r="W36">
        <v>0.69813000000000003</v>
      </c>
      <c r="Y36" s="3">
        <v>42121</v>
      </c>
      <c r="Z36">
        <v>0.98994000000000004</v>
      </c>
    </row>
    <row r="37" spans="1:26" x14ac:dyDescent="0.25">
      <c r="A37" s="3">
        <v>42118</v>
      </c>
      <c r="B37">
        <v>0.13500000000000001</v>
      </c>
      <c r="D37" s="3">
        <v>42118</v>
      </c>
      <c r="E37">
        <v>0.17330000000000001</v>
      </c>
      <c r="G37" s="3">
        <v>42118</v>
      </c>
      <c r="H37">
        <v>0.45100000000000001</v>
      </c>
      <c r="J37" s="3">
        <v>42122</v>
      </c>
      <c r="K37">
        <v>-5.0000000000000001E-3</v>
      </c>
      <c r="M37" s="3">
        <v>42122</v>
      </c>
      <c r="N37">
        <v>6.2E-2</v>
      </c>
      <c r="P37" s="3">
        <v>42122</v>
      </c>
      <c r="Q37">
        <v>0.16800000000000001</v>
      </c>
      <c r="S37" s="3">
        <v>42122</v>
      </c>
      <c r="T37">
        <v>0.57274999999999998</v>
      </c>
      <c r="V37" s="3">
        <v>42122</v>
      </c>
      <c r="W37">
        <v>0.69688000000000005</v>
      </c>
      <c r="Y37" s="3">
        <v>42122</v>
      </c>
      <c r="Z37">
        <v>0.98680999999999996</v>
      </c>
    </row>
    <row r="38" spans="1:26" x14ac:dyDescent="0.25">
      <c r="A38" s="3">
        <v>42121</v>
      </c>
      <c r="B38">
        <v>0.13300000000000001</v>
      </c>
      <c r="D38" s="3">
        <v>42121</v>
      </c>
      <c r="E38">
        <v>0.16750000000000001</v>
      </c>
      <c r="G38" s="3">
        <v>42121</v>
      </c>
      <c r="H38">
        <v>0.45350000000000001</v>
      </c>
      <c r="J38" s="3">
        <v>42123</v>
      </c>
      <c r="K38">
        <v>-5.0000000000000001E-3</v>
      </c>
      <c r="M38" s="3">
        <v>42123</v>
      </c>
      <c r="N38">
        <v>6.0999999999999999E-2</v>
      </c>
      <c r="P38" s="3">
        <v>42123</v>
      </c>
      <c r="Q38">
        <v>0.16700000000000001</v>
      </c>
      <c r="S38" s="3">
        <v>42123</v>
      </c>
      <c r="T38">
        <v>0.56813000000000002</v>
      </c>
      <c r="V38" s="3">
        <v>42123</v>
      </c>
      <c r="W38">
        <v>0.69938</v>
      </c>
      <c r="Y38" s="3">
        <v>42123</v>
      </c>
      <c r="Z38">
        <v>0.98994000000000004</v>
      </c>
    </row>
    <row r="39" spans="1:26" x14ac:dyDescent="0.25">
      <c r="A39" s="3">
        <v>42122</v>
      </c>
      <c r="B39">
        <v>0.13689999999999999</v>
      </c>
      <c r="D39" s="3">
        <v>42122</v>
      </c>
      <c r="E39">
        <v>0.16950000000000001</v>
      </c>
      <c r="G39" s="3">
        <v>42122</v>
      </c>
      <c r="H39">
        <v>0.46400000000000002</v>
      </c>
      <c r="J39" s="3">
        <v>42124</v>
      </c>
      <c r="K39">
        <v>-5.0000000000000001E-3</v>
      </c>
      <c r="M39" s="3">
        <v>42124</v>
      </c>
      <c r="N39">
        <v>6.4000000000000001E-2</v>
      </c>
      <c r="P39" s="3">
        <v>42124</v>
      </c>
      <c r="Q39">
        <v>0.17100000000000001</v>
      </c>
      <c r="S39" s="3">
        <v>42124</v>
      </c>
      <c r="T39">
        <v>0.56874999999999998</v>
      </c>
      <c r="V39" s="3">
        <v>42124</v>
      </c>
      <c r="W39">
        <v>0.70113000000000003</v>
      </c>
      <c r="Y39" s="3">
        <v>42124</v>
      </c>
      <c r="Z39">
        <v>0.99087999999999998</v>
      </c>
    </row>
    <row r="40" spans="1:26" x14ac:dyDescent="0.25">
      <c r="A40" s="3">
        <v>42123</v>
      </c>
      <c r="B40">
        <v>0.13600000000000001</v>
      </c>
      <c r="D40" s="3">
        <v>42123</v>
      </c>
      <c r="E40">
        <v>0.16950000000000001</v>
      </c>
      <c r="G40" s="3">
        <v>42123</v>
      </c>
      <c r="H40">
        <v>0.46300000000000002</v>
      </c>
      <c r="J40" s="3">
        <v>42128</v>
      </c>
      <c r="K40">
        <v>-7.0000000000000001E-3</v>
      </c>
      <c r="M40" s="3">
        <v>42128</v>
      </c>
      <c r="N40">
        <v>6.4000000000000001E-2</v>
      </c>
      <c r="P40" s="3">
        <v>42128</v>
      </c>
      <c r="Q40">
        <v>0.17</v>
      </c>
      <c r="S40" s="3">
        <v>42125</v>
      </c>
      <c r="T40">
        <v>0.5675</v>
      </c>
      <c r="V40" s="3">
        <v>42125</v>
      </c>
      <c r="W40">
        <v>0.70113000000000003</v>
      </c>
      <c r="Y40" s="3">
        <v>42125</v>
      </c>
      <c r="Z40">
        <v>0.99056</v>
      </c>
    </row>
    <row r="41" spans="1:26" x14ac:dyDescent="0.25">
      <c r="A41" s="3">
        <v>42124</v>
      </c>
      <c r="B41">
        <v>0.14149999999999999</v>
      </c>
      <c r="D41" s="3">
        <v>42124</v>
      </c>
      <c r="E41">
        <v>0.17799999999999999</v>
      </c>
      <c r="G41" s="3">
        <v>42124</v>
      </c>
      <c r="H41">
        <v>0.47249999999999998</v>
      </c>
      <c r="J41" s="3">
        <v>42129</v>
      </c>
      <c r="K41">
        <v>-8.0000000000000002E-3</v>
      </c>
      <c r="M41" s="3">
        <v>42129</v>
      </c>
      <c r="N41">
        <v>6.0999999999999999E-2</v>
      </c>
      <c r="P41" s="3">
        <v>42129</v>
      </c>
      <c r="Q41">
        <v>0.16700000000000001</v>
      </c>
      <c r="S41" s="3">
        <v>42129</v>
      </c>
      <c r="T41">
        <v>0.5675</v>
      </c>
      <c r="V41" s="3">
        <v>42129</v>
      </c>
      <c r="W41">
        <v>0.70062999999999998</v>
      </c>
      <c r="Y41" s="3">
        <v>42129</v>
      </c>
      <c r="Z41">
        <v>0.99463000000000001</v>
      </c>
    </row>
    <row r="42" spans="1:26" x14ac:dyDescent="0.25">
      <c r="A42" s="3">
        <v>42125</v>
      </c>
      <c r="B42">
        <v>0.13750000000000001</v>
      </c>
      <c r="D42" s="3">
        <v>42125</v>
      </c>
      <c r="E42">
        <v>0.18149999999999999</v>
      </c>
      <c r="G42" s="3">
        <v>42125</v>
      </c>
      <c r="H42">
        <v>0.48899999999999999</v>
      </c>
      <c r="J42" s="3">
        <v>42130</v>
      </c>
      <c r="K42">
        <v>-8.0000000000000002E-3</v>
      </c>
      <c r="M42" s="3">
        <v>42130</v>
      </c>
      <c r="N42">
        <v>6.2E-2</v>
      </c>
      <c r="P42" s="3">
        <v>42130</v>
      </c>
      <c r="Q42">
        <v>0.16900000000000001</v>
      </c>
      <c r="S42" s="3">
        <v>42130</v>
      </c>
      <c r="T42">
        <v>0.56813000000000002</v>
      </c>
      <c r="V42" s="3">
        <v>42130</v>
      </c>
      <c r="W42">
        <v>0.70062999999999998</v>
      </c>
      <c r="Y42" s="3">
        <v>42130</v>
      </c>
      <c r="Z42">
        <v>0.99931000000000003</v>
      </c>
    </row>
    <row r="43" spans="1:26" x14ac:dyDescent="0.25">
      <c r="A43" s="3">
        <v>42128</v>
      </c>
      <c r="B43">
        <v>0.1406</v>
      </c>
      <c r="D43" s="3">
        <v>42128</v>
      </c>
      <c r="E43">
        <v>0.1845</v>
      </c>
      <c r="G43" s="3">
        <v>42128</v>
      </c>
      <c r="H43">
        <v>0.49149999999999999</v>
      </c>
      <c r="J43" s="3">
        <v>42131</v>
      </c>
      <c r="K43">
        <v>-8.9999999999999993E-3</v>
      </c>
      <c r="M43" s="3">
        <v>42131</v>
      </c>
      <c r="N43">
        <v>6.0999999999999999E-2</v>
      </c>
      <c r="P43" s="3">
        <v>42131</v>
      </c>
      <c r="Q43">
        <v>0.16900000000000001</v>
      </c>
      <c r="S43" s="3">
        <v>42131</v>
      </c>
      <c r="T43">
        <v>0.56813000000000002</v>
      </c>
      <c r="V43" s="3">
        <v>42131</v>
      </c>
      <c r="W43">
        <v>0.70174999999999998</v>
      </c>
      <c r="Y43" s="3">
        <v>42131</v>
      </c>
      <c r="Z43">
        <v>1.0046299999999999</v>
      </c>
    </row>
    <row r="44" spans="1:26" x14ac:dyDescent="0.25">
      <c r="A44" s="3">
        <v>42129</v>
      </c>
      <c r="B44">
        <v>0.14099999999999999</v>
      </c>
      <c r="D44" s="3">
        <v>42129</v>
      </c>
      <c r="E44">
        <v>0.1845</v>
      </c>
      <c r="G44" s="3">
        <v>42129</v>
      </c>
      <c r="H44">
        <v>0.496</v>
      </c>
      <c r="J44" s="3">
        <v>42132</v>
      </c>
      <c r="K44">
        <v>-8.9999999999999993E-3</v>
      </c>
      <c r="M44" s="3">
        <v>42132</v>
      </c>
      <c r="N44">
        <v>6.0999999999999999E-2</v>
      </c>
      <c r="P44" s="3">
        <v>42132</v>
      </c>
      <c r="Q44">
        <v>0.16900000000000001</v>
      </c>
      <c r="S44" s="3">
        <v>42132</v>
      </c>
      <c r="T44">
        <v>0.5675</v>
      </c>
      <c r="V44" s="3">
        <v>42132</v>
      </c>
      <c r="W44">
        <v>0.70187999999999995</v>
      </c>
      <c r="Y44" s="3">
        <v>42132</v>
      </c>
      <c r="Z44">
        <v>0.99712999999999996</v>
      </c>
    </row>
    <row r="45" spans="1:26" x14ac:dyDescent="0.25">
      <c r="A45" s="3">
        <v>42130</v>
      </c>
      <c r="B45">
        <v>0.1406</v>
      </c>
      <c r="D45" s="3">
        <v>42130</v>
      </c>
      <c r="E45">
        <v>0.1893</v>
      </c>
      <c r="G45" s="3">
        <v>42130</v>
      </c>
      <c r="H45">
        <v>0.48899999999999999</v>
      </c>
      <c r="J45" s="3">
        <v>42135</v>
      </c>
      <c r="K45">
        <v>-8.9999999999999993E-3</v>
      </c>
      <c r="M45" s="3">
        <v>42135</v>
      </c>
      <c r="N45">
        <v>6.0999999999999999E-2</v>
      </c>
      <c r="P45" s="3">
        <v>42135</v>
      </c>
      <c r="Q45">
        <v>0.16800000000000001</v>
      </c>
      <c r="S45" s="3">
        <v>42135</v>
      </c>
      <c r="T45">
        <v>0.5675</v>
      </c>
      <c r="V45" s="3">
        <v>42135</v>
      </c>
      <c r="W45">
        <v>0.70374999999999999</v>
      </c>
      <c r="Y45" s="3">
        <v>42135</v>
      </c>
      <c r="Z45">
        <v>0.99743999999999999</v>
      </c>
    </row>
    <row r="46" spans="1:26" x14ac:dyDescent="0.25">
      <c r="A46" s="3">
        <v>42131</v>
      </c>
      <c r="B46">
        <v>0.14099999999999999</v>
      </c>
      <c r="D46" s="3">
        <v>42131</v>
      </c>
      <c r="E46">
        <v>0.17949999999999999</v>
      </c>
      <c r="G46" s="3">
        <v>42131</v>
      </c>
      <c r="H46">
        <v>0.49</v>
      </c>
      <c r="J46" s="3">
        <v>42136</v>
      </c>
      <c r="K46">
        <v>-8.9999999999999993E-3</v>
      </c>
      <c r="M46" s="3">
        <v>42136</v>
      </c>
      <c r="N46">
        <v>6.0999999999999999E-2</v>
      </c>
      <c r="P46" s="3">
        <v>42136</v>
      </c>
      <c r="Q46">
        <v>0.16900000000000001</v>
      </c>
      <c r="S46" s="3">
        <v>42136</v>
      </c>
      <c r="T46">
        <v>0.5675</v>
      </c>
      <c r="V46" s="3">
        <v>42136</v>
      </c>
      <c r="W46">
        <v>0.70562999999999998</v>
      </c>
      <c r="Y46" s="3">
        <v>42136</v>
      </c>
      <c r="Z46">
        <v>1.00369</v>
      </c>
    </row>
    <row r="47" spans="1:26" x14ac:dyDescent="0.25">
      <c r="A47" s="3">
        <v>42132</v>
      </c>
      <c r="B47">
        <v>0.13500000000000001</v>
      </c>
      <c r="D47" s="3">
        <v>42132</v>
      </c>
      <c r="E47">
        <v>0.17979999999999999</v>
      </c>
      <c r="G47" s="3">
        <v>42132</v>
      </c>
      <c r="H47">
        <v>0.46300000000000002</v>
      </c>
      <c r="J47" s="3">
        <v>42137</v>
      </c>
      <c r="K47">
        <v>-8.9999999999999993E-3</v>
      </c>
      <c r="M47" s="3">
        <v>42137</v>
      </c>
      <c r="N47">
        <v>0.06</v>
      </c>
      <c r="P47" s="3">
        <v>42137</v>
      </c>
      <c r="Q47">
        <v>0.16900000000000001</v>
      </c>
      <c r="S47" s="3">
        <v>42137</v>
      </c>
      <c r="T47">
        <v>0.5675</v>
      </c>
      <c r="V47" s="3">
        <v>42137</v>
      </c>
      <c r="W47">
        <v>0.70299999999999996</v>
      </c>
      <c r="Y47" s="3">
        <v>42137</v>
      </c>
      <c r="Z47">
        <v>0.99994000000000005</v>
      </c>
    </row>
    <row r="48" spans="1:26" x14ac:dyDescent="0.25">
      <c r="A48" s="3">
        <v>42135</v>
      </c>
      <c r="B48">
        <v>0.13800000000000001</v>
      </c>
      <c r="D48" s="3">
        <v>42135</v>
      </c>
      <c r="E48">
        <v>0.17949999999999999</v>
      </c>
      <c r="G48" s="3">
        <v>42135</v>
      </c>
      <c r="H48">
        <v>0.48449999999999999</v>
      </c>
      <c r="J48" s="3">
        <v>42138</v>
      </c>
      <c r="K48">
        <v>-8.9999999999999993E-3</v>
      </c>
      <c r="M48" s="3">
        <v>42138</v>
      </c>
      <c r="N48">
        <v>5.8999999999999997E-2</v>
      </c>
      <c r="P48" s="3">
        <v>42138</v>
      </c>
      <c r="Q48">
        <v>0.16800000000000001</v>
      </c>
      <c r="S48" s="3">
        <v>42138</v>
      </c>
      <c r="T48">
        <v>0.56688000000000005</v>
      </c>
      <c r="V48" s="3">
        <v>42138</v>
      </c>
      <c r="W48">
        <v>0.70174999999999998</v>
      </c>
      <c r="Y48" s="3">
        <v>42138</v>
      </c>
      <c r="Z48">
        <v>0.99712999999999996</v>
      </c>
    </row>
    <row r="49" spans="1:26" x14ac:dyDescent="0.25">
      <c r="A49" s="3">
        <v>42136</v>
      </c>
      <c r="B49">
        <v>0.14099999999999999</v>
      </c>
      <c r="D49" s="3">
        <v>42136</v>
      </c>
      <c r="E49">
        <v>0.17649999999999999</v>
      </c>
      <c r="G49" s="3">
        <v>42136</v>
      </c>
      <c r="H49">
        <v>0.47399999999999998</v>
      </c>
      <c r="J49" s="3">
        <v>42139</v>
      </c>
      <c r="K49">
        <v>-0.01</v>
      </c>
      <c r="M49" s="3">
        <v>42139</v>
      </c>
      <c r="N49">
        <v>5.8000000000000003E-2</v>
      </c>
      <c r="P49" s="3">
        <v>42139</v>
      </c>
      <c r="Q49">
        <v>0.16700000000000001</v>
      </c>
      <c r="S49" s="3">
        <v>42139</v>
      </c>
      <c r="T49">
        <v>0.56688000000000005</v>
      </c>
      <c r="V49" s="3">
        <v>42139</v>
      </c>
      <c r="W49">
        <v>0.70674999999999999</v>
      </c>
      <c r="Y49" s="3">
        <v>42139</v>
      </c>
      <c r="Z49">
        <v>0.99680999999999997</v>
      </c>
    </row>
    <row r="50" spans="1:26" x14ac:dyDescent="0.25">
      <c r="A50" s="3">
        <v>42137</v>
      </c>
      <c r="B50">
        <v>0.13600000000000001</v>
      </c>
      <c r="D50" s="3">
        <v>42137</v>
      </c>
      <c r="E50">
        <v>0.17150000000000001</v>
      </c>
      <c r="G50" s="3">
        <v>42137</v>
      </c>
      <c r="H50">
        <v>0.46</v>
      </c>
      <c r="J50" s="3">
        <v>42142</v>
      </c>
      <c r="K50">
        <v>-1.0999999999999999E-2</v>
      </c>
      <c r="M50" s="3">
        <v>42142</v>
      </c>
      <c r="N50">
        <v>5.6000000000000001E-2</v>
      </c>
      <c r="P50" s="3">
        <v>42142</v>
      </c>
      <c r="Q50">
        <v>0.16800000000000001</v>
      </c>
      <c r="S50" s="3">
        <v>42142</v>
      </c>
      <c r="T50">
        <v>0.56688000000000005</v>
      </c>
      <c r="V50" s="3">
        <v>42142</v>
      </c>
      <c r="W50">
        <v>0.70674999999999999</v>
      </c>
      <c r="Y50" s="3">
        <v>42142</v>
      </c>
      <c r="Z50">
        <v>0.99494000000000005</v>
      </c>
    </row>
    <row r="51" spans="1:26" x14ac:dyDescent="0.25">
      <c r="A51" s="3">
        <v>42138</v>
      </c>
      <c r="B51">
        <v>0.13750000000000001</v>
      </c>
      <c r="D51" s="3">
        <v>42138</v>
      </c>
      <c r="E51">
        <v>0.16800000000000001</v>
      </c>
      <c r="G51" s="3">
        <v>42138</v>
      </c>
      <c r="H51">
        <v>0.44700000000000001</v>
      </c>
      <c r="J51" s="3">
        <v>42143</v>
      </c>
      <c r="K51">
        <v>-1.2E-2</v>
      </c>
      <c r="M51" s="3">
        <v>42143</v>
      </c>
      <c r="N51">
        <v>5.7000000000000002E-2</v>
      </c>
      <c r="P51" s="3">
        <v>42143</v>
      </c>
      <c r="Q51">
        <v>0.16400000000000001</v>
      </c>
      <c r="S51" s="3">
        <v>42143</v>
      </c>
      <c r="T51">
        <v>0.56688000000000005</v>
      </c>
      <c r="V51" s="3">
        <v>42143</v>
      </c>
      <c r="W51">
        <v>0.70850000000000002</v>
      </c>
      <c r="Y51" s="3">
        <v>42143</v>
      </c>
      <c r="Z51">
        <v>0.99150000000000005</v>
      </c>
    </row>
    <row r="52" spans="1:26" x14ac:dyDescent="0.25">
      <c r="A52" s="3">
        <v>42139</v>
      </c>
      <c r="B52">
        <v>0.13650000000000001</v>
      </c>
      <c r="D52" s="3">
        <v>42139</v>
      </c>
      <c r="E52">
        <v>0.17730000000000001</v>
      </c>
      <c r="G52" s="3">
        <v>42139</v>
      </c>
      <c r="H52">
        <v>0.45100000000000001</v>
      </c>
      <c r="J52" s="3">
        <v>42144</v>
      </c>
      <c r="K52">
        <v>-1.2E-2</v>
      </c>
      <c r="M52" s="3">
        <v>42144</v>
      </c>
      <c r="N52">
        <v>5.5E-2</v>
      </c>
      <c r="P52" s="3">
        <v>42144</v>
      </c>
      <c r="Q52">
        <v>0.16200000000000001</v>
      </c>
      <c r="S52" s="3">
        <v>42144</v>
      </c>
      <c r="T52">
        <v>0.56688000000000005</v>
      </c>
      <c r="V52" s="3">
        <v>42144</v>
      </c>
      <c r="W52">
        <v>0.71038000000000001</v>
      </c>
      <c r="Y52" s="3">
        <v>42144</v>
      </c>
      <c r="Z52">
        <v>0.99524999999999997</v>
      </c>
    </row>
    <row r="53" spans="1:26" x14ac:dyDescent="0.25">
      <c r="A53" s="3">
        <v>42142</v>
      </c>
      <c r="B53">
        <v>0.1381</v>
      </c>
      <c r="D53" s="3">
        <v>42142</v>
      </c>
      <c r="E53">
        <v>0.17299999999999999</v>
      </c>
      <c r="G53" s="3">
        <v>42142</v>
      </c>
      <c r="H53">
        <v>0.46450000000000002</v>
      </c>
      <c r="J53" s="3">
        <v>42145</v>
      </c>
      <c r="K53">
        <v>-1.2E-2</v>
      </c>
      <c r="M53" s="3">
        <v>42145</v>
      </c>
      <c r="N53">
        <v>5.3999999999999999E-2</v>
      </c>
      <c r="P53" s="3">
        <v>42145</v>
      </c>
      <c r="Q53">
        <v>0.16200000000000001</v>
      </c>
      <c r="S53" s="3">
        <v>42145</v>
      </c>
      <c r="T53">
        <v>0.56688000000000005</v>
      </c>
      <c r="V53" s="3">
        <v>42145</v>
      </c>
      <c r="W53">
        <v>0.71099999999999997</v>
      </c>
      <c r="Y53" s="3">
        <v>42145</v>
      </c>
      <c r="Z53">
        <v>0.999</v>
      </c>
    </row>
    <row r="54" spans="1:26" x14ac:dyDescent="0.25">
      <c r="A54" s="3">
        <v>42143</v>
      </c>
      <c r="B54">
        <v>0.13900000000000001</v>
      </c>
      <c r="D54" s="3">
        <v>42143</v>
      </c>
      <c r="E54">
        <v>0.18099999999999999</v>
      </c>
      <c r="G54" s="3">
        <v>42143</v>
      </c>
      <c r="H54">
        <v>0.48499999999999999</v>
      </c>
      <c r="J54" s="3">
        <v>42146</v>
      </c>
      <c r="K54">
        <v>-1.2E-2</v>
      </c>
      <c r="M54" s="3">
        <v>42146</v>
      </c>
      <c r="N54">
        <v>5.3999999999999999E-2</v>
      </c>
      <c r="P54" s="3">
        <v>42146</v>
      </c>
      <c r="Q54">
        <v>0.16200000000000001</v>
      </c>
      <c r="S54" s="3">
        <v>42146</v>
      </c>
      <c r="T54">
        <v>0.57062999999999997</v>
      </c>
      <c r="V54" s="3">
        <v>42146</v>
      </c>
      <c r="W54">
        <v>0.71225000000000005</v>
      </c>
      <c r="Y54" s="3">
        <v>42146</v>
      </c>
      <c r="Z54">
        <v>0.99963000000000002</v>
      </c>
    </row>
    <row r="55" spans="1:26" x14ac:dyDescent="0.25">
      <c r="A55" s="3">
        <v>42144</v>
      </c>
      <c r="B55">
        <v>0.13800000000000001</v>
      </c>
      <c r="D55" s="3">
        <v>42144</v>
      </c>
      <c r="E55">
        <v>0.1913</v>
      </c>
      <c r="G55" s="3">
        <v>42144</v>
      </c>
      <c r="H55">
        <v>0.47599999999999998</v>
      </c>
      <c r="J55" s="3">
        <v>42149</v>
      </c>
      <c r="K55">
        <v>-1.2E-2</v>
      </c>
      <c r="M55" s="3">
        <v>42149</v>
      </c>
      <c r="N55">
        <v>5.3999999999999999E-2</v>
      </c>
      <c r="P55" s="3">
        <v>42149</v>
      </c>
      <c r="Q55">
        <v>0.16300000000000001</v>
      </c>
      <c r="S55" s="3">
        <v>42150</v>
      </c>
      <c r="T55">
        <v>0.57094</v>
      </c>
      <c r="V55" s="3">
        <v>42150</v>
      </c>
      <c r="W55">
        <v>0.71099999999999997</v>
      </c>
      <c r="Y55" s="3">
        <v>42150</v>
      </c>
      <c r="Z55">
        <v>1.00088</v>
      </c>
    </row>
    <row r="56" spans="1:26" x14ac:dyDescent="0.25">
      <c r="A56" s="3">
        <v>42145</v>
      </c>
      <c r="B56">
        <v>0.1406</v>
      </c>
      <c r="D56" s="3">
        <v>42145</v>
      </c>
      <c r="E56">
        <v>0.17949999999999999</v>
      </c>
      <c r="G56" s="3">
        <v>42145</v>
      </c>
      <c r="H56">
        <v>0.47399999999999998</v>
      </c>
      <c r="J56" s="3">
        <v>42150</v>
      </c>
      <c r="K56">
        <v>-1.2999999999999999E-2</v>
      </c>
      <c r="M56" s="3">
        <v>42150</v>
      </c>
      <c r="N56">
        <v>5.1999999999999998E-2</v>
      </c>
      <c r="P56" s="3">
        <v>42150</v>
      </c>
      <c r="Q56">
        <v>0.161</v>
      </c>
      <c r="S56" s="3">
        <v>42151</v>
      </c>
      <c r="T56">
        <v>0.56718999999999997</v>
      </c>
      <c r="V56" s="3">
        <v>42151</v>
      </c>
      <c r="W56">
        <v>0.70974999999999999</v>
      </c>
      <c r="Y56" s="3">
        <v>42151</v>
      </c>
      <c r="Z56">
        <v>1.0018100000000001</v>
      </c>
    </row>
    <row r="57" spans="1:26" x14ac:dyDescent="0.25">
      <c r="A57" s="3">
        <v>42146</v>
      </c>
      <c r="B57">
        <v>0.14399999999999999</v>
      </c>
      <c r="D57" s="3">
        <v>42146</v>
      </c>
      <c r="E57">
        <v>0.193</v>
      </c>
      <c r="G57" s="3">
        <v>42146</v>
      </c>
      <c r="H57">
        <v>0.49980000000000002</v>
      </c>
      <c r="J57" s="3">
        <v>42151</v>
      </c>
      <c r="K57">
        <v>-1.2999999999999999E-2</v>
      </c>
      <c r="M57" s="3">
        <v>42151</v>
      </c>
      <c r="N57">
        <v>0.05</v>
      </c>
      <c r="P57" s="3">
        <v>42151</v>
      </c>
      <c r="Q57">
        <v>0.16</v>
      </c>
      <c r="S57" s="3">
        <v>42152</v>
      </c>
      <c r="T57">
        <v>0.57094</v>
      </c>
      <c r="V57" s="3">
        <v>42152</v>
      </c>
      <c r="W57">
        <v>0.70862999999999998</v>
      </c>
      <c r="Y57" s="3">
        <v>42152</v>
      </c>
      <c r="Z57">
        <v>0.99838000000000005</v>
      </c>
    </row>
    <row r="58" spans="1:26" x14ac:dyDescent="0.25">
      <c r="A58" s="3">
        <v>42149</v>
      </c>
      <c r="B58">
        <v>0.14349999999999999</v>
      </c>
      <c r="D58" s="3">
        <v>42149</v>
      </c>
      <c r="E58">
        <v>0.19500000000000001</v>
      </c>
      <c r="G58" s="3">
        <v>42149</v>
      </c>
      <c r="H58">
        <v>0.4985</v>
      </c>
      <c r="J58" s="3">
        <v>42152</v>
      </c>
      <c r="K58">
        <v>-1.2999999999999999E-2</v>
      </c>
      <c r="M58" s="3">
        <v>42152</v>
      </c>
      <c r="N58">
        <v>4.9000000000000002E-2</v>
      </c>
      <c r="P58" s="3">
        <v>42152</v>
      </c>
      <c r="Q58">
        <v>0.159</v>
      </c>
      <c r="S58" s="3">
        <v>42153</v>
      </c>
      <c r="T58">
        <v>0.56718999999999997</v>
      </c>
      <c r="V58" s="3">
        <v>42153</v>
      </c>
      <c r="W58">
        <v>0.70894000000000001</v>
      </c>
      <c r="Y58" s="3">
        <v>42153</v>
      </c>
      <c r="Z58">
        <v>0.99931000000000003</v>
      </c>
    </row>
    <row r="59" spans="1:26" x14ac:dyDescent="0.25">
      <c r="A59" s="3">
        <v>42150</v>
      </c>
      <c r="B59">
        <v>0.14099999999999999</v>
      </c>
      <c r="D59" s="3">
        <v>42150</v>
      </c>
      <c r="E59">
        <v>0.19</v>
      </c>
      <c r="G59" s="3">
        <v>42150</v>
      </c>
      <c r="H59">
        <v>0.503</v>
      </c>
      <c r="J59" s="3">
        <v>42153</v>
      </c>
      <c r="K59">
        <v>-1.2E-2</v>
      </c>
      <c r="M59" s="3">
        <v>42153</v>
      </c>
      <c r="N59">
        <v>4.9000000000000002E-2</v>
      </c>
      <c r="P59" s="3">
        <v>42153</v>
      </c>
      <c r="Q59">
        <v>0.16</v>
      </c>
      <c r="S59" s="3">
        <v>42156</v>
      </c>
      <c r="T59">
        <v>0.56718999999999997</v>
      </c>
      <c r="V59" s="3">
        <v>42156</v>
      </c>
      <c r="W59">
        <v>0.70769000000000004</v>
      </c>
      <c r="Y59" s="3">
        <v>42156</v>
      </c>
      <c r="Z59">
        <v>0.99805999999999995</v>
      </c>
    </row>
    <row r="60" spans="1:26" x14ac:dyDescent="0.25">
      <c r="A60" s="3">
        <v>42151</v>
      </c>
      <c r="B60">
        <v>0.14299999999999999</v>
      </c>
      <c r="D60" s="3">
        <v>42151</v>
      </c>
      <c r="E60">
        <v>0.19500000000000001</v>
      </c>
      <c r="G60" s="3">
        <v>42151</v>
      </c>
      <c r="H60">
        <v>0.50549999999999995</v>
      </c>
      <c r="J60" s="3">
        <v>42156</v>
      </c>
      <c r="K60">
        <v>-1.2999999999999999E-2</v>
      </c>
      <c r="M60" s="3">
        <v>42156</v>
      </c>
      <c r="N60">
        <v>4.9000000000000002E-2</v>
      </c>
      <c r="P60" s="3">
        <v>42156</v>
      </c>
      <c r="Q60">
        <v>0.161</v>
      </c>
      <c r="S60" s="3">
        <v>42157</v>
      </c>
      <c r="T60">
        <v>0.56843999999999995</v>
      </c>
      <c r="V60" s="3">
        <v>42157</v>
      </c>
      <c r="W60">
        <v>0.71031</v>
      </c>
      <c r="Y60" s="3">
        <v>42157</v>
      </c>
      <c r="Z60">
        <v>1.00088</v>
      </c>
    </row>
    <row r="61" spans="1:26" x14ac:dyDescent="0.25">
      <c r="A61" s="3">
        <v>42152</v>
      </c>
      <c r="B61">
        <v>0.14499999999999999</v>
      </c>
      <c r="D61" s="3">
        <v>42152</v>
      </c>
      <c r="E61">
        <v>0.191</v>
      </c>
      <c r="G61" s="3">
        <v>42152</v>
      </c>
      <c r="H61">
        <v>0.498</v>
      </c>
      <c r="J61" s="3">
        <v>42157</v>
      </c>
      <c r="K61">
        <v>-1.2999999999999999E-2</v>
      </c>
      <c r="M61" s="3">
        <v>42157</v>
      </c>
      <c r="N61">
        <v>4.8000000000000001E-2</v>
      </c>
      <c r="P61" s="3">
        <v>42157</v>
      </c>
      <c r="Q61">
        <v>0.158</v>
      </c>
      <c r="S61" s="3">
        <v>42158</v>
      </c>
      <c r="T61">
        <v>0.57030999999999998</v>
      </c>
      <c r="V61" s="3">
        <v>42158</v>
      </c>
      <c r="W61">
        <v>0.71294000000000002</v>
      </c>
      <c r="Y61" s="3">
        <v>42158</v>
      </c>
      <c r="Z61">
        <v>1.00119</v>
      </c>
    </row>
    <row r="62" spans="1:26" x14ac:dyDescent="0.25">
      <c r="A62" s="3">
        <v>42153</v>
      </c>
      <c r="B62">
        <v>0.14099999999999999</v>
      </c>
      <c r="D62" s="3">
        <v>42153</v>
      </c>
      <c r="E62">
        <v>0.18729999999999999</v>
      </c>
      <c r="G62" s="3">
        <v>42153</v>
      </c>
      <c r="H62">
        <v>0.48730000000000001</v>
      </c>
      <c r="J62" s="3">
        <v>42158</v>
      </c>
      <c r="K62">
        <v>-1.4E-2</v>
      </c>
      <c r="M62" s="3">
        <v>42158</v>
      </c>
      <c r="N62">
        <v>4.8000000000000001E-2</v>
      </c>
      <c r="P62" s="3">
        <v>42158</v>
      </c>
      <c r="Q62">
        <v>0.16</v>
      </c>
      <c r="S62" s="3">
        <v>42159</v>
      </c>
      <c r="T62">
        <v>0.57094</v>
      </c>
      <c r="V62" s="3">
        <v>42159</v>
      </c>
      <c r="W62">
        <v>0.71531</v>
      </c>
      <c r="Y62" s="3">
        <v>42159</v>
      </c>
      <c r="Z62">
        <v>1.004</v>
      </c>
    </row>
    <row r="63" spans="1:26" x14ac:dyDescent="0.25">
      <c r="A63" s="3">
        <v>42156</v>
      </c>
      <c r="B63">
        <v>0.14099999999999999</v>
      </c>
      <c r="D63" s="3">
        <v>42156</v>
      </c>
      <c r="E63">
        <v>0.191</v>
      </c>
      <c r="G63" s="3">
        <v>42156</v>
      </c>
      <c r="H63">
        <v>0.503</v>
      </c>
      <c r="J63" s="3">
        <v>42159</v>
      </c>
      <c r="K63">
        <v>-1.2999999999999999E-2</v>
      </c>
      <c r="M63" s="3">
        <v>42159</v>
      </c>
      <c r="N63">
        <v>4.9000000000000002E-2</v>
      </c>
      <c r="P63" s="3">
        <v>42159</v>
      </c>
      <c r="Q63">
        <v>0.16200000000000001</v>
      </c>
      <c r="S63" s="3">
        <v>42160</v>
      </c>
      <c r="T63">
        <v>0.56938</v>
      </c>
      <c r="V63" s="3">
        <v>42160</v>
      </c>
      <c r="W63">
        <v>0.71375</v>
      </c>
      <c r="Y63" s="3">
        <v>42160</v>
      </c>
      <c r="Z63">
        <v>1.00369</v>
      </c>
    </row>
    <row r="64" spans="1:26" x14ac:dyDescent="0.25">
      <c r="A64" s="3">
        <v>42157</v>
      </c>
      <c r="B64">
        <v>0.14299999999999999</v>
      </c>
      <c r="D64" s="3">
        <v>42157</v>
      </c>
      <c r="E64">
        <v>0.192</v>
      </c>
      <c r="G64" s="3">
        <v>42157</v>
      </c>
      <c r="H64">
        <v>0.5</v>
      </c>
      <c r="J64" s="3">
        <v>42160</v>
      </c>
      <c r="K64">
        <v>-1.2999999999999999E-2</v>
      </c>
      <c r="M64" s="3">
        <v>42160</v>
      </c>
      <c r="N64">
        <v>0.05</v>
      </c>
      <c r="P64" s="3">
        <v>42160</v>
      </c>
      <c r="Q64">
        <v>0.161</v>
      </c>
      <c r="S64" s="3">
        <v>42163</v>
      </c>
      <c r="T64">
        <v>0.57125000000000004</v>
      </c>
      <c r="V64" s="3">
        <v>42163</v>
      </c>
      <c r="W64">
        <v>0.71462999999999999</v>
      </c>
      <c r="Y64" s="3">
        <v>42163</v>
      </c>
      <c r="Z64">
        <v>1.0002500000000001</v>
      </c>
    </row>
    <row r="65" spans="1:26" x14ac:dyDescent="0.25">
      <c r="A65" s="3">
        <v>42158</v>
      </c>
      <c r="B65">
        <v>0.14499999999999999</v>
      </c>
      <c r="D65" s="3">
        <v>42158</v>
      </c>
      <c r="E65">
        <v>0.19700000000000001</v>
      </c>
      <c r="G65" s="3">
        <v>42158</v>
      </c>
      <c r="H65">
        <v>0.50600000000000001</v>
      </c>
      <c r="J65" s="3">
        <v>42163</v>
      </c>
      <c r="K65">
        <v>-1.2999999999999999E-2</v>
      </c>
      <c r="M65" s="3">
        <v>42163</v>
      </c>
      <c r="N65">
        <v>4.9000000000000002E-2</v>
      </c>
      <c r="P65" s="3">
        <v>42163</v>
      </c>
      <c r="Q65">
        <v>0.16300000000000001</v>
      </c>
      <c r="S65" s="3">
        <v>42164</v>
      </c>
      <c r="T65">
        <v>0.56874999999999998</v>
      </c>
      <c r="V65" s="3">
        <v>42164</v>
      </c>
      <c r="W65">
        <v>0.71375</v>
      </c>
      <c r="Y65" s="3">
        <v>42164</v>
      </c>
      <c r="Z65">
        <v>1.00119</v>
      </c>
    </row>
    <row r="66" spans="1:26" x14ac:dyDescent="0.25">
      <c r="A66" s="3">
        <v>42159</v>
      </c>
      <c r="B66">
        <v>0.1431</v>
      </c>
      <c r="D66" s="3">
        <v>42159</v>
      </c>
      <c r="E66">
        <v>0.19600000000000001</v>
      </c>
      <c r="G66" s="3">
        <v>42159</v>
      </c>
      <c r="H66">
        <v>0.51149999999999995</v>
      </c>
      <c r="J66" s="3">
        <v>42164</v>
      </c>
      <c r="K66">
        <v>-1.2999999999999999E-2</v>
      </c>
      <c r="M66" s="3">
        <v>42164</v>
      </c>
      <c r="N66">
        <v>4.9000000000000002E-2</v>
      </c>
      <c r="P66" s="3">
        <v>42164</v>
      </c>
      <c r="Q66">
        <v>0.16300000000000001</v>
      </c>
      <c r="S66" s="3">
        <v>42165</v>
      </c>
      <c r="T66">
        <v>0.56874999999999998</v>
      </c>
      <c r="V66" s="3">
        <v>42165</v>
      </c>
      <c r="W66">
        <v>0.71562999999999999</v>
      </c>
      <c r="Y66" s="3">
        <v>42165</v>
      </c>
      <c r="Z66">
        <v>1.00963</v>
      </c>
    </row>
    <row r="67" spans="1:26" x14ac:dyDescent="0.25">
      <c r="A67" s="3">
        <v>42160</v>
      </c>
      <c r="B67">
        <v>0.14799999999999999</v>
      </c>
      <c r="D67" s="3">
        <v>42160</v>
      </c>
      <c r="E67">
        <v>0.21199999999999999</v>
      </c>
      <c r="G67" s="3">
        <v>42160</v>
      </c>
      <c r="H67">
        <v>0.54379999999999995</v>
      </c>
      <c r="J67" s="3">
        <v>42165</v>
      </c>
      <c r="K67">
        <v>-1.4E-2</v>
      </c>
      <c r="M67" s="3">
        <v>42165</v>
      </c>
      <c r="N67">
        <v>4.9000000000000002E-2</v>
      </c>
      <c r="P67" s="3">
        <v>42165</v>
      </c>
      <c r="Q67">
        <v>0.16600000000000001</v>
      </c>
      <c r="S67" s="3">
        <v>42166</v>
      </c>
      <c r="T67">
        <v>0.56874999999999998</v>
      </c>
      <c r="V67" s="3">
        <v>42166</v>
      </c>
      <c r="W67">
        <v>0.71562999999999999</v>
      </c>
      <c r="Y67" s="3">
        <v>42166</v>
      </c>
      <c r="Z67">
        <v>1.0083800000000001</v>
      </c>
    </row>
    <row r="68" spans="1:26" x14ac:dyDescent="0.25">
      <c r="A68" s="3">
        <v>42163</v>
      </c>
      <c r="B68">
        <v>0.14849999999999999</v>
      </c>
      <c r="D68" s="3">
        <v>42163</v>
      </c>
      <c r="E68">
        <v>0.20899999999999999</v>
      </c>
      <c r="G68" s="3">
        <v>42163</v>
      </c>
      <c r="H68">
        <v>0.53300000000000003</v>
      </c>
      <c r="J68" s="3">
        <v>42166</v>
      </c>
      <c r="K68">
        <v>-1.4E-2</v>
      </c>
      <c r="M68" s="3">
        <v>42166</v>
      </c>
      <c r="N68">
        <v>4.9000000000000002E-2</v>
      </c>
      <c r="P68" s="3">
        <v>42166</v>
      </c>
      <c r="Q68">
        <v>0.161</v>
      </c>
      <c r="S68" s="3">
        <v>42167</v>
      </c>
      <c r="T68">
        <v>0.57125000000000004</v>
      </c>
      <c r="V68" s="3">
        <v>42167</v>
      </c>
      <c r="W68">
        <v>0.71813000000000005</v>
      </c>
      <c r="Y68" s="3">
        <v>42167</v>
      </c>
      <c r="Z68">
        <v>1.0083800000000001</v>
      </c>
    </row>
    <row r="69" spans="1:26" x14ac:dyDescent="0.25">
      <c r="A69" s="3">
        <v>42164</v>
      </c>
      <c r="B69">
        <v>0.14599999999999999</v>
      </c>
      <c r="D69" s="3">
        <v>42164</v>
      </c>
      <c r="E69">
        <v>0.21199999999999999</v>
      </c>
      <c r="G69" s="3">
        <v>42164</v>
      </c>
      <c r="H69">
        <v>0.54800000000000004</v>
      </c>
      <c r="J69" s="3">
        <v>42167</v>
      </c>
      <c r="K69">
        <v>-1.4E-2</v>
      </c>
      <c r="M69" s="3">
        <v>42167</v>
      </c>
      <c r="N69">
        <v>0.05</v>
      </c>
      <c r="P69" s="3">
        <v>42167</v>
      </c>
      <c r="Q69">
        <v>0.16300000000000001</v>
      </c>
      <c r="S69" s="3">
        <v>42170</v>
      </c>
      <c r="T69">
        <v>0.57125000000000004</v>
      </c>
      <c r="V69" s="3">
        <v>42170</v>
      </c>
      <c r="W69">
        <v>0.72062999999999999</v>
      </c>
      <c r="Y69" s="3">
        <v>42170</v>
      </c>
      <c r="Z69">
        <v>1.004</v>
      </c>
    </row>
    <row r="70" spans="1:26" x14ac:dyDescent="0.25">
      <c r="A70" s="3">
        <v>42165</v>
      </c>
      <c r="B70">
        <v>0.1469</v>
      </c>
      <c r="D70" s="3">
        <v>42165</v>
      </c>
      <c r="E70">
        <v>0.219</v>
      </c>
      <c r="G70" s="3">
        <v>42165</v>
      </c>
      <c r="H70">
        <v>0.55600000000000005</v>
      </c>
      <c r="J70" s="3">
        <v>42170</v>
      </c>
      <c r="K70">
        <v>-1.4E-2</v>
      </c>
      <c r="M70" s="3">
        <v>42170</v>
      </c>
      <c r="N70">
        <v>4.9000000000000002E-2</v>
      </c>
      <c r="P70" s="3">
        <v>42170</v>
      </c>
      <c r="Q70">
        <v>0.16400000000000001</v>
      </c>
      <c r="S70" s="3">
        <v>42171</v>
      </c>
      <c r="T70">
        <v>0.57125000000000004</v>
      </c>
      <c r="V70" s="3">
        <v>42171</v>
      </c>
      <c r="W70">
        <v>0.71750000000000003</v>
      </c>
      <c r="Y70" s="3">
        <v>42171</v>
      </c>
      <c r="Z70">
        <v>1.0046299999999999</v>
      </c>
    </row>
    <row r="71" spans="1:26" x14ac:dyDescent="0.25">
      <c r="A71" s="3">
        <v>42166</v>
      </c>
      <c r="B71">
        <v>0.14810000000000001</v>
      </c>
      <c r="D71" s="3">
        <v>42166</v>
      </c>
      <c r="E71">
        <v>0.217</v>
      </c>
      <c r="G71" s="3">
        <v>42166</v>
      </c>
      <c r="H71">
        <v>0.56259999999999999</v>
      </c>
      <c r="J71" s="3">
        <v>42171</v>
      </c>
      <c r="K71">
        <v>-1.4E-2</v>
      </c>
      <c r="M71" s="3">
        <v>42171</v>
      </c>
      <c r="N71">
        <v>5.0999999999999997E-2</v>
      </c>
      <c r="P71" s="3">
        <v>42171</v>
      </c>
      <c r="Q71">
        <v>0.16600000000000001</v>
      </c>
      <c r="S71" s="3">
        <v>42172</v>
      </c>
      <c r="T71">
        <v>0.57313000000000003</v>
      </c>
      <c r="V71" s="3">
        <v>42172</v>
      </c>
      <c r="W71">
        <v>0.72438000000000002</v>
      </c>
      <c r="Y71" s="3">
        <v>42172</v>
      </c>
      <c r="Z71">
        <v>1.0177499999999999</v>
      </c>
    </row>
    <row r="72" spans="1:26" x14ac:dyDescent="0.25">
      <c r="A72" s="3">
        <v>42167</v>
      </c>
      <c r="B72">
        <v>0.14799999999999999</v>
      </c>
      <c r="D72" s="3">
        <v>42167</v>
      </c>
      <c r="E72">
        <v>0.2175</v>
      </c>
      <c r="G72" s="3">
        <v>42167</v>
      </c>
      <c r="H72">
        <v>0.56899999999999995</v>
      </c>
      <c r="J72" s="3">
        <v>42172</v>
      </c>
      <c r="K72">
        <v>-1.4E-2</v>
      </c>
      <c r="M72" s="3">
        <v>42172</v>
      </c>
      <c r="N72">
        <v>4.9000000000000002E-2</v>
      </c>
      <c r="P72" s="3">
        <v>42172</v>
      </c>
      <c r="Q72">
        <v>0.16600000000000001</v>
      </c>
      <c r="S72" s="3">
        <v>42173</v>
      </c>
      <c r="T72">
        <v>0.57188000000000005</v>
      </c>
      <c r="V72" s="3">
        <v>42173</v>
      </c>
      <c r="W72">
        <v>0.72499999999999998</v>
      </c>
      <c r="Y72" s="3">
        <v>42173</v>
      </c>
      <c r="Z72">
        <v>1.0186900000000001</v>
      </c>
    </row>
    <row r="73" spans="1:26" x14ac:dyDescent="0.25">
      <c r="A73" s="3">
        <v>42170</v>
      </c>
      <c r="B73">
        <v>0.14499999999999999</v>
      </c>
      <c r="D73" s="3">
        <v>42170</v>
      </c>
      <c r="E73">
        <v>0.214</v>
      </c>
      <c r="G73" s="3">
        <v>42170</v>
      </c>
      <c r="H73">
        <v>0.5585</v>
      </c>
      <c r="J73" s="3">
        <v>42173</v>
      </c>
      <c r="K73">
        <v>-1.4E-2</v>
      </c>
      <c r="M73" s="3">
        <v>42173</v>
      </c>
      <c r="N73">
        <v>4.9000000000000002E-2</v>
      </c>
      <c r="P73" s="3">
        <v>42173</v>
      </c>
      <c r="Q73">
        <v>0.16600000000000001</v>
      </c>
      <c r="S73" s="3">
        <v>42174</v>
      </c>
      <c r="T73">
        <v>0.57188000000000005</v>
      </c>
      <c r="V73" s="3">
        <v>42174</v>
      </c>
      <c r="W73">
        <v>0.72563</v>
      </c>
      <c r="Y73" s="3">
        <v>42174</v>
      </c>
      <c r="Z73">
        <v>1.0177499999999999</v>
      </c>
    </row>
    <row r="74" spans="1:26" x14ac:dyDescent="0.25">
      <c r="A74" s="3">
        <v>42171</v>
      </c>
      <c r="B74">
        <v>0.14699999999999999</v>
      </c>
      <c r="D74" s="3">
        <v>42171</v>
      </c>
      <c r="E74">
        <v>0.20899999999999999</v>
      </c>
      <c r="G74" s="3">
        <v>42171</v>
      </c>
      <c r="H74">
        <v>0.55049999999999999</v>
      </c>
      <c r="J74" s="3">
        <v>42174</v>
      </c>
      <c r="K74">
        <v>-1.4E-2</v>
      </c>
      <c r="M74" s="3">
        <v>42174</v>
      </c>
      <c r="N74">
        <v>0.05</v>
      </c>
      <c r="P74" s="3">
        <v>42174</v>
      </c>
      <c r="Q74">
        <v>0.16600000000000001</v>
      </c>
      <c r="S74" s="3">
        <v>42177</v>
      </c>
      <c r="T74">
        <v>0.57188000000000005</v>
      </c>
      <c r="V74" s="3">
        <v>42177</v>
      </c>
      <c r="W74">
        <v>0.72563</v>
      </c>
      <c r="Y74" s="3">
        <v>42177</v>
      </c>
      <c r="Z74">
        <v>1.02119</v>
      </c>
    </row>
    <row r="75" spans="1:26" x14ac:dyDescent="0.25">
      <c r="A75" s="3">
        <v>42172</v>
      </c>
      <c r="B75">
        <v>0.14199999999999999</v>
      </c>
      <c r="D75" s="3">
        <v>42172</v>
      </c>
      <c r="E75">
        <v>0.19500000000000001</v>
      </c>
      <c r="G75" s="3">
        <v>42172</v>
      </c>
      <c r="H75">
        <v>0.52</v>
      </c>
      <c r="J75" s="3">
        <v>42177</v>
      </c>
      <c r="K75">
        <v>-1.4E-2</v>
      </c>
      <c r="M75" s="3">
        <v>42177</v>
      </c>
      <c r="N75">
        <v>4.8000000000000001E-2</v>
      </c>
      <c r="P75" s="3">
        <v>42177</v>
      </c>
      <c r="Q75">
        <v>0.16400000000000001</v>
      </c>
      <c r="S75" s="3">
        <v>42178</v>
      </c>
      <c r="T75">
        <v>0.57188000000000005</v>
      </c>
      <c r="V75" s="3">
        <v>42178</v>
      </c>
      <c r="W75">
        <v>0.72843999999999998</v>
      </c>
      <c r="Y75" s="3">
        <v>42178</v>
      </c>
      <c r="Z75">
        <v>1.0286900000000001</v>
      </c>
    </row>
    <row r="76" spans="1:26" x14ac:dyDescent="0.25">
      <c r="A76" s="3">
        <v>42173</v>
      </c>
      <c r="B76">
        <v>0.14399999999999999</v>
      </c>
      <c r="D76" s="3">
        <v>42173</v>
      </c>
      <c r="E76">
        <v>0.191</v>
      </c>
      <c r="G76" s="3">
        <v>42173</v>
      </c>
      <c r="H76">
        <v>0.51349999999999996</v>
      </c>
      <c r="J76" s="3">
        <v>42178</v>
      </c>
      <c r="K76">
        <v>-1.4E-2</v>
      </c>
      <c r="M76" s="3">
        <v>42178</v>
      </c>
      <c r="N76">
        <v>4.8000000000000001E-2</v>
      </c>
      <c r="P76" s="3">
        <v>42178</v>
      </c>
      <c r="Q76">
        <v>0.16300000000000001</v>
      </c>
      <c r="S76" s="3">
        <v>42179</v>
      </c>
      <c r="T76">
        <v>0.57343999999999995</v>
      </c>
      <c r="V76" s="3">
        <v>42179</v>
      </c>
      <c r="W76">
        <v>0.73594000000000004</v>
      </c>
      <c r="Y76" s="3">
        <v>42179</v>
      </c>
      <c r="Z76">
        <v>1.0483800000000001</v>
      </c>
    </row>
    <row r="77" spans="1:26" x14ac:dyDescent="0.25">
      <c r="A77" s="3">
        <v>42174</v>
      </c>
      <c r="B77">
        <v>0.14299999999999999</v>
      </c>
      <c r="D77" s="3">
        <v>42174</v>
      </c>
      <c r="E77">
        <v>0.191</v>
      </c>
      <c r="G77" s="3">
        <v>42174</v>
      </c>
      <c r="H77">
        <v>0.502</v>
      </c>
      <c r="J77" s="3">
        <v>42179</v>
      </c>
      <c r="K77">
        <v>-1.4E-2</v>
      </c>
      <c r="M77" s="3">
        <v>42179</v>
      </c>
      <c r="N77">
        <v>4.9000000000000002E-2</v>
      </c>
      <c r="P77" s="3">
        <v>42179</v>
      </c>
      <c r="Q77">
        <v>0.16300000000000001</v>
      </c>
      <c r="S77" s="3">
        <v>42180</v>
      </c>
      <c r="T77">
        <v>0.57499999999999996</v>
      </c>
      <c r="V77" s="3">
        <v>42180</v>
      </c>
      <c r="W77">
        <v>0.73812999999999995</v>
      </c>
      <c r="Y77" s="3">
        <v>42180</v>
      </c>
      <c r="Z77">
        <v>1.0558799999999999</v>
      </c>
    </row>
    <row r="78" spans="1:26" x14ac:dyDescent="0.25">
      <c r="A78" s="3">
        <v>42177</v>
      </c>
      <c r="B78">
        <v>0.1444</v>
      </c>
      <c r="D78" s="3">
        <v>42177</v>
      </c>
      <c r="E78">
        <v>0.19500000000000001</v>
      </c>
      <c r="G78" s="3">
        <v>42177</v>
      </c>
      <c r="H78">
        <v>0.51249999999999996</v>
      </c>
      <c r="J78" s="3">
        <v>42180</v>
      </c>
      <c r="K78">
        <v>-1.4999999999999999E-2</v>
      </c>
      <c r="M78" s="3">
        <v>42180</v>
      </c>
      <c r="N78">
        <v>4.9000000000000002E-2</v>
      </c>
      <c r="P78" s="3">
        <v>42180</v>
      </c>
      <c r="Q78">
        <v>0.16200000000000001</v>
      </c>
      <c r="S78" s="3">
        <v>42181</v>
      </c>
      <c r="T78">
        <v>0.57687999999999995</v>
      </c>
      <c r="V78" s="3">
        <v>42181</v>
      </c>
      <c r="W78">
        <v>0.74094000000000004</v>
      </c>
      <c r="Y78" s="3">
        <v>42181</v>
      </c>
      <c r="Z78">
        <v>1.0574399999999999</v>
      </c>
    </row>
    <row r="79" spans="1:26" x14ac:dyDescent="0.25">
      <c r="A79" s="3">
        <v>42178</v>
      </c>
      <c r="B79">
        <v>0.14699999999999999</v>
      </c>
      <c r="D79" s="3">
        <v>42178</v>
      </c>
      <c r="E79">
        <v>0.19900000000000001</v>
      </c>
      <c r="G79" s="3">
        <v>42178</v>
      </c>
      <c r="H79">
        <v>0.52400000000000002</v>
      </c>
      <c r="J79" s="3">
        <v>42181</v>
      </c>
      <c r="K79">
        <v>-1.4999999999999999E-2</v>
      </c>
      <c r="M79" s="3">
        <v>42181</v>
      </c>
      <c r="N79">
        <v>0.05</v>
      </c>
      <c r="P79" s="3">
        <v>42181</v>
      </c>
      <c r="Q79">
        <v>0.16200000000000001</v>
      </c>
      <c r="S79" s="3">
        <v>42184</v>
      </c>
      <c r="T79">
        <v>0.57938000000000001</v>
      </c>
      <c r="V79" s="3">
        <v>42184</v>
      </c>
      <c r="W79">
        <v>0.73594000000000004</v>
      </c>
      <c r="Y79" s="3">
        <v>42184</v>
      </c>
      <c r="Z79">
        <v>1.0475000000000001</v>
      </c>
    </row>
    <row r="80" spans="1:26" x14ac:dyDescent="0.25">
      <c r="A80" s="3">
        <v>42179</v>
      </c>
      <c r="B80">
        <v>0.1381</v>
      </c>
      <c r="D80" s="3">
        <v>42179</v>
      </c>
      <c r="E80">
        <v>0.19500000000000001</v>
      </c>
      <c r="G80" s="3">
        <v>42179</v>
      </c>
      <c r="H80">
        <v>0.50949999999999995</v>
      </c>
      <c r="J80" s="3">
        <v>42184</v>
      </c>
      <c r="K80">
        <v>-1.6E-2</v>
      </c>
      <c r="M80" s="3">
        <v>42184</v>
      </c>
      <c r="N80">
        <v>0.05</v>
      </c>
      <c r="P80" s="3">
        <v>42184</v>
      </c>
      <c r="Q80">
        <v>0.16300000000000001</v>
      </c>
      <c r="S80" s="3">
        <v>42185</v>
      </c>
      <c r="T80">
        <v>0.57850000000000001</v>
      </c>
      <c r="V80" s="3">
        <v>42185</v>
      </c>
      <c r="W80">
        <v>0.73631000000000002</v>
      </c>
      <c r="Y80" s="3">
        <v>42185</v>
      </c>
      <c r="Z80">
        <v>1.0406299999999999</v>
      </c>
    </row>
    <row r="81" spans="1:26" x14ac:dyDescent="0.25">
      <c r="A81" s="3">
        <v>42180</v>
      </c>
      <c r="B81">
        <v>0.152</v>
      </c>
      <c r="D81" s="3">
        <v>42180</v>
      </c>
      <c r="E81">
        <v>0.20050000000000001</v>
      </c>
      <c r="G81" s="3">
        <v>42180</v>
      </c>
      <c r="H81">
        <v>0.51929999999999998</v>
      </c>
      <c r="J81" s="3">
        <v>42185</v>
      </c>
      <c r="K81">
        <v>-1.4E-2</v>
      </c>
      <c r="M81" s="3">
        <v>42185</v>
      </c>
      <c r="N81">
        <v>0.05</v>
      </c>
      <c r="P81" s="3">
        <v>42185</v>
      </c>
      <c r="Q81">
        <v>0.16400000000000001</v>
      </c>
      <c r="S81" s="3">
        <v>42186</v>
      </c>
      <c r="T81">
        <v>0.57687999999999995</v>
      </c>
      <c r="V81" s="3">
        <v>42186</v>
      </c>
      <c r="W81">
        <v>0.73275000000000001</v>
      </c>
      <c r="Y81" s="3">
        <v>42186</v>
      </c>
      <c r="Z81">
        <v>1.0415000000000001</v>
      </c>
    </row>
    <row r="82" spans="1:26" x14ac:dyDescent="0.25">
      <c r="A82" s="3">
        <v>42181</v>
      </c>
      <c r="B82">
        <v>0.14499999999999999</v>
      </c>
      <c r="D82" s="3">
        <v>42181</v>
      </c>
      <c r="E82">
        <v>0.20549999999999999</v>
      </c>
      <c r="G82" s="3">
        <v>42181</v>
      </c>
      <c r="H82">
        <v>0.53049999999999997</v>
      </c>
      <c r="J82" s="3">
        <v>42186</v>
      </c>
      <c r="K82">
        <v>-1.4E-2</v>
      </c>
      <c r="M82" s="3">
        <v>42186</v>
      </c>
      <c r="N82">
        <v>4.9000000000000002E-2</v>
      </c>
      <c r="P82" s="3">
        <v>42186</v>
      </c>
      <c r="Q82">
        <v>0.16400000000000001</v>
      </c>
      <c r="S82" s="3">
        <v>42187</v>
      </c>
      <c r="T82">
        <v>0.57813000000000003</v>
      </c>
      <c r="V82" s="3">
        <v>42187</v>
      </c>
      <c r="W82">
        <v>0.73624999999999996</v>
      </c>
      <c r="Y82" s="3">
        <v>42187</v>
      </c>
      <c r="Z82">
        <v>1.0486899999999999</v>
      </c>
    </row>
    <row r="83" spans="1:26" x14ac:dyDescent="0.25">
      <c r="A83" s="3">
        <v>42184</v>
      </c>
      <c r="B83">
        <v>0.14399999999999999</v>
      </c>
      <c r="D83" s="3">
        <v>42184</v>
      </c>
      <c r="E83">
        <v>0.19350000000000001</v>
      </c>
      <c r="G83" s="3">
        <v>42184</v>
      </c>
      <c r="H83">
        <v>0.50249999999999995</v>
      </c>
      <c r="J83" s="3">
        <v>42187</v>
      </c>
      <c r="K83">
        <v>-1.4999999999999999E-2</v>
      </c>
      <c r="M83" s="3">
        <v>42187</v>
      </c>
      <c r="N83">
        <v>4.8000000000000001E-2</v>
      </c>
      <c r="P83" s="3">
        <v>42187</v>
      </c>
      <c r="Q83">
        <v>0.16300000000000001</v>
      </c>
      <c r="S83" s="3">
        <v>42188</v>
      </c>
      <c r="T83">
        <v>0.57687999999999995</v>
      </c>
      <c r="V83" s="3">
        <v>42188</v>
      </c>
      <c r="W83">
        <v>0.73563000000000001</v>
      </c>
      <c r="Y83" s="3">
        <v>42188</v>
      </c>
      <c r="Z83">
        <v>1.0418099999999999</v>
      </c>
    </row>
    <row r="84" spans="1:26" x14ac:dyDescent="0.25">
      <c r="A84" s="3">
        <v>42185</v>
      </c>
      <c r="B84">
        <v>0.14560000000000001</v>
      </c>
      <c r="D84" s="3">
        <v>42185</v>
      </c>
      <c r="E84">
        <v>0.193</v>
      </c>
      <c r="G84" s="3">
        <v>42185</v>
      </c>
      <c r="H84">
        <v>0.51449999999999996</v>
      </c>
      <c r="J84" s="3">
        <v>42188</v>
      </c>
      <c r="K84">
        <v>-1.4999999999999999E-2</v>
      </c>
      <c r="M84" s="3">
        <v>42188</v>
      </c>
      <c r="N84">
        <v>4.9000000000000002E-2</v>
      </c>
      <c r="P84" s="3">
        <v>42188</v>
      </c>
      <c r="Q84">
        <v>0.16300000000000001</v>
      </c>
      <c r="S84" s="3">
        <v>42191</v>
      </c>
      <c r="T84">
        <v>0.57938000000000001</v>
      </c>
      <c r="V84" s="3">
        <v>42191</v>
      </c>
      <c r="W84">
        <v>0.73063</v>
      </c>
      <c r="Y84" s="3">
        <v>42191</v>
      </c>
      <c r="Z84">
        <v>1.0277499999999999</v>
      </c>
    </row>
    <row r="85" spans="1:26" x14ac:dyDescent="0.25">
      <c r="A85" s="3">
        <v>42186</v>
      </c>
      <c r="B85">
        <v>0.151</v>
      </c>
      <c r="D85" s="3">
        <v>42186</v>
      </c>
      <c r="E85">
        <v>0.20449999999999999</v>
      </c>
      <c r="G85" s="3">
        <v>42186</v>
      </c>
      <c r="H85">
        <v>0.53549999999999998</v>
      </c>
      <c r="J85" s="3">
        <v>42191</v>
      </c>
      <c r="K85">
        <v>-1.6E-2</v>
      </c>
      <c r="M85" s="3">
        <v>42191</v>
      </c>
      <c r="N85">
        <v>4.9000000000000002E-2</v>
      </c>
      <c r="P85" s="3">
        <v>42191</v>
      </c>
      <c r="Q85">
        <v>0.16400000000000001</v>
      </c>
      <c r="S85" s="3">
        <v>42192</v>
      </c>
      <c r="T85">
        <v>0.57813000000000003</v>
      </c>
      <c r="V85" s="3">
        <v>42192</v>
      </c>
      <c r="W85">
        <v>0.72950000000000004</v>
      </c>
      <c r="Y85" s="3">
        <v>42192</v>
      </c>
      <c r="Z85">
        <v>1.0277499999999999</v>
      </c>
    </row>
    <row r="86" spans="1:26" x14ac:dyDescent="0.25">
      <c r="A86" s="3">
        <v>42187</v>
      </c>
      <c r="B86">
        <v>0.14630000000000001</v>
      </c>
      <c r="D86" s="3">
        <v>42187</v>
      </c>
      <c r="E86">
        <v>0.19600000000000001</v>
      </c>
      <c r="G86" s="3">
        <v>42187</v>
      </c>
      <c r="H86">
        <v>0.505</v>
      </c>
      <c r="J86" s="3">
        <v>42192</v>
      </c>
      <c r="K86">
        <v>-1.7999999999999999E-2</v>
      </c>
      <c r="M86" s="3">
        <v>42192</v>
      </c>
      <c r="N86">
        <v>4.9000000000000002E-2</v>
      </c>
      <c r="P86" s="3">
        <v>42192</v>
      </c>
      <c r="Q86">
        <v>0.16400000000000001</v>
      </c>
      <c r="S86" s="3">
        <v>42193</v>
      </c>
      <c r="T86">
        <v>0.57813000000000003</v>
      </c>
      <c r="V86" s="3">
        <v>42193</v>
      </c>
      <c r="W86">
        <v>0.72813000000000005</v>
      </c>
      <c r="Y86" s="3">
        <v>42193</v>
      </c>
      <c r="Z86">
        <v>1.0199400000000001</v>
      </c>
    </row>
    <row r="87" spans="1:26" x14ac:dyDescent="0.25">
      <c r="A87" s="3">
        <v>42188</v>
      </c>
      <c r="B87">
        <v>0.14249999999999999</v>
      </c>
      <c r="D87" s="3">
        <v>42188</v>
      </c>
      <c r="E87">
        <v>0.193</v>
      </c>
      <c r="G87" s="3">
        <v>42188</v>
      </c>
      <c r="H87">
        <v>0.496</v>
      </c>
      <c r="J87" s="3">
        <v>42193</v>
      </c>
      <c r="K87">
        <v>-1.7999999999999999E-2</v>
      </c>
      <c r="M87" s="3">
        <v>42193</v>
      </c>
      <c r="N87">
        <v>4.9000000000000002E-2</v>
      </c>
      <c r="P87" s="3">
        <v>42193</v>
      </c>
      <c r="Q87">
        <v>0.16400000000000001</v>
      </c>
      <c r="S87" s="3">
        <v>42194</v>
      </c>
      <c r="T87">
        <v>0.58030999999999999</v>
      </c>
      <c r="V87" s="3">
        <v>42194</v>
      </c>
      <c r="W87">
        <v>0.73219000000000001</v>
      </c>
      <c r="Y87" s="3">
        <v>42194</v>
      </c>
      <c r="Z87">
        <v>1.02938</v>
      </c>
    </row>
    <row r="88" spans="1:26" x14ac:dyDescent="0.25">
      <c r="A88" s="3">
        <v>42191</v>
      </c>
      <c r="B88">
        <v>0.14899999999999999</v>
      </c>
      <c r="D88" s="3">
        <v>42191</v>
      </c>
      <c r="E88">
        <v>0.1895</v>
      </c>
      <c r="G88" s="3">
        <v>42191</v>
      </c>
      <c r="H88">
        <v>0.48799999999999999</v>
      </c>
      <c r="J88" s="3">
        <v>42194</v>
      </c>
      <c r="K88">
        <v>-1.7999999999999999E-2</v>
      </c>
      <c r="M88" s="3">
        <v>42194</v>
      </c>
      <c r="N88">
        <v>4.9000000000000002E-2</v>
      </c>
      <c r="P88" s="3">
        <v>42194</v>
      </c>
      <c r="Q88">
        <v>0.16300000000000001</v>
      </c>
      <c r="S88" s="3">
        <v>42195</v>
      </c>
      <c r="T88">
        <v>0.57813000000000003</v>
      </c>
      <c r="V88" s="3">
        <v>42195</v>
      </c>
      <c r="W88">
        <v>0.73312999999999995</v>
      </c>
      <c r="Y88" s="3">
        <v>42195</v>
      </c>
      <c r="Z88">
        <v>1.03556</v>
      </c>
    </row>
    <row r="89" spans="1:26" x14ac:dyDescent="0.25">
      <c r="A89" s="3">
        <v>42192</v>
      </c>
      <c r="B89">
        <v>0.14499999999999999</v>
      </c>
      <c r="D89" s="3">
        <v>42192</v>
      </c>
      <c r="E89">
        <v>0.1905</v>
      </c>
      <c r="G89" s="3">
        <v>42192</v>
      </c>
      <c r="H89">
        <v>0.48230000000000001</v>
      </c>
      <c r="J89" s="3">
        <v>42195</v>
      </c>
      <c r="K89">
        <v>-1.7999999999999999E-2</v>
      </c>
      <c r="M89" s="3">
        <v>42195</v>
      </c>
      <c r="N89">
        <v>4.9000000000000002E-2</v>
      </c>
      <c r="P89" s="3">
        <v>42195</v>
      </c>
      <c r="Q89">
        <v>0.16400000000000001</v>
      </c>
      <c r="S89" s="3">
        <v>42198</v>
      </c>
      <c r="T89">
        <v>0.58187999999999995</v>
      </c>
      <c r="V89" s="3">
        <v>42198</v>
      </c>
      <c r="W89">
        <v>0.73750000000000004</v>
      </c>
      <c r="Y89" s="3">
        <v>42198</v>
      </c>
      <c r="Z89">
        <v>1.0515000000000001</v>
      </c>
    </row>
    <row r="90" spans="1:26" x14ac:dyDescent="0.25">
      <c r="A90" s="3">
        <v>42193</v>
      </c>
      <c r="B90">
        <v>0.14349999999999999</v>
      </c>
      <c r="D90" s="3">
        <v>42193</v>
      </c>
      <c r="E90">
        <v>0.17849999999999999</v>
      </c>
      <c r="G90" s="3">
        <v>42193</v>
      </c>
      <c r="H90">
        <v>0.46200000000000002</v>
      </c>
      <c r="J90" s="3">
        <v>42198</v>
      </c>
      <c r="K90">
        <v>-1.9E-2</v>
      </c>
      <c r="M90" s="3">
        <v>42198</v>
      </c>
      <c r="N90">
        <v>4.9000000000000002E-2</v>
      </c>
      <c r="P90" s="3">
        <v>42198</v>
      </c>
      <c r="Q90">
        <v>0.16600000000000001</v>
      </c>
      <c r="S90" s="3">
        <v>42199</v>
      </c>
      <c r="T90">
        <v>0.58218999999999999</v>
      </c>
      <c r="V90" s="3">
        <v>42199</v>
      </c>
      <c r="W90">
        <v>0.74250000000000005</v>
      </c>
      <c r="Y90" s="3">
        <v>42199</v>
      </c>
      <c r="Z90">
        <v>1.0565</v>
      </c>
    </row>
    <row r="91" spans="1:26" x14ac:dyDescent="0.25">
      <c r="A91" s="3">
        <v>42194</v>
      </c>
      <c r="B91">
        <v>0.15060000000000001</v>
      </c>
      <c r="D91" s="3">
        <v>42194</v>
      </c>
      <c r="E91">
        <v>0.1895</v>
      </c>
      <c r="G91" s="3">
        <v>42194</v>
      </c>
      <c r="H91">
        <v>0.48049999999999998</v>
      </c>
      <c r="J91" s="3">
        <v>42199</v>
      </c>
      <c r="K91">
        <v>-1.9E-2</v>
      </c>
      <c r="M91" s="3">
        <v>42199</v>
      </c>
      <c r="N91">
        <v>4.9000000000000002E-2</v>
      </c>
      <c r="P91" s="3">
        <v>42199</v>
      </c>
      <c r="Q91">
        <v>0.16800000000000001</v>
      </c>
      <c r="S91" s="3">
        <v>42200</v>
      </c>
      <c r="T91">
        <v>0.58406000000000002</v>
      </c>
      <c r="V91" s="3">
        <v>42200</v>
      </c>
      <c r="W91">
        <v>0.75063000000000002</v>
      </c>
      <c r="Y91" s="3">
        <v>42200</v>
      </c>
      <c r="Z91">
        <v>1.0702499999999999</v>
      </c>
    </row>
    <row r="92" spans="1:26" x14ac:dyDescent="0.25">
      <c r="A92" s="3">
        <v>42195</v>
      </c>
      <c r="B92">
        <v>0.1545</v>
      </c>
      <c r="D92" s="3">
        <v>42195</v>
      </c>
      <c r="E92">
        <v>0.20749999999999999</v>
      </c>
      <c r="G92" s="3">
        <v>42195</v>
      </c>
      <c r="H92">
        <v>0.51100000000000001</v>
      </c>
      <c r="J92" s="3">
        <v>42200</v>
      </c>
      <c r="K92">
        <v>-1.9E-2</v>
      </c>
      <c r="M92" s="3">
        <v>42200</v>
      </c>
      <c r="N92">
        <v>4.9000000000000002E-2</v>
      </c>
      <c r="P92" s="3">
        <v>42200</v>
      </c>
      <c r="Q92">
        <v>0.16900000000000001</v>
      </c>
      <c r="S92" s="3">
        <v>42201</v>
      </c>
      <c r="T92">
        <v>0.58438000000000001</v>
      </c>
      <c r="V92" s="3">
        <v>42201</v>
      </c>
      <c r="W92">
        <v>0.75312999999999997</v>
      </c>
      <c r="Y92" s="3">
        <v>42201</v>
      </c>
      <c r="Z92">
        <v>1.07494</v>
      </c>
    </row>
    <row r="93" spans="1:26" x14ac:dyDescent="0.25">
      <c r="A93" s="3">
        <v>42198</v>
      </c>
      <c r="B93">
        <v>0.155</v>
      </c>
      <c r="D93" s="3">
        <v>42198</v>
      </c>
      <c r="E93">
        <v>0.2155</v>
      </c>
      <c r="G93" s="3">
        <v>42198</v>
      </c>
      <c r="H93">
        <v>0.53</v>
      </c>
      <c r="J93" s="3">
        <v>42201</v>
      </c>
      <c r="K93">
        <v>-1.9E-2</v>
      </c>
      <c r="M93" s="3">
        <v>42201</v>
      </c>
      <c r="N93">
        <v>4.9000000000000002E-2</v>
      </c>
      <c r="P93" s="3">
        <v>42201</v>
      </c>
      <c r="Q93">
        <v>0.16900000000000001</v>
      </c>
      <c r="S93" s="3">
        <v>42202</v>
      </c>
      <c r="T93">
        <v>0.58374999999999999</v>
      </c>
      <c r="V93" s="3">
        <v>42202</v>
      </c>
      <c r="W93">
        <v>0.75405999999999995</v>
      </c>
      <c r="Y93" s="3">
        <v>42202</v>
      </c>
      <c r="Z93">
        <v>1.07775</v>
      </c>
    </row>
    <row r="94" spans="1:26" x14ac:dyDescent="0.25">
      <c r="A94" s="3">
        <v>42199</v>
      </c>
      <c r="B94">
        <v>0.153</v>
      </c>
      <c r="D94" s="3">
        <v>42199</v>
      </c>
      <c r="E94">
        <v>0.20699999999999999</v>
      </c>
      <c r="G94" s="3">
        <v>42199</v>
      </c>
      <c r="H94">
        <v>0.51180000000000003</v>
      </c>
      <c r="J94" s="3">
        <v>42202</v>
      </c>
      <c r="K94">
        <v>-1.9E-2</v>
      </c>
      <c r="M94" s="3">
        <v>42202</v>
      </c>
      <c r="N94">
        <v>4.9000000000000002E-2</v>
      </c>
      <c r="P94" s="3">
        <v>42202</v>
      </c>
      <c r="Q94">
        <v>0.17</v>
      </c>
      <c r="S94" s="3">
        <v>42205</v>
      </c>
      <c r="T94">
        <v>0.58406000000000002</v>
      </c>
      <c r="V94" s="3">
        <v>42205</v>
      </c>
      <c r="W94">
        <v>0.75344</v>
      </c>
      <c r="Y94" s="3">
        <v>42205</v>
      </c>
      <c r="Z94">
        <v>1.07525</v>
      </c>
    </row>
    <row r="95" spans="1:26" x14ac:dyDescent="0.25">
      <c r="A95" s="3">
        <v>42200</v>
      </c>
      <c r="B95">
        <v>0.156</v>
      </c>
      <c r="D95" s="3">
        <v>42200</v>
      </c>
      <c r="E95">
        <v>0.21249999999999999</v>
      </c>
      <c r="G95" s="3">
        <v>42200</v>
      </c>
      <c r="H95">
        <v>0.50949999999999995</v>
      </c>
      <c r="J95" s="3">
        <v>42205</v>
      </c>
      <c r="K95">
        <v>-1.9E-2</v>
      </c>
      <c r="M95" s="3">
        <v>42205</v>
      </c>
      <c r="N95">
        <v>4.9000000000000002E-2</v>
      </c>
      <c r="P95" s="3">
        <v>42205</v>
      </c>
      <c r="Q95">
        <v>0.17100000000000001</v>
      </c>
      <c r="S95" s="3">
        <v>42206</v>
      </c>
      <c r="T95">
        <v>0.58250000000000002</v>
      </c>
      <c r="V95" s="3">
        <v>42206</v>
      </c>
      <c r="W95">
        <v>0.75124999999999997</v>
      </c>
      <c r="Y95" s="3">
        <v>42206</v>
      </c>
      <c r="Z95">
        <v>1.0730599999999999</v>
      </c>
    </row>
    <row r="96" spans="1:26" x14ac:dyDescent="0.25">
      <c r="A96" s="3">
        <v>42201</v>
      </c>
      <c r="B96">
        <v>0.16450000000000001</v>
      </c>
      <c r="D96" s="3">
        <v>42201</v>
      </c>
      <c r="E96">
        <v>0.22450000000000001</v>
      </c>
      <c r="G96" s="3">
        <v>42201</v>
      </c>
      <c r="H96">
        <v>0.52700000000000002</v>
      </c>
      <c r="J96" s="3">
        <v>42206</v>
      </c>
      <c r="K96">
        <v>-1.9E-2</v>
      </c>
      <c r="M96" s="3">
        <v>42206</v>
      </c>
      <c r="N96">
        <v>4.9000000000000002E-2</v>
      </c>
      <c r="P96" s="3">
        <v>42206</v>
      </c>
      <c r="Q96">
        <v>0.17</v>
      </c>
      <c r="S96" s="3">
        <v>42207</v>
      </c>
      <c r="T96">
        <v>0.58406000000000002</v>
      </c>
      <c r="V96" s="3">
        <v>42207</v>
      </c>
      <c r="W96">
        <v>0.75468999999999997</v>
      </c>
      <c r="Y96" s="3">
        <v>42207</v>
      </c>
      <c r="Z96">
        <v>1.0758799999999999</v>
      </c>
    </row>
    <row r="97" spans="1:26" x14ac:dyDescent="0.25">
      <c r="A97" s="3">
        <v>42202</v>
      </c>
      <c r="B97">
        <v>0.16800000000000001</v>
      </c>
      <c r="D97" s="3">
        <v>42202</v>
      </c>
      <c r="E97">
        <v>0.23300000000000001</v>
      </c>
      <c r="G97" s="3">
        <v>42202</v>
      </c>
      <c r="H97">
        <v>0.53949999999999998</v>
      </c>
      <c r="J97" s="3">
        <v>42207</v>
      </c>
      <c r="K97">
        <v>-1.9E-2</v>
      </c>
      <c r="M97" s="3">
        <v>42207</v>
      </c>
      <c r="N97">
        <v>4.9000000000000002E-2</v>
      </c>
      <c r="P97" s="3">
        <v>42207</v>
      </c>
      <c r="Q97">
        <v>0.17100000000000001</v>
      </c>
      <c r="S97" s="3">
        <v>42208</v>
      </c>
      <c r="T97">
        <v>0.58281000000000005</v>
      </c>
      <c r="V97" s="3">
        <v>42208</v>
      </c>
      <c r="W97">
        <v>0.75488</v>
      </c>
      <c r="Y97" s="3">
        <v>42208</v>
      </c>
      <c r="Z97">
        <v>1.0758799999999999</v>
      </c>
    </row>
    <row r="98" spans="1:26" x14ac:dyDescent="0.25">
      <c r="A98" s="3">
        <v>42205</v>
      </c>
      <c r="B98">
        <v>0.17100000000000001</v>
      </c>
      <c r="D98" s="3">
        <v>42205</v>
      </c>
      <c r="E98">
        <v>0.24249999999999999</v>
      </c>
      <c r="G98" s="3">
        <v>42205</v>
      </c>
      <c r="H98">
        <v>0.56679999999999997</v>
      </c>
      <c r="J98" s="3">
        <v>42208</v>
      </c>
      <c r="K98">
        <v>-1.9E-2</v>
      </c>
      <c r="M98" s="3">
        <v>42208</v>
      </c>
      <c r="N98">
        <v>4.9000000000000002E-2</v>
      </c>
      <c r="P98" s="3">
        <v>42208</v>
      </c>
      <c r="Q98">
        <v>0.17100000000000001</v>
      </c>
      <c r="S98" s="3">
        <v>42209</v>
      </c>
      <c r="T98">
        <v>0.58062999999999998</v>
      </c>
      <c r="V98" s="3">
        <v>42209</v>
      </c>
      <c r="W98">
        <v>0.75338000000000005</v>
      </c>
      <c r="Y98" s="3">
        <v>42209</v>
      </c>
      <c r="Z98">
        <v>1.07213</v>
      </c>
    </row>
    <row r="99" spans="1:26" x14ac:dyDescent="0.25">
      <c r="A99" s="3">
        <v>42206</v>
      </c>
      <c r="B99">
        <v>0.16800000000000001</v>
      </c>
      <c r="D99" s="3">
        <v>42206</v>
      </c>
      <c r="E99">
        <v>0.23849999999999999</v>
      </c>
      <c r="G99" s="3">
        <v>42206</v>
      </c>
      <c r="H99">
        <v>0.55100000000000005</v>
      </c>
      <c r="J99" s="3">
        <v>42209</v>
      </c>
      <c r="K99">
        <v>-1.9E-2</v>
      </c>
      <c r="M99" s="3">
        <v>42209</v>
      </c>
      <c r="N99">
        <v>4.8000000000000001E-2</v>
      </c>
      <c r="P99" s="3">
        <v>42209</v>
      </c>
      <c r="Q99">
        <v>0.17</v>
      </c>
      <c r="S99" s="3">
        <v>42212</v>
      </c>
      <c r="T99">
        <v>0.58099999999999996</v>
      </c>
      <c r="V99" s="3">
        <v>42212</v>
      </c>
      <c r="W99">
        <v>0.75249999999999995</v>
      </c>
      <c r="Y99" s="3">
        <v>42212</v>
      </c>
      <c r="Z99">
        <v>1.0699399999999999</v>
      </c>
    </row>
    <row r="100" spans="1:26" x14ac:dyDescent="0.25">
      <c r="A100" s="3">
        <v>42207</v>
      </c>
      <c r="B100">
        <v>0.17249999999999999</v>
      </c>
      <c r="D100" s="3">
        <v>42207</v>
      </c>
      <c r="E100">
        <v>0.24149999999999999</v>
      </c>
      <c r="G100" s="3">
        <v>42207</v>
      </c>
      <c r="H100">
        <v>0.56430000000000002</v>
      </c>
      <c r="J100" s="3">
        <v>42212</v>
      </c>
      <c r="K100">
        <v>-0.02</v>
      </c>
      <c r="M100" s="3">
        <v>42212</v>
      </c>
      <c r="N100">
        <v>4.9000000000000002E-2</v>
      </c>
      <c r="P100" s="3">
        <v>42212</v>
      </c>
      <c r="Q100">
        <v>0.16900000000000001</v>
      </c>
      <c r="S100" s="3">
        <v>42213</v>
      </c>
      <c r="T100">
        <v>0.58038000000000001</v>
      </c>
      <c r="V100" s="3">
        <v>42213</v>
      </c>
      <c r="W100">
        <v>0.75156000000000001</v>
      </c>
      <c r="Y100" s="3">
        <v>42213</v>
      </c>
      <c r="Z100">
        <v>1.07369</v>
      </c>
    </row>
    <row r="101" spans="1:26" x14ac:dyDescent="0.25">
      <c r="A101" s="3">
        <v>42208</v>
      </c>
      <c r="B101">
        <v>0.17449999999999999</v>
      </c>
      <c r="D101" s="3">
        <v>42208</v>
      </c>
      <c r="E101">
        <v>0.23849999999999999</v>
      </c>
      <c r="G101" s="3">
        <v>42208</v>
      </c>
      <c r="H101">
        <v>0.55800000000000005</v>
      </c>
      <c r="J101" s="3">
        <v>42213</v>
      </c>
      <c r="K101">
        <v>-2.1000000000000001E-2</v>
      </c>
      <c r="M101" s="3">
        <v>42213</v>
      </c>
      <c r="N101">
        <v>4.8000000000000001E-2</v>
      </c>
      <c r="P101" s="3">
        <v>42213</v>
      </c>
      <c r="Q101">
        <v>0.16900000000000001</v>
      </c>
      <c r="S101" s="3">
        <v>42214</v>
      </c>
      <c r="T101">
        <v>0.57906000000000002</v>
      </c>
      <c r="V101" s="3">
        <v>42214</v>
      </c>
      <c r="W101">
        <v>0.75094000000000005</v>
      </c>
      <c r="Y101" s="3">
        <v>42214</v>
      </c>
      <c r="Z101">
        <v>1.07056</v>
      </c>
    </row>
    <row r="102" spans="1:26" x14ac:dyDescent="0.25">
      <c r="A102" s="3">
        <v>42209</v>
      </c>
      <c r="B102">
        <v>0.17699999999999999</v>
      </c>
      <c r="D102" s="3">
        <v>42209</v>
      </c>
      <c r="E102">
        <v>0.24199999999999999</v>
      </c>
      <c r="G102" s="3">
        <v>42209</v>
      </c>
      <c r="H102">
        <v>0.55230000000000001</v>
      </c>
      <c r="J102" s="3">
        <v>42214</v>
      </c>
      <c r="K102">
        <v>-2.1999999999999999E-2</v>
      </c>
      <c r="M102" s="3">
        <v>42214</v>
      </c>
      <c r="N102">
        <v>4.8000000000000001E-2</v>
      </c>
      <c r="P102" s="3">
        <v>42214</v>
      </c>
      <c r="Q102">
        <v>0.16900000000000001</v>
      </c>
      <c r="S102" s="3">
        <v>42215</v>
      </c>
      <c r="T102">
        <v>0.58094000000000001</v>
      </c>
      <c r="V102" s="3">
        <v>42215</v>
      </c>
      <c r="W102">
        <v>0.74968999999999997</v>
      </c>
      <c r="Y102" s="3">
        <v>42215</v>
      </c>
      <c r="Z102">
        <v>1.0743100000000001</v>
      </c>
    </row>
    <row r="103" spans="1:26" x14ac:dyDescent="0.25">
      <c r="A103" s="3">
        <v>42212</v>
      </c>
      <c r="B103">
        <v>0.17499999999999999</v>
      </c>
      <c r="D103" s="3">
        <v>42212</v>
      </c>
      <c r="E103">
        <v>0.24149999999999999</v>
      </c>
      <c r="G103" s="3">
        <v>42212</v>
      </c>
      <c r="H103">
        <v>0.53700000000000003</v>
      </c>
      <c r="J103" s="3">
        <v>42215</v>
      </c>
      <c r="K103">
        <v>-2.3E-2</v>
      </c>
      <c r="M103" s="3">
        <v>42215</v>
      </c>
      <c r="N103">
        <v>4.8000000000000001E-2</v>
      </c>
      <c r="P103" s="3">
        <v>42215</v>
      </c>
      <c r="Q103">
        <v>0.16900000000000001</v>
      </c>
      <c r="S103" s="3">
        <v>42216</v>
      </c>
      <c r="T103">
        <v>0.58155999999999997</v>
      </c>
      <c r="V103" s="3">
        <v>42216</v>
      </c>
      <c r="W103">
        <v>0.75124999999999997</v>
      </c>
      <c r="Y103" s="3">
        <v>42216</v>
      </c>
      <c r="Z103">
        <v>1.0783800000000001</v>
      </c>
    </row>
    <row r="104" spans="1:26" x14ac:dyDescent="0.25">
      <c r="A104" s="3">
        <v>42213</v>
      </c>
      <c r="B104">
        <v>0.17499999999999999</v>
      </c>
      <c r="D104" s="3">
        <v>42213</v>
      </c>
      <c r="E104">
        <v>0.2445</v>
      </c>
      <c r="G104" s="3">
        <v>42213</v>
      </c>
      <c r="H104">
        <v>0.54630000000000001</v>
      </c>
      <c r="J104" s="3">
        <v>42216</v>
      </c>
      <c r="K104">
        <v>-2.3E-2</v>
      </c>
      <c r="M104" s="3">
        <v>42216</v>
      </c>
      <c r="N104">
        <v>4.8000000000000001E-2</v>
      </c>
      <c r="P104" s="3">
        <v>42216</v>
      </c>
      <c r="Q104">
        <v>0.16700000000000001</v>
      </c>
      <c r="S104" s="3">
        <v>42219</v>
      </c>
      <c r="T104">
        <v>0.58125000000000004</v>
      </c>
      <c r="V104" s="3">
        <v>42219</v>
      </c>
      <c r="W104">
        <v>0.75063000000000002</v>
      </c>
      <c r="Y104" s="3">
        <v>42219</v>
      </c>
      <c r="Z104">
        <v>1.0708800000000001</v>
      </c>
    </row>
    <row r="105" spans="1:26" x14ac:dyDescent="0.25">
      <c r="A105" s="3">
        <v>42214</v>
      </c>
      <c r="B105">
        <v>0.17499999999999999</v>
      </c>
      <c r="D105" s="3">
        <v>42214</v>
      </c>
      <c r="E105">
        <v>0.2455</v>
      </c>
      <c r="G105" s="3">
        <v>42214</v>
      </c>
      <c r="H105">
        <v>0.55200000000000005</v>
      </c>
      <c r="J105" s="3">
        <v>42219</v>
      </c>
      <c r="K105">
        <v>-2.3E-2</v>
      </c>
      <c r="M105" s="3">
        <v>42219</v>
      </c>
      <c r="N105">
        <v>4.9000000000000002E-2</v>
      </c>
      <c r="P105" s="3">
        <v>42219</v>
      </c>
      <c r="Q105">
        <v>0.16600000000000001</v>
      </c>
      <c r="S105" s="3">
        <v>42220</v>
      </c>
      <c r="T105">
        <v>0.58531</v>
      </c>
      <c r="V105" s="3">
        <v>42220</v>
      </c>
      <c r="W105">
        <v>0.75031000000000003</v>
      </c>
      <c r="Y105" s="3">
        <v>42220</v>
      </c>
      <c r="Z105">
        <v>1.0702499999999999</v>
      </c>
    </row>
    <row r="106" spans="1:26" x14ac:dyDescent="0.25">
      <c r="A106" s="3">
        <v>42215</v>
      </c>
      <c r="B106">
        <v>0.191</v>
      </c>
      <c r="D106" s="3">
        <v>42215</v>
      </c>
      <c r="E106">
        <v>0.26250000000000001</v>
      </c>
      <c r="G106" s="3">
        <v>42215</v>
      </c>
      <c r="H106">
        <v>0.58299999999999996</v>
      </c>
      <c r="J106" s="3">
        <v>42220</v>
      </c>
      <c r="K106">
        <v>-2.3E-2</v>
      </c>
      <c r="M106" s="3">
        <v>42220</v>
      </c>
      <c r="N106">
        <v>4.8000000000000001E-2</v>
      </c>
      <c r="P106" s="3">
        <v>42220</v>
      </c>
      <c r="Q106">
        <v>0.16400000000000001</v>
      </c>
      <c r="S106" s="3">
        <v>42221</v>
      </c>
      <c r="T106">
        <v>0.58813000000000004</v>
      </c>
      <c r="V106" s="3">
        <v>42221</v>
      </c>
      <c r="W106">
        <v>0.75563000000000002</v>
      </c>
      <c r="Y106" s="3">
        <v>42221</v>
      </c>
      <c r="Z106">
        <v>1.0843099999999999</v>
      </c>
    </row>
    <row r="107" spans="1:26" x14ac:dyDescent="0.25">
      <c r="A107" s="3">
        <v>42216</v>
      </c>
      <c r="B107">
        <v>0.18</v>
      </c>
      <c r="D107" s="3">
        <v>42216</v>
      </c>
      <c r="E107">
        <v>0.24099999999999999</v>
      </c>
      <c r="G107" s="3">
        <v>42216</v>
      </c>
      <c r="H107">
        <v>0.54200000000000004</v>
      </c>
      <c r="J107" s="3">
        <v>42221</v>
      </c>
      <c r="K107">
        <v>-2.4E-2</v>
      </c>
      <c r="M107" s="3">
        <v>42221</v>
      </c>
      <c r="N107">
        <v>4.8000000000000001E-2</v>
      </c>
      <c r="P107" s="3">
        <v>42221</v>
      </c>
      <c r="Q107">
        <v>0.16300000000000001</v>
      </c>
      <c r="S107" s="3">
        <v>42222</v>
      </c>
      <c r="T107">
        <v>0.59</v>
      </c>
      <c r="V107" s="3">
        <v>42222</v>
      </c>
      <c r="W107">
        <v>0.75563000000000002</v>
      </c>
      <c r="Y107" s="3">
        <v>42222</v>
      </c>
      <c r="Z107">
        <v>1.0827500000000001</v>
      </c>
    </row>
    <row r="108" spans="1:26" x14ac:dyDescent="0.25">
      <c r="A108" s="3">
        <v>42219</v>
      </c>
      <c r="B108">
        <v>0.17949999999999999</v>
      </c>
      <c r="D108" s="3">
        <v>42219</v>
      </c>
      <c r="E108">
        <v>0.247</v>
      </c>
      <c r="G108" s="3">
        <v>42219</v>
      </c>
      <c r="H108">
        <v>0.54179999999999995</v>
      </c>
      <c r="J108" s="3">
        <v>42222</v>
      </c>
      <c r="K108">
        <v>-2.4E-2</v>
      </c>
      <c r="M108" s="3">
        <v>42222</v>
      </c>
      <c r="N108">
        <v>4.7E-2</v>
      </c>
      <c r="P108" s="3">
        <v>42222</v>
      </c>
      <c r="Q108">
        <v>0.16300000000000001</v>
      </c>
      <c r="S108" s="3">
        <v>42223</v>
      </c>
      <c r="T108">
        <v>0.58725000000000005</v>
      </c>
      <c r="V108" s="3">
        <v>42223</v>
      </c>
      <c r="W108">
        <v>0.75187999999999999</v>
      </c>
      <c r="Y108" s="3">
        <v>42223</v>
      </c>
      <c r="Z108">
        <v>1.07056</v>
      </c>
    </row>
    <row r="109" spans="1:26" x14ac:dyDescent="0.25">
      <c r="A109" s="3">
        <v>42220</v>
      </c>
      <c r="B109">
        <v>0.19650000000000001</v>
      </c>
      <c r="D109" s="3">
        <v>42220</v>
      </c>
      <c r="E109">
        <v>0.27200000000000002</v>
      </c>
      <c r="G109" s="3">
        <v>42220</v>
      </c>
      <c r="H109">
        <v>0.58699999999999997</v>
      </c>
      <c r="J109" s="3">
        <v>42223</v>
      </c>
      <c r="K109">
        <v>-2.4E-2</v>
      </c>
      <c r="M109" s="3">
        <v>42223</v>
      </c>
      <c r="N109">
        <v>4.5999999999999999E-2</v>
      </c>
      <c r="P109" s="3">
        <v>42223</v>
      </c>
      <c r="Q109">
        <v>0.16300000000000001</v>
      </c>
      <c r="S109" s="3">
        <v>42226</v>
      </c>
      <c r="T109">
        <v>0.58938000000000001</v>
      </c>
      <c r="V109" s="3">
        <v>42226</v>
      </c>
      <c r="W109">
        <v>0.75124999999999997</v>
      </c>
      <c r="Y109" s="3">
        <v>42226</v>
      </c>
      <c r="Z109">
        <v>1.06938</v>
      </c>
    </row>
    <row r="110" spans="1:26" x14ac:dyDescent="0.25">
      <c r="A110" s="3">
        <v>42221</v>
      </c>
      <c r="B110">
        <v>0.20349999999999999</v>
      </c>
      <c r="D110" s="3">
        <v>42221</v>
      </c>
      <c r="E110">
        <v>0.27400000000000002</v>
      </c>
      <c r="G110" s="3">
        <v>42221</v>
      </c>
      <c r="H110">
        <v>0.59150000000000003</v>
      </c>
      <c r="J110" s="3">
        <v>42226</v>
      </c>
      <c r="K110">
        <v>-2.4E-2</v>
      </c>
      <c r="M110" s="3">
        <v>42226</v>
      </c>
      <c r="N110">
        <v>4.8000000000000001E-2</v>
      </c>
      <c r="P110" s="3">
        <v>42226</v>
      </c>
      <c r="Q110">
        <v>0.16200000000000001</v>
      </c>
      <c r="S110" s="3">
        <v>42227</v>
      </c>
      <c r="T110">
        <v>0.58938000000000001</v>
      </c>
      <c r="V110" s="3">
        <v>42227</v>
      </c>
      <c r="W110">
        <v>0.75124999999999997</v>
      </c>
      <c r="Y110" s="3">
        <v>42227</v>
      </c>
      <c r="Z110">
        <v>1.0643800000000001</v>
      </c>
    </row>
    <row r="111" spans="1:26" x14ac:dyDescent="0.25">
      <c r="A111" s="3">
        <v>42222</v>
      </c>
      <c r="B111">
        <v>0.20599999999999999</v>
      </c>
      <c r="D111" s="3">
        <v>42222</v>
      </c>
      <c r="E111">
        <v>0.27100000000000002</v>
      </c>
      <c r="G111" s="3">
        <v>42222</v>
      </c>
      <c r="H111">
        <v>0.58479999999999999</v>
      </c>
      <c r="J111" s="3">
        <v>42227</v>
      </c>
      <c r="K111">
        <v>-2.4E-2</v>
      </c>
      <c r="M111" s="3">
        <v>42227</v>
      </c>
      <c r="N111">
        <v>4.5999999999999999E-2</v>
      </c>
      <c r="P111" s="3">
        <v>42227</v>
      </c>
      <c r="Q111">
        <v>0.16200000000000001</v>
      </c>
      <c r="S111" s="3">
        <v>42228</v>
      </c>
      <c r="T111">
        <v>0.59125000000000005</v>
      </c>
      <c r="V111" s="3">
        <v>42228</v>
      </c>
      <c r="W111">
        <v>0.75063000000000002</v>
      </c>
      <c r="Y111" s="3">
        <v>42228</v>
      </c>
      <c r="Z111">
        <v>1.0543800000000001</v>
      </c>
    </row>
    <row r="112" spans="1:26" x14ac:dyDescent="0.25">
      <c r="A112" s="3">
        <v>42223</v>
      </c>
      <c r="B112">
        <v>0.2155</v>
      </c>
      <c r="D112" s="3">
        <v>42223</v>
      </c>
      <c r="E112">
        <v>0.28699999999999998</v>
      </c>
      <c r="G112" s="3">
        <v>42223</v>
      </c>
      <c r="H112">
        <v>0.59650000000000003</v>
      </c>
      <c r="J112" s="3">
        <v>42228</v>
      </c>
      <c r="K112">
        <v>-2.4E-2</v>
      </c>
      <c r="M112" s="3">
        <v>42228</v>
      </c>
      <c r="N112">
        <v>4.5999999999999999E-2</v>
      </c>
      <c r="P112" s="3">
        <v>42228</v>
      </c>
      <c r="Q112">
        <v>0.161</v>
      </c>
      <c r="S112" s="3">
        <v>42229</v>
      </c>
      <c r="T112">
        <v>0.58938000000000001</v>
      </c>
      <c r="V112" s="3">
        <v>42229</v>
      </c>
      <c r="W112">
        <v>0.75</v>
      </c>
      <c r="Y112" s="3">
        <v>42229</v>
      </c>
      <c r="Z112">
        <v>1.0556300000000001</v>
      </c>
    </row>
    <row r="113" spans="1:26" x14ac:dyDescent="0.25">
      <c r="A113" s="3">
        <v>42226</v>
      </c>
      <c r="B113">
        <v>0.21199999999999999</v>
      </c>
      <c r="D113" s="3">
        <v>42226</v>
      </c>
      <c r="E113">
        <v>0.28449999999999998</v>
      </c>
      <c r="G113" s="3">
        <v>42226</v>
      </c>
      <c r="H113">
        <v>0.60099999999999998</v>
      </c>
      <c r="J113" s="3">
        <v>42229</v>
      </c>
      <c r="K113">
        <v>-2.4E-2</v>
      </c>
      <c r="M113" s="3">
        <v>42229</v>
      </c>
      <c r="N113">
        <v>4.5999999999999999E-2</v>
      </c>
      <c r="P113" s="3">
        <v>42229</v>
      </c>
      <c r="Q113">
        <v>0.161</v>
      </c>
      <c r="S113" s="3">
        <v>42230</v>
      </c>
      <c r="T113">
        <v>0.58438000000000001</v>
      </c>
      <c r="V113" s="3">
        <v>42230</v>
      </c>
      <c r="W113">
        <v>0.75</v>
      </c>
      <c r="Y113" s="3">
        <v>42230</v>
      </c>
      <c r="Z113">
        <v>1.05525</v>
      </c>
    </row>
    <row r="114" spans="1:26" x14ac:dyDescent="0.25">
      <c r="A114" s="3">
        <v>42227</v>
      </c>
      <c r="B114">
        <v>0.20380000000000001</v>
      </c>
      <c r="D114" s="3">
        <v>42227</v>
      </c>
      <c r="E114">
        <v>0.26629999999999998</v>
      </c>
      <c r="G114" s="3">
        <v>42227</v>
      </c>
      <c r="H114">
        <v>0.56899999999999995</v>
      </c>
      <c r="J114" s="3">
        <v>42230</v>
      </c>
      <c r="K114">
        <v>-2.5000000000000001E-2</v>
      </c>
      <c r="M114" s="3">
        <v>42230</v>
      </c>
      <c r="N114">
        <v>4.5999999999999999E-2</v>
      </c>
      <c r="P114" s="3">
        <v>42230</v>
      </c>
      <c r="Q114">
        <v>0.161</v>
      </c>
      <c r="S114" s="3">
        <v>42233</v>
      </c>
      <c r="T114">
        <v>0.58562999999999998</v>
      </c>
      <c r="V114" s="3">
        <v>42233</v>
      </c>
      <c r="W114">
        <v>0.75124999999999997</v>
      </c>
      <c r="Y114" s="3">
        <v>42233</v>
      </c>
      <c r="Z114">
        <v>1.0571299999999999</v>
      </c>
    </row>
    <row r="115" spans="1:26" x14ac:dyDescent="0.25">
      <c r="A115" s="3">
        <v>42228</v>
      </c>
      <c r="B115">
        <v>0.20250000000000001</v>
      </c>
      <c r="D115" s="3">
        <v>42228</v>
      </c>
      <c r="E115">
        <v>0.26650000000000001</v>
      </c>
      <c r="G115" s="3">
        <v>42228</v>
      </c>
      <c r="H115">
        <v>0.56330000000000002</v>
      </c>
      <c r="J115" s="3">
        <v>42233</v>
      </c>
      <c r="K115">
        <v>-2.7E-2</v>
      </c>
      <c r="M115" s="3">
        <v>42233</v>
      </c>
      <c r="N115">
        <v>4.3999999999999997E-2</v>
      </c>
      <c r="P115" s="3">
        <v>42233</v>
      </c>
      <c r="Q115">
        <v>0.161</v>
      </c>
      <c r="S115" s="3">
        <v>42234</v>
      </c>
      <c r="T115">
        <v>0.58625000000000005</v>
      </c>
      <c r="V115" s="3">
        <v>42234</v>
      </c>
      <c r="W115">
        <v>0.75187999999999999</v>
      </c>
      <c r="Y115" s="3">
        <v>42234</v>
      </c>
      <c r="Z115">
        <v>1.06088</v>
      </c>
    </row>
    <row r="116" spans="1:26" x14ac:dyDescent="0.25">
      <c r="A116" s="3">
        <v>42229</v>
      </c>
      <c r="B116">
        <v>0.21379999999999999</v>
      </c>
      <c r="D116" s="3">
        <v>42229</v>
      </c>
      <c r="E116">
        <v>0.28239999999999998</v>
      </c>
      <c r="G116" s="3">
        <v>42229</v>
      </c>
      <c r="H116">
        <v>0.58979999999999999</v>
      </c>
      <c r="J116" s="3">
        <v>42234</v>
      </c>
      <c r="K116">
        <v>-2.8000000000000001E-2</v>
      </c>
      <c r="M116" s="3">
        <v>42234</v>
      </c>
      <c r="N116">
        <v>4.2999999999999997E-2</v>
      </c>
      <c r="P116" s="3">
        <v>42234</v>
      </c>
      <c r="Q116">
        <v>0.159</v>
      </c>
      <c r="S116" s="3">
        <v>42235</v>
      </c>
      <c r="T116">
        <v>0.58625000000000005</v>
      </c>
      <c r="V116" s="3">
        <v>42235</v>
      </c>
      <c r="W116">
        <v>0.75187999999999999</v>
      </c>
      <c r="Y116" s="3">
        <v>42235</v>
      </c>
      <c r="Z116">
        <v>1.06088</v>
      </c>
    </row>
    <row r="117" spans="1:26" x14ac:dyDescent="0.25">
      <c r="A117" s="3">
        <v>42230</v>
      </c>
      <c r="B117">
        <v>0.219</v>
      </c>
      <c r="D117" s="3">
        <v>42230</v>
      </c>
      <c r="E117">
        <v>0.28699999999999998</v>
      </c>
      <c r="G117" s="3">
        <v>42230</v>
      </c>
      <c r="H117">
        <v>0.6</v>
      </c>
      <c r="J117" s="3">
        <v>42235</v>
      </c>
      <c r="K117">
        <v>-2.9000000000000001E-2</v>
      </c>
      <c r="M117" s="3">
        <v>42235</v>
      </c>
      <c r="N117">
        <v>4.2000000000000003E-2</v>
      </c>
      <c r="P117" s="3">
        <v>42235</v>
      </c>
      <c r="Q117">
        <v>0.16</v>
      </c>
      <c r="S117" s="3">
        <v>42236</v>
      </c>
      <c r="T117">
        <v>0.58499999999999996</v>
      </c>
      <c r="V117" s="3">
        <v>42236</v>
      </c>
      <c r="W117">
        <v>0.74875000000000003</v>
      </c>
      <c r="Y117" s="3">
        <v>42236</v>
      </c>
      <c r="Z117">
        <v>1.0589999999999999</v>
      </c>
    </row>
    <row r="118" spans="1:26" x14ac:dyDescent="0.25">
      <c r="A118" s="3">
        <v>42233</v>
      </c>
      <c r="B118">
        <v>0.214</v>
      </c>
      <c r="D118" s="3">
        <v>42233</v>
      </c>
      <c r="E118">
        <v>0.27950000000000003</v>
      </c>
      <c r="G118" s="3">
        <v>42233</v>
      </c>
      <c r="H118">
        <v>0.58499999999999996</v>
      </c>
      <c r="J118" s="3">
        <v>42236</v>
      </c>
      <c r="K118">
        <v>-0.03</v>
      </c>
      <c r="M118" s="3">
        <v>42236</v>
      </c>
      <c r="N118">
        <v>4.2000000000000003E-2</v>
      </c>
      <c r="P118" s="3">
        <v>42236</v>
      </c>
      <c r="Q118">
        <v>0.159</v>
      </c>
      <c r="S118" s="3">
        <v>42237</v>
      </c>
      <c r="T118">
        <v>0.58438000000000001</v>
      </c>
      <c r="V118" s="3">
        <v>42237</v>
      </c>
      <c r="W118">
        <v>0.74812999999999996</v>
      </c>
      <c r="Y118" s="3">
        <v>42237</v>
      </c>
      <c r="Z118">
        <v>1.0558799999999999</v>
      </c>
    </row>
    <row r="119" spans="1:26" x14ac:dyDescent="0.25">
      <c r="A119" s="3">
        <v>42234</v>
      </c>
      <c r="B119">
        <v>0.2195</v>
      </c>
      <c r="D119" s="3">
        <v>42234</v>
      </c>
      <c r="E119">
        <v>0.28599999999999998</v>
      </c>
      <c r="G119" s="3">
        <v>42234</v>
      </c>
      <c r="H119">
        <v>0.59350000000000003</v>
      </c>
      <c r="J119" s="3">
        <v>42237</v>
      </c>
      <c r="K119">
        <v>-3.1E-2</v>
      </c>
      <c r="M119" s="3">
        <v>42237</v>
      </c>
      <c r="N119">
        <v>4.2000000000000003E-2</v>
      </c>
      <c r="P119" s="3">
        <v>42237</v>
      </c>
      <c r="Q119">
        <v>0.16</v>
      </c>
      <c r="S119" s="3">
        <v>42240</v>
      </c>
      <c r="T119">
        <v>0.58562999999999998</v>
      </c>
      <c r="V119" s="3">
        <v>42240</v>
      </c>
      <c r="W119">
        <v>0.74875000000000003</v>
      </c>
      <c r="Y119" s="3">
        <v>42240</v>
      </c>
      <c r="Z119">
        <v>1.0502499999999999</v>
      </c>
    </row>
    <row r="120" spans="1:26" x14ac:dyDescent="0.25">
      <c r="A120" s="3">
        <v>42235</v>
      </c>
      <c r="B120">
        <v>0.19500000000000001</v>
      </c>
      <c r="D120" s="3">
        <v>42235</v>
      </c>
      <c r="E120">
        <v>0.25700000000000001</v>
      </c>
      <c r="G120" s="3">
        <v>42235</v>
      </c>
      <c r="H120">
        <v>0.5585</v>
      </c>
      <c r="J120" s="3">
        <v>42240</v>
      </c>
      <c r="K120">
        <v>-3.2000000000000001E-2</v>
      </c>
      <c r="M120" s="3">
        <v>42240</v>
      </c>
      <c r="N120">
        <v>4.1000000000000002E-2</v>
      </c>
      <c r="P120" s="3">
        <v>42240</v>
      </c>
      <c r="Q120">
        <v>0.16</v>
      </c>
      <c r="S120" s="3">
        <v>42241</v>
      </c>
      <c r="T120">
        <v>0.58438000000000001</v>
      </c>
      <c r="V120" s="3">
        <v>42241</v>
      </c>
      <c r="W120">
        <v>0.74875000000000003</v>
      </c>
      <c r="Y120" s="3">
        <v>42241</v>
      </c>
      <c r="Z120">
        <v>1.0465</v>
      </c>
    </row>
    <row r="121" spans="1:26" x14ac:dyDescent="0.25">
      <c r="A121" s="3">
        <v>42236</v>
      </c>
      <c r="B121">
        <v>0.193</v>
      </c>
      <c r="D121" s="3">
        <v>42236</v>
      </c>
      <c r="E121">
        <v>0.25750000000000001</v>
      </c>
      <c r="G121" s="3">
        <v>42236</v>
      </c>
      <c r="H121">
        <v>0.55200000000000005</v>
      </c>
      <c r="J121" s="3">
        <v>42241</v>
      </c>
      <c r="K121">
        <v>-3.3000000000000002E-2</v>
      </c>
      <c r="M121" s="3">
        <v>42241</v>
      </c>
      <c r="N121">
        <v>4.1000000000000002E-2</v>
      </c>
      <c r="P121" s="3">
        <v>42241</v>
      </c>
      <c r="Q121">
        <v>0.161</v>
      </c>
      <c r="S121" s="3">
        <v>42242</v>
      </c>
      <c r="T121">
        <v>0.58687999999999996</v>
      </c>
      <c r="V121" s="3">
        <v>42242</v>
      </c>
      <c r="W121">
        <v>0.74938000000000005</v>
      </c>
      <c r="Y121" s="3">
        <v>42242</v>
      </c>
      <c r="Z121">
        <v>1.0465</v>
      </c>
    </row>
    <row r="122" spans="1:26" x14ac:dyDescent="0.25">
      <c r="A122" s="3">
        <v>42237</v>
      </c>
      <c r="B122">
        <v>0.19400000000000001</v>
      </c>
      <c r="D122" s="3">
        <v>42237</v>
      </c>
      <c r="E122">
        <v>0.246</v>
      </c>
      <c r="G122" s="3">
        <v>42237</v>
      </c>
      <c r="H122">
        <v>0.52900000000000003</v>
      </c>
      <c r="J122" s="3">
        <v>42242</v>
      </c>
      <c r="K122">
        <v>-3.3000000000000002E-2</v>
      </c>
      <c r="M122" s="3">
        <v>42242</v>
      </c>
      <c r="N122">
        <v>3.9E-2</v>
      </c>
      <c r="P122" s="3">
        <v>42242</v>
      </c>
      <c r="Q122">
        <v>0.16</v>
      </c>
      <c r="S122" s="3">
        <v>42243</v>
      </c>
      <c r="T122">
        <v>0.58687999999999996</v>
      </c>
      <c r="V122" s="3">
        <v>42243</v>
      </c>
      <c r="W122">
        <v>0.75187999999999999</v>
      </c>
      <c r="Y122" s="3">
        <v>42243</v>
      </c>
      <c r="Z122">
        <v>1.0489999999999999</v>
      </c>
    </row>
    <row r="123" spans="1:26" x14ac:dyDescent="0.25">
      <c r="A123" s="3">
        <v>42240</v>
      </c>
      <c r="B123">
        <v>0.17749999999999999</v>
      </c>
      <c r="D123" s="3">
        <v>42240</v>
      </c>
      <c r="E123">
        <v>0.21</v>
      </c>
      <c r="G123" s="3">
        <v>42240</v>
      </c>
      <c r="H123">
        <v>0.48099999999999998</v>
      </c>
      <c r="J123" s="3">
        <v>42243</v>
      </c>
      <c r="K123">
        <v>-3.3000000000000002E-2</v>
      </c>
      <c r="M123" s="3">
        <v>42243</v>
      </c>
      <c r="N123">
        <v>3.9E-2</v>
      </c>
      <c r="P123" s="3">
        <v>42243</v>
      </c>
      <c r="Q123">
        <v>0.16</v>
      </c>
      <c r="S123" s="3">
        <v>42244</v>
      </c>
      <c r="T123">
        <v>0.58687999999999996</v>
      </c>
      <c r="V123" s="3">
        <v>42244</v>
      </c>
      <c r="W123">
        <v>0.74812999999999996</v>
      </c>
      <c r="Y123" s="3">
        <v>42244</v>
      </c>
      <c r="Z123">
        <v>1.0489999999999999</v>
      </c>
    </row>
    <row r="124" spans="1:26" x14ac:dyDescent="0.25">
      <c r="A124" s="3">
        <v>42241</v>
      </c>
      <c r="B124">
        <v>0.1825</v>
      </c>
      <c r="D124" s="3">
        <v>42241</v>
      </c>
      <c r="E124">
        <v>0.2203</v>
      </c>
      <c r="G124" s="3">
        <v>42241</v>
      </c>
      <c r="H124">
        <v>0.48680000000000001</v>
      </c>
      <c r="J124" s="3">
        <v>42244</v>
      </c>
      <c r="K124">
        <v>-3.3000000000000002E-2</v>
      </c>
      <c r="M124" s="3">
        <v>42244</v>
      </c>
      <c r="N124">
        <v>0.04</v>
      </c>
      <c r="P124" s="3">
        <v>42244</v>
      </c>
      <c r="Q124">
        <v>0.161</v>
      </c>
      <c r="S124" s="3">
        <v>42248</v>
      </c>
      <c r="T124">
        <v>0.58562999999999998</v>
      </c>
      <c r="V124" s="3">
        <v>42248</v>
      </c>
      <c r="W124">
        <v>0.74312999999999996</v>
      </c>
      <c r="Y124" s="3">
        <v>42248</v>
      </c>
      <c r="Z124">
        <v>1.0543100000000001</v>
      </c>
    </row>
    <row r="125" spans="1:26" x14ac:dyDescent="0.25">
      <c r="A125" s="3">
        <v>42242</v>
      </c>
      <c r="B125">
        <v>0.188</v>
      </c>
      <c r="D125" s="3">
        <v>42242</v>
      </c>
      <c r="E125">
        <v>0.23050000000000001</v>
      </c>
      <c r="G125" s="3">
        <v>42242</v>
      </c>
      <c r="H125">
        <v>0.4955</v>
      </c>
      <c r="J125" s="3">
        <v>42247</v>
      </c>
      <c r="K125">
        <v>-3.3000000000000002E-2</v>
      </c>
      <c r="M125" s="3">
        <v>42247</v>
      </c>
      <c r="N125">
        <v>3.9E-2</v>
      </c>
      <c r="P125" s="3">
        <v>42247</v>
      </c>
      <c r="Q125">
        <v>0.16</v>
      </c>
      <c r="S125" s="3">
        <v>42249</v>
      </c>
      <c r="T125">
        <v>0.58313000000000004</v>
      </c>
      <c r="V125" s="3">
        <v>42249</v>
      </c>
      <c r="W125">
        <v>0.74063000000000001</v>
      </c>
      <c r="Y125" s="3">
        <v>42249</v>
      </c>
      <c r="Z125">
        <v>1.054</v>
      </c>
    </row>
    <row r="126" spans="1:26" x14ac:dyDescent="0.25">
      <c r="A126" s="3">
        <v>42243</v>
      </c>
      <c r="B126">
        <v>0.19850000000000001</v>
      </c>
      <c r="D126" s="3">
        <v>42243</v>
      </c>
      <c r="E126">
        <v>0.24149999999999999</v>
      </c>
      <c r="G126" s="3">
        <v>42243</v>
      </c>
      <c r="H126">
        <v>0.50929999999999997</v>
      </c>
      <c r="J126" s="3">
        <v>42248</v>
      </c>
      <c r="K126">
        <v>-3.3000000000000002E-2</v>
      </c>
      <c r="M126" s="3">
        <v>42248</v>
      </c>
      <c r="N126">
        <v>3.9E-2</v>
      </c>
      <c r="P126" s="3">
        <v>42248</v>
      </c>
      <c r="Q126">
        <v>0.161</v>
      </c>
      <c r="S126" s="3">
        <v>42250</v>
      </c>
      <c r="T126">
        <v>0.58562999999999998</v>
      </c>
      <c r="V126" s="3">
        <v>42250</v>
      </c>
      <c r="W126">
        <v>0.74187999999999998</v>
      </c>
      <c r="Y126" s="3">
        <v>42250</v>
      </c>
      <c r="Z126">
        <v>1.0530600000000001</v>
      </c>
    </row>
    <row r="127" spans="1:26" x14ac:dyDescent="0.25">
      <c r="A127" s="3">
        <v>42244</v>
      </c>
      <c r="B127">
        <v>0.22</v>
      </c>
      <c r="D127" s="3">
        <v>42244</v>
      </c>
      <c r="E127">
        <v>0.26900000000000002</v>
      </c>
      <c r="G127" s="3">
        <v>42244</v>
      </c>
      <c r="H127">
        <v>0.53349999999999997</v>
      </c>
      <c r="J127" s="3">
        <v>42249</v>
      </c>
      <c r="K127">
        <v>-3.3000000000000002E-2</v>
      </c>
      <c r="M127" s="3">
        <v>42249</v>
      </c>
      <c r="N127">
        <v>3.9E-2</v>
      </c>
      <c r="P127" s="3">
        <v>42249</v>
      </c>
      <c r="Q127">
        <v>0.16</v>
      </c>
      <c r="S127" s="3">
        <v>42251</v>
      </c>
      <c r="T127">
        <v>0.58562999999999998</v>
      </c>
      <c r="V127" s="3">
        <v>42251</v>
      </c>
      <c r="W127">
        <v>0.74187999999999998</v>
      </c>
      <c r="Y127" s="3">
        <v>42251</v>
      </c>
      <c r="Z127">
        <v>1.0483800000000001</v>
      </c>
    </row>
    <row r="128" spans="1:26" x14ac:dyDescent="0.25">
      <c r="A128" s="3">
        <v>42247</v>
      </c>
      <c r="B128">
        <v>0.2288</v>
      </c>
      <c r="D128" s="3">
        <v>42247</v>
      </c>
      <c r="E128">
        <v>0.27850000000000003</v>
      </c>
      <c r="G128" s="3">
        <v>42247</v>
      </c>
      <c r="H128">
        <v>0.54849999999999999</v>
      </c>
      <c r="J128" s="3">
        <v>42250</v>
      </c>
      <c r="K128">
        <v>-3.3000000000000002E-2</v>
      </c>
      <c r="M128" s="3">
        <v>42250</v>
      </c>
      <c r="N128">
        <v>3.7999999999999999E-2</v>
      </c>
      <c r="P128" s="3">
        <v>42250</v>
      </c>
      <c r="Q128">
        <v>0.161</v>
      </c>
      <c r="S128" s="3">
        <v>42254</v>
      </c>
      <c r="T128">
        <v>0.58625000000000005</v>
      </c>
      <c r="V128" s="3">
        <v>42254</v>
      </c>
      <c r="W128">
        <v>0.74063000000000001</v>
      </c>
      <c r="Y128" s="3">
        <v>42254</v>
      </c>
      <c r="Z128">
        <v>1.0499400000000001</v>
      </c>
    </row>
    <row r="129" spans="1:26" x14ac:dyDescent="0.25">
      <c r="A129" s="3">
        <v>42248</v>
      </c>
      <c r="B129">
        <v>0.214</v>
      </c>
      <c r="D129" s="3">
        <v>42248</v>
      </c>
      <c r="E129">
        <v>0.26550000000000001</v>
      </c>
      <c r="G129" s="3">
        <v>42248</v>
      </c>
      <c r="H129">
        <v>0.52749999999999997</v>
      </c>
      <c r="J129" s="3">
        <v>42251</v>
      </c>
      <c r="K129">
        <v>-3.4000000000000002E-2</v>
      </c>
      <c r="M129" s="3">
        <v>42251</v>
      </c>
      <c r="N129">
        <v>3.7999999999999999E-2</v>
      </c>
      <c r="P129" s="3">
        <v>42251</v>
      </c>
      <c r="Q129">
        <v>0.158</v>
      </c>
      <c r="S129" s="3">
        <v>42255</v>
      </c>
      <c r="T129">
        <v>0.58613000000000004</v>
      </c>
      <c r="V129" s="3">
        <v>42255</v>
      </c>
      <c r="W129">
        <v>0.74175000000000002</v>
      </c>
      <c r="Y129" s="3">
        <v>42255</v>
      </c>
      <c r="Z129">
        <v>1.0502499999999999</v>
      </c>
    </row>
    <row r="130" spans="1:26" x14ac:dyDescent="0.25">
      <c r="A130" s="3">
        <v>42249</v>
      </c>
      <c r="B130">
        <v>0.20649999999999999</v>
      </c>
      <c r="D130" s="3">
        <v>42249</v>
      </c>
      <c r="E130">
        <v>0.25750000000000001</v>
      </c>
      <c r="G130" s="3">
        <v>42249</v>
      </c>
      <c r="H130">
        <v>0.52500000000000002</v>
      </c>
      <c r="J130" s="3">
        <v>42254</v>
      </c>
      <c r="K130">
        <v>-3.4000000000000002E-2</v>
      </c>
      <c r="M130" s="3">
        <v>42254</v>
      </c>
      <c r="N130">
        <v>3.7999999999999999E-2</v>
      </c>
      <c r="P130" s="3">
        <v>42254</v>
      </c>
      <c r="Q130">
        <v>0.158</v>
      </c>
      <c r="S130" s="3">
        <v>42256</v>
      </c>
      <c r="T130">
        <v>0.58674999999999999</v>
      </c>
      <c r="V130" s="3">
        <v>42256</v>
      </c>
      <c r="W130">
        <v>0.74394000000000005</v>
      </c>
      <c r="Y130" s="3">
        <v>42256</v>
      </c>
      <c r="Z130">
        <v>1.0530600000000001</v>
      </c>
    </row>
    <row r="131" spans="1:26" x14ac:dyDescent="0.25">
      <c r="A131" s="3">
        <v>42250</v>
      </c>
      <c r="B131">
        <v>0.21129999999999999</v>
      </c>
      <c r="D131" s="3">
        <v>42250</v>
      </c>
      <c r="E131">
        <v>0.26500000000000001</v>
      </c>
      <c r="G131" s="3">
        <v>42250</v>
      </c>
      <c r="H131">
        <v>0.53280000000000005</v>
      </c>
      <c r="J131" s="3">
        <v>42255</v>
      </c>
      <c r="K131">
        <v>-3.5000000000000003E-2</v>
      </c>
      <c r="M131" s="3">
        <v>42255</v>
      </c>
      <c r="N131">
        <v>3.7999999999999999E-2</v>
      </c>
      <c r="P131" s="3">
        <v>42255</v>
      </c>
      <c r="Q131">
        <v>0.158</v>
      </c>
      <c r="S131" s="3">
        <v>42257</v>
      </c>
      <c r="T131">
        <v>0.58687999999999996</v>
      </c>
      <c r="V131" s="3">
        <v>42257</v>
      </c>
      <c r="W131">
        <v>0.74438000000000004</v>
      </c>
      <c r="Y131" s="3">
        <v>42257</v>
      </c>
      <c r="Z131">
        <v>1.0555600000000001</v>
      </c>
    </row>
    <row r="132" spans="1:26" x14ac:dyDescent="0.25">
      <c r="A132" s="3">
        <v>42251</v>
      </c>
      <c r="B132">
        <v>0.217</v>
      </c>
      <c r="D132" s="3">
        <v>42251</v>
      </c>
      <c r="E132">
        <v>0.26900000000000002</v>
      </c>
      <c r="G132" s="3">
        <v>42251</v>
      </c>
      <c r="H132">
        <v>0.53849999999999998</v>
      </c>
      <c r="J132" s="3">
        <v>42256</v>
      </c>
      <c r="K132">
        <v>-3.5000000000000003E-2</v>
      </c>
      <c r="M132" s="3">
        <v>42256</v>
      </c>
      <c r="N132">
        <v>3.7999999999999999E-2</v>
      </c>
      <c r="P132" s="3">
        <v>42256</v>
      </c>
      <c r="Q132">
        <v>0.158</v>
      </c>
      <c r="S132" s="3">
        <v>42258</v>
      </c>
      <c r="T132">
        <v>0.58625000000000005</v>
      </c>
      <c r="V132" s="3">
        <v>42258</v>
      </c>
      <c r="W132">
        <v>0.75312999999999997</v>
      </c>
      <c r="Y132" s="3">
        <v>42258</v>
      </c>
      <c r="Z132">
        <v>1.0543800000000001</v>
      </c>
    </row>
    <row r="133" spans="1:26" x14ac:dyDescent="0.25">
      <c r="A133" s="3">
        <v>42254</v>
      </c>
      <c r="B133">
        <v>0.224</v>
      </c>
      <c r="D133" s="3">
        <v>42254</v>
      </c>
      <c r="E133">
        <v>0.27500000000000002</v>
      </c>
      <c r="G133" s="3">
        <v>42254</v>
      </c>
      <c r="H133">
        <v>0.54139999999999999</v>
      </c>
      <c r="J133" s="3">
        <v>42257</v>
      </c>
      <c r="K133">
        <v>-3.5999999999999997E-2</v>
      </c>
      <c r="M133" s="3">
        <v>42257</v>
      </c>
      <c r="N133">
        <v>3.7999999999999999E-2</v>
      </c>
      <c r="P133" s="3">
        <v>42257</v>
      </c>
      <c r="Q133">
        <v>0.157</v>
      </c>
      <c r="S133" s="3">
        <v>42261</v>
      </c>
      <c r="T133">
        <v>0.58875</v>
      </c>
      <c r="V133" s="3">
        <v>42261</v>
      </c>
      <c r="W133">
        <v>0.75312999999999997</v>
      </c>
      <c r="Y133" s="3">
        <v>42261</v>
      </c>
      <c r="Z133">
        <v>1.0543800000000001</v>
      </c>
    </row>
    <row r="134" spans="1:26" x14ac:dyDescent="0.25">
      <c r="A134" s="3">
        <v>42255</v>
      </c>
      <c r="B134">
        <v>0.20349999999999999</v>
      </c>
      <c r="D134" s="3">
        <v>42255</v>
      </c>
      <c r="E134">
        <v>0.26300000000000001</v>
      </c>
      <c r="G134" s="3">
        <v>42255</v>
      </c>
      <c r="H134">
        <v>0.54400000000000004</v>
      </c>
      <c r="J134" s="3">
        <v>42258</v>
      </c>
      <c r="K134">
        <v>-3.7999999999999999E-2</v>
      </c>
      <c r="M134" s="3">
        <v>42258</v>
      </c>
      <c r="N134">
        <v>3.6999999999999998E-2</v>
      </c>
      <c r="P134" s="3">
        <v>42258</v>
      </c>
      <c r="Q134">
        <v>0.157</v>
      </c>
      <c r="S134" s="3">
        <v>42262</v>
      </c>
      <c r="T134">
        <v>0.58750000000000002</v>
      </c>
      <c r="V134" s="3">
        <v>42262</v>
      </c>
      <c r="W134">
        <v>0.75187999999999999</v>
      </c>
      <c r="Y134" s="3">
        <v>42262</v>
      </c>
      <c r="Z134">
        <v>1.05688</v>
      </c>
    </row>
    <row r="135" spans="1:26" x14ac:dyDescent="0.25">
      <c r="A135" s="3">
        <v>42256</v>
      </c>
      <c r="B135">
        <v>0.21199999999999999</v>
      </c>
      <c r="D135" s="3">
        <v>42256</v>
      </c>
      <c r="E135">
        <v>0.26800000000000002</v>
      </c>
      <c r="G135" s="3">
        <v>42256</v>
      </c>
      <c r="H135">
        <v>0.54849999999999999</v>
      </c>
      <c r="J135" s="3">
        <v>42261</v>
      </c>
      <c r="K135">
        <v>-3.7999999999999999E-2</v>
      </c>
      <c r="M135" s="3">
        <v>42261</v>
      </c>
      <c r="N135">
        <v>3.6999999999999998E-2</v>
      </c>
      <c r="P135" s="3">
        <v>42261</v>
      </c>
      <c r="Q135">
        <v>0.157</v>
      </c>
      <c r="S135" s="3">
        <v>42263</v>
      </c>
      <c r="T135">
        <v>0.58750000000000002</v>
      </c>
      <c r="V135" s="3">
        <v>42263</v>
      </c>
      <c r="W135">
        <v>0.76</v>
      </c>
      <c r="Y135" s="3">
        <v>42263</v>
      </c>
      <c r="Z135">
        <v>1.0725</v>
      </c>
    </row>
    <row r="136" spans="1:26" x14ac:dyDescent="0.25">
      <c r="A136" s="3">
        <v>42257</v>
      </c>
      <c r="B136">
        <v>0.21149999999999999</v>
      </c>
      <c r="D136" s="3">
        <v>42257</v>
      </c>
      <c r="E136">
        <v>0.27350000000000002</v>
      </c>
      <c r="G136" s="3">
        <v>42257</v>
      </c>
      <c r="H136">
        <v>0.55700000000000005</v>
      </c>
      <c r="J136" s="3">
        <v>42262</v>
      </c>
      <c r="K136">
        <v>-3.5999999999999997E-2</v>
      </c>
      <c r="M136" s="3">
        <v>42262</v>
      </c>
      <c r="N136">
        <v>3.5999999999999997E-2</v>
      </c>
      <c r="P136" s="3">
        <v>42262</v>
      </c>
      <c r="Q136">
        <v>0.155</v>
      </c>
      <c r="S136" s="3">
        <v>42264</v>
      </c>
      <c r="T136">
        <v>0.58750000000000002</v>
      </c>
      <c r="V136" s="3">
        <v>42264</v>
      </c>
      <c r="W136">
        <v>0.75824999999999998</v>
      </c>
      <c r="Y136" s="3">
        <v>42264</v>
      </c>
      <c r="Z136">
        <v>1.0696300000000001</v>
      </c>
    </row>
    <row r="137" spans="1:26" x14ac:dyDescent="0.25">
      <c r="A137" s="3">
        <v>42258</v>
      </c>
      <c r="B137">
        <v>0.2175</v>
      </c>
      <c r="D137" s="3">
        <v>42258</v>
      </c>
      <c r="E137">
        <v>0.27500000000000002</v>
      </c>
      <c r="G137" s="3">
        <v>42258</v>
      </c>
      <c r="H137">
        <v>0.55000000000000004</v>
      </c>
      <c r="J137" s="3">
        <v>42263</v>
      </c>
      <c r="K137">
        <v>-3.6999999999999998E-2</v>
      </c>
      <c r="M137" s="3">
        <v>42263</v>
      </c>
      <c r="N137">
        <v>3.5999999999999997E-2</v>
      </c>
      <c r="P137" s="3">
        <v>42263</v>
      </c>
      <c r="Q137">
        <v>0.156</v>
      </c>
      <c r="S137" s="3">
        <v>42265</v>
      </c>
      <c r="T137">
        <v>0.58625000000000005</v>
      </c>
      <c r="V137" s="3">
        <v>42265</v>
      </c>
      <c r="W137">
        <v>0.75124999999999997</v>
      </c>
      <c r="Y137" s="3">
        <v>42265</v>
      </c>
      <c r="Z137">
        <v>1.05213</v>
      </c>
    </row>
    <row r="138" spans="1:26" x14ac:dyDescent="0.25">
      <c r="A138" s="3">
        <v>42261</v>
      </c>
      <c r="B138">
        <v>0.216</v>
      </c>
      <c r="D138" s="3">
        <v>42261</v>
      </c>
      <c r="E138">
        <v>0.27250000000000002</v>
      </c>
      <c r="G138" s="3">
        <v>42261</v>
      </c>
      <c r="H138">
        <v>0.55679999999999996</v>
      </c>
      <c r="J138" s="3">
        <v>42264</v>
      </c>
      <c r="K138">
        <v>-3.6999999999999998E-2</v>
      </c>
      <c r="M138" s="3">
        <v>42264</v>
      </c>
      <c r="N138">
        <v>3.5999999999999997E-2</v>
      </c>
      <c r="P138" s="3">
        <v>42264</v>
      </c>
      <c r="Q138">
        <v>0.156</v>
      </c>
      <c r="S138" s="3">
        <v>42268</v>
      </c>
      <c r="T138">
        <v>0.58562999999999998</v>
      </c>
      <c r="V138" s="3">
        <v>42268</v>
      </c>
      <c r="W138">
        <v>0.74875000000000003</v>
      </c>
      <c r="Y138" s="3">
        <v>42268</v>
      </c>
      <c r="Z138">
        <v>1.0502499999999999</v>
      </c>
    </row>
    <row r="139" spans="1:26" x14ac:dyDescent="0.25">
      <c r="A139" s="3">
        <v>42262</v>
      </c>
      <c r="B139">
        <v>0.224</v>
      </c>
      <c r="D139" s="3">
        <v>42262</v>
      </c>
      <c r="E139">
        <v>0.28999999999999998</v>
      </c>
      <c r="G139" s="3">
        <v>42262</v>
      </c>
      <c r="H139">
        <v>0.59279999999999999</v>
      </c>
      <c r="J139" s="3">
        <v>42265</v>
      </c>
      <c r="K139">
        <v>-3.6999999999999998E-2</v>
      </c>
      <c r="M139" s="3">
        <v>42265</v>
      </c>
      <c r="N139">
        <v>3.5999999999999997E-2</v>
      </c>
      <c r="P139" s="3">
        <v>42265</v>
      </c>
      <c r="Q139">
        <v>0.154</v>
      </c>
      <c r="S139" s="3">
        <v>42269</v>
      </c>
      <c r="T139">
        <v>0.58374999999999999</v>
      </c>
      <c r="V139" s="3">
        <v>42269</v>
      </c>
      <c r="W139">
        <v>0.74624999999999997</v>
      </c>
      <c r="Y139" s="3">
        <v>42269</v>
      </c>
      <c r="Z139">
        <v>1.0465</v>
      </c>
    </row>
    <row r="140" spans="1:26" x14ac:dyDescent="0.25">
      <c r="A140" s="3">
        <v>42263</v>
      </c>
      <c r="B140">
        <v>0.22650000000000001</v>
      </c>
      <c r="D140" s="3">
        <v>42263</v>
      </c>
      <c r="E140">
        <v>0.29549999999999998</v>
      </c>
      <c r="G140" s="3">
        <v>42263</v>
      </c>
      <c r="H140">
        <v>0.59450000000000003</v>
      </c>
      <c r="J140" s="3">
        <v>42268</v>
      </c>
      <c r="K140">
        <v>-3.7999999999999999E-2</v>
      </c>
      <c r="M140" s="3">
        <v>42268</v>
      </c>
      <c r="N140">
        <v>3.5999999999999997E-2</v>
      </c>
      <c r="P140" s="3">
        <v>42268</v>
      </c>
      <c r="Q140">
        <v>0.152</v>
      </c>
      <c r="S140" s="3">
        <v>42270</v>
      </c>
      <c r="T140">
        <v>0.58687999999999996</v>
      </c>
      <c r="V140" s="3">
        <v>42270</v>
      </c>
      <c r="W140">
        <v>0.74375000000000002</v>
      </c>
      <c r="Y140" s="3">
        <v>42270</v>
      </c>
      <c r="Z140">
        <v>1.04525</v>
      </c>
    </row>
    <row r="141" spans="1:26" x14ac:dyDescent="0.25">
      <c r="A141" s="3">
        <v>42264</v>
      </c>
      <c r="B141">
        <v>0.16</v>
      </c>
      <c r="D141" s="3">
        <v>42264</v>
      </c>
      <c r="E141">
        <v>0.22600000000000001</v>
      </c>
      <c r="G141" s="3">
        <v>42264</v>
      </c>
      <c r="H141">
        <v>0.51700000000000002</v>
      </c>
      <c r="J141" s="3">
        <v>42269</v>
      </c>
      <c r="K141">
        <v>-3.9E-2</v>
      </c>
      <c r="M141" s="3">
        <v>42269</v>
      </c>
      <c r="N141">
        <v>3.4000000000000002E-2</v>
      </c>
      <c r="P141" s="3">
        <v>42269</v>
      </c>
      <c r="Q141">
        <v>0.15</v>
      </c>
      <c r="S141" s="3">
        <v>42271</v>
      </c>
      <c r="T141">
        <v>0.58438000000000001</v>
      </c>
      <c r="V141" s="3">
        <v>42271</v>
      </c>
      <c r="W141">
        <v>0.745</v>
      </c>
      <c r="Y141" s="3">
        <v>42271</v>
      </c>
      <c r="Z141">
        <v>1.044</v>
      </c>
    </row>
    <row r="142" spans="1:26" x14ac:dyDescent="0.25">
      <c r="A142" s="3">
        <v>42265</v>
      </c>
      <c r="B142">
        <v>0.159</v>
      </c>
      <c r="D142" s="3">
        <v>42265</v>
      </c>
      <c r="E142">
        <v>0.216</v>
      </c>
      <c r="G142" s="3">
        <v>42265</v>
      </c>
      <c r="H142">
        <v>0.505</v>
      </c>
      <c r="J142" s="3">
        <v>42270</v>
      </c>
      <c r="K142">
        <v>-3.9E-2</v>
      </c>
      <c r="M142" s="3">
        <v>42270</v>
      </c>
      <c r="N142">
        <v>3.3000000000000002E-2</v>
      </c>
      <c r="P142" s="3">
        <v>42270</v>
      </c>
      <c r="Q142">
        <v>0.14699999999999999</v>
      </c>
      <c r="S142" s="3">
        <v>42272</v>
      </c>
      <c r="T142">
        <v>0.58313000000000004</v>
      </c>
      <c r="V142" s="3">
        <v>42272</v>
      </c>
      <c r="W142">
        <v>0.75</v>
      </c>
      <c r="Y142" s="3">
        <v>42272</v>
      </c>
      <c r="Z142">
        <v>1.0427500000000001</v>
      </c>
    </row>
    <row r="143" spans="1:26" x14ac:dyDescent="0.25">
      <c r="A143" s="3">
        <v>42268</v>
      </c>
      <c r="B143">
        <v>0.16500000000000001</v>
      </c>
      <c r="D143" s="3">
        <v>42268</v>
      </c>
      <c r="E143">
        <v>0.22700000000000001</v>
      </c>
      <c r="G143" s="3">
        <v>42268</v>
      </c>
      <c r="H143">
        <v>0.52380000000000004</v>
      </c>
      <c r="J143" s="3">
        <v>42271</v>
      </c>
      <c r="K143">
        <v>-0.04</v>
      </c>
      <c r="M143" s="3">
        <v>42271</v>
      </c>
      <c r="N143">
        <v>3.2000000000000001E-2</v>
      </c>
      <c r="P143" s="3">
        <v>42271</v>
      </c>
      <c r="Q143">
        <v>0.14799999999999999</v>
      </c>
      <c r="S143" s="3">
        <v>42275</v>
      </c>
      <c r="T143">
        <v>0.58687999999999996</v>
      </c>
      <c r="V143" s="3">
        <v>42275</v>
      </c>
      <c r="W143">
        <v>0.75249999999999995</v>
      </c>
      <c r="Y143" s="3">
        <v>42275</v>
      </c>
      <c r="Z143">
        <v>1.0471299999999999</v>
      </c>
    </row>
    <row r="144" spans="1:26" x14ac:dyDescent="0.25">
      <c r="A144" s="3">
        <v>42269</v>
      </c>
      <c r="B144">
        <v>0.161</v>
      </c>
      <c r="D144" s="3">
        <v>42269</v>
      </c>
      <c r="E144">
        <v>0.2155</v>
      </c>
      <c r="G144" s="3">
        <v>42269</v>
      </c>
      <c r="H144">
        <v>0.50149999999999995</v>
      </c>
      <c r="J144" s="3">
        <v>42272</v>
      </c>
      <c r="K144">
        <v>-4.1000000000000002E-2</v>
      </c>
      <c r="M144" s="3">
        <v>42272</v>
      </c>
      <c r="N144">
        <v>0.03</v>
      </c>
      <c r="P144" s="3">
        <v>42272</v>
      </c>
      <c r="Q144">
        <v>0.14599999999999999</v>
      </c>
      <c r="S144" s="3">
        <v>42276</v>
      </c>
      <c r="T144">
        <v>0.58313000000000004</v>
      </c>
      <c r="V144" s="3">
        <v>42276</v>
      </c>
      <c r="W144">
        <v>0.75124999999999997</v>
      </c>
      <c r="Y144" s="3">
        <v>42276</v>
      </c>
      <c r="Z144">
        <v>1.04088</v>
      </c>
    </row>
    <row r="145" spans="1:26" x14ac:dyDescent="0.25">
      <c r="A145" s="3">
        <v>42270</v>
      </c>
      <c r="B145">
        <v>0.16500000000000001</v>
      </c>
      <c r="D145" s="3">
        <v>42270</v>
      </c>
      <c r="E145">
        <v>0.22</v>
      </c>
      <c r="G145" s="3">
        <v>42270</v>
      </c>
      <c r="H145">
        <v>0.50800000000000001</v>
      </c>
      <c r="J145" s="3">
        <v>42275</v>
      </c>
      <c r="K145">
        <v>-4.1000000000000002E-2</v>
      </c>
      <c r="M145" s="3">
        <v>42275</v>
      </c>
      <c r="N145">
        <v>2.9000000000000001E-2</v>
      </c>
      <c r="P145" s="3">
        <v>42275</v>
      </c>
      <c r="Q145">
        <v>0.14499999999999999</v>
      </c>
      <c r="S145" s="3">
        <v>42277</v>
      </c>
      <c r="T145">
        <v>0.58313000000000004</v>
      </c>
      <c r="V145" s="3">
        <v>42277</v>
      </c>
      <c r="W145">
        <v>0.74750000000000005</v>
      </c>
      <c r="Y145" s="3">
        <v>42277</v>
      </c>
      <c r="Z145">
        <v>1.0415000000000001</v>
      </c>
    </row>
    <row r="146" spans="1:26" x14ac:dyDescent="0.25">
      <c r="A146" s="3">
        <v>42271</v>
      </c>
      <c r="B146">
        <v>0.16300000000000001</v>
      </c>
      <c r="D146" s="3">
        <v>42271</v>
      </c>
      <c r="E146">
        <v>0.218</v>
      </c>
      <c r="G146" s="3">
        <v>42271</v>
      </c>
      <c r="H146">
        <v>0.50449999999999995</v>
      </c>
      <c r="J146" s="3">
        <v>42276</v>
      </c>
      <c r="K146">
        <v>-4.1000000000000002E-2</v>
      </c>
      <c r="M146" s="3">
        <v>42276</v>
      </c>
      <c r="N146">
        <v>2.9000000000000001E-2</v>
      </c>
      <c r="P146" s="3">
        <v>42276</v>
      </c>
      <c r="Q146">
        <v>0.14299999999999999</v>
      </c>
      <c r="S146" s="3">
        <v>42278</v>
      </c>
      <c r="T146">
        <v>0.58062999999999998</v>
      </c>
      <c r="V146" s="3">
        <v>42278</v>
      </c>
      <c r="W146">
        <v>0.74624999999999997</v>
      </c>
      <c r="Y146" s="3">
        <v>42278</v>
      </c>
      <c r="Z146">
        <v>1.0415000000000001</v>
      </c>
    </row>
    <row r="147" spans="1:26" x14ac:dyDescent="0.25">
      <c r="A147" s="3">
        <v>42272</v>
      </c>
      <c r="B147">
        <v>0.16600000000000001</v>
      </c>
      <c r="D147" s="3">
        <v>42272</v>
      </c>
      <c r="E147">
        <v>0.222</v>
      </c>
      <c r="G147" s="3">
        <v>42272</v>
      </c>
      <c r="H147">
        <v>0.51180000000000003</v>
      </c>
      <c r="J147" s="3">
        <v>42277</v>
      </c>
      <c r="K147">
        <v>-0.04</v>
      </c>
      <c r="M147" s="3">
        <v>42277</v>
      </c>
      <c r="N147">
        <v>2.9000000000000001E-2</v>
      </c>
      <c r="P147" s="3">
        <v>42277</v>
      </c>
      <c r="Q147">
        <v>0.14199999999999999</v>
      </c>
      <c r="S147" s="3">
        <v>42279</v>
      </c>
      <c r="T147">
        <v>0.58438000000000001</v>
      </c>
      <c r="V147" s="3">
        <v>42279</v>
      </c>
      <c r="W147">
        <v>0.74687999999999999</v>
      </c>
      <c r="Y147" s="3">
        <v>42279</v>
      </c>
      <c r="Z147">
        <v>1.044</v>
      </c>
    </row>
    <row r="148" spans="1:26" x14ac:dyDescent="0.25">
      <c r="A148" s="3">
        <v>42275</v>
      </c>
      <c r="B148">
        <v>0.16300000000000001</v>
      </c>
      <c r="D148" s="3">
        <v>42275</v>
      </c>
      <c r="E148">
        <v>0.217</v>
      </c>
      <c r="G148" s="3">
        <v>42275</v>
      </c>
      <c r="H148">
        <v>0.502</v>
      </c>
      <c r="J148" s="3">
        <v>42278</v>
      </c>
      <c r="K148">
        <v>-4.2999999999999997E-2</v>
      </c>
      <c r="M148" s="3">
        <v>42278</v>
      </c>
      <c r="N148">
        <v>2.7E-2</v>
      </c>
      <c r="P148" s="3">
        <v>42278</v>
      </c>
      <c r="Q148">
        <v>0.14000000000000001</v>
      </c>
      <c r="S148" s="3">
        <v>42282</v>
      </c>
      <c r="T148">
        <v>0.58438000000000001</v>
      </c>
      <c r="V148" s="3">
        <v>42282</v>
      </c>
      <c r="W148">
        <v>0.74563000000000001</v>
      </c>
      <c r="Y148" s="3">
        <v>42282</v>
      </c>
      <c r="Z148">
        <v>1.0315000000000001</v>
      </c>
    </row>
    <row r="149" spans="1:26" x14ac:dyDescent="0.25">
      <c r="A149" s="3">
        <v>42276</v>
      </c>
      <c r="B149">
        <v>0.16200000000000001</v>
      </c>
      <c r="D149" s="3">
        <v>42276</v>
      </c>
      <c r="E149">
        <v>0.21199999999999999</v>
      </c>
      <c r="G149" s="3">
        <v>42276</v>
      </c>
      <c r="H149">
        <v>0.49</v>
      </c>
      <c r="J149" s="3">
        <v>42279</v>
      </c>
      <c r="K149">
        <v>-4.3999999999999997E-2</v>
      </c>
      <c r="M149" s="3">
        <v>42279</v>
      </c>
      <c r="N149">
        <v>2.5999999999999999E-2</v>
      </c>
      <c r="P149" s="3">
        <v>42279</v>
      </c>
      <c r="Q149">
        <v>0.13900000000000001</v>
      </c>
      <c r="S149" s="3">
        <v>42283</v>
      </c>
      <c r="T149">
        <v>0.58313000000000004</v>
      </c>
      <c r="V149" s="3">
        <v>42283</v>
      </c>
      <c r="W149">
        <v>0.74938000000000005</v>
      </c>
      <c r="Y149" s="3">
        <v>42283</v>
      </c>
      <c r="Z149">
        <v>1.0327500000000001</v>
      </c>
    </row>
    <row r="150" spans="1:26" x14ac:dyDescent="0.25">
      <c r="A150" s="3">
        <v>42277</v>
      </c>
      <c r="B150">
        <v>0.17499999999999999</v>
      </c>
      <c r="D150" s="3">
        <v>42277</v>
      </c>
      <c r="E150">
        <v>0.223</v>
      </c>
      <c r="G150" s="3">
        <v>42277</v>
      </c>
      <c r="H150">
        <v>0.49580000000000002</v>
      </c>
      <c r="J150" s="3">
        <v>42282</v>
      </c>
      <c r="K150">
        <v>-4.5999999999999999E-2</v>
      </c>
      <c r="M150" s="3">
        <v>42282</v>
      </c>
      <c r="N150">
        <v>2.7E-2</v>
      </c>
      <c r="P150" s="3">
        <v>42282</v>
      </c>
      <c r="Q150">
        <v>0.13700000000000001</v>
      </c>
      <c r="S150" s="3">
        <v>42284</v>
      </c>
      <c r="T150">
        <v>0.58313000000000004</v>
      </c>
      <c r="V150" s="3">
        <v>42284</v>
      </c>
      <c r="W150">
        <v>0.74812999999999996</v>
      </c>
      <c r="Y150" s="3">
        <v>42284</v>
      </c>
      <c r="Z150">
        <v>1.03688</v>
      </c>
    </row>
    <row r="151" spans="1:26" x14ac:dyDescent="0.25">
      <c r="A151" s="3">
        <v>42278</v>
      </c>
      <c r="B151">
        <v>0.17399999999999999</v>
      </c>
      <c r="D151" s="3">
        <v>42278</v>
      </c>
      <c r="E151">
        <v>0.23200000000000001</v>
      </c>
      <c r="G151" s="3">
        <v>42278</v>
      </c>
      <c r="H151">
        <v>0.51200000000000001</v>
      </c>
      <c r="J151" s="3">
        <v>42283</v>
      </c>
      <c r="K151">
        <v>-4.5999999999999999E-2</v>
      </c>
      <c r="M151" s="3">
        <v>42283</v>
      </c>
      <c r="N151">
        <v>2.7E-2</v>
      </c>
      <c r="P151" s="3">
        <v>42283</v>
      </c>
      <c r="Q151">
        <v>0.13900000000000001</v>
      </c>
      <c r="S151" s="3">
        <v>42285</v>
      </c>
      <c r="T151">
        <v>0.58187999999999995</v>
      </c>
      <c r="V151" s="3">
        <v>42285</v>
      </c>
      <c r="W151">
        <v>0.74812999999999996</v>
      </c>
      <c r="Y151" s="3">
        <v>42285</v>
      </c>
      <c r="Z151">
        <v>1.03813</v>
      </c>
    </row>
    <row r="152" spans="1:26" x14ac:dyDescent="0.25">
      <c r="A152" s="3">
        <v>42279</v>
      </c>
      <c r="B152">
        <v>0.1565</v>
      </c>
      <c r="D152" s="3">
        <v>42279</v>
      </c>
      <c r="E152">
        <v>0.2019</v>
      </c>
      <c r="G152" s="3">
        <v>42279</v>
      </c>
      <c r="H152">
        <v>0.46899999999999997</v>
      </c>
      <c r="J152" s="3">
        <v>42284</v>
      </c>
      <c r="K152">
        <v>-4.5999999999999999E-2</v>
      </c>
      <c r="M152" s="3">
        <v>42284</v>
      </c>
      <c r="N152">
        <v>2.8000000000000001E-2</v>
      </c>
      <c r="P152" s="3">
        <v>42284</v>
      </c>
      <c r="Q152">
        <v>0.14000000000000001</v>
      </c>
      <c r="S152" s="3">
        <v>42286</v>
      </c>
      <c r="T152">
        <v>0.57438</v>
      </c>
      <c r="V152" s="3">
        <v>42286</v>
      </c>
      <c r="W152">
        <v>0.74812999999999996</v>
      </c>
      <c r="Y152" s="3">
        <v>42286</v>
      </c>
      <c r="Z152">
        <v>1.03938</v>
      </c>
    </row>
    <row r="153" spans="1:26" x14ac:dyDescent="0.25">
      <c r="A153" s="3">
        <v>42282</v>
      </c>
      <c r="B153">
        <v>0.16250000000000001</v>
      </c>
      <c r="D153" s="3">
        <v>42282</v>
      </c>
      <c r="E153">
        <v>0.21079999999999999</v>
      </c>
      <c r="G153" s="3">
        <v>42282</v>
      </c>
      <c r="H153">
        <v>0.48480000000000001</v>
      </c>
      <c r="J153" s="3">
        <v>42285</v>
      </c>
      <c r="K153">
        <v>-4.8000000000000001E-2</v>
      </c>
      <c r="M153" s="3">
        <v>42285</v>
      </c>
      <c r="N153">
        <v>2.8000000000000001E-2</v>
      </c>
      <c r="P153" s="3">
        <v>42285</v>
      </c>
      <c r="Q153">
        <v>0.13900000000000001</v>
      </c>
      <c r="S153" s="3">
        <v>42289</v>
      </c>
      <c r="T153">
        <v>0.57562999999999998</v>
      </c>
      <c r="V153" s="3">
        <v>42289</v>
      </c>
      <c r="W153">
        <v>0.74812999999999996</v>
      </c>
      <c r="Y153" s="3">
        <v>42289</v>
      </c>
      <c r="Z153">
        <v>1.03813</v>
      </c>
    </row>
    <row r="154" spans="1:26" x14ac:dyDescent="0.25">
      <c r="A154" s="3">
        <v>42283</v>
      </c>
      <c r="B154">
        <v>0.156</v>
      </c>
      <c r="D154" s="3">
        <v>42283</v>
      </c>
      <c r="E154">
        <v>0.20630000000000001</v>
      </c>
      <c r="G154" s="3">
        <v>42283</v>
      </c>
      <c r="H154">
        <v>0.4768</v>
      </c>
      <c r="J154" s="3">
        <v>42286</v>
      </c>
      <c r="K154">
        <v>-4.9000000000000002E-2</v>
      </c>
      <c r="M154" s="3">
        <v>42286</v>
      </c>
      <c r="N154">
        <v>2.8000000000000001E-2</v>
      </c>
      <c r="P154" s="3">
        <v>42286</v>
      </c>
      <c r="Q154">
        <v>0.13900000000000001</v>
      </c>
      <c r="S154" s="3">
        <v>42290</v>
      </c>
      <c r="T154">
        <v>0.57938000000000001</v>
      </c>
      <c r="V154" s="3">
        <v>42290</v>
      </c>
      <c r="W154">
        <v>0.74624999999999997</v>
      </c>
      <c r="Y154" s="3">
        <v>42290</v>
      </c>
      <c r="Z154">
        <v>1.0327500000000001</v>
      </c>
    </row>
    <row r="155" spans="1:26" x14ac:dyDescent="0.25">
      <c r="A155" s="3">
        <v>42284</v>
      </c>
      <c r="B155">
        <v>0.16400000000000001</v>
      </c>
      <c r="D155" s="3">
        <v>42284</v>
      </c>
      <c r="E155">
        <v>0.219</v>
      </c>
      <c r="G155" s="3">
        <v>42284</v>
      </c>
      <c r="H155">
        <v>0.49130000000000001</v>
      </c>
      <c r="J155" s="3">
        <v>42289</v>
      </c>
      <c r="K155">
        <v>-4.9000000000000002E-2</v>
      </c>
      <c r="M155" s="3">
        <v>42289</v>
      </c>
      <c r="N155">
        <v>2.7E-2</v>
      </c>
      <c r="P155" s="3">
        <v>42289</v>
      </c>
      <c r="Q155">
        <v>0.13900000000000001</v>
      </c>
      <c r="S155" s="3">
        <v>42291</v>
      </c>
      <c r="T155">
        <v>0.57938000000000001</v>
      </c>
      <c r="V155" s="3">
        <v>42291</v>
      </c>
      <c r="W155">
        <v>0.74624999999999997</v>
      </c>
      <c r="Y155" s="3">
        <v>42291</v>
      </c>
      <c r="Z155">
        <v>1.0283800000000001</v>
      </c>
    </row>
    <row r="156" spans="1:26" x14ac:dyDescent="0.25">
      <c r="A156" s="3">
        <v>42285</v>
      </c>
      <c r="B156">
        <v>0.16850000000000001</v>
      </c>
      <c r="D156" s="3">
        <v>42285</v>
      </c>
      <c r="E156">
        <v>0.222</v>
      </c>
      <c r="G156" s="3">
        <v>42285</v>
      </c>
      <c r="H156">
        <v>0.4975</v>
      </c>
      <c r="J156" s="3">
        <v>42290</v>
      </c>
      <c r="K156">
        <v>-4.9000000000000002E-2</v>
      </c>
      <c r="M156" s="3">
        <v>42290</v>
      </c>
      <c r="N156">
        <v>2.5999999999999999E-2</v>
      </c>
      <c r="P156" s="3">
        <v>42290</v>
      </c>
      <c r="Q156">
        <v>0.13900000000000001</v>
      </c>
      <c r="S156" s="3">
        <v>42292</v>
      </c>
      <c r="T156">
        <v>0.57938000000000001</v>
      </c>
      <c r="V156" s="3">
        <v>42292</v>
      </c>
      <c r="W156">
        <v>0.74624999999999997</v>
      </c>
      <c r="Y156" s="3">
        <v>42292</v>
      </c>
      <c r="Z156">
        <v>1.024</v>
      </c>
    </row>
    <row r="157" spans="1:26" x14ac:dyDescent="0.25">
      <c r="A157" s="3">
        <v>42286</v>
      </c>
      <c r="B157">
        <v>0.1663</v>
      </c>
      <c r="D157" s="3">
        <v>42286</v>
      </c>
      <c r="E157">
        <v>0.224</v>
      </c>
      <c r="G157" s="3">
        <v>42286</v>
      </c>
      <c r="H157">
        <v>0.49380000000000002</v>
      </c>
      <c r="J157" s="3">
        <v>42291</v>
      </c>
      <c r="K157">
        <v>-4.9000000000000002E-2</v>
      </c>
      <c r="M157" s="3">
        <v>42291</v>
      </c>
      <c r="N157">
        <v>2.7E-2</v>
      </c>
      <c r="P157" s="3">
        <v>42291</v>
      </c>
      <c r="Q157">
        <v>0.13700000000000001</v>
      </c>
      <c r="S157" s="3">
        <v>42293</v>
      </c>
      <c r="T157">
        <v>0.57813000000000003</v>
      </c>
      <c r="V157" s="3">
        <v>42293</v>
      </c>
      <c r="W157">
        <v>0.74624999999999997</v>
      </c>
      <c r="Y157" s="3">
        <v>42293</v>
      </c>
      <c r="Z157">
        <v>1.0271300000000001</v>
      </c>
    </row>
    <row r="158" spans="1:26" x14ac:dyDescent="0.25">
      <c r="A158" s="3">
        <v>42289</v>
      </c>
      <c r="B158">
        <v>0.16800000000000001</v>
      </c>
      <c r="D158" s="3">
        <v>42289</v>
      </c>
      <c r="E158">
        <v>0.221</v>
      </c>
      <c r="G158" s="3">
        <v>42289</v>
      </c>
      <c r="H158">
        <v>0.49130000000000001</v>
      </c>
      <c r="J158" s="3">
        <v>42292</v>
      </c>
      <c r="K158">
        <v>-5.1999999999999998E-2</v>
      </c>
      <c r="M158" s="3">
        <v>42292</v>
      </c>
      <c r="N158">
        <v>2.4E-2</v>
      </c>
      <c r="P158" s="3">
        <v>42292</v>
      </c>
      <c r="Q158">
        <v>0.13400000000000001</v>
      </c>
      <c r="S158" s="3">
        <v>42296</v>
      </c>
      <c r="T158">
        <v>0.57938000000000001</v>
      </c>
      <c r="V158" s="3">
        <v>42296</v>
      </c>
      <c r="W158">
        <v>0.74624999999999997</v>
      </c>
      <c r="Y158" s="3">
        <v>42296</v>
      </c>
      <c r="Z158">
        <v>1.03213</v>
      </c>
    </row>
    <row r="159" spans="1:26" x14ac:dyDescent="0.25">
      <c r="A159" s="3">
        <v>42290</v>
      </c>
      <c r="B159">
        <v>0.16200000000000001</v>
      </c>
      <c r="D159" s="3">
        <v>42290</v>
      </c>
      <c r="E159">
        <v>0.21</v>
      </c>
      <c r="G159" s="3">
        <v>42290</v>
      </c>
      <c r="H159">
        <v>0.47899999999999998</v>
      </c>
      <c r="J159" s="3">
        <v>42293</v>
      </c>
      <c r="K159">
        <v>-5.0999999999999997E-2</v>
      </c>
      <c r="M159" s="3">
        <v>42293</v>
      </c>
      <c r="N159">
        <v>2.1000000000000001E-2</v>
      </c>
      <c r="P159" s="3">
        <v>42293</v>
      </c>
      <c r="Q159">
        <v>0.129</v>
      </c>
      <c r="S159" s="3">
        <v>42297</v>
      </c>
      <c r="T159">
        <v>0.58187999999999995</v>
      </c>
      <c r="V159" s="3">
        <v>42297</v>
      </c>
      <c r="W159">
        <v>0.74624999999999997</v>
      </c>
      <c r="Y159" s="3">
        <v>42297</v>
      </c>
      <c r="Z159">
        <v>1.03088</v>
      </c>
    </row>
    <row r="160" spans="1:26" x14ac:dyDescent="0.25">
      <c r="A160" s="3">
        <v>42291</v>
      </c>
      <c r="B160">
        <v>0.16450000000000001</v>
      </c>
      <c r="D160" s="3">
        <v>42291</v>
      </c>
      <c r="E160">
        <v>0.19700000000000001</v>
      </c>
      <c r="G160" s="3">
        <v>42291</v>
      </c>
      <c r="H160">
        <v>0.44</v>
      </c>
      <c r="J160" s="3">
        <v>42296</v>
      </c>
      <c r="K160">
        <v>-5.3999999999999999E-2</v>
      </c>
      <c r="M160" s="3">
        <v>42296</v>
      </c>
      <c r="N160">
        <v>1.9E-2</v>
      </c>
      <c r="P160" s="3">
        <v>42296</v>
      </c>
      <c r="Q160">
        <v>0.128</v>
      </c>
      <c r="S160" s="3">
        <v>42298</v>
      </c>
      <c r="T160">
        <v>0.58062999999999998</v>
      </c>
      <c r="V160" s="3">
        <v>42298</v>
      </c>
      <c r="W160">
        <v>0.74624999999999997</v>
      </c>
      <c r="Y160" s="3">
        <v>42298</v>
      </c>
      <c r="Z160">
        <v>1.0327500000000001</v>
      </c>
    </row>
    <row r="161" spans="1:26" x14ac:dyDescent="0.25">
      <c r="A161" s="3">
        <v>42292</v>
      </c>
      <c r="B161">
        <v>0.158</v>
      </c>
      <c r="D161" s="3">
        <v>42292</v>
      </c>
      <c r="E161">
        <v>0.20449999999999999</v>
      </c>
      <c r="G161" s="3">
        <v>42292</v>
      </c>
      <c r="H161">
        <v>0.46800000000000003</v>
      </c>
      <c r="J161" s="3">
        <v>42297</v>
      </c>
      <c r="K161">
        <v>-5.2999999999999999E-2</v>
      </c>
      <c r="M161" s="3">
        <v>42297</v>
      </c>
      <c r="N161">
        <v>1.7999999999999999E-2</v>
      </c>
      <c r="P161" s="3">
        <v>42297</v>
      </c>
      <c r="Q161">
        <v>0.129</v>
      </c>
      <c r="S161" s="3">
        <v>42299</v>
      </c>
      <c r="T161">
        <v>0.57938000000000001</v>
      </c>
      <c r="V161" s="3">
        <v>42299</v>
      </c>
      <c r="W161">
        <v>0.74250000000000005</v>
      </c>
      <c r="Y161" s="3">
        <v>42299</v>
      </c>
      <c r="Z161">
        <v>1.0315000000000001</v>
      </c>
    </row>
    <row r="162" spans="1:26" x14ac:dyDescent="0.25">
      <c r="A162" s="3">
        <v>42293</v>
      </c>
      <c r="B162">
        <v>0.1605</v>
      </c>
      <c r="D162" s="3">
        <v>42293</v>
      </c>
      <c r="E162">
        <v>0.20749999999999999</v>
      </c>
      <c r="G162" s="3">
        <v>42293</v>
      </c>
      <c r="H162">
        <v>0.4743</v>
      </c>
      <c r="J162" s="3">
        <v>42298</v>
      </c>
      <c r="K162">
        <v>-5.2999999999999999E-2</v>
      </c>
      <c r="M162" s="3">
        <v>42298</v>
      </c>
      <c r="N162">
        <v>1.9E-2</v>
      </c>
      <c r="P162" s="3">
        <v>42298</v>
      </c>
      <c r="Q162">
        <v>0.13</v>
      </c>
      <c r="S162" s="3">
        <v>42300</v>
      </c>
      <c r="T162">
        <v>0.57938000000000001</v>
      </c>
      <c r="V162" s="3">
        <v>42300</v>
      </c>
      <c r="W162">
        <v>0.74124999999999996</v>
      </c>
      <c r="Y162" s="3">
        <v>42300</v>
      </c>
      <c r="Z162">
        <v>1.0249999999999999</v>
      </c>
    </row>
    <row r="163" spans="1:26" x14ac:dyDescent="0.25">
      <c r="A163" s="3">
        <v>42296</v>
      </c>
      <c r="B163">
        <v>0.16200000000000001</v>
      </c>
      <c r="D163" s="3">
        <v>42296</v>
      </c>
      <c r="E163">
        <v>0.20680000000000001</v>
      </c>
      <c r="G163" s="3">
        <v>42296</v>
      </c>
      <c r="H163">
        <v>0.46150000000000002</v>
      </c>
      <c r="J163" s="3">
        <v>42299</v>
      </c>
      <c r="K163">
        <v>-5.2999999999999999E-2</v>
      </c>
      <c r="M163" s="3">
        <v>42299</v>
      </c>
      <c r="N163">
        <v>1.9E-2</v>
      </c>
      <c r="P163" s="3">
        <v>42299</v>
      </c>
      <c r="Q163">
        <v>0.129</v>
      </c>
      <c r="S163" s="3">
        <v>42303</v>
      </c>
      <c r="T163">
        <v>0.57938000000000001</v>
      </c>
      <c r="V163" s="3">
        <v>42303</v>
      </c>
      <c r="W163">
        <v>0.74124999999999996</v>
      </c>
      <c r="Y163" s="3">
        <v>42303</v>
      </c>
      <c r="Z163">
        <v>1.0265</v>
      </c>
    </row>
    <row r="164" spans="1:26" x14ac:dyDescent="0.25">
      <c r="A164" s="3">
        <v>42297</v>
      </c>
      <c r="B164">
        <v>0.16300000000000001</v>
      </c>
      <c r="D164" s="3">
        <v>42297</v>
      </c>
      <c r="E164">
        <v>0.2165</v>
      </c>
      <c r="G164" s="3">
        <v>42297</v>
      </c>
      <c r="H164">
        <v>0.48</v>
      </c>
      <c r="J164" s="3">
        <v>42300</v>
      </c>
      <c r="K164">
        <v>-6.0999999999999999E-2</v>
      </c>
      <c r="M164" s="3">
        <v>42300</v>
      </c>
      <c r="N164">
        <v>0.01</v>
      </c>
      <c r="P164" s="3">
        <v>42300</v>
      </c>
      <c r="Q164">
        <v>0.114</v>
      </c>
      <c r="S164" s="3">
        <v>42304</v>
      </c>
      <c r="T164">
        <v>0.57938000000000001</v>
      </c>
      <c r="V164" s="3">
        <v>42304</v>
      </c>
      <c r="W164">
        <v>0.74</v>
      </c>
      <c r="Y164" s="3">
        <v>42304</v>
      </c>
      <c r="Z164">
        <v>1.01875</v>
      </c>
    </row>
    <row r="165" spans="1:26" x14ac:dyDescent="0.25">
      <c r="A165" s="3">
        <v>42298</v>
      </c>
      <c r="B165">
        <v>0.16550000000000001</v>
      </c>
      <c r="D165" s="3">
        <v>42298</v>
      </c>
      <c r="E165">
        <v>0.21679999999999999</v>
      </c>
      <c r="G165" s="3">
        <v>42298</v>
      </c>
      <c r="H165">
        <v>0.47749999999999998</v>
      </c>
      <c r="J165" s="3">
        <v>42303</v>
      </c>
      <c r="K165">
        <v>-6.4000000000000001E-2</v>
      </c>
      <c r="M165" s="3">
        <v>42303</v>
      </c>
      <c r="N165">
        <v>8.0000000000000002E-3</v>
      </c>
      <c r="P165" s="3">
        <v>42303</v>
      </c>
      <c r="Q165">
        <v>0.11</v>
      </c>
      <c r="S165" s="3">
        <v>42305</v>
      </c>
      <c r="T165">
        <v>0.57813000000000003</v>
      </c>
      <c r="V165" s="3">
        <v>42305</v>
      </c>
      <c r="W165">
        <v>0.73750000000000004</v>
      </c>
      <c r="Y165" s="3">
        <v>42305</v>
      </c>
      <c r="Z165">
        <v>1.0175000000000001</v>
      </c>
    </row>
    <row r="166" spans="1:26" x14ac:dyDescent="0.25">
      <c r="A166" s="3">
        <v>42299</v>
      </c>
      <c r="B166">
        <v>0.16800000000000001</v>
      </c>
      <c r="D166" s="3">
        <v>42299</v>
      </c>
      <c r="E166">
        <v>0.2175</v>
      </c>
      <c r="G166" s="3">
        <v>42299</v>
      </c>
      <c r="H166">
        <v>0.47849999999999998</v>
      </c>
      <c r="J166" s="3">
        <v>42304</v>
      </c>
      <c r="K166">
        <v>-6.6000000000000003E-2</v>
      </c>
      <c r="M166" s="3">
        <v>42304</v>
      </c>
      <c r="N166">
        <v>8.0000000000000002E-3</v>
      </c>
      <c r="P166" s="3">
        <v>42304</v>
      </c>
      <c r="Q166">
        <v>0.108</v>
      </c>
      <c r="S166" s="3">
        <v>42306</v>
      </c>
      <c r="T166">
        <v>0.57999999999999996</v>
      </c>
      <c r="V166" s="3">
        <v>42306</v>
      </c>
      <c r="W166">
        <v>0.74</v>
      </c>
      <c r="Y166" s="3">
        <v>42306</v>
      </c>
      <c r="Z166">
        <v>1.03</v>
      </c>
    </row>
    <row r="167" spans="1:26" x14ac:dyDescent="0.25">
      <c r="A167" s="3">
        <v>42300</v>
      </c>
      <c r="B167">
        <v>0.17150000000000001</v>
      </c>
      <c r="D167" s="3">
        <v>42300</v>
      </c>
      <c r="E167">
        <v>0.22950000000000001</v>
      </c>
      <c r="G167" s="3">
        <v>42300</v>
      </c>
      <c r="H167">
        <v>0.4985</v>
      </c>
      <c r="J167" s="3">
        <v>42305</v>
      </c>
      <c r="K167">
        <v>-6.7000000000000004E-2</v>
      </c>
      <c r="M167" s="3">
        <v>42305</v>
      </c>
      <c r="N167">
        <v>6.0000000000000001E-3</v>
      </c>
      <c r="P167" s="3">
        <v>42305</v>
      </c>
      <c r="Q167">
        <v>0.104</v>
      </c>
      <c r="S167" s="3">
        <v>42307</v>
      </c>
      <c r="T167">
        <v>0.57999999999999996</v>
      </c>
      <c r="V167" s="3">
        <v>42307</v>
      </c>
      <c r="W167">
        <v>0.73250000000000004</v>
      </c>
      <c r="Y167" s="3">
        <v>42307</v>
      </c>
      <c r="Z167">
        <v>1.0387500000000001</v>
      </c>
    </row>
    <row r="168" spans="1:26" x14ac:dyDescent="0.25">
      <c r="A168" s="3">
        <v>42303</v>
      </c>
      <c r="B168">
        <v>0.17499999999999999</v>
      </c>
      <c r="D168" s="3">
        <v>42303</v>
      </c>
      <c r="E168">
        <v>0.22500000000000001</v>
      </c>
      <c r="G168" s="3">
        <v>42303</v>
      </c>
      <c r="H168">
        <v>0.49030000000000001</v>
      </c>
      <c r="J168" s="3">
        <v>42306</v>
      </c>
      <c r="K168">
        <v>-6.8000000000000005E-2</v>
      </c>
      <c r="M168" s="3">
        <v>42306</v>
      </c>
      <c r="N168">
        <v>4.0000000000000001E-3</v>
      </c>
      <c r="P168" s="3">
        <v>42306</v>
      </c>
      <c r="Q168">
        <v>0.104</v>
      </c>
      <c r="S168" s="3">
        <v>42310</v>
      </c>
      <c r="T168">
        <v>0.57938000000000001</v>
      </c>
      <c r="V168" s="3">
        <v>42310</v>
      </c>
      <c r="W168">
        <v>0.73687999999999998</v>
      </c>
      <c r="Y168" s="3">
        <v>42310</v>
      </c>
      <c r="Z168">
        <v>1.0475000000000001</v>
      </c>
    </row>
    <row r="169" spans="1:26" x14ac:dyDescent="0.25">
      <c r="A169" s="3">
        <v>42304</v>
      </c>
      <c r="B169">
        <v>0.17100000000000001</v>
      </c>
      <c r="D169" s="3">
        <v>42304</v>
      </c>
      <c r="E169">
        <v>0.221</v>
      </c>
      <c r="G169" s="3">
        <v>42304</v>
      </c>
      <c r="H169">
        <v>0.48780000000000001</v>
      </c>
      <c r="J169" s="3">
        <v>42307</v>
      </c>
      <c r="K169">
        <v>-6.8000000000000005E-2</v>
      </c>
      <c r="M169" s="3">
        <v>42307</v>
      </c>
      <c r="N169">
        <v>6.0000000000000001E-3</v>
      </c>
      <c r="P169" s="3">
        <v>42307</v>
      </c>
      <c r="Q169">
        <v>0.107</v>
      </c>
      <c r="S169" s="3">
        <v>42311</v>
      </c>
      <c r="T169">
        <v>0.57813000000000003</v>
      </c>
      <c r="V169" s="3">
        <v>42311</v>
      </c>
      <c r="W169">
        <v>0.73750000000000004</v>
      </c>
      <c r="Y169" s="3">
        <v>42311</v>
      </c>
      <c r="Z169">
        <v>1.04813</v>
      </c>
    </row>
    <row r="170" spans="1:26" x14ac:dyDescent="0.25">
      <c r="A170" s="3">
        <v>42305</v>
      </c>
      <c r="B170">
        <v>0.186</v>
      </c>
      <c r="D170" s="3">
        <v>42305</v>
      </c>
      <c r="E170">
        <v>0.252</v>
      </c>
      <c r="G170" s="3">
        <v>42305</v>
      </c>
      <c r="H170">
        <v>0.54379999999999995</v>
      </c>
      <c r="J170" s="3">
        <v>42310</v>
      </c>
      <c r="K170">
        <v>-6.6000000000000003E-2</v>
      </c>
      <c r="M170" s="3">
        <v>42310</v>
      </c>
      <c r="N170">
        <v>7.0000000000000001E-3</v>
      </c>
      <c r="P170" s="3">
        <v>42310</v>
      </c>
      <c r="Q170">
        <v>0.109</v>
      </c>
      <c r="S170" s="3">
        <v>42312</v>
      </c>
      <c r="T170">
        <v>0.57813000000000003</v>
      </c>
      <c r="V170" s="3">
        <v>42312</v>
      </c>
      <c r="W170">
        <v>0.74312999999999996</v>
      </c>
      <c r="Y170" s="3">
        <v>42312</v>
      </c>
      <c r="Z170">
        <v>1.0556300000000001</v>
      </c>
    </row>
    <row r="171" spans="1:26" x14ac:dyDescent="0.25">
      <c r="A171" s="3">
        <v>42306</v>
      </c>
      <c r="B171">
        <v>0.19500000000000001</v>
      </c>
      <c r="D171" s="3">
        <v>42306</v>
      </c>
      <c r="E171">
        <v>0.26100000000000001</v>
      </c>
      <c r="G171" s="3">
        <v>42306</v>
      </c>
      <c r="H171">
        <v>0.55149999999999999</v>
      </c>
      <c r="J171" s="3">
        <v>42311</v>
      </c>
      <c r="K171">
        <v>-6.9000000000000006E-2</v>
      </c>
      <c r="M171" s="3">
        <v>42311</v>
      </c>
      <c r="N171">
        <v>3.0000000000000001E-3</v>
      </c>
      <c r="P171" s="3">
        <v>42311</v>
      </c>
      <c r="Q171">
        <v>0.106</v>
      </c>
      <c r="S171" s="3">
        <v>42313</v>
      </c>
      <c r="T171">
        <v>0.57562999999999998</v>
      </c>
      <c r="V171" s="3">
        <v>42313</v>
      </c>
      <c r="W171">
        <v>0.74280999999999997</v>
      </c>
      <c r="Y171" s="3">
        <v>42313</v>
      </c>
      <c r="Z171">
        <v>1.05813</v>
      </c>
    </row>
    <row r="172" spans="1:26" x14ac:dyDescent="0.25">
      <c r="A172" s="3">
        <v>42307</v>
      </c>
      <c r="B172">
        <v>0.19500000000000001</v>
      </c>
      <c r="D172" s="3">
        <v>42307</v>
      </c>
      <c r="E172">
        <v>0.26050000000000001</v>
      </c>
      <c r="G172" s="3">
        <v>42307</v>
      </c>
      <c r="H172">
        <v>0.55200000000000005</v>
      </c>
      <c r="J172" s="3">
        <v>42312</v>
      </c>
      <c r="K172">
        <v>-6.9000000000000006E-2</v>
      </c>
      <c r="M172" s="3">
        <v>42312</v>
      </c>
      <c r="N172">
        <v>0</v>
      </c>
      <c r="P172" s="3">
        <v>42312</v>
      </c>
      <c r="Q172">
        <v>0.10100000000000001</v>
      </c>
      <c r="S172" s="3">
        <v>42314</v>
      </c>
      <c r="T172">
        <v>0.57562999999999998</v>
      </c>
      <c r="V172" s="3">
        <v>42314</v>
      </c>
      <c r="W172">
        <v>0.73</v>
      </c>
      <c r="Y172" s="3">
        <v>42314</v>
      </c>
      <c r="Z172">
        <v>1.0331300000000001</v>
      </c>
    </row>
    <row r="173" spans="1:26" x14ac:dyDescent="0.25">
      <c r="A173" s="3">
        <v>42310</v>
      </c>
      <c r="B173">
        <v>0.19750000000000001</v>
      </c>
      <c r="D173" s="3">
        <v>42310</v>
      </c>
      <c r="E173">
        <v>0.26700000000000002</v>
      </c>
      <c r="G173" s="3">
        <v>42310</v>
      </c>
      <c r="H173">
        <v>0.56599999999999995</v>
      </c>
      <c r="J173" s="3">
        <v>42313</v>
      </c>
      <c r="K173">
        <v>-7.0999999999999994E-2</v>
      </c>
      <c r="M173" s="3">
        <v>42313</v>
      </c>
      <c r="N173">
        <v>1E-3</v>
      </c>
      <c r="P173" s="3">
        <v>42313</v>
      </c>
      <c r="Q173">
        <v>9.8000000000000004E-2</v>
      </c>
      <c r="S173" s="3">
        <v>42317</v>
      </c>
      <c r="T173">
        <v>0.57562999999999998</v>
      </c>
      <c r="V173" s="3">
        <v>42317</v>
      </c>
      <c r="W173">
        <v>0.73687999999999998</v>
      </c>
      <c r="Y173" s="3">
        <v>42317</v>
      </c>
      <c r="Z173">
        <v>1.054</v>
      </c>
    </row>
    <row r="174" spans="1:26" x14ac:dyDescent="0.25">
      <c r="A174" s="3">
        <v>42311</v>
      </c>
      <c r="B174">
        <v>0.20150000000000001</v>
      </c>
      <c r="D174" s="3">
        <v>42311</v>
      </c>
      <c r="E174">
        <v>0.27200000000000002</v>
      </c>
      <c r="G174" s="3">
        <v>42311</v>
      </c>
      <c r="H174">
        <v>0.57530000000000003</v>
      </c>
      <c r="J174" s="3">
        <v>42314</v>
      </c>
      <c r="K174">
        <v>-7.2999999999999995E-2</v>
      </c>
      <c r="M174" s="3">
        <v>42314</v>
      </c>
      <c r="N174">
        <v>-2E-3</v>
      </c>
      <c r="P174" s="3">
        <v>42314</v>
      </c>
      <c r="Q174">
        <v>9.6000000000000002E-2</v>
      </c>
      <c r="S174" s="3">
        <v>42318</v>
      </c>
      <c r="T174">
        <v>0.57562999999999998</v>
      </c>
      <c r="V174" s="3">
        <v>42318</v>
      </c>
      <c r="W174">
        <v>0.73687999999999998</v>
      </c>
      <c r="Y174" s="3">
        <v>42318</v>
      </c>
      <c r="Z174">
        <v>1.04338</v>
      </c>
    </row>
    <row r="175" spans="1:26" x14ac:dyDescent="0.25">
      <c r="A175" s="3">
        <v>42312</v>
      </c>
      <c r="B175">
        <v>0.21099999999999999</v>
      </c>
      <c r="D175" s="3">
        <v>42312</v>
      </c>
      <c r="E175">
        <v>0.28299999999999997</v>
      </c>
      <c r="G175" s="3">
        <v>42312</v>
      </c>
      <c r="H175">
        <v>0.59</v>
      </c>
      <c r="J175" s="3">
        <v>42317</v>
      </c>
      <c r="K175">
        <v>-7.2999999999999995E-2</v>
      </c>
      <c r="M175" s="3">
        <v>42317</v>
      </c>
      <c r="N175">
        <v>1E-3</v>
      </c>
      <c r="P175" s="3">
        <v>42317</v>
      </c>
      <c r="Q175">
        <v>0.10100000000000001</v>
      </c>
      <c r="S175" s="3">
        <v>42319</v>
      </c>
      <c r="T175">
        <v>0.57499999999999996</v>
      </c>
      <c r="V175" s="3">
        <v>42319</v>
      </c>
      <c r="W175">
        <v>0.73938000000000004</v>
      </c>
      <c r="Y175" s="3">
        <v>42319</v>
      </c>
      <c r="Z175">
        <v>1.0427500000000001</v>
      </c>
    </row>
    <row r="176" spans="1:26" x14ac:dyDescent="0.25">
      <c r="A176" s="3">
        <v>42313</v>
      </c>
      <c r="B176">
        <v>0.2145</v>
      </c>
      <c r="D176" s="3">
        <v>42313</v>
      </c>
      <c r="E176">
        <v>0.28599999999999998</v>
      </c>
      <c r="G176" s="3">
        <v>42313</v>
      </c>
      <c r="H176">
        <v>0.58979999999999999</v>
      </c>
      <c r="J176" s="3">
        <v>42318</v>
      </c>
      <c r="K176">
        <v>-7.6999999999999999E-2</v>
      </c>
      <c r="M176" s="3">
        <v>42318</v>
      </c>
      <c r="N176">
        <v>-4.0000000000000001E-3</v>
      </c>
      <c r="P176" s="3">
        <v>42318</v>
      </c>
      <c r="Q176">
        <v>9.0999999999999998E-2</v>
      </c>
      <c r="S176" s="3">
        <v>42320</v>
      </c>
      <c r="T176">
        <v>0.57499999999999996</v>
      </c>
      <c r="V176" s="3">
        <v>42320</v>
      </c>
      <c r="W176">
        <v>0.74063000000000001</v>
      </c>
      <c r="Y176" s="3">
        <v>42320</v>
      </c>
      <c r="Z176">
        <v>1.044</v>
      </c>
    </row>
    <row r="177" spans="1:26" x14ac:dyDescent="0.25">
      <c r="A177" s="3">
        <v>42314</v>
      </c>
      <c r="B177">
        <v>0.23300000000000001</v>
      </c>
      <c r="D177" s="3">
        <v>42314</v>
      </c>
      <c r="E177">
        <v>0.313</v>
      </c>
      <c r="G177" s="3">
        <v>42314</v>
      </c>
      <c r="H177">
        <v>0.63449999999999995</v>
      </c>
      <c r="J177" s="3">
        <v>42319</v>
      </c>
      <c r="K177">
        <v>-7.9000000000000001E-2</v>
      </c>
      <c r="M177" s="3">
        <v>42319</v>
      </c>
      <c r="N177">
        <v>-6.0000000000000001E-3</v>
      </c>
      <c r="P177" s="3">
        <v>42319</v>
      </c>
      <c r="Q177">
        <v>8.8999999999999996E-2</v>
      </c>
      <c r="S177" s="3">
        <v>42321</v>
      </c>
      <c r="T177">
        <v>0.57499999999999996</v>
      </c>
      <c r="V177" s="3">
        <v>42321</v>
      </c>
      <c r="W177">
        <v>0.73687999999999998</v>
      </c>
      <c r="Y177" s="3">
        <v>42321</v>
      </c>
      <c r="Z177">
        <v>1.0383800000000001</v>
      </c>
    </row>
    <row r="178" spans="1:26" x14ac:dyDescent="0.25">
      <c r="A178" s="3">
        <v>42317</v>
      </c>
      <c r="B178">
        <v>0.23499999999999999</v>
      </c>
      <c r="D178" s="3">
        <v>42317</v>
      </c>
      <c r="E178">
        <v>0.318</v>
      </c>
      <c r="G178" s="3">
        <v>42317</v>
      </c>
      <c r="H178">
        <v>0.63949999999999996</v>
      </c>
      <c r="J178" s="3">
        <v>42320</v>
      </c>
      <c r="K178">
        <v>-8.1000000000000003E-2</v>
      </c>
      <c r="M178" s="3">
        <v>42320</v>
      </c>
      <c r="N178">
        <v>-1.0999999999999999E-2</v>
      </c>
      <c r="P178" s="3">
        <v>42320</v>
      </c>
      <c r="Q178">
        <v>8.4000000000000005E-2</v>
      </c>
      <c r="S178" s="3">
        <v>42324</v>
      </c>
      <c r="T178">
        <v>0.57313000000000003</v>
      </c>
      <c r="V178" s="3">
        <v>42324</v>
      </c>
      <c r="W178">
        <v>0.73687999999999998</v>
      </c>
      <c r="Y178" s="3">
        <v>42324</v>
      </c>
      <c r="Z178">
        <v>1.03338</v>
      </c>
    </row>
    <row r="179" spans="1:26" x14ac:dyDescent="0.25">
      <c r="A179" s="3">
        <v>42318</v>
      </c>
      <c r="B179">
        <v>0.23599999999999999</v>
      </c>
      <c r="D179" s="3">
        <v>42318</v>
      </c>
      <c r="E179">
        <v>0.3115</v>
      </c>
      <c r="G179" s="3">
        <v>42318</v>
      </c>
      <c r="H179">
        <v>0.63349999999999995</v>
      </c>
      <c r="J179" s="3">
        <v>42321</v>
      </c>
      <c r="K179">
        <v>-8.3000000000000004E-2</v>
      </c>
      <c r="M179" s="3">
        <v>42321</v>
      </c>
      <c r="N179">
        <v>-1.0999999999999999E-2</v>
      </c>
      <c r="P179" s="3">
        <v>42321</v>
      </c>
      <c r="Q179">
        <v>8.2000000000000003E-2</v>
      </c>
      <c r="S179" s="3">
        <v>42325</v>
      </c>
      <c r="T179">
        <v>0.57155999999999996</v>
      </c>
      <c r="V179" s="3">
        <v>42325</v>
      </c>
      <c r="W179">
        <v>0.73312999999999995</v>
      </c>
      <c r="Y179" s="3">
        <v>42325</v>
      </c>
      <c r="Z179">
        <v>1.03369</v>
      </c>
    </row>
    <row r="180" spans="1:26" x14ac:dyDescent="0.25">
      <c r="A180" s="3">
        <v>42319</v>
      </c>
      <c r="B180">
        <v>0.24399999999999999</v>
      </c>
      <c r="D180" s="3">
        <v>42319</v>
      </c>
      <c r="E180">
        <v>0.317</v>
      </c>
      <c r="G180" s="3">
        <v>42319</v>
      </c>
      <c r="H180">
        <v>0.64280000000000004</v>
      </c>
      <c r="J180" s="3">
        <v>42324</v>
      </c>
      <c r="K180">
        <v>-8.5999999999999993E-2</v>
      </c>
      <c r="M180" s="3">
        <v>42324</v>
      </c>
      <c r="N180">
        <v>-1.2999999999999999E-2</v>
      </c>
      <c r="P180" s="3">
        <v>42324</v>
      </c>
      <c r="Q180">
        <v>7.6999999999999999E-2</v>
      </c>
      <c r="S180" s="3">
        <v>42326</v>
      </c>
      <c r="T180">
        <v>0.57362999999999997</v>
      </c>
      <c r="V180" s="3">
        <v>42326</v>
      </c>
      <c r="W180">
        <v>0.73063</v>
      </c>
      <c r="Y180" s="3">
        <v>42326</v>
      </c>
      <c r="Z180">
        <v>1.034</v>
      </c>
    </row>
    <row r="181" spans="1:26" x14ac:dyDescent="0.25">
      <c r="A181" s="3">
        <v>42320</v>
      </c>
      <c r="B181">
        <v>0.24099999999999999</v>
      </c>
      <c r="D181" s="3">
        <v>42320</v>
      </c>
      <c r="E181">
        <v>0.31900000000000001</v>
      </c>
      <c r="G181" s="3">
        <v>42320</v>
      </c>
      <c r="H181">
        <v>0.63829999999999998</v>
      </c>
      <c r="J181" s="3">
        <v>42325</v>
      </c>
      <c r="K181">
        <v>-9.0999999999999998E-2</v>
      </c>
      <c r="M181" s="3">
        <v>42325</v>
      </c>
      <c r="N181">
        <v>-1.4999999999999999E-2</v>
      </c>
      <c r="P181" s="3">
        <v>42325</v>
      </c>
      <c r="Q181">
        <v>7.5999999999999998E-2</v>
      </c>
      <c r="S181" s="3">
        <v>42327</v>
      </c>
      <c r="T181">
        <v>0.57250000000000001</v>
      </c>
      <c r="V181" s="3">
        <v>42327</v>
      </c>
      <c r="W181">
        <v>0.73199999999999998</v>
      </c>
      <c r="Y181" s="3">
        <v>42327</v>
      </c>
      <c r="Z181">
        <v>1.034</v>
      </c>
    </row>
    <row r="182" spans="1:26" x14ac:dyDescent="0.25">
      <c r="A182" s="3">
        <v>42321</v>
      </c>
      <c r="B182">
        <v>0.24</v>
      </c>
      <c r="D182" s="3">
        <v>42321</v>
      </c>
      <c r="E182">
        <v>0.3105</v>
      </c>
      <c r="G182" s="3">
        <v>42321</v>
      </c>
      <c r="H182">
        <v>0.62</v>
      </c>
      <c r="J182" s="3">
        <v>42326</v>
      </c>
      <c r="K182">
        <v>-9.1999999999999998E-2</v>
      </c>
      <c r="M182" s="3">
        <v>42326</v>
      </c>
      <c r="N182">
        <v>-1.4999999999999999E-2</v>
      </c>
      <c r="P182" s="3">
        <v>42326</v>
      </c>
      <c r="Q182">
        <v>7.5999999999999998E-2</v>
      </c>
      <c r="S182" s="3">
        <v>42328</v>
      </c>
      <c r="T182">
        <v>0.57125000000000004</v>
      </c>
      <c r="V182" s="3">
        <v>42328</v>
      </c>
      <c r="W182">
        <v>0.72950000000000004</v>
      </c>
      <c r="Y182" s="3">
        <v>42328</v>
      </c>
      <c r="Z182">
        <v>1.03088</v>
      </c>
    </row>
    <row r="183" spans="1:26" x14ac:dyDescent="0.25">
      <c r="A183" s="3">
        <v>42324</v>
      </c>
      <c r="B183">
        <v>0.24249999999999999</v>
      </c>
      <c r="D183" s="3">
        <v>42324</v>
      </c>
      <c r="E183">
        <v>0.316</v>
      </c>
      <c r="G183" s="3">
        <v>42324</v>
      </c>
      <c r="H183">
        <v>0.62050000000000005</v>
      </c>
      <c r="J183" s="3">
        <v>42327</v>
      </c>
      <c r="K183">
        <v>-9.1999999999999998E-2</v>
      </c>
      <c r="M183" s="3">
        <v>42327</v>
      </c>
      <c r="N183">
        <v>-1.9E-2</v>
      </c>
      <c r="P183" s="3">
        <v>42327</v>
      </c>
      <c r="Q183">
        <v>7.3999999999999996E-2</v>
      </c>
      <c r="S183" s="3">
        <v>42331</v>
      </c>
      <c r="T183">
        <v>0.57188000000000005</v>
      </c>
      <c r="V183" s="3">
        <v>42331</v>
      </c>
      <c r="W183">
        <v>0.72824999999999995</v>
      </c>
      <c r="Y183" s="3">
        <v>42331</v>
      </c>
      <c r="Z183">
        <v>1.03088</v>
      </c>
    </row>
    <row r="184" spans="1:26" x14ac:dyDescent="0.25">
      <c r="A184" s="3">
        <v>42325</v>
      </c>
      <c r="B184">
        <v>0.248</v>
      </c>
      <c r="D184" s="3">
        <v>42325</v>
      </c>
      <c r="E184">
        <v>0.318</v>
      </c>
      <c r="G184" s="3">
        <v>42325</v>
      </c>
      <c r="H184">
        <v>0.627</v>
      </c>
      <c r="J184" s="3">
        <v>42328</v>
      </c>
      <c r="K184">
        <v>-9.5000000000000001E-2</v>
      </c>
      <c r="M184" s="3">
        <v>42328</v>
      </c>
      <c r="N184">
        <v>-2.4E-2</v>
      </c>
      <c r="P184" s="3">
        <v>42328</v>
      </c>
      <c r="Q184">
        <v>6.8000000000000005E-2</v>
      </c>
      <c r="S184" s="3">
        <v>42332</v>
      </c>
      <c r="T184">
        <v>0.56999999999999995</v>
      </c>
      <c r="V184" s="3">
        <v>42332</v>
      </c>
      <c r="W184">
        <v>0.72699999999999998</v>
      </c>
      <c r="Y184" s="3">
        <v>42332</v>
      </c>
      <c r="Z184">
        <v>1.0277499999999999</v>
      </c>
    </row>
    <row r="185" spans="1:26" x14ac:dyDescent="0.25">
      <c r="A185" s="3">
        <v>42326</v>
      </c>
      <c r="B185">
        <v>0.249</v>
      </c>
      <c r="D185" s="3">
        <v>42326</v>
      </c>
      <c r="E185">
        <v>0.32500000000000001</v>
      </c>
      <c r="G185" s="3">
        <v>42326</v>
      </c>
      <c r="H185">
        <v>0.63449999999999995</v>
      </c>
      <c r="J185" s="3">
        <v>42331</v>
      </c>
      <c r="K185">
        <v>-9.9000000000000005E-2</v>
      </c>
      <c r="M185" s="3">
        <v>42331</v>
      </c>
      <c r="N185">
        <v>-0.03</v>
      </c>
      <c r="P185" s="3">
        <v>42331</v>
      </c>
      <c r="Q185">
        <v>6.2E-2</v>
      </c>
      <c r="S185" s="3">
        <v>42333</v>
      </c>
      <c r="T185">
        <v>0.56999999999999995</v>
      </c>
      <c r="V185" s="3">
        <v>42333</v>
      </c>
      <c r="W185">
        <v>0.72699999999999998</v>
      </c>
      <c r="Y185" s="3">
        <v>42333</v>
      </c>
      <c r="Z185">
        <v>1.0265</v>
      </c>
    </row>
    <row r="186" spans="1:26" x14ac:dyDescent="0.25">
      <c r="A186" s="3">
        <v>42327</v>
      </c>
      <c r="B186">
        <v>0.25700000000000001</v>
      </c>
      <c r="D186" s="3">
        <v>42327</v>
      </c>
      <c r="E186">
        <v>0.33300000000000002</v>
      </c>
      <c r="G186" s="3">
        <v>42327</v>
      </c>
      <c r="H186">
        <v>0.64449999999999996</v>
      </c>
      <c r="J186" s="3">
        <v>42332</v>
      </c>
      <c r="K186">
        <v>-0.104</v>
      </c>
      <c r="M186" s="3">
        <v>42332</v>
      </c>
      <c r="N186">
        <v>-3.3000000000000002E-2</v>
      </c>
      <c r="P186" s="3">
        <v>42332</v>
      </c>
      <c r="Q186">
        <v>5.8000000000000003E-2</v>
      </c>
      <c r="S186" s="3">
        <v>42334</v>
      </c>
      <c r="T186">
        <v>0.56999999999999995</v>
      </c>
      <c r="V186" s="3">
        <v>42334</v>
      </c>
      <c r="W186">
        <v>0.72699999999999998</v>
      </c>
      <c r="Y186" s="3">
        <v>42334</v>
      </c>
      <c r="Z186">
        <v>1.0265</v>
      </c>
    </row>
    <row r="187" spans="1:26" x14ac:dyDescent="0.25">
      <c r="A187" s="3">
        <v>42328</v>
      </c>
      <c r="B187">
        <v>0.26200000000000001</v>
      </c>
      <c r="D187" s="3">
        <v>42328</v>
      </c>
      <c r="E187">
        <v>0.34</v>
      </c>
      <c r="G187" s="3">
        <v>42328</v>
      </c>
      <c r="H187">
        <v>0.65649999999999997</v>
      </c>
      <c r="J187" s="3">
        <v>42333</v>
      </c>
      <c r="K187">
        <v>-0.104</v>
      </c>
      <c r="M187" s="3">
        <v>42333</v>
      </c>
      <c r="N187">
        <v>-3.1E-2</v>
      </c>
      <c r="P187" s="3">
        <v>42333</v>
      </c>
      <c r="Q187">
        <v>0.06</v>
      </c>
      <c r="S187" s="3">
        <v>42335</v>
      </c>
      <c r="T187">
        <v>0.56999999999999995</v>
      </c>
      <c r="V187" s="3">
        <v>42335</v>
      </c>
      <c r="W187">
        <v>0.72699999999999998</v>
      </c>
      <c r="Y187" s="3">
        <v>42335</v>
      </c>
      <c r="Z187">
        <v>1.0265</v>
      </c>
    </row>
    <row r="188" spans="1:26" x14ac:dyDescent="0.25">
      <c r="A188" s="3">
        <v>42331</v>
      </c>
      <c r="B188">
        <v>0.27200000000000002</v>
      </c>
      <c r="D188" s="3">
        <v>42331</v>
      </c>
      <c r="E188">
        <v>0.35599999999999998</v>
      </c>
      <c r="G188" s="3">
        <v>42331</v>
      </c>
      <c r="H188">
        <v>0.67830000000000001</v>
      </c>
      <c r="J188" s="3">
        <v>42334</v>
      </c>
      <c r="K188">
        <v>-0.109</v>
      </c>
      <c r="M188" s="3">
        <v>42334</v>
      </c>
      <c r="N188">
        <v>-3.9E-2</v>
      </c>
      <c r="P188" s="3">
        <v>42334</v>
      </c>
      <c r="Q188">
        <v>5.2999999999999999E-2</v>
      </c>
      <c r="S188" s="3">
        <v>42338</v>
      </c>
      <c r="T188">
        <v>0.57074999999999998</v>
      </c>
      <c r="V188" s="3">
        <v>42338</v>
      </c>
      <c r="W188">
        <v>0.72699999999999998</v>
      </c>
      <c r="Y188" s="3">
        <v>42338</v>
      </c>
      <c r="Z188">
        <v>1.02525</v>
      </c>
    </row>
    <row r="189" spans="1:26" x14ac:dyDescent="0.25">
      <c r="A189" s="3">
        <v>42332</v>
      </c>
      <c r="B189">
        <v>0.28299999999999997</v>
      </c>
      <c r="D189" s="3">
        <v>42332</v>
      </c>
      <c r="E189">
        <v>0.35899999999999999</v>
      </c>
      <c r="G189" s="3">
        <v>42332</v>
      </c>
      <c r="H189">
        <v>0.67779999999999996</v>
      </c>
      <c r="J189" s="3">
        <v>42335</v>
      </c>
      <c r="K189">
        <v>-0.113</v>
      </c>
      <c r="M189" s="3">
        <v>42335</v>
      </c>
      <c r="N189">
        <v>-0.04</v>
      </c>
      <c r="P189" s="3">
        <v>42335</v>
      </c>
      <c r="Q189">
        <v>4.8000000000000001E-2</v>
      </c>
      <c r="S189" s="3">
        <v>42339</v>
      </c>
      <c r="T189">
        <v>0.57262999999999997</v>
      </c>
      <c r="V189" s="3">
        <v>42339</v>
      </c>
      <c r="W189">
        <v>0.72887999999999997</v>
      </c>
      <c r="Y189" s="3">
        <v>42339</v>
      </c>
      <c r="Z189">
        <v>1.02806</v>
      </c>
    </row>
    <row r="190" spans="1:26" x14ac:dyDescent="0.25">
      <c r="A190" s="3">
        <v>42333</v>
      </c>
      <c r="B190">
        <v>0.28449999999999998</v>
      </c>
      <c r="D190" s="3">
        <v>42333</v>
      </c>
      <c r="E190">
        <v>0.36349999999999999</v>
      </c>
      <c r="G190" s="3">
        <v>42333</v>
      </c>
      <c r="H190">
        <v>0.68</v>
      </c>
      <c r="J190" s="3">
        <v>42338</v>
      </c>
      <c r="K190">
        <v>-0.114</v>
      </c>
      <c r="M190" s="3">
        <v>42338</v>
      </c>
      <c r="N190">
        <v>-4.2999999999999997E-2</v>
      </c>
      <c r="P190" s="3">
        <v>42338</v>
      </c>
      <c r="Q190">
        <v>4.8000000000000001E-2</v>
      </c>
      <c r="S190" s="3">
        <v>42340</v>
      </c>
      <c r="T190">
        <v>0.57313000000000003</v>
      </c>
      <c r="V190" s="3">
        <v>42340</v>
      </c>
      <c r="W190">
        <v>0.72938000000000003</v>
      </c>
      <c r="Y190" s="3">
        <v>42340</v>
      </c>
      <c r="Z190">
        <v>1.024</v>
      </c>
    </row>
    <row r="191" spans="1:26" x14ac:dyDescent="0.25">
      <c r="A191" s="3">
        <v>42334</v>
      </c>
      <c r="B191">
        <v>0.28399999999999997</v>
      </c>
      <c r="D191" s="3">
        <v>42334</v>
      </c>
      <c r="E191">
        <v>0.34699999999999998</v>
      </c>
      <c r="G191" s="3">
        <v>42334</v>
      </c>
      <c r="H191">
        <v>0.68130000000000002</v>
      </c>
      <c r="J191" s="3">
        <v>42339</v>
      </c>
      <c r="K191">
        <v>-0.11600000000000001</v>
      </c>
      <c r="M191" s="3">
        <v>42339</v>
      </c>
      <c r="N191">
        <v>-4.4999999999999998E-2</v>
      </c>
      <c r="P191" s="3">
        <v>42339</v>
      </c>
      <c r="Q191">
        <v>4.4999999999999998E-2</v>
      </c>
      <c r="S191" s="3">
        <v>42341</v>
      </c>
      <c r="T191">
        <v>0.57413000000000003</v>
      </c>
      <c r="V191" s="3">
        <v>42341</v>
      </c>
      <c r="W191">
        <v>0.73163</v>
      </c>
      <c r="Y191" s="3">
        <v>42341</v>
      </c>
      <c r="Z191">
        <v>1.0305599999999999</v>
      </c>
    </row>
    <row r="192" spans="1:26" x14ac:dyDescent="0.25">
      <c r="A192" s="3">
        <v>42335</v>
      </c>
      <c r="B192">
        <v>0.28649999999999998</v>
      </c>
      <c r="D192" s="3">
        <v>42335</v>
      </c>
      <c r="E192">
        <v>0.36099999999999999</v>
      </c>
      <c r="G192" s="3">
        <v>42335</v>
      </c>
      <c r="H192">
        <v>0.68630000000000002</v>
      </c>
      <c r="J192" s="3">
        <v>42340</v>
      </c>
      <c r="K192">
        <v>-0.11799999999999999</v>
      </c>
      <c r="M192" s="3">
        <v>42340</v>
      </c>
      <c r="N192">
        <v>-4.8000000000000001E-2</v>
      </c>
      <c r="P192" s="3">
        <v>42340</v>
      </c>
      <c r="Q192">
        <v>4.2999999999999997E-2</v>
      </c>
      <c r="S192" s="3">
        <v>42342</v>
      </c>
      <c r="T192">
        <v>0.57438</v>
      </c>
      <c r="V192" s="3">
        <v>42342</v>
      </c>
      <c r="W192">
        <v>0.73687999999999998</v>
      </c>
      <c r="Y192" s="3">
        <v>42342</v>
      </c>
      <c r="Z192">
        <v>1.0465</v>
      </c>
    </row>
    <row r="193" spans="1:26" x14ac:dyDescent="0.25">
      <c r="A193" s="3">
        <v>42338</v>
      </c>
      <c r="B193">
        <v>0.28999999999999998</v>
      </c>
      <c r="D193" s="3">
        <v>42338</v>
      </c>
      <c r="E193">
        <v>0.3725</v>
      </c>
      <c r="G193" s="3">
        <v>42338</v>
      </c>
      <c r="H193">
        <v>0.6885</v>
      </c>
      <c r="J193" s="3">
        <v>42341</v>
      </c>
      <c r="K193">
        <v>-0.124</v>
      </c>
      <c r="M193" s="3">
        <v>42341</v>
      </c>
      <c r="N193">
        <v>-5.0999999999999997E-2</v>
      </c>
      <c r="P193" s="3">
        <v>42341</v>
      </c>
      <c r="Q193">
        <v>3.9E-2</v>
      </c>
      <c r="S193" s="3">
        <v>42345</v>
      </c>
      <c r="T193">
        <v>0.57513000000000003</v>
      </c>
      <c r="V193" s="3">
        <v>42345</v>
      </c>
      <c r="W193">
        <v>0.74187999999999998</v>
      </c>
      <c r="Y193" s="3">
        <v>42345</v>
      </c>
      <c r="Z193">
        <v>1.0465</v>
      </c>
    </row>
    <row r="194" spans="1:26" x14ac:dyDescent="0.25">
      <c r="A194" s="3">
        <v>42339</v>
      </c>
      <c r="B194">
        <v>0.28699999999999998</v>
      </c>
      <c r="D194" s="3">
        <v>42339</v>
      </c>
      <c r="E194">
        <v>0.36499999999999999</v>
      </c>
      <c r="G194" s="3">
        <v>42339</v>
      </c>
      <c r="H194">
        <v>0.67949999999999999</v>
      </c>
      <c r="J194" s="3">
        <v>42342</v>
      </c>
      <c r="K194">
        <v>-0.113</v>
      </c>
      <c r="M194" s="3">
        <v>42342</v>
      </c>
      <c r="N194">
        <v>-0.03</v>
      </c>
      <c r="P194" s="3">
        <v>42342</v>
      </c>
      <c r="Q194">
        <v>6.8000000000000005E-2</v>
      </c>
      <c r="S194" s="3">
        <v>42346</v>
      </c>
      <c r="T194">
        <v>0.57562999999999998</v>
      </c>
      <c r="V194" s="3">
        <v>42346</v>
      </c>
      <c r="W194">
        <v>0.73799999999999999</v>
      </c>
      <c r="Y194" s="3">
        <v>42346</v>
      </c>
      <c r="Z194">
        <v>1.04494</v>
      </c>
    </row>
    <row r="195" spans="1:26" x14ac:dyDescent="0.25">
      <c r="A195" s="3">
        <v>42340</v>
      </c>
      <c r="B195">
        <v>0.29299999999999998</v>
      </c>
      <c r="D195" s="3">
        <v>42340</v>
      </c>
      <c r="E195">
        <v>0.376</v>
      </c>
      <c r="G195" s="3">
        <v>42340</v>
      </c>
      <c r="H195">
        <v>0.70250000000000001</v>
      </c>
      <c r="J195" s="3">
        <v>42345</v>
      </c>
      <c r="K195">
        <v>-0.113</v>
      </c>
      <c r="M195" s="3">
        <v>42345</v>
      </c>
      <c r="N195">
        <v>-3.1E-2</v>
      </c>
      <c r="P195" s="3">
        <v>42345</v>
      </c>
      <c r="Q195">
        <v>6.6000000000000003E-2</v>
      </c>
      <c r="S195" s="3">
        <v>42347</v>
      </c>
      <c r="T195">
        <v>0.57774999999999999</v>
      </c>
      <c r="V195" s="3">
        <v>42347</v>
      </c>
      <c r="W195">
        <v>0.74138000000000004</v>
      </c>
      <c r="Y195" s="3">
        <v>42347</v>
      </c>
      <c r="Z195">
        <v>1.0465</v>
      </c>
    </row>
    <row r="196" spans="1:26" x14ac:dyDescent="0.25">
      <c r="A196" s="3">
        <v>42341</v>
      </c>
      <c r="B196">
        <v>0.30499999999999999</v>
      </c>
      <c r="D196" s="3">
        <v>42341</v>
      </c>
      <c r="E196">
        <v>0.38300000000000001</v>
      </c>
      <c r="G196" s="3">
        <v>42341</v>
      </c>
      <c r="H196">
        <v>0.72299999999999998</v>
      </c>
      <c r="J196" s="3">
        <v>42346</v>
      </c>
      <c r="K196">
        <v>-0.11600000000000001</v>
      </c>
      <c r="M196" s="3">
        <v>42346</v>
      </c>
      <c r="N196">
        <v>-3.3000000000000002E-2</v>
      </c>
      <c r="P196" s="3">
        <v>42346</v>
      </c>
      <c r="Q196">
        <v>6.7000000000000004E-2</v>
      </c>
      <c r="S196" s="3">
        <v>42348</v>
      </c>
      <c r="T196">
        <v>0.58262999999999998</v>
      </c>
      <c r="V196" s="3">
        <v>42348</v>
      </c>
      <c r="W196">
        <v>0.74</v>
      </c>
      <c r="Y196" s="3">
        <v>42348</v>
      </c>
      <c r="Z196">
        <v>1.05013</v>
      </c>
    </row>
    <row r="197" spans="1:26" x14ac:dyDescent="0.25">
      <c r="A197" s="3">
        <v>42342</v>
      </c>
      <c r="B197">
        <v>0.309</v>
      </c>
      <c r="D197" s="3">
        <v>42342</v>
      </c>
      <c r="E197">
        <v>0.39550000000000002</v>
      </c>
      <c r="G197" s="3">
        <v>42342</v>
      </c>
      <c r="H197">
        <v>0.72729999999999995</v>
      </c>
      <c r="J197" s="3">
        <v>42347</v>
      </c>
      <c r="K197">
        <v>-0.11899999999999999</v>
      </c>
      <c r="M197" s="3">
        <v>42347</v>
      </c>
      <c r="N197">
        <v>-3.4000000000000002E-2</v>
      </c>
      <c r="P197" s="3">
        <v>42347</v>
      </c>
      <c r="Q197">
        <v>6.6000000000000003E-2</v>
      </c>
      <c r="S197" s="3">
        <v>42349</v>
      </c>
      <c r="T197">
        <v>0.58574999999999999</v>
      </c>
      <c r="V197" s="3">
        <v>42349</v>
      </c>
      <c r="W197">
        <v>0.74438000000000004</v>
      </c>
      <c r="Y197" s="3">
        <v>42349</v>
      </c>
      <c r="Z197">
        <v>1.0551299999999999</v>
      </c>
    </row>
    <row r="198" spans="1:26" x14ac:dyDescent="0.25">
      <c r="A198" s="3">
        <v>42345</v>
      </c>
      <c r="B198">
        <v>0.31900000000000001</v>
      </c>
      <c r="D198" s="3">
        <v>42345</v>
      </c>
      <c r="E198">
        <v>0.4</v>
      </c>
      <c r="G198" s="3">
        <v>42345</v>
      </c>
      <c r="H198">
        <v>0.73799999999999999</v>
      </c>
      <c r="J198" s="3">
        <v>42348</v>
      </c>
      <c r="K198">
        <v>-0.125</v>
      </c>
      <c r="M198" s="3">
        <v>42348</v>
      </c>
      <c r="N198">
        <v>-3.5999999999999997E-2</v>
      </c>
      <c r="P198" s="3">
        <v>42348</v>
      </c>
      <c r="Q198">
        <v>6.4000000000000001E-2</v>
      </c>
      <c r="S198" s="3">
        <v>42352</v>
      </c>
      <c r="T198">
        <v>0.58462999999999998</v>
      </c>
      <c r="V198" s="3">
        <v>42352</v>
      </c>
      <c r="W198">
        <v>0.74438000000000004</v>
      </c>
      <c r="Y198" s="3">
        <v>42352</v>
      </c>
      <c r="Z198">
        <v>1.0551299999999999</v>
      </c>
    </row>
    <row r="199" spans="1:26" x14ac:dyDescent="0.25">
      <c r="A199" s="3">
        <v>42346</v>
      </c>
      <c r="B199">
        <v>0.33100000000000002</v>
      </c>
      <c r="D199" s="3">
        <v>42346</v>
      </c>
      <c r="E199">
        <v>0.40899999999999997</v>
      </c>
      <c r="G199" s="3">
        <v>42346</v>
      </c>
      <c r="H199">
        <v>0.75449999999999995</v>
      </c>
      <c r="J199" s="3">
        <v>42349</v>
      </c>
      <c r="K199">
        <v>-0.128</v>
      </c>
      <c r="M199" s="3">
        <v>42349</v>
      </c>
      <c r="N199">
        <v>-3.7999999999999999E-2</v>
      </c>
      <c r="P199" s="3">
        <v>42349</v>
      </c>
      <c r="Q199">
        <v>6.3E-2</v>
      </c>
      <c r="S199" s="3">
        <v>42353</v>
      </c>
      <c r="T199">
        <v>0.58338000000000001</v>
      </c>
      <c r="V199" s="3">
        <v>42353</v>
      </c>
      <c r="W199">
        <v>0.74312999999999996</v>
      </c>
      <c r="Y199" s="3">
        <v>42353</v>
      </c>
      <c r="Z199">
        <v>1.0576300000000001</v>
      </c>
    </row>
    <row r="200" spans="1:26" x14ac:dyDescent="0.25">
      <c r="A200" s="3">
        <v>42347</v>
      </c>
      <c r="B200">
        <v>0.31850000000000001</v>
      </c>
      <c r="D200" s="3">
        <v>42347</v>
      </c>
      <c r="E200">
        <v>0.40529999999999999</v>
      </c>
      <c r="G200" s="3">
        <v>42347</v>
      </c>
      <c r="H200">
        <v>0.73850000000000005</v>
      </c>
      <c r="J200" s="3">
        <v>42352</v>
      </c>
      <c r="K200">
        <v>-0.129</v>
      </c>
      <c r="M200" s="3">
        <v>42352</v>
      </c>
      <c r="N200">
        <v>-3.9E-2</v>
      </c>
      <c r="P200" s="3">
        <v>42352</v>
      </c>
      <c r="Q200">
        <v>0.06</v>
      </c>
      <c r="S200" s="3">
        <v>42354</v>
      </c>
      <c r="T200">
        <v>0.58243999999999996</v>
      </c>
      <c r="V200" s="3">
        <v>42354</v>
      </c>
      <c r="W200">
        <v>0.74324999999999997</v>
      </c>
      <c r="Y200" s="3">
        <v>42354</v>
      </c>
      <c r="Z200">
        <v>1.05775</v>
      </c>
    </row>
    <row r="201" spans="1:26" x14ac:dyDescent="0.25">
      <c r="A201" s="3">
        <v>42348</v>
      </c>
      <c r="B201">
        <v>0.33500000000000002</v>
      </c>
      <c r="D201" s="3">
        <v>42348</v>
      </c>
      <c r="E201">
        <v>0.41349999999999998</v>
      </c>
      <c r="G201" s="3">
        <v>42348</v>
      </c>
      <c r="H201">
        <v>0.76129999999999998</v>
      </c>
      <c r="J201" s="3">
        <v>42353</v>
      </c>
      <c r="K201">
        <v>-0.13200000000000001</v>
      </c>
      <c r="M201" s="3">
        <v>42353</v>
      </c>
      <c r="N201">
        <v>-4.1000000000000002E-2</v>
      </c>
      <c r="P201" s="3">
        <v>42353</v>
      </c>
      <c r="Q201">
        <v>0.06</v>
      </c>
      <c r="S201" s="3">
        <v>42355</v>
      </c>
      <c r="T201">
        <v>0.58531</v>
      </c>
      <c r="V201" s="3">
        <v>42355</v>
      </c>
      <c r="W201">
        <v>0.74612999999999996</v>
      </c>
      <c r="Y201" s="3">
        <v>42355</v>
      </c>
      <c r="Z201">
        <v>1.05619</v>
      </c>
    </row>
    <row r="202" spans="1:26" x14ac:dyDescent="0.25">
      <c r="A202" s="3">
        <v>42349</v>
      </c>
      <c r="B202">
        <v>0.32050000000000001</v>
      </c>
      <c r="D202" s="3">
        <v>42349</v>
      </c>
      <c r="E202">
        <v>0.38300000000000001</v>
      </c>
      <c r="G202" s="3">
        <v>42349</v>
      </c>
      <c r="H202">
        <v>0.71950000000000003</v>
      </c>
      <c r="J202" s="3">
        <v>42354</v>
      </c>
      <c r="K202">
        <v>-0.13300000000000001</v>
      </c>
      <c r="M202" s="3">
        <v>42354</v>
      </c>
      <c r="N202">
        <v>-4.1000000000000002E-2</v>
      </c>
      <c r="P202" s="3">
        <v>42354</v>
      </c>
      <c r="Q202">
        <v>5.8999999999999997E-2</v>
      </c>
      <c r="S202" s="3">
        <v>42356</v>
      </c>
      <c r="T202">
        <v>0.58562999999999998</v>
      </c>
      <c r="V202" s="3">
        <v>42356</v>
      </c>
      <c r="W202">
        <v>0.74738000000000004</v>
      </c>
      <c r="Y202" s="3">
        <v>42356</v>
      </c>
      <c r="Z202">
        <v>1.05775</v>
      </c>
    </row>
    <row r="203" spans="1:26" x14ac:dyDescent="0.25">
      <c r="A203" s="3">
        <v>42352</v>
      </c>
      <c r="B203">
        <v>0.32900000000000001</v>
      </c>
      <c r="D203" s="3">
        <v>42352</v>
      </c>
      <c r="E203">
        <v>0.39</v>
      </c>
      <c r="G203" s="3">
        <v>42352</v>
      </c>
      <c r="H203">
        <v>0.73799999999999999</v>
      </c>
      <c r="J203" s="3">
        <v>42355</v>
      </c>
      <c r="K203">
        <v>-0.13300000000000001</v>
      </c>
      <c r="M203" s="3">
        <v>42355</v>
      </c>
      <c r="N203">
        <v>-4.1000000000000002E-2</v>
      </c>
      <c r="P203" s="3">
        <v>42355</v>
      </c>
      <c r="Q203">
        <v>5.8999999999999997E-2</v>
      </c>
      <c r="S203" s="3">
        <v>42359</v>
      </c>
      <c r="T203">
        <v>0.58499999999999996</v>
      </c>
      <c r="V203" s="3">
        <v>42359</v>
      </c>
      <c r="W203">
        <v>0.74612999999999996</v>
      </c>
      <c r="Y203" s="3">
        <v>42359</v>
      </c>
      <c r="Z203">
        <v>1.0565</v>
      </c>
    </row>
    <row r="204" spans="1:26" x14ac:dyDescent="0.25">
      <c r="A204" s="3">
        <v>42353</v>
      </c>
      <c r="B204">
        <v>0.32800000000000001</v>
      </c>
      <c r="D204" s="3">
        <v>42353</v>
      </c>
      <c r="E204">
        <v>0.39500000000000002</v>
      </c>
      <c r="G204" s="3">
        <v>42353</v>
      </c>
      <c r="H204">
        <v>0.752</v>
      </c>
      <c r="J204" s="3">
        <v>42356</v>
      </c>
      <c r="K204">
        <v>-0.13100000000000001</v>
      </c>
      <c r="M204" s="3">
        <v>42356</v>
      </c>
      <c r="N204">
        <v>-4.1000000000000002E-2</v>
      </c>
      <c r="P204" s="3">
        <v>42356</v>
      </c>
      <c r="Q204">
        <v>5.8000000000000003E-2</v>
      </c>
      <c r="S204" s="3">
        <v>42360</v>
      </c>
      <c r="T204">
        <v>0.58594000000000002</v>
      </c>
      <c r="V204" s="3">
        <v>42360</v>
      </c>
      <c r="W204">
        <v>0.74519000000000002</v>
      </c>
      <c r="Y204" s="3">
        <v>42360</v>
      </c>
      <c r="Z204">
        <v>1.0558799999999999</v>
      </c>
    </row>
    <row r="205" spans="1:26" x14ac:dyDescent="0.25">
      <c r="A205" s="3">
        <v>42354</v>
      </c>
      <c r="B205">
        <v>0.34749999999999998</v>
      </c>
      <c r="D205" s="3">
        <v>42354</v>
      </c>
      <c r="E205">
        <v>0.41799999999999998</v>
      </c>
      <c r="G205" s="3">
        <v>42354</v>
      </c>
      <c r="H205">
        <v>0.77549999999999997</v>
      </c>
      <c r="J205" s="3">
        <v>42359</v>
      </c>
      <c r="K205">
        <v>-0.13</v>
      </c>
      <c r="M205" s="3">
        <v>42359</v>
      </c>
      <c r="N205">
        <v>-4.1000000000000002E-2</v>
      </c>
      <c r="P205" s="3">
        <v>42359</v>
      </c>
      <c r="Q205">
        <v>6.0999999999999999E-2</v>
      </c>
      <c r="S205" s="3">
        <v>42361</v>
      </c>
      <c r="T205">
        <v>0.58655999999999997</v>
      </c>
      <c r="V205" s="3">
        <v>42361</v>
      </c>
      <c r="W205">
        <v>0.74550000000000005</v>
      </c>
      <c r="Y205" s="3">
        <v>42361</v>
      </c>
      <c r="Z205">
        <v>1.0565</v>
      </c>
    </row>
    <row r="206" spans="1:26" x14ac:dyDescent="0.25">
      <c r="A206" s="3">
        <v>42355</v>
      </c>
      <c r="B206">
        <v>0.35799999999999998</v>
      </c>
      <c r="D206" s="3">
        <v>42355</v>
      </c>
      <c r="E206">
        <v>0.42549999999999999</v>
      </c>
      <c r="G206" s="3">
        <v>42355</v>
      </c>
      <c r="H206">
        <v>0.79349999999999998</v>
      </c>
      <c r="J206" s="3">
        <v>42360</v>
      </c>
      <c r="K206">
        <v>-0.13100000000000001</v>
      </c>
      <c r="M206" s="3">
        <v>42360</v>
      </c>
      <c r="N206">
        <v>-4.1000000000000002E-2</v>
      </c>
      <c r="P206" s="3">
        <v>42360</v>
      </c>
      <c r="Q206">
        <v>0.06</v>
      </c>
      <c r="S206" s="3">
        <v>42362</v>
      </c>
      <c r="T206">
        <v>0.58794000000000002</v>
      </c>
      <c r="V206" s="3">
        <v>42362</v>
      </c>
      <c r="W206">
        <v>0.74843999999999999</v>
      </c>
      <c r="Y206" s="3">
        <v>42362</v>
      </c>
      <c r="Z206">
        <v>1.0611900000000001</v>
      </c>
    </row>
    <row r="207" spans="1:26" x14ac:dyDescent="0.25">
      <c r="A207" s="3">
        <v>42356</v>
      </c>
      <c r="B207">
        <v>0.36599999999999999</v>
      </c>
      <c r="D207" s="3">
        <v>42356</v>
      </c>
      <c r="E207">
        <v>0.436</v>
      </c>
      <c r="G207" s="3">
        <v>42356</v>
      </c>
      <c r="H207">
        <v>0.80779999999999996</v>
      </c>
      <c r="J207" s="3">
        <v>42361</v>
      </c>
      <c r="K207">
        <v>-0.13100000000000001</v>
      </c>
      <c r="M207" s="3">
        <v>42361</v>
      </c>
      <c r="N207">
        <v>-4.1000000000000002E-2</v>
      </c>
      <c r="P207" s="3">
        <v>42361</v>
      </c>
      <c r="Q207">
        <v>6.0999999999999999E-2</v>
      </c>
      <c r="S207" s="3">
        <v>42367</v>
      </c>
      <c r="T207">
        <v>0.58906000000000003</v>
      </c>
      <c r="V207" s="3">
        <v>42367</v>
      </c>
      <c r="W207">
        <v>0.74812999999999996</v>
      </c>
      <c r="Y207" s="3">
        <v>42367</v>
      </c>
      <c r="Z207">
        <v>1.0624400000000001</v>
      </c>
    </row>
    <row r="208" spans="1:26" x14ac:dyDescent="0.25">
      <c r="A208" s="3">
        <v>42359</v>
      </c>
      <c r="B208">
        <v>0.36099999999999999</v>
      </c>
      <c r="D208" s="3">
        <v>42359</v>
      </c>
      <c r="E208">
        <v>0.434</v>
      </c>
      <c r="G208" s="3">
        <v>42359</v>
      </c>
      <c r="H208">
        <v>0.81479999999999997</v>
      </c>
      <c r="J208" s="3">
        <v>42362</v>
      </c>
      <c r="K208">
        <v>-0.13100000000000001</v>
      </c>
      <c r="M208" s="3">
        <v>42362</v>
      </c>
      <c r="N208">
        <v>-0.04</v>
      </c>
      <c r="P208" s="3">
        <v>42362</v>
      </c>
      <c r="Q208">
        <v>0.06</v>
      </c>
      <c r="S208" s="3">
        <v>42368</v>
      </c>
      <c r="T208">
        <v>0.59038000000000002</v>
      </c>
      <c r="V208" s="3">
        <v>42368</v>
      </c>
      <c r="W208">
        <v>0.75187999999999999</v>
      </c>
      <c r="Y208" s="3">
        <v>42368</v>
      </c>
      <c r="Z208">
        <v>1.069</v>
      </c>
    </row>
    <row r="209" spans="1:26" x14ac:dyDescent="0.25">
      <c r="A209" s="3">
        <v>42360</v>
      </c>
      <c r="B209">
        <v>0.36899999999999999</v>
      </c>
      <c r="D209" s="3">
        <v>42360</v>
      </c>
      <c r="E209">
        <v>0.4385</v>
      </c>
      <c r="G209" s="3">
        <v>42360</v>
      </c>
      <c r="H209">
        <v>0.82379999999999998</v>
      </c>
      <c r="J209" s="3">
        <v>42366</v>
      </c>
      <c r="K209">
        <v>-0.13100000000000001</v>
      </c>
      <c r="M209" s="3">
        <v>42366</v>
      </c>
      <c r="N209">
        <v>-0.04</v>
      </c>
      <c r="P209" s="3">
        <v>42366</v>
      </c>
      <c r="Q209">
        <v>0.06</v>
      </c>
      <c r="S209" s="3">
        <v>42369</v>
      </c>
      <c r="T209">
        <v>0.59038000000000002</v>
      </c>
      <c r="V209" s="3">
        <v>42369</v>
      </c>
      <c r="W209">
        <v>0.75187999999999999</v>
      </c>
      <c r="Y209" s="3">
        <v>42369</v>
      </c>
      <c r="Z209">
        <v>1.0702499999999999</v>
      </c>
    </row>
    <row r="210" spans="1:26" x14ac:dyDescent="0.25">
      <c r="A210" s="3">
        <v>42361</v>
      </c>
      <c r="B210">
        <v>0.371</v>
      </c>
      <c r="D210" s="3">
        <v>42361</v>
      </c>
      <c r="E210">
        <v>0.44700000000000001</v>
      </c>
      <c r="G210" s="3">
        <v>42361</v>
      </c>
      <c r="H210">
        <v>0.8286</v>
      </c>
      <c r="J210" s="3">
        <v>42367</v>
      </c>
      <c r="K210">
        <v>-0.13200000000000001</v>
      </c>
      <c r="M210" s="3">
        <v>42367</v>
      </c>
      <c r="N210">
        <v>-4.2000000000000003E-2</v>
      </c>
      <c r="P210" s="3">
        <v>42367</v>
      </c>
      <c r="Q210">
        <v>5.8000000000000003E-2</v>
      </c>
      <c r="S210" s="3">
        <v>42373</v>
      </c>
      <c r="T210">
        <v>0.59125000000000005</v>
      </c>
      <c r="V210" s="3">
        <v>42373</v>
      </c>
      <c r="W210">
        <v>0.75024999999999997</v>
      </c>
      <c r="Y210" s="3">
        <v>42373</v>
      </c>
      <c r="Z210">
        <v>1.069</v>
      </c>
    </row>
    <row r="211" spans="1:26" x14ac:dyDescent="0.25">
      <c r="A211" s="3">
        <v>42362</v>
      </c>
      <c r="B211">
        <v>0.37</v>
      </c>
      <c r="D211" s="3">
        <v>42362</v>
      </c>
      <c r="E211">
        <v>0.45</v>
      </c>
      <c r="G211" s="3">
        <v>42362</v>
      </c>
      <c r="H211">
        <v>0.83720000000000006</v>
      </c>
      <c r="J211" s="3">
        <v>42368</v>
      </c>
      <c r="K211">
        <v>-0.13200000000000001</v>
      </c>
      <c r="M211" s="3">
        <v>42368</v>
      </c>
      <c r="N211">
        <v>-4.1000000000000002E-2</v>
      </c>
      <c r="P211" s="3">
        <v>42368</v>
      </c>
      <c r="Q211">
        <v>5.8999999999999997E-2</v>
      </c>
      <c r="S211" s="3">
        <v>42374</v>
      </c>
      <c r="T211">
        <v>0.58938000000000001</v>
      </c>
      <c r="V211" s="3">
        <v>42374</v>
      </c>
      <c r="W211">
        <v>0.75024999999999997</v>
      </c>
      <c r="Y211" s="3">
        <v>42374</v>
      </c>
      <c r="Z211">
        <v>1.06088</v>
      </c>
    </row>
    <row r="212" spans="1:26" x14ac:dyDescent="0.25">
      <c r="A212" s="3">
        <v>42366</v>
      </c>
      <c r="B212">
        <v>0.375</v>
      </c>
      <c r="D212" s="3">
        <v>42363</v>
      </c>
      <c r="E212">
        <v>0.44950000000000001</v>
      </c>
      <c r="G212" s="3">
        <v>42366</v>
      </c>
      <c r="H212">
        <v>0.84530000000000005</v>
      </c>
      <c r="J212" s="3">
        <v>42369</v>
      </c>
      <c r="K212">
        <v>-0.13100000000000001</v>
      </c>
      <c r="M212" s="3">
        <v>42369</v>
      </c>
      <c r="N212">
        <v>-0.04</v>
      </c>
      <c r="P212" s="3">
        <v>42369</v>
      </c>
      <c r="Q212">
        <v>0.06</v>
      </c>
      <c r="S212" s="3">
        <v>42375</v>
      </c>
      <c r="T212">
        <v>0.59</v>
      </c>
      <c r="V212" s="3">
        <v>42375</v>
      </c>
      <c r="W212">
        <v>0.75087999999999999</v>
      </c>
      <c r="Y212" s="3">
        <v>42375</v>
      </c>
      <c r="Z212">
        <v>1.05088</v>
      </c>
    </row>
    <row r="213" spans="1:26" x14ac:dyDescent="0.25">
      <c r="A213" s="3">
        <v>42367</v>
      </c>
      <c r="B213">
        <v>0.374</v>
      </c>
      <c r="D213" s="3">
        <v>42366</v>
      </c>
      <c r="E213">
        <v>0.45529999999999998</v>
      </c>
      <c r="G213" s="3">
        <v>42367</v>
      </c>
      <c r="H213">
        <v>0.86629999999999996</v>
      </c>
      <c r="J213" s="3">
        <v>42373</v>
      </c>
      <c r="K213">
        <v>-0.13200000000000001</v>
      </c>
      <c r="M213" s="3">
        <v>42373</v>
      </c>
      <c r="N213">
        <v>-4.1000000000000002E-2</v>
      </c>
      <c r="P213" s="3">
        <v>42373</v>
      </c>
      <c r="Q213">
        <v>5.8000000000000003E-2</v>
      </c>
      <c r="S213" s="3">
        <v>42376</v>
      </c>
      <c r="T213">
        <v>0.58938000000000001</v>
      </c>
      <c r="V213" s="3">
        <v>42376</v>
      </c>
      <c r="W213">
        <v>0.75024999999999997</v>
      </c>
      <c r="Y213" s="3">
        <v>42376</v>
      </c>
      <c r="Z213">
        <v>1.044</v>
      </c>
    </row>
    <row r="214" spans="1:26" x14ac:dyDescent="0.25">
      <c r="A214" s="3">
        <v>42368</v>
      </c>
      <c r="B214">
        <v>0.38300000000000001</v>
      </c>
      <c r="D214" s="3">
        <v>42367</v>
      </c>
      <c r="E214">
        <v>0.4698</v>
      </c>
      <c r="G214" s="3">
        <v>42368</v>
      </c>
      <c r="H214">
        <v>0.87529999999999997</v>
      </c>
      <c r="J214" s="3">
        <v>42374</v>
      </c>
      <c r="K214">
        <v>-0.13300000000000001</v>
      </c>
      <c r="M214" s="3">
        <v>42374</v>
      </c>
      <c r="N214">
        <v>-4.1000000000000002E-2</v>
      </c>
      <c r="P214" s="3">
        <v>42374</v>
      </c>
      <c r="Q214">
        <v>5.8999999999999997E-2</v>
      </c>
      <c r="S214" s="3">
        <v>42377</v>
      </c>
      <c r="T214">
        <v>0.58938000000000001</v>
      </c>
      <c r="V214" s="3">
        <v>42377</v>
      </c>
      <c r="W214">
        <v>0.75024999999999997</v>
      </c>
      <c r="Y214" s="3">
        <v>42377</v>
      </c>
      <c r="Z214">
        <v>1.044</v>
      </c>
    </row>
    <row r="215" spans="1:26" x14ac:dyDescent="0.25">
      <c r="A215" s="3">
        <v>42369</v>
      </c>
      <c r="B215">
        <v>0.379</v>
      </c>
      <c r="D215" s="3">
        <v>42368</v>
      </c>
      <c r="E215">
        <v>0.47399999999999998</v>
      </c>
      <c r="G215" s="3">
        <v>42369</v>
      </c>
      <c r="H215">
        <v>0.86829999999999996</v>
      </c>
      <c r="J215" s="3">
        <v>42375</v>
      </c>
      <c r="K215">
        <v>-0.13600000000000001</v>
      </c>
      <c r="M215" s="3">
        <v>42375</v>
      </c>
      <c r="N215">
        <v>-4.3999999999999997E-2</v>
      </c>
      <c r="P215" s="3">
        <v>42375</v>
      </c>
      <c r="Q215">
        <v>5.6000000000000001E-2</v>
      </c>
      <c r="S215" s="3">
        <v>42380</v>
      </c>
      <c r="T215">
        <v>0.58938000000000001</v>
      </c>
      <c r="V215" s="3">
        <v>42380</v>
      </c>
      <c r="W215">
        <v>0.75149999999999995</v>
      </c>
      <c r="Y215" s="3">
        <v>42380</v>
      </c>
      <c r="Z215">
        <v>1.044</v>
      </c>
    </row>
    <row r="216" spans="1:26" x14ac:dyDescent="0.25">
      <c r="A216" s="3">
        <v>42370</v>
      </c>
      <c r="B216">
        <v>0.38850000000000001</v>
      </c>
      <c r="D216" s="3">
        <v>42369</v>
      </c>
      <c r="E216">
        <v>0.46200000000000002</v>
      </c>
      <c r="G216" s="3">
        <v>42373</v>
      </c>
      <c r="H216">
        <v>0.8548</v>
      </c>
      <c r="J216" s="3">
        <v>42376</v>
      </c>
      <c r="K216">
        <v>-0.14199999999999999</v>
      </c>
      <c r="M216" s="3">
        <v>42376</v>
      </c>
      <c r="N216">
        <v>-0.05</v>
      </c>
      <c r="P216" s="3">
        <v>42376</v>
      </c>
      <c r="Q216">
        <v>5.0999999999999997E-2</v>
      </c>
      <c r="S216" s="3">
        <v>42381</v>
      </c>
      <c r="T216">
        <v>0.58850000000000002</v>
      </c>
      <c r="V216" s="3">
        <v>42381</v>
      </c>
      <c r="W216">
        <v>0.75063000000000002</v>
      </c>
      <c r="Y216" s="3">
        <v>42381</v>
      </c>
      <c r="Z216">
        <v>1.03688</v>
      </c>
    </row>
    <row r="217" spans="1:26" x14ac:dyDescent="0.25">
      <c r="A217" s="3">
        <v>42373</v>
      </c>
      <c r="B217">
        <v>0.38200000000000001</v>
      </c>
      <c r="D217" s="3">
        <v>42370</v>
      </c>
      <c r="E217">
        <v>0.46450000000000002</v>
      </c>
      <c r="G217" s="3">
        <v>42374</v>
      </c>
      <c r="H217">
        <v>0.8458</v>
      </c>
      <c r="J217" s="3">
        <v>42377</v>
      </c>
      <c r="K217">
        <v>-0.14299999999999999</v>
      </c>
      <c r="M217" s="3">
        <v>42377</v>
      </c>
      <c r="N217">
        <v>-5.0999999999999997E-2</v>
      </c>
      <c r="P217" s="3">
        <v>42377</v>
      </c>
      <c r="Q217">
        <v>5.0999999999999997E-2</v>
      </c>
      <c r="S217" s="3">
        <v>42382</v>
      </c>
      <c r="T217">
        <v>0.58938000000000001</v>
      </c>
      <c r="V217" s="3">
        <v>42382</v>
      </c>
      <c r="W217">
        <v>0.74938000000000005</v>
      </c>
      <c r="Y217" s="3">
        <v>42382</v>
      </c>
      <c r="Z217">
        <v>1.0349999999999999</v>
      </c>
    </row>
    <row r="218" spans="1:26" x14ac:dyDescent="0.25">
      <c r="A218" s="3">
        <v>42374</v>
      </c>
      <c r="B218">
        <v>0.378</v>
      </c>
      <c r="D218" s="3">
        <v>42373</v>
      </c>
      <c r="E218">
        <v>0.45779999999999998</v>
      </c>
      <c r="G218" s="3">
        <v>42375</v>
      </c>
      <c r="H218">
        <v>0.82</v>
      </c>
      <c r="J218" s="3">
        <v>42380</v>
      </c>
      <c r="K218">
        <v>-0.14299999999999999</v>
      </c>
      <c r="M218" s="3">
        <v>42380</v>
      </c>
      <c r="N218">
        <v>-5.1999999999999998E-2</v>
      </c>
      <c r="P218" s="3">
        <v>42380</v>
      </c>
      <c r="Q218">
        <v>0.05</v>
      </c>
      <c r="S218" s="3">
        <v>42383</v>
      </c>
      <c r="T218">
        <v>0.58938000000000001</v>
      </c>
      <c r="V218" s="3">
        <v>42383</v>
      </c>
      <c r="W218">
        <v>0.74812999999999996</v>
      </c>
      <c r="Y218" s="3">
        <v>42383</v>
      </c>
      <c r="Z218">
        <v>1.0325</v>
      </c>
    </row>
    <row r="219" spans="1:26" x14ac:dyDescent="0.25">
      <c r="A219" s="3">
        <v>42375</v>
      </c>
      <c r="B219">
        <v>0.378</v>
      </c>
      <c r="D219" s="3">
        <v>42374</v>
      </c>
      <c r="E219">
        <v>0.45600000000000002</v>
      </c>
      <c r="G219" s="3">
        <v>42376</v>
      </c>
      <c r="H219">
        <v>0.79800000000000004</v>
      </c>
      <c r="J219" s="3">
        <v>42381</v>
      </c>
      <c r="K219">
        <v>-0.14399999999999999</v>
      </c>
      <c r="M219" s="3">
        <v>42381</v>
      </c>
      <c r="N219">
        <v>-5.2999999999999999E-2</v>
      </c>
      <c r="P219" s="3">
        <v>42381</v>
      </c>
      <c r="Q219">
        <v>4.8000000000000001E-2</v>
      </c>
      <c r="S219" s="3">
        <v>42384</v>
      </c>
      <c r="T219">
        <v>0.59062999999999999</v>
      </c>
      <c r="V219" s="3">
        <v>42384</v>
      </c>
      <c r="W219">
        <v>0.74812999999999996</v>
      </c>
      <c r="Y219" s="3">
        <v>42384</v>
      </c>
      <c r="Z219">
        <v>1.0306299999999999</v>
      </c>
    </row>
    <row r="220" spans="1:26" x14ac:dyDescent="0.25">
      <c r="A220" s="3">
        <v>42376</v>
      </c>
      <c r="B220">
        <v>0.379</v>
      </c>
      <c r="D220" s="3">
        <v>42375</v>
      </c>
      <c r="E220">
        <v>0.443</v>
      </c>
      <c r="G220" s="3">
        <v>42377</v>
      </c>
      <c r="H220">
        <v>0.79800000000000004</v>
      </c>
      <c r="J220" s="3">
        <v>42382</v>
      </c>
      <c r="K220">
        <v>-0.14399999999999999</v>
      </c>
      <c r="M220" s="3">
        <v>42382</v>
      </c>
      <c r="N220">
        <v>-5.3999999999999999E-2</v>
      </c>
      <c r="P220" s="3">
        <v>42382</v>
      </c>
      <c r="Q220">
        <v>4.9000000000000002E-2</v>
      </c>
      <c r="S220" s="3">
        <v>42387</v>
      </c>
      <c r="T220">
        <v>0.58938000000000001</v>
      </c>
      <c r="V220" s="3">
        <v>42387</v>
      </c>
      <c r="W220">
        <v>0.74563000000000001</v>
      </c>
      <c r="Y220" s="3">
        <v>42387</v>
      </c>
      <c r="Z220">
        <v>1.02125</v>
      </c>
    </row>
    <row r="221" spans="1:26" x14ac:dyDescent="0.25">
      <c r="A221" s="3">
        <v>42377</v>
      </c>
      <c r="B221">
        <v>0.38300000000000001</v>
      </c>
      <c r="D221" s="3">
        <v>42376</v>
      </c>
      <c r="E221">
        <v>0.4395</v>
      </c>
      <c r="G221" s="3">
        <v>42380</v>
      </c>
      <c r="H221">
        <v>0.79979999999999996</v>
      </c>
      <c r="J221" s="3">
        <v>42383</v>
      </c>
      <c r="K221">
        <v>-0.14299999999999999</v>
      </c>
      <c r="M221" s="3">
        <v>42383</v>
      </c>
      <c r="N221">
        <v>-5.2999999999999999E-2</v>
      </c>
      <c r="P221" s="3">
        <v>42383</v>
      </c>
      <c r="Q221">
        <v>4.8000000000000001E-2</v>
      </c>
      <c r="S221" s="3">
        <v>42388</v>
      </c>
      <c r="T221">
        <v>0.58938000000000001</v>
      </c>
      <c r="V221" s="3">
        <v>42388</v>
      </c>
      <c r="W221">
        <v>0.74399999999999999</v>
      </c>
      <c r="Y221" s="3">
        <v>42388</v>
      </c>
      <c r="Z221">
        <v>1.02338</v>
      </c>
    </row>
    <row r="222" spans="1:26" x14ac:dyDescent="0.25">
      <c r="A222" s="3">
        <v>42380</v>
      </c>
      <c r="B222">
        <v>0.38500000000000001</v>
      </c>
      <c r="D222" s="3">
        <v>42377</v>
      </c>
      <c r="E222">
        <v>0.44500000000000001</v>
      </c>
      <c r="G222" s="3">
        <v>42381</v>
      </c>
      <c r="H222">
        <v>0.79279999999999995</v>
      </c>
      <c r="J222" s="3">
        <v>42384</v>
      </c>
      <c r="K222">
        <v>-0.14199999999999999</v>
      </c>
      <c r="M222" s="3">
        <v>42384</v>
      </c>
      <c r="N222">
        <v>-5.3999999999999999E-2</v>
      </c>
      <c r="P222" s="3">
        <v>42384</v>
      </c>
      <c r="Q222">
        <v>4.9000000000000002E-2</v>
      </c>
      <c r="S222" s="3">
        <v>42389</v>
      </c>
      <c r="T222">
        <v>0.58975</v>
      </c>
      <c r="V222" s="3">
        <v>42389</v>
      </c>
      <c r="W222">
        <v>0.74187999999999998</v>
      </c>
      <c r="Y222" s="3">
        <v>42389</v>
      </c>
      <c r="Z222">
        <v>1.0131300000000001</v>
      </c>
    </row>
    <row r="223" spans="1:26" x14ac:dyDescent="0.25">
      <c r="A223" s="3">
        <v>42381</v>
      </c>
      <c r="B223">
        <v>0.38700000000000001</v>
      </c>
      <c r="D223" s="3">
        <v>42380</v>
      </c>
      <c r="E223">
        <v>0.44700000000000001</v>
      </c>
      <c r="G223" s="3">
        <v>42382</v>
      </c>
      <c r="H223">
        <v>0.7903</v>
      </c>
      <c r="J223" s="3">
        <v>42387</v>
      </c>
      <c r="K223">
        <v>-0.14199999999999999</v>
      </c>
      <c r="M223" s="3">
        <v>42387</v>
      </c>
      <c r="N223">
        <v>-5.3999999999999999E-2</v>
      </c>
      <c r="P223" s="3">
        <v>42387</v>
      </c>
      <c r="Q223">
        <v>4.9000000000000002E-2</v>
      </c>
      <c r="S223" s="3">
        <v>42390</v>
      </c>
      <c r="T223">
        <v>0.59062999999999999</v>
      </c>
      <c r="V223" s="3">
        <v>42390</v>
      </c>
      <c r="W223">
        <v>0.74063000000000001</v>
      </c>
      <c r="Y223" s="3">
        <v>42390</v>
      </c>
      <c r="Z223">
        <v>1.0131300000000001</v>
      </c>
    </row>
    <row r="224" spans="1:26" x14ac:dyDescent="0.25">
      <c r="A224" s="3">
        <v>42382</v>
      </c>
      <c r="B224">
        <v>0.38250000000000001</v>
      </c>
      <c r="D224" s="3">
        <v>42381</v>
      </c>
      <c r="E224">
        <v>0.44400000000000001</v>
      </c>
      <c r="G224" s="3">
        <v>42383</v>
      </c>
      <c r="H224">
        <v>0.77049999999999996</v>
      </c>
      <c r="J224" s="3">
        <v>42388</v>
      </c>
      <c r="K224">
        <v>-0.14299999999999999</v>
      </c>
      <c r="M224" s="3">
        <v>42388</v>
      </c>
      <c r="N224">
        <v>-5.6000000000000001E-2</v>
      </c>
      <c r="P224" s="3">
        <v>42388</v>
      </c>
      <c r="Q224">
        <v>4.8000000000000001E-2</v>
      </c>
      <c r="S224" s="3">
        <v>42391</v>
      </c>
      <c r="T224">
        <v>0.59187999999999996</v>
      </c>
      <c r="V224" s="3">
        <v>42391</v>
      </c>
      <c r="W224">
        <v>0.73812999999999995</v>
      </c>
      <c r="Y224" s="3">
        <v>42391</v>
      </c>
      <c r="Z224">
        <v>1.0149999999999999</v>
      </c>
    </row>
    <row r="225" spans="1:26" x14ac:dyDescent="0.25">
      <c r="A225" s="3">
        <v>42383</v>
      </c>
      <c r="B225">
        <v>0.38300000000000001</v>
      </c>
      <c r="D225" s="3">
        <v>42382</v>
      </c>
      <c r="E225">
        <v>0.442</v>
      </c>
      <c r="G225" s="3">
        <v>42384</v>
      </c>
      <c r="H225">
        <v>0.74180000000000001</v>
      </c>
      <c r="J225" s="3">
        <v>42389</v>
      </c>
      <c r="K225">
        <v>-0.14399999999999999</v>
      </c>
      <c r="M225" s="3">
        <v>42389</v>
      </c>
      <c r="N225">
        <v>-6.0999999999999999E-2</v>
      </c>
      <c r="P225" s="3">
        <v>42389</v>
      </c>
      <c r="Q225">
        <v>4.4999999999999998E-2</v>
      </c>
      <c r="S225" s="3">
        <v>42394</v>
      </c>
      <c r="T225">
        <v>0.58938000000000001</v>
      </c>
      <c r="V225" s="3">
        <v>42394</v>
      </c>
      <c r="W225">
        <v>0.73750000000000004</v>
      </c>
      <c r="Y225" s="3">
        <v>42394</v>
      </c>
      <c r="Z225">
        <v>1.0118799999999999</v>
      </c>
    </row>
    <row r="226" spans="1:26" x14ac:dyDescent="0.25">
      <c r="A226" s="3">
        <v>42384</v>
      </c>
      <c r="B226">
        <v>0.375</v>
      </c>
      <c r="D226" s="3">
        <v>42383</v>
      </c>
      <c r="E226">
        <v>0.436</v>
      </c>
      <c r="G226" s="3">
        <v>42387</v>
      </c>
      <c r="H226">
        <v>0.74280000000000002</v>
      </c>
      <c r="J226" s="3">
        <v>42390</v>
      </c>
      <c r="K226">
        <v>-0.14599999999999999</v>
      </c>
      <c r="M226" s="3">
        <v>42390</v>
      </c>
      <c r="N226">
        <v>-6.5000000000000002E-2</v>
      </c>
      <c r="P226" s="3">
        <v>42390</v>
      </c>
      <c r="Q226">
        <v>4.2000000000000003E-2</v>
      </c>
      <c r="S226" s="3">
        <v>42395</v>
      </c>
      <c r="T226">
        <v>0.58938000000000001</v>
      </c>
      <c r="V226" s="3">
        <v>42395</v>
      </c>
      <c r="W226">
        <v>0.73812999999999995</v>
      </c>
      <c r="Y226" s="3">
        <v>42395</v>
      </c>
      <c r="Z226">
        <v>1.01</v>
      </c>
    </row>
    <row r="227" spans="1:26" x14ac:dyDescent="0.25">
      <c r="A227" s="3">
        <v>42387</v>
      </c>
      <c r="B227">
        <v>0.38</v>
      </c>
      <c r="D227" s="3">
        <v>42384</v>
      </c>
      <c r="E227">
        <v>0.41899999999999998</v>
      </c>
      <c r="G227" s="3">
        <v>42388</v>
      </c>
      <c r="H227">
        <v>0.76249999999999996</v>
      </c>
      <c r="J227" s="3">
        <v>42391</v>
      </c>
      <c r="K227">
        <v>-0.152</v>
      </c>
      <c r="M227" s="3">
        <v>42391</v>
      </c>
      <c r="N227">
        <v>-7.3999999999999996E-2</v>
      </c>
      <c r="P227" s="3">
        <v>42391</v>
      </c>
      <c r="Q227">
        <v>3.2000000000000001E-2</v>
      </c>
      <c r="S227" s="3">
        <v>42396</v>
      </c>
      <c r="T227">
        <v>0.58938000000000001</v>
      </c>
      <c r="V227" s="3">
        <v>42396</v>
      </c>
      <c r="W227">
        <v>0.73687999999999998</v>
      </c>
      <c r="Y227" s="3">
        <v>42396</v>
      </c>
      <c r="Z227">
        <v>1.0106299999999999</v>
      </c>
    </row>
    <row r="228" spans="1:26" x14ac:dyDescent="0.25">
      <c r="A228" s="3">
        <v>42388</v>
      </c>
      <c r="B228">
        <v>0.38400000000000001</v>
      </c>
      <c r="D228" s="3">
        <v>42387</v>
      </c>
      <c r="E228">
        <v>0.41799999999999998</v>
      </c>
      <c r="G228" s="3">
        <v>42389</v>
      </c>
      <c r="H228">
        <v>0.73329999999999995</v>
      </c>
      <c r="J228" s="3">
        <v>42394</v>
      </c>
      <c r="K228">
        <v>-0.155</v>
      </c>
      <c r="M228" s="3">
        <v>42394</v>
      </c>
      <c r="N228">
        <v>-7.6999999999999999E-2</v>
      </c>
      <c r="P228" s="3">
        <v>42394</v>
      </c>
      <c r="Q228">
        <v>2.8000000000000001E-2</v>
      </c>
      <c r="S228" s="3">
        <v>42397</v>
      </c>
      <c r="T228">
        <v>0.58938000000000001</v>
      </c>
      <c r="V228" s="3">
        <v>42397</v>
      </c>
      <c r="W228">
        <v>0.73687999999999998</v>
      </c>
      <c r="Y228" s="3">
        <v>42397</v>
      </c>
      <c r="Z228">
        <v>1.0089999999999999</v>
      </c>
    </row>
    <row r="229" spans="1:26" x14ac:dyDescent="0.25">
      <c r="A229" s="3">
        <v>42389</v>
      </c>
      <c r="B229">
        <v>0.3715</v>
      </c>
      <c r="D229" s="3">
        <v>42388</v>
      </c>
      <c r="E229">
        <v>0.435</v>
      </c>
      <c r="G229" s="3">
        <v>42390</v>
      </c>
      <c r="H229">
        <v>0.73280000000000001</v>
      </c>
      <c r="J229" s="3">
        <v>42395</v>
      </c>
      <c r="K229">
        <v>-0.158</v>
      </c>
      <c r="M229" s="3">
        <v>42395</v>
      </c>
      <c r="N229">
        <v>-8.2000000000000003E-2</v>
      </c>
      <c r="P229" s="3">
        <v>42395</v>
      </c>
      <c r="Q229">
        <v>2.5000000000000001E-2</v>
      </c>
      <c r="S229" s="3">
        <v>42398</v>
      </c>
      <c r="T229">
        <v>0.58938000000000001</v>
      </c>
      <c r="V229" s="3">
        <v>42398</v>
      </c>
      <c r="W229">
        <v>0.73312999999999995</v>
      </c>
      <c r="Y229" s="3">
        <v>42398</v>
      </c>
      <c r="Z229">
        <v>0.99712999999999996</v>
      </c>
    </row>
    <row r="230" spans="1:26" x14ac:dyDescent="0.25">
      <c r="A230" s="3">
        <v>42390</v>
      </c>
      <c r="B230">
        <v>0.376</v>
      </c>
      <c r="D230" s="3">
        <v>42389</v>
      </c>
      <c r="E230">
        <v>0.4118</v>
      </c>
      <c r="G230" s="3">
        <v>42391</v>
      </c>
      <c r="H230">
        <v>0.75080000000000002</v>
      </c>
      <c r="J230" s="3">
        <v>42396</v>
      </c>
      <c r="K230">
        <v>-0.159</v>
      </c>
      <c r="M230" s="3">
        <v>42396</v>
      </c>
      <c r="N230">
        <v>-8.2000000000000003E-2</v>
      </c>
      <c r="P230" s="3">
        <v>42396</v>
      </c>
      <c r="Q230">
        <v>2.1999999999999999E-2</v>
      </c>
      <c r="S230" s="3">
        <v>42401</v>
      </c>
      <c r="T230">
        <v>0.58938000000000001</v>
      </c>
      <c r="V230" s="3">
        <v>42401</v>
      </c>
      <c r="W230">
        <v>0.73250000000000004</v>
      </c>
      <c r="Y230" s="3">
        <v>42401</v>
      </c>
      <c r="Z230">
        <v>0.99524999999999997</v>
      </c>
    </row>
    <row r="231" spans="1:26" x14ac:dyDescent="0.25">
      <c r="A231" s="3">
        <v>42391</v>
      </c>
      <c r="B231">
        <v>0.39</v>
      </c>
      <c r="D231" s="3">
        <v>42390</v>
      </c>
      <c r="E231">
        <v>0.41149999999999998</v>
      </c>
      <c r="G231" s="3">
        <v>42394</v>
      </c>
      <c r="H231">
        <v>0.747</v>
      </c>
      <c r="J231" s="3">
        <v>42397</v>
      </c>
      <c r="K231">
        <v>-0.16</v>
      </c>
      <c r="M231" s="3">
        <v>42397</v>
      </c>
      <c r="N231">
        <v>-8.3000000000000004E-2</v>
      </c>
      <c r="P231" s="3">
        <v>42397</v>
      </c>
      <c r="Q231">
        <v>2.1999999999999999E-2</v>
      </c>
      <c r="S231" s="3">
        <v>42402</v>
      </c>
      <c r="T231">
        <v>0.59125000000000005</v>
      </c>
      <c r="V231" s="3">
        <v>42402</v>
      </c>
      <c r="W231">
        <v>0.73687999999999998</v>
      </c>
      <c r="Y231" s="3">
        <v>42402</v>
      </c>
      <c r="Z231">
        <v>0.99524999999999997</v>
      </c>
    </row>
    <row r="232" spans="1:26" x14ac:dyDescent="0.25">
      <c r="A232" s="3">
        <v>42394</v>
      </c>
      <c r="B232">
        <v>0.38800000000000001</v>
      </c>
      <c r="D232" s="3">
        <v>42391</v>
      </c>
      <c r="E232">
        <v>0.43099999999999999</v>
      </c>
      <c r="G232" s="3">
        <v>42395</v>
      </c>
      <c r="H232">
        <v>0.73529999999999995</v>
      </c>
      <c r="J232" s="3">
        <v>42398</v>
      </c>
      <c r="K232">
        <v>-0.16200000000000001</v>
      </c>
      <c r="M232" s="3">
        <v>42398</v>
      </c>
      <c r="N232">
        <v>-8.8999999999999996E-2</v>
      </c>
      <c r="P232" s="3">
        <v>42398</v>
      </c>
      <c r="Q232">
        <v>1.4999999999999999E-2</v>
      </c>
      <c r="S232" s="3">
        <v>42403</v>
      </c>
      <c r="T232">
        <v>0.59094000000000002</v>
      </c>
      <c r="V232" s="3">
        <v>42403</v>
      </c>
      <c r="W232">
        <v>0.74</v>
      </c>
      <c r="Y232" s="3">
        <v>42403</v>
      </c>
      <c r="Z232">
        <v>0.99775000000000003</v>
      </c>
    </row>
    <row r="233" spans="1:26" x14ac:dyDescent="0.25">
      <c r="A233" s="3">
        <v>42395</v>
      </c>
      <c r="B233">
        <v>0.39300000000000002</v>
      </c>
      <c r="D233" s="3">
        <v>42394</v>
      </c>
      <c r="E233">
        <v>0.437</v>
      </c>
      <c r="G233" s="3">
        <v>42396</v>
      </c>
      <c r="H233">
        <v>0.73499999999999999</v>
      </c>
      <c r="J233" s="3">
        <v>42401</v>
      </c>
      <c r="K233">
        <v>-0.16200000000000001</v>
      </c>
      <c r="M233" s="3">
        <v>42401</v>
      </c>
      <c r="N233">
        <v>-9.4E-2</v>
      </c>
      <c r="P233" s="3">
        <v>42401</v>
      </c>
      <c r="Q233">
        <v>0.01</v>
      </c>
      <c r="S233" s="3">
        <v>42404</v>
      </c>
      <c r="T233">
        <v>0.59031</v>
      </c>
      <c r="V233" s="3">
        <v>42404</v>
      </c>
      <c r="W233">
        <v>0.74</v>
      </c>
      <c r="Y233" s="3">
        <v>42404</v>
      </c>
      <c r="Z233">
        <v>0.99963000000000002</v>
      </c>
    </row>
    <row r="234" spans="1:26" x14ac:dyDescent="0.25">
      <c r="A234" s="3">
        <v>42396</v>
      </c>
      <c r="B234">
        <v>0.38700000000000001</v>
      </c>
      <c r="D234" s="3">
        <v>42395</v>
      </c>
      <c r="E234">
        <v>0.432</v>
      </c>
      <c r="G234" s="3">
        <v>42397</v>
      </c>
      <c r="H234">
        <v>0.72199999999999998</v>
      </c>
      <c r="J234" s="3">
        <v>42402</v>
      </c>
      <c r="K234">
        <v>-0.161</v>
      </c>
      <c r="M234" s="3">
        <v>42402</v>
      </c>
      <c r="N234">
        <v>-9.4E-2</v>
      </c>
      <c r="P234" s="3">
        <v>42402</v>
      </c>
      <c r="Q234">
        <v>8.9999999999999993E-3</v>
      </c>
      <c r="S234" s="3">
        <v>42405</v>
      </c>
      <c r="T234">
        <v>0.59094000000000002</v>
      </c>
      <c r="V234" s="3">
        <v>42405</v>
      </c>
      <c r="W234">
        <v>0.74299999999999999</v>
      </c>
      <c r="Y234" s="3">
        <v>42405</v>
      </c>
      <c r="Z234">
        <v>0.99838000000000005</v>
      </c>
    </row>
    <row r="235" spans="1:26" x14ac:dyDescent="0.25">
      <c r="A235" s="3">
        <v>42397</v>
      </c>
      <c r="B235">
        <v>0.38850000000000001</v>
      </c>
      <c r="D235" s="3">
        <v>42396</v>
      </c>
      <c r="E235">
        <v>0.40100000000000002</v>
      </c>
      <c r="G235" s="3">
        <v>42398</v>
      </c>
      <c r="H235">
        <v>0.69350000000000001</v>
      </c>
      <c r="J235" s="3">
        <v>42403</v>
      </c>
      <c r="K235">
        <v>-0.16200000000000001</v>
      </c>
      <c r="M235" s="3">
        <v>42403</v>
      </c>
      <c r="N235">
        <v>-9.6000000000000002E-2</v>
      </c>
      <c r="P235" s="3">
        <v>42403</v>
      </c>
      <c r="Q235">
        <v>8.0000000000000002E-3</v>
      </c>
      <c r="S235" s="3">
        <v>42408</v>
      </c>
      <c r="T235">
        <v>0.59043999999999996</v>
      </c>
      <c r="V235" s="3">
        <v>42408</v>
      </c>
      <c r="W235">
        <v>0.74099999999999999</v>
      </c>
      <c r="Y235" s="3">
        <v>42408</v>
      </c>
      <c r="Z235">
        <v>0.99963000000000002</v>
      </c>
    </row>
    <row r="236" spans="1:26" x14ac:dyDescent="0.25">
      <c r="A236" s="3">
        <v>42398</v>
      </c>
      <c r="B236">
        <v>0.38100000000000001</v>
      </c>
      <c r="D236" s="3">
        <v>42397</v>
      </c>
      <c r="E236">
        <v>0.42199999999999999</v>
      </c>
      <c r="G236" s="3">
        <v>42401</v>
      </c>
      <c r="H236">
        <v>0.70979999999999999</v>
      </c>
      <c r="J236" s="3">
        <v>42404</v>
      </c>
      <c r="K236">
        <v>-0.16600000000000001</v>
      </c>
      <c r="M236" s="3">
        <v>42404</v>
      </c>
      <c r="N236">
        <v>-0.10199999999999999</v>
      </c>
      <c r="P236" s="3">
        <v>42404</v>
      </c>
      <c r="Q236">
        <v>2E-3</v>
      </c>
      <c r="S236" s="3">
        <v>42409</v>
      </c>
      <c r="T236">
        <v>0.58906000000000003</v>
      </c>
      <c r="V236" s="3">
        <v>42409</v>
      </c>
      <c r="W236">
        <v>0.74224999999999997</v>
      </c>
      <c r="Y236" s="3">
        <v>42409</v>
      </c>
      <c r="Z236">
        <v>1.0015000000000001</v>
      </c>
    </row>
    <row r="237" spans="1:26" x14ac:dyDescent="0.25">
      <c r="A237" s="3">
        <v>42401</v>
      </c>
      <c r="B237">
        <v>0.39850000000000002</v>
      </c>
      <c r="D237" s="3">
        <v>42398</v>
      </c>
      <c r="E237">
        <v>0.41449999999999998</v>
      </c>
      <c r="G237" s="3">
        <v>42402</v>
      </c>
      <c r="H237">
        <v>0.67500000000000004</v>
      </c>
      <c r="J237" s="3">
        <v>42405</v>
      </c>
      <c r="K237">
        <v>-0.16700000000000001</v>
      </c>
      <c r="M237" s="3">
        <v>42405</v>
      </c>
      <c r="N237">
        <v>-0.104</v>
      </c>
      <c r="P237" s="3">
        <v>42405</v>
      </c>
      <c r="Q237">
        <v>-2E-3</v>
      </c>
      <c r="S237" s="3">
        <v>42410</v>
      </c>
      <c r="T237">
        <v>0.59138000000000002</v>
      </c>
      <c r="V237" s="3">
        <v>42410</v>
      </c>
      <c r="W237">
        <v>0.73599999999999999</v>
      </c>
      <c r="Y237" s="3">
        <v>42410</v>
      </c>
      <c r="Z237">
        <v>0.99338000000000004</v>
      </c>
    </row>
    <row r="238" spans="1:26" x14ac:dyDescent="0.25">
      <c r="A238" s="3">
        <v>42402</v>
      </c>
      <c r="B238">
        <v>0.38400000000000001</v>
      </c>
      <c r="D238" s="3">
        <v>42401</v>
      </c>
      <c r="E238">
        <v>0.42630000000000001</v>
      </c>
      <c r="G238" s="3">
        <v>42403</v>
      </c>
      <c r="H238">
        <v>0.67800000000000005</v>
      </c>
      <c r="J238" s="3">
        <v>42408</v>
      </c>
      <c r="K238">
        <v>-0.16900000000000001</v>
      </c>
      <c r="M238" s="3">
        <v>42408</v>
      </c>
      <c r="N238">
        <v>-0.107</v>
      </c>
      <c r="P238" s="3">
        <v>42408</v>
      </c>
      <c r="Q238">
        <v>-5.0000000000000001E-3</v>
      </c>
      <c r="S238" s="3">
        <v>42411</v>
      </c>
      <c r="T238">
        <v>0.59099999999999997</v>
      </c>
      <c r="V238" s="3">
        <v>42411</v>
      </c>
      <c r="W238">
        <v>0.73563000000000001</v>
      </c>
      <c r="Y238" s="3">
        <v>42411</v>
      </c>
      <c r="Z238">
        <v>0.98963000000000001</v>
      </c>
    </row>
    <row r="239" spans="1:26" x14ac:dyDescent="0.25">
      <c r="A239" s="3">
        <v>42403</v>
      </c>
      <c r="B239">
        <v>0.39100000000000001</v>
      </c>
      <c r="D239" s="3">
        <v>42402</v>
      </c>
      <c r="E239">
        <v>0.40400000000000003</v>
      </c>
      <c r="G239" s="3">
        <v>42404</v>
      </c>
      <c r="H239">
        <v>0.6825</v>
      </c>
      <c r="J239" s="3">
        <v>42409</v>
      </c>
      <c r="K239">
        <v>-0.17100000000000001</v>
      </c>
      <c r="M239" s="3">
        <v>42409</v>
      </c>
      <c r="N239">
        <v>-0.109</v>
      </c>
      <c r="P239" s="3">
        <v>42409</v>
      </c>
      <c r="Q239">
        <v>-4.0000000000000001E-3</v>
      </c>
      <c r="S239" s="3">
        <v>42412</v>
      </c>
      <c r="T239">
        <v>0.58975</v>
      </c>
      <c r="V239" s="3">
        <v>42412</v>
      </c>
      <c r="W239">
        <v>0.73</v>
      </c>
      <c r="Y239" s="3">
        <v>42412</v>
      </c>
      <c r="Z239">
        <v>0.98275000000000001</v>
      </c>
    </row>
    <row r="240" spans="1:26" x14ac:dyDescent="0.25">
      <c r="A240" s="3">
        <v>42404</v>
      </c>
      <c r="B240">
        <v>0.38800000000000001</v>
      </c>
      <c r="D240" s="3">
        <v>42403</v>
      </c>
      <c r="E240">
        <v>0.41299999999999998</v>
      </c>
      <c r="G240" s="3">
        <v>42405</v>
      </c>
      <c r="H240">
        <v>0.71150000000000002</v>
      </c>
      <c r="J240" s="3">
        <v>42410</v>
      </c>
      <c r="K240">
        <v>-0.17499999999999999</v>
      </c>
      <c r="M240" s="3">
        <v>42410</v>
      </c>
      <c r="N240">
        <v>-0.111</v>
      </c>
      <c r="P240" s="3">
        <v>42410</v>
      </c>
      <c r="Q240">
        <v>-1E-3</v>
      </c>
      <c r="S240" s="3">
        <v>42415</v>
      </c>
      <c r="T240">
        <v>0.59287999999999996</v>
      </c>
      <c r="V240" s="3">
        <v>42415</v>
      </c>
      <c r="W240">
        <v>0.73812999999999995</v>
      </c>
      <c r="Y240" s="3">
        <v>42415</v>
      </c>
      <c r="Z240">
        <v>0.999</v>
      </c>
    </row>
    <row r="241" spans="1:26" x14ac:dyDescent="0.25">
      <c r="A241" s="3">
        <v>42405</v>
      </c>
      <c r="B241">
        <v>0.39</v>
      </c>
      <c r="D241" s="3">
        <v>42404</v>
      </c>
      <c r="E241">
        <v>0.41049999999999998</v>
      </c>
      <c r="G241" s="3">
        <v>42408</v>
      </c>
      <c r="H241">
        <v>0.69550000000000001</v>
      </c>
      <c r="J241" s="3">
        <v>42411</v>
      </c>
      <c r="K241">
        <v>-0.17899999999999999</v>
      </c>
      <c r="M241" s="3">
        <v>42411</v>
      </c>
      <c r="N241">
        <v>-0.112</v>
      </c>
      <c r="P241" s="3">
        <v>42411</v>
      </c>
      <c r="Q241">
        <v>-6.0000000000000001E-3</v>
      </c>
      <c r="S241" s="3">
        <v>42416</v>
      </c>
      <c r="T241">
        <v>0.59287999999999996</v>
      </c>
      <c r="V241" s="3">
        <v>42416</v>
      </c>
      <c r="W241">
        <v>0.73938000000000004</v>
      </c>
      <c r="Y241" s="3">
        <v>42416</v>
      </c>
      <c r="Z241">
        <v>0.999</v>
      </c>
    </row>
    <row r="242" spans="1:26" x14ac:dyDescent="0.25">
      <c r="A242" s="3">
        <v>42408</v>
      </c>
      <c r="B242">
        <v>0.373</v>
      </c>
      <c r="D242" s="3">
        <v>42405</v>
      </c>
      <c r="E242">
        <v>0.41799999999999998</v>
      </c>
      <c r="G242" s="3">
        <v>42409</v>
      </c>
      <c r="H242">
        <v>0.68979999999999997</v>
      </c>
      <c r="J242" s="3">
        <v>42412</v>
      </c>
      <c r="K242">
        <v>-0.183</v>
      </c>
      <c r="M242" s="3">
        <v>42412</v>
      </c>
      <c r="N242">
        <v>-0.11600000000000001</v>
      </c>
      <c r="P242" s="3">
        <v>42412</v>
      </c>
      <c r="Q242">
        <v>-8.9999999999999993E-3</v>
      </c>
      <c r="S242" s="3">
        <v>42417</v>
      </c>
      <c r="T242">
        <v>0.59062999999999999</v>
      </c>
      <c r="V242" s="3">
        <v>42417</v>
      </c>
      <c r="W242">
        <v>0.73724999999999996</v>
      </c>
      <c r="Y242" s="3">
        <v>42417</v>
      </c>
      <c r="Z242">
        <v>0.99963000000000002</v>
      </c>
    </row>
    <row r="243" spans="1:26" x14ac:dyDescent="0.25">
      <c r="A243" s="3">
        <v>42409</v>
      </c>
      <c r="B243">
        <v>0.374</v>
      </c>
      <c r="D243" s="3">
        <v>42408</v>
      </c>
      <c r="E243">
        <v>0.38900000000000001</v>
      </c>
      <c r="G243" s="3">
        <v>42410</v>
      </c>
      <c r="H243">
        <v>0.68</v>
      </c>
      <c r="J243" s="3">
        <v>42415</v>
      </c>
      <c r="K243">
        <v>-0.183</v>
      </c>
      <c r="M243" s="3">
        <v>42415</v>
      </c>
      <c r="N243">
        <v>-0.11600000000000001</v>
      </c>
      <c r="P243" s="3">
        <v>42415</v>
      </c>
      <c r="Q243">
        <v>-8.0000000000000002E-3</v>
      </c>
      <c r="S243" s="3">
        <v>42418</v>
      </c>
      <c r="T243">
        <v>0.59094000000000002</v>
      </c>
      <c r="V243" s="3">
        <v>42418</v>
      </c>
      <c r="W243">
        <v>0.73787999999999998</v>
      </c>
      <c r="Y243" s="3">
        <v>42418</v>
      </c>
      <c r="Z243">
        <v>1.0071300000000001</v>
      </c>
    </row>
    <row r="244" spans="1:26" x14ac:dyDescent="0.25">
      <c r="A244" s="3">
        <v>42410</v>
      </c>
      <c r="B244">
        <v>0.376</v>
      </c>
      <c r="D244" s="3">
        <v>42409</v>
      </c>
      <c r="E244">
        <v>0.38500000000000001</v>
      </c>
      <c r="G244" s="3">
        <v>42411</v>
      </c>
      <c r="H244">
        <v>0.66279999999999994</v>
      </c>
      <c r="J244" s="3">
        <v>42416</v>
      </c>
      <c r="K244">
        <v>-0.187</v>
      </c>
      <c r="M244" s="3">
        <v>42416</v>
      </c>
      <c r="N244">
        <v>-0.12</v>
      </c>
      <c r="P244" s="3">
        <v>42416</v>
      </c>
      <c r="Q244">
        <v>-1.2E-2</v>
      </c>
      <c r="S244" s="3">
        <v>42419</v>
      </c>
      <c r="T244">
        <v>0.59062999999999999</v>
      </c>
      <c r="V244" s="3">
        <v>42419</v>
      </c>
      <c r="W244">
        <v>0.73663000000000001</v>
      </c>
      <c r="Y244" s="3">
        <v>42419</v>
      </c>
      <c r="Z244">
        <v>1.0046299999999999</v>
      </c>
    </row>
    <row r="245" spans="1:26" x14ac:dyDescent="0.25">
      <c r="A245" s="3">
        <v>42411</v>
      </c>
      <c r="B245">
        <v>0.36899999999999999</v>
      </c>
      <c r="D245" s="3">
        <v>42410</v>
      </c>
      <c r="E245">
        <v>0.38500000000000001</v>
      </c>
      <c r="G245" s="3">
        <v>42412</v>
      </c>
      <c r="H245">
        <v>0.6865</v>
      </c>
      <c r="J245" s="3">
        <v>42417</v>
      </c>
      <c r="K245">
        <v>-0.189</v>
      </c>
      <c r="M245" s="3">
        <v>42417</v>
      </c>
      <c r="N245">
        <v>-0.121</v>
      </c>
      <c r="P245" s="3">
        <v>42417</v>
      </c>
      <c r="Q245">
        <v>-1.0999999999999999E-2</v>
      </c>
      <c r="S245" s="3">
        <v>42422</v>
      </c>
      <c r="T245">
        <v>0.59</v>
      </c>
      <c r="V245" s="3">
        <v>42422</v>
      </c>
      <c r="W245">
        <v>0.73724999999999996</v>
      </c>
      <c r="Y245" s="3">
        <v>42422</v>
      </c>
      <c r="Z245">
        <v>1.0058800000000001</v>
      </c>
    </row>
    <row r="246" spans="1:26" x14ac:dyDescent="0.25">
      <c r="A246" s="3">
        <v>42412</v>
      </c>
      <c r="B246">
        <v>0.373</v>
      </c>
      <c r="D246" s="3">
        <v>42411</v>
      </c>
      <c r="E246">
        <v>0.374</v>
      </c>
      <c r="G246" s="3">
        <v>42415</v>
      </c>
      <c r="H246">
        <v>0.69299999999999995</v>
      </c>
      <c r="J246" s="3">
        <v>42418</v>
      </c>
      <c r="K246">
        <v>-0.19500000000000001</v>
      </c>
      <c r="M246" s="3">
        <v>42418</v>
      </c>
      <c r="N246">
        <v>-0.124</v>
      </c>
      <c r="P246" s="3">
        <v>42418</v>
      </c>
      <c r="Q246">
        <v>-1.4E-2</v>
      </c>
      <c r="S246" s="3">
        <v>42423</v>
      </c>
      <c r="T246">
        <v>0.59062999999999999</v>
      </c>
      <c r="V246" s="3">
        <v>42423</v>
      </c>
      <c r="W246">
        <v>0.73787999999999998</v>
      </c>
      <c r="Y246" s="3">
        <v>42423</v>
      </c>
      <c r="Z246">
        <v>1.0083800000000001</v>
      </c>
    </row>
    <row r="247" spans="1:26" x14ac:dyDescent="0.25">
      <c r="A247" s="3">
        <v>42415</v>
      </c>
      <c r="B247">
        <v>0.379</v>
      </c>
      <c r="D247" s="3">
        <v>42412</v>
      </c>
      <c r="E247">
        <v>0.38500000000000001</v>
      </c>
      <c r="G247" s="3">
        <v>42416</v>
      </c>
      <c r="H247">
        <v>0.68600000000000005</v>
      </c>
      <c r="J247" s="3">
        <v>42419</v>
      </c>
      <c r="K247">
        <v>-0.19800000000000001</v>
      </c>
      <c r="M247" s="3">
        <v>42419</v>
      </c>
      <c r="N247">
        <v>-0.125</v>
      </c>
      <c r="P247" s="3">
        <v>42419</v>
      </c>
      <c r="Q247">
        <v>-1.7000000000000001E-2</v>
      </c>
      <c r="S247" s="3">
        <v>42424</v>
      </c>
      <c r="T247">
        <v>0.59062999999999999</v>
      </c>
      <c r="V247" s="3">
        <v>42424</v>
      </c>
      <c r="W247">
        <v>0.73599999999999999</v>
      </c>
      <c r="Y247" s="3">
        <v>42424</v>
      </c>
      <c r="Z247">
        <v>1.0077499999999999</v>
      </c>
    </row>
    <row r="248" spans="1:26" x14ac:dyDescent="0.25">
      <c r="A248" s="3">
        <v>42416</v>
      </c>
      <c r="B248">
        <v>0.378</v>
      </c>
      <c r="D248" s="3">
        <v>42415</v>
      </c>
      <c r="E248">
        <v>0.39100000000000001</v>
      </c>
      <c r="G248" s="3">
        <v>42417</v>
      </c>
      <c r="H248">
        <v>0.70099999999999996</v>
      </c>
      <c r="J248" s="3">
        <v>42422</v>
      </c>
      <c r="K248">
        <v>-0.19900000000000001</v>
      </c>
      <c r="M248" s="3">
        <v>42422</v>
      </c>
      <c r="N248">
        <v>-0.126</v>
      </c>
      <c r="P248" s="3">
        <v>42422</v>
      </c>
      <c r="Q248">
        <v>-1.7999999999999999E-2</v>
      </c>
      <c r="S248" s="3">
        <v>42425</v>
      </c>
      <c r="T248">
        <v>0.59031</v>
      </c>
      <c r="V248" s="3">
        <v>42425</v>
      </c>
      <c r="W248">
        <v>0.73412999999999995</v>
      </c>
      <c r="Y248" s="3">
        <v>42425</v>
      </c>
      <c r="Z248">
        <v>1.0046299999999999</v>
      </c>
    </row>
    <row r="249" spans="1:26" x14ac:dyDescent="0.25">
      <c r="A249" s="3">
        <v>42417</v>
      </c>
      <c r="B249">
        <v>0.38600000000000001</v>
      </c>
      <c r="D249" s="3">
        <v>42416</v>
      </c>
      <c r="E249">
        <v>0.39129999999999998</v>
      </c>
      <c r="G249" s="3">
        <v>42418</v>
      </c>
      <c r="H249">
        <v>0.68930000000000002</v>
      </c>
      <c r="J249" s="3">
        <v>42423</v>
      </c>
      <c r="K249">
        <v>-0.2</v>
      </c>
      <c r="M249" s="3">
        <v>42423</v>
      </c>
      <c r="N249">
        <v>-0.125</v>
      </c>
      <c r="P249" s="3">
        <v>42423</v>
      </c>
      <c r="Q249">
        <v>-1.6E-2</v>
      </c>
      <c r="S249" s="3">
        <v>42426</v>
      </c>
      <c r="T249">
        <v>0.59</v>
      </c>
      <c r="V249" s="3">
        <v>42426</v>
      </c>
      <c r="W249">
        <v>0.73287999999999998</v>
      </c>
      <c r="Y249" s="3">
        <v>42426</v>
      </c>
      <c r="Z249">
        <v>0.99963000000000002</v>
      </c>
    </row>
    <row r="250" spans="1:26" x14ac:dyDescent="0.25">
      <c r="A250" s="3">
        <v>42418</v>
      </c>
      <c r="B250">
        <v>0.38400000000000001</v>
      </c>
      <c r="D250" s="3">
        <v>42417</v>
      </c>
      <c r="E250">
        <v>0.40250000000000002</v>
      </c>
      <c r="G250" s="3">
        <v>42419</v>
      </c>
      <c r="H250">
        <v>0.71599999999999997</v>
      </c>
      <c r="J250" s="3">
        <v>42424</v>
      </c>
      <c r="K250">
        <v>-0.20100000000000001</v>
      </c>
      <c r="M250" s="3">
        <v>42424</v>
      </c>
      <c r="N250">
        <v>-0.128</v>
      </c>
      <c r="P250" s="3">
        <v>42424</v>
      </c>
      <c r="Q250">
        <v>-1.4999999999999999E-2</v>
      </c>
      <c r="S250" s="3">
        <v>42429</v>
      </c>
      <c r="T250">
        <v>0.59125000000000005</v>
      </c>
      <c r="V250" s="3">
        <v>42429</v>
      </c>
      <c r="W250">
        <v>0.73724999999999996</v>
      </c>
      <c r="Y250" s="3">
        <v>42429</v>
      </c>
      <c r="Z250">
        <v>0.99463000000000001</v>
      </c>
    </row>
    <row r="251" spans="1:26" x14ac:dyDescent="0.25">
      <c r="A251" s="3">
        <v>42419</v>
      </c>
      <c r="B251">
        <v>0.38900000000000001</v>
      </c>
      <c r="D251" s="3">
        <v>42418</v>
      </c>
      <c r="E251">
        <v>0.39600000000000002</v>
      </c>
      <c r="G251" s="3">
        <v>42422</v>
      </c>
      <c r="H251">
        <v>0.72050000000000003</v>
      </c>
      <c r="J251" s="3">
        <v>42425</v>
      </c>
      <c r="K251">
        <v>-0.20100000000000001</v>
      </c>
      <c r="M251" s="3">
        <v>42425</v>
      </c>
      <c r="N251">
        <v>-0.128</v>
      </c>
      <c r="P251" s="3">
        <v>42425</v>
      </c>
      <c r="Q251">
        <v>-1.4999999999999999E-2</v>
      </c>
      <c r="S251" s="3">
        <v>42430</v>
      </c>
      <c r="T251">
        <v>0.58843999999999996</v>
      </c>
      <c r="V251" s="3">
        <v>42430</v>
      </c>
      <c r="W251">
        <v>0.73287999999999998</v>
      </c>
      <c r="Y251" s="3">
        <v>42430</v>
      </c>
      <c r="Z251">
        <v>0.99712999999999996</v>
      </c>
    </row>
    <row r="252" spans="1:26" x14ac:dyDescent="0.25">
      <c r="A252" s="3">
        <v>42422</v>
      </c>
      <c r="B252">
        <v>0.39500000000000002</v>
      </c>
      <c r="D252" s="3">
        <v>42419</v>
      </c>
      <c r="E252">
        <v>0.40799999999999997</v>
      </c>
      <c r="G252" s="3">
        <v>42423</v>
      </c>
      <c r="H252">
        <v>0.71330000000000005</v>
      </c>
      <c r="J252" s="3">
        <v>42426</v>
      </c>
      <c r="K252">
        <v>-0.20200000000000001</v>
      </c>
      <c r="M252" s="3">
        <v>42426</v>
      </c>
      <c r="N252">
        <v>-0.129</v>
      </c>
      <c r="P252" s="3">
        <v>42426</v>
      </c>
      <c r="Q252">
        <v>-1.7000000000000001E-2</v>
      </c>
      <c r="S252" s="3">
        <v>42431</v>
      </c>
      <c r="T252">
        <v>0.58718999999999999</v>
      </c>
      <c r="V252" s="3">
        <v>42431</v>
      </c>
      <c r="W252">
        <v>0.73287999999999998</v>
      </c>
      <c r="Y252" s="3">
        <v>42431</v>
      </c>
      <c r="Z252">
        <v>0.99963000000000002</v>
      </c>
    </row>
    <row r="253" spans="1:26" x14ac:dyDescent="0.25">
      <c r="A253" s="3">
        <v>42423</v>
      </c>
      <c r="B253">
        <v>0.39600000000000002</v>
      </c>
      <c r="D253" s="3">
        <v>42422</v>
      </c>
      <c r="E253">
        <v>0.41799999999999998</v>
      </c>
      <c r="G253" s="3">
        <v>42424</v>
      </c>
      <c r="H253">
        <v>0.7268</v>
      </c>
      <c r="J253" s="3">
        <v>42429</v>
      </c>
      <c r="K253">
        <v>-0.20499999999999999</v>
      </c>
      <c r="M253" s="3">
        <v>42429</v>
      </c>
      <c r="N253">
        <v>-0.13400000000000001</v>
      </c>
      <c r="P253" s="3">
        <v>42429</v>
      </c>
      <c r="Q253">
        <v>-2.4E-2</v>
      </c>
      <c r="S253" s="3">
        <v>42432</v>
      </c>
      <c r="T253">
        <v>0.58806000000000003</v>
      </c>
      <c r="V253" s="3">
        <v>42432</v>
      </c>
      <c r="W253">
        <v>0.73624999999999996</v>
      </c>
      <c r="Y253" s="3">
        <v>42432</v>
      </c>
      <c r="Z253">
        <v>1.00525</v>
      </c>
    </row>
    <row r="254" spans="1:26" x14ac:dyDescent="0.25">
      <c r="A254" s="3">
        <v>42424</v>
      </c>
      <c r="B254">
        <v>0.39400000000000002</v>
      </c>
      <c r="D254" s="3">
        <v>42423</v>
      </c>
      <c r="E254">
        <v>0.41849999999999998</v>
      </c>
      <c r="G254" s="3">
        <v>42425</v>
      </c>
      <c r="H254">
        <v>0.71330000000000005</v>
      </c>
      <c r="J254" s="3">
        <v>42430</v>
      </c>
      <c r="K254">
        <v>-0.20699999999999999</v>
      </c>
      <c r="M254" s="3">
        <v>42430</v>
      </c>
      <c r="N254">
        <v>-0.13500000000000001</v>
      </c>
      <c r="P254" s="3">
        <v>42430</v>
      </c>
      <c r="Q254">
        <v>-2.5999999999999999E-2</v>
      </c>
      <c r="S254" s="3">
        <v>42433</v>
      </c>
      <c r="T254">
        <v>0.58843999999999996</v>
      </c>
      <c r="V254" s="3">
        <v>42433</v>
      </c>
      <c r="W254">
        <v>0.73787999999999998</v>
      </c>
      <c r="Y254" s="3">
        <v>42433</v>
      </c>
      <c r="Z254">
        <v>1.00275</v>
      </c>
    </row>
    <row r="255" spans="1:26" x14ac:dyDescent="0.25">
      <c r="A255" s="3">
        <v>42425</v>
      </c>
      <c r="B255">
        <v>0.39600000000000002</v>
      </c>
      <c r="D255" s="3">
        <v>42424</v>
      </c>
      <c r="E255">
        <v>0.42399999999999999</v>
      </c>
      <c r="G255" s="3">
        <v>42426</v>
      </c>
      <c r="H255">
        <v>0.75129999999999997</v>
      </c>
      <c r="J255" s="3">
        <v>42431</v>
      </c>
      <c r="K255">
        <v>-0.20799999999999999</v>
      </c>
      <c r="M255" s="3">
        <v>42431</v>
      </c>
      <c r="N255">
        <v>-0.13400000000000001</v>
      </c>
      <c r="P255" s="3">
        <v>42431</v>
      </c>
      <c r="Q255">
        <v>-2.4E-2</v>
      </c>
      <c r="S255" s="3">
        <v>42436</v>
      </c>
      <c r="T255">
        <v>0.58469000000000004</v>
      </c>
      <c r="V255" s="3">
        <v>42436</v>
      </c>
      <c r="W255">
        <v>0.73912999999999995</v>
      </c>
      <c r="Y255" s="3">
        <v>42436</v>
      </c>
      <c r="Z255">
        <v>1.004</v>
      </c>
    </row>
    <row r="256" spans="1:26" x14ac:dyDescent="0.25">
      <c r="A256" s="3">
        <v>42426</v>
      </c>
      <c r="B256">
        <v>0.40300000000000002</v>
      </c>
      <c r="D256" s="3">
        <v>42425</v>
      </c>
      <c r="E256">
        <v>0.41699999999999998</v>
      </c>
      <c r="G256" s="3">
        <v>42429</v>
      </c>
      <c r="H256">
        <v>0.74250000000000005</v>
      </c>
      <c r="J256" s="3">
        <v>42432</v>
      </c>
      <c r="K256">
        <v>-0.21299999999999999</v>
      </c>
      <c r="M256" s="3">
        <v>42432</v>
      </c>
      <c r="N256">
        <v>-0.13500000000000001</v>
      </c>
      <c r="P256" s="3">
        <v>42432</v>
      </c>
      <c r="Q256">
        <v>-2.5000000000000001E-2</v>
      </c>
      <c r="S256" s="3">
        <v>42437</v>
      </c>
      <c r="T256">
        <v>0.58438000000000001</v>
      </c>
      <c r="V256" s="3">
        <v>42437</v>
      </c>
      <c r="W256">
        <v>0.73912999999999995</v>
      </c>
      <c r="Y256" s="3">
        <v>42437</v>
      </c>
      <c r="Z256">
        <v>1.00275</v>
      </c>
    </row>
    <row r="257" spans="1:26" x14ac:dyDescent="0.25">
      <c r="A257" s="3">
        <v>42429</v>
      </c>
      <c r="B257">
        <v>0.39</v>
      </c>
      <c r="D257" s="3">
        <v>42426</v>
      </c>
      <c r="E257">
        <v>0.434</v>
      </c>
      <c r="G257" s="3">
        <v>42430</v>
      </c>
      <c r="H257">
        <v>0.76429999999999998</v>
      </c>
      <c r="J257" s="3">
        <v>42433</v>
      </c>
      <c r="K257">
        <v>-0.215</v>
      </c>
      <c r="M257" s="3">
        <v>42433</v>
      </c>
      <c r="N257">
        <v>-0.13600000000000001</v>
      </c>
      <c r="P257" s="3">
        <v>42433</v>
      </c>
      <c r="Q257">
        <v>-2.8000000000000001E-2</v>
      </c>
      <c r="S257" s="3">
        <v>42438</v>
      </c>
      <c r="T257">
        <v>0.58687999999999996</v>
      </c>
      <c r="V257" s="3">
        <v>42438</v>
      </c>
      <c r="W257">
        <v>0.73912999999999995</v>
      </c>
      <c r="Y257" s="3">
        <v>42438</v>
      </c>
      <c r="Z257">
        <v>1.004</v>
      </c>
    </row>
    <row r="258" spans="1:26" x14ac:dyDescent="0.25">
      <c r="A258" s="3">
        <v>42430</v>
      </c>
      <c r="B258">
        <v>0.42</v>
      </c>
      <c r="D258" s="3">
        <v>42429</v>
      </c>
      <c r="E258">
        <v>0.42349999999999999</v>
      </c>
      <c r="G258" s="3">
        <v>42431</v>
      </c>
      <c r="H258">
        <v>0.76949999999999996</v>
      </c>
      <c r="J258" s="3">
        <v>42436</v>
      </c>
      <c r="K258">
        <v>-0.216</v>
      </c>
      <c r="M258" s="3">
        <v>42436</v>
      </c>
      <c r="N258">
        <v>-0.13600000000000001</v>
      </c>
      <c r="P258" s="3">
        <v>42436</v>
      </c>
      <c r="Q258">
        <v>-2.4E-2</v>
      </c>
      <c r="S258" s="3">
        <v>42439</v>
      </c>
      <c r="T258">
        <v>0.59062999999999999</v>
      </c>
      <c r="V258" s="3">
        <v>42439</v>
      </c>
      <c r="W258">
        <v>0.73912999999999995</v>
      </c>
      <c r="Y258" s="3">
        <v>42439</v>
      </c>
      <c r="Z258">
        <v>1.004</v>
      </c>
    </row>
    <row r="259" spans="1:26" x14ac:dyDescent="0.25">
      <c r="A259" s="3">
        <v>42431</v>
      </c>
      <c r="B259">
        <v>0.41899999999999998</v>
      </c>
      <c r="D259" s="3">
        <v>42430</v>
      </c>
      <c r="E259">
        <v>0.45</v>
      </c>
      <c r="G259" s="3">
        <v>42432</v>
      </c>
      <c r="H259">
        <v>0.76119999999999999</v>
      </c>
      <c r="J259" s="3">
        <v>42437</v>
      </c>
      <c r="K259">
        <v>-0.221</v>
      </c>
      <c r="M259" s="3">
        <v>42437</v>
      </c>
      <c r="N259">
        <v>-0.13800000000000001</v>
      </c>
      <c r="P259" s="3">
        <v>42437</v>
      </c>
      <c r="Q259">
        <v>-2.5000000000000001E-2</v>
      </c>
      <c r="S259" s="3">
        <v>42440</v>
      </c>
      <c r="T259">
        <v>0.59062999999999999</v>
      </c>
      <c r="V259" s="3">
        <v>42440</v>
      </c>
      <c r="W259">
        <v>0.74787999999999999</v>
      </c>
      <c r="Y259" s="3">
        <v>42440</v>
      </c>
      <c r="Z259">
        <v>1.0171300000000001</v>
      </c>
    </row>
    <row r="260" spans="1:26" x14ac:dyDescent="0.25">
      <c r="A260" s="3">
        <v>42432</v>
      </c>
      <c r="B260">
        <v>0.40100000000000002</v>
      </c>
      <c r="D260" s="3">
        <v>42431</v>
      </c>
      <c r="E260">
        <v>0.443</v>
      </c>
      <c r="G260" s="3">
        <v>42433</v>
      </c>
      <c r="H260">
        <v>0.77349999999999997</v>
      </c>
      <c r="J260" s="3">
        <v>42438</v>
      </c>
      <c r="K260">
        <v>-0.224</v>
      </c>
      <c r="M260" s="3">
        <v>42438</v>
      </c>
      <c r="N260">
        <v>-0.13900000000000001</v>
      </c>
      <c r="P260" s="3">
        <v>42438</v>
      </c>
      <c r="Q260">
        <v>-2.3E-2</v>
      </c>
      <c r="S260" s="3">
        <v>42443</v>
      </c>
      <c r="T260">
        <v>0.59062999999999999</v>
      </c>
      <c r="V260" s="3">
        <v>42443</v>
      </c>
      <c r="W260">
        <v>0.74663000000000002</v>
      </c>
      <c r="Y260" s="3">
        <v>42443</v>
      </c>
      <c r="Z260">
        <v>1.02213</v>
      </c>
    </row>
    <row r="261" spans="1:26" x14ac:dyDescent="0.25">
      <c r="A261" s="3">
        <v>42433</v>
      </c>
      <c r="B261">
        <v>0.40500000000000003</v>
      </c>
      <c r="D261" s="3">
        <v>42432</v>
      </c>
      <c r="E261">
        <v>0.43730000000000002</v>
      </c>
      <c r="G261" s="3">
        <v>42436</v>
      </c>
      <c r="H261">
        <v>0.79749999999999999</v>
      </c>
      <c r="J261" s="3">
        <v>42439</v>
      </c>
      <c r="K261">
        <v>-0.22900000000000001</v>
      </c>
      <c r="M261" s="3">
        <v>42439</v>
      </c>
      <c r="N261">
        <v>-0.14099999999999999</v>
      </c>
      <c r="P261" s="3">
        <v>42439</v>
      </c>
      <c r="Q261">
        <v>-2.5000000000000001E-2</v>
      </c>
      <c r="S261" s="3">
        <v>42444</v>
      </c>
      <c r="T261">
        <v>0.59125000000000005</v>
      </c>
      <c r="V261" s="3">
        <v>42444</v>
      </c>
      <c r="W261">
        <v>0.74663000000000002</v>
      </c>
      <c r="Y261" s="3">
        <v>42444</v>
      </c>
      <c r="Z261">
        <v>1.02088</v>
      </c>
    </row>
    <row r="262" spans="1:26" x14ac:dyDescent="0.25">
      <c r="A262" s="3">
        <v>42436</v>
      </c>
      <c r="B262">
        <v>0.40799999999999997</v>
      </c>
      <c r="D262" s="3">
        <v>42433</v>
      </c>
      <c r="E262">
        <v>0.443</v>
      </c>
      <c r="G262" s="3">
        <v>42437</v>
      </c>
      <c r="H262">
        <v>0.78249999999999997</v>
      </c>
      <c r="J262" s="3">
        <v>42440</v>
      </c>
      <c r="K262">
        <v>-0.22500000000000001</v>
      </c>
      <c r="M262" s="3">
        <v>42440</v>
      </c>
      <c r="N262">
        <v>-0.13100000000000001</v>
      </c>
      <c r="P262" s="3">
        <v>42440</v>
      </c>
      <c r="Q262">
        <v>-8.9999999999999993E-3</v>
      </c>
      <c r="S262" s="3">
        <v>42445</v>
      </c>
      <c r="T262">
        <v>0.59125000000000005</v>
      </c>
      <c r="V262" s="3">
        <v>42445</v>
      </c>
      <c r="W262">
        <v>0.74787999999999999</v>
      </c>
      <c r="Y262" s="3">
        <v>42445</v>
      </c>
      <c r="Z262">
        <v>1.01963</v>
      </c>
    </row>
    <row r="263" spans="1:26" x14ac:dyDescent="0.25">
      <c r="A263" s="3">
        <v>42437</v>
      </c>
      <c r="B263">
        <v>0.40400000000000003</v>
      </c>
      <c r="D263" s="3">
        <v>42436</v>
      </c>
      <c r="E263">
        <v>0.45900000000000002</v>
      </c>
      <c r="G263" s="3">
        <v>42438</v>
      </c>
      <c r="H263">
        <v>0.8</v>
      </c>
      <c r="J263" s="3">
        <v>42443</v>
      </c>
      <c r="K263">
        <v>-0.22600000000000001</v>
      </c>
      <c r="M263" s="3">
        <v>42443</v>
      </c>
      <c r="N263">
        <v>-0.13100000000000001</v>
      </c>
      <c r="P263" s="3">
        <v>42443</v>
      </c>
      <c r="Q263">
        <v>-8.0000000000000002E-3</v>
      </c>
      <c r="S263" s="3">
        <v>42446</v>
      </c>
      <c r="T263">
        <v>0.58875</v>
      </c>
      <c r="V263" s="3">
        <v>42446</v>
      </c>
      <c r="W263">
        <v>0.74875000000000003</v>
      </c>
      <c r="Y263" s="3">
        <v>42446</v>
      </c>
      <c r="Z263">
        <v>1.0177499999999999</v>
      </c>
    </row>
    <row r="264" spans="1:26" x14ac:dyDescent="0.25">
      <c r="A264" s="3">
        <v>42438</v>
      </c>
      <c r="B264">
        <v>0.4</v>
      </c>
      <c r="D264" s="3">
        <v>42437</v>
      </c>
      <c r="E264">
        <v>0.44850000000000001</v>
      </c>
      <c r="G264" s="3">
        <v>42439</v>
      </c>
      <c r="H264">
        <v>0.81230000000000002</v>
      </c>
      <c r="J264" s="3">
        <v>42444</v>
      </c>
      <c r="K264">
        <v>-0.22700000000000001</v>
      </c>
      <c r="M264" s="3">
        <v>42444</v>
      </c>
      <c r="N264">
        <v>-0.13</v>
      </c>
      <c r="P264" s="3">
        <v>42444</v>
      </c>
      <c r="Q264">
        <v>-6.0000000000000001E-3</v>
      </c>
      <c r="S264" s="3">
        <v>42447</v>
      </c>
      <c r="T264">
        <v>0.58875</v>
      </c>
      <c r="V264" s="3">
        <v>42447</v>
      </c>
      <c r="W264">
        <v>0.74724999999999997</v>
      </c>
      <c r="Y264" s="3">
        <v>42447</v>
      </c>
      <c r="Z264">
        <v>1.0165</v>
      </c>
    </row>
    <row r="265" spans="1:26" x14ac:dyDescent="0.25">
      <c r="A265" s="3">
        <v>42439</v>
      </c>
      <c r="B265">
        <v>0.39800000000000002</v>
      </c>
      <c r="D265" s="3">
        <v>42438</v>
      </c>
      <c r="E265">
        <v>0.45700000000000002</v>
      </c>
      <c r="G265" s="3">
        <v>42440</v>
      </c>
      <c r="H265">
        <v>0.83150000000000002</v>
      </c>
      <c r="J265" s="3">
        <v>42445</v>
      </c>
      <c r="K265">
        <v>-0.23</v>
      </c>
      <c r="M265" s="3">
        <v>42445</v>
      </c>
      <c r="N265">
        <v>-0.129</v>
      </c>
      <c r="P265" s="3">
        <v>42445</v>
      </c>
      <c r="Q265">
        <v>-4.0000000000000001E-3</v>
      </c>
      <c r="S265" s="3">
        <v>42450</v>
      </c>
      <c r="T265">
        <v>0.58843999999999996</v>
      </c>
      <c r="V265" s="3">
        <v>42450</v>
      </c>
      <c r="W265">
        <v>0.74850000000000005</v>
      </c>
      <c r="Y265" s="3">
        <v>42450</v>
      </c>
      <c r="Z265">
        <v>1.0177499999999999</v>
      </c>
    </row>
    <row r="266" spans="1:26" x14ac:dyDescent="0.25">
      <c r="A266" s="3">
        <v>42440</v>
      </c>
      <c r="B266">
        <v>0.40649999999999997</v>
      </c>
      <c r="D266" s="3">
        <v>42439</v>
      </c>
      <c r="E266">
        <v>0.46200000000000002</v>
      </c>
      <c r="G266" s="3">
        <v>42443</v>
      </c>
      <c r="H266">
        <v>0.83399999999999996</v>
      </c>
      <c r="J266" s="3">
        <v>42446</v>
      </c>
      <c r="K266">
        <v>-0.23400000000000001</v>
      </c>
      <c r="M266" s="3">
        <v>42446</v>
      </c>
      <c r="N266">
        <v>-0.13100000000000001</v>
      </c>
      <c r="P266" s="3">
        <v>42446</v>
      </c>
      <c r="Q266">
        <v>-3.0000000000000001E-3</v>
      </c>
      <c r="S266" s="3">
        <v>42451</v>
      </c>
      <c r="T266">
        <v>0.58813000000000004</v>
      </c>
      <c r="V266" s="3">
        <v>42451</v>
      </c>
      <c r="W266">
        <v>0.74624999999999997</v>
      </c>
      <c r="Y266" s="3">
        <v>42451</v>
      </c>
      <c r="Z266">
        <v>1.0165</v>
      </c>
    </row>
    <row r="267" spans="1:26" x14ac:dyDescent="0.25">
      <c r="A267" s="3">
        <v>42443</v>
      </c>
      <c r="B267">
        <v>0.41599999999999998</v>
      </c>
      <c r="D267" s="3">
        <v>42440</v>
      </c>
      <c r="E267">
        <v>0.47099999999999997</v>
      </c>
      <c r="G267" s="3">
        <v>42444</v>
      </c>
      <c r="H267">
        <v>0.8498</v>
      </c>
      <c r="J267" s="3">
        <v>42447</v>
      </c>
      <c r="K267">
        <v>-0.23499999999999999</v>
      </c>
      <c r="M267" s="3">
        <v>42447</v>
      </c>
      <c r="N267">
        <v>-0.13100000000000001</v>
      </c>
      <c r="P267" s="3">
        <v>42447</v>
      </c>
      <c r="Q267">
        <v>-3.0000000000000001E-3</v>
      </c>
      <c r="S267" s="3">
        <v>42452</v>
      </c>
      <c r="T267">
        <v>0.58687999999999996</v>
      </c>
      <c r="V267" s="3">
        <v>42452</v>
      </c>
      <c r="W267">
        <v>0.74412999999999996</v>
      </c>
      <c r="Y267" s="3">
        <v>42452</v>
      </c>
      <c r="Z267">
        <v>1.0165</v>
      </c>
    </row>
    <row r="268" spans="1:26" x14ac:dyDescent="0.25">
      <c r="A268" s="3">
        <v>42444</v>
      </c>
      <c r="B268">
        <v>0.41</v>
      </c>
      <c r="D268" s="3">
        <v>42443</v>
      </c>
      <c r="E268">
        <v>0.48049999999999998</v>
      </c>
      <c r="G268" s="3">
        <v>42445</v>
      </c>
      <c r="H268">
        <v>0.77449999999999997</v>
      </c>
      <c r="J268" s="3">
        <v>42450</v>
      </c>
      <c r="K268">
        <v>-0.23799999999999999</v>
      </c>
      <c r="M268" s="3">
        <v>42450</v>
      </c>
      <c r="N268">
        <v>-0.13100000000000001</v>
      </c>
      <c r="P268" s="3">
        <v>42450</v>
      </c>
      <c r="Q268">
        <v>-2E-3</v>
      </c>
      <c r="S268" s="3">
        <v>42453</v>
      </c>
      <c r="T268">
        <v>0.58813000000000004</v>
      </c>
      <c r="V268" s="3">
        <v>42453</v>
      </c>
      <c r="W268">
        <v>0.74038000000000004</v>
      </c>
      <c r="Y268" s="3">
        <v>42453</v>
      </c>
      <c r="Z268">
        <v>1.0115000000000001</v>
      </c>
    </row>
    <row r="269" spans="1:26" x14ac:dyDescent="0.25">
      <c r="A269" s="3">
        <v>42445</v>
      </c>
      <c r="B269">
        <v>0.377</v>
      </c>
      <c r="D269" s="3">
        <v>42444</v>
      </c>
      <c r="E269">
        <v>0.48199999999999998</v>
      </c>
      <c r="G269" s="3">
        <v>42446</v>
      </c>
      <c r="H269">
        <v>0.78349999999999997</v>
      </c>
      <c r="J269" s="3">
        <v>42451</v>
      </c>
      <c r="K269">
        <v>-0.23899999999999999</v>
      </c>
      <c r="M269" s="3">
        <v>42451</v>
      </c>
      <c r="N269">
        <v>-0.13200000000000001</v>
      </c>
      <c r="P269" s="3">
        <v>42451</v>
      </c>
      <c r="Q269">
        <v>-2E-3</v>
      </c>
      <c r="S269" s="3">
        <v>42458</v>
      </c>
      <c r="T269">
        <v>0.58687999999999996</v>
      </c>
      <c r="V269" s="3">
        <v>42458</v>
      </c>
      <c r="W269">
        <v>0.74163000000000001</v>
      </c>
      <c r="Y269" s="3">
        <v>42458</v>
      </c>
      <c r="Z269">
        <v>1.014</v>
      </c>
    </row>
    <row r="270" spans="1:26" x14ac:dyDescent="0.25">
      <c r="A270" s="3">
        <v>42446</v>
      </c>
      <c r="B270">
        <v>0.377</v>
      </c>
      <c r="D270" s="3">
        <v>42445</v>
      </c>
      <c r="E270">
        <v>0.42449999999999999</v>
      </c>
      <c r="G270" s="3">
        <v>42447</v>
      </c>
      <c r="H270">
        <v>0.77800000000000002</v>
      </c>
      <c r="J270" s="3">
        <v>42452</v>
      </c>
      <c r="K270">
        <v>-0.24099999999999999</v>
      </c>
      <c r="M270" s="3">
        <v>42452</v>
      </c>
      <c r="N270">
        <v>-0.13300000000000001</v>
      </c>
      <c r="P270" s="3">
        <v>42452</v>
      </c>
      <c r="Q270">
        <v>-3.0000000000000001E-3</v>
      </c>
      <c r="S270" s="3">
        <v>42459</v>
      </c>
      <c r="T270">
        <v>0.58687999999999996</v>
      </c>
      <c r="V270" s="3">
        <v>42459</v>
      </c>
      <c r="W270">
        <v>0.73850000000000005</v>
      </c>
      <c r="Y270" s="3">
        <v>42459</v>
      </c>
      <c r="Z270">
        <v>1.0033799999999999</v>
      </c>
    </row>
    <row r="271" spans="1:26" x14ac:dyDescent="0.25">
      <c r="A271" s="3">
        <v>42447</v>
      </c>
      <c r="B271">
        <v>0.38500000000000001</v>
      </c>
      <c r="D271" s="3">
        <v>42446</v>
      </c>
      <c r="E271">
        <v>0.434</v>
      </c>
      <c r="G271" s="3">
        <v>42450</v>
      </c>
      <c r="H271">
        <v>0.80249999999999999</v>
      </c>
      <c r="J271" s="3">
        <v>42453</v>
      </c>
      <c r="K271">
        <v>-0.24199999999999999</v>
      </c>
      <c r="M271" s="3">
        <v>42453</v>
      </c>
      <c r="N271">
        <v>-0.13400000000000001</v>
      </c>
      <c r="P271" s="3">
        <v>42453</v>
      </c>
      <c r="Q271">
        <v>-5.0000000000000001E-3</v>
      </c>
      <c r="S271" s="3">
        <v>42460</v>
      </c>
      <c r="T271">
        <v>0.58813000000000004</v>
      </c>
      <c r="V271" s="3">
        <v>42460</v>
      </c>
      <c r="W271">
        <v>0.73975000000000002</v>
      </c>
      <c r="Y271" s="3">
        <v>42460</v>
      </c>
      <c r="Z271">
        <v>1.0033799999999999</v>
      </c>
    </row>
    <row r="272" spans="1:26" x14ac:dyDescent="0.25">
      <c r="A272" s="3">
        <v>42450</v>
      </c>
      <c r="B272">
        <v>0.39</v>
      </c>
      <c r="D272" s="3">
        <v>42447</v>
      </c>
      <c r="E272">
        <v>0.438</v>
      </c>
      <c r="G272" s="3">
        <v>42451</v>
      </c>
      <c r="H272">
        <v>0.81899999999999995</v>
      </c>
      <c r="J272" s="3">
        <v>42458</v>
      </c>
      <c r="K272">
        <v>-0.24199999999999999</v>
      </c>
      <c r="M272" s="3">
        <v>42458</v>
      </c>
      <c r="N272">
        <v>-0.13400000000000001</v>
      </c>
      <c r="P272" s="3">
        <v>42458</v>
      </c>
      <c r="Q272">
        <v>-6.0000000000000001E-3</v>
      </c>
      <c r="S272" s="3">
        <v>42461</v>
      </c>
      <c r="T272">
        <v>0.58750000000000002</v>
      </c>
      <c r="V272" s="3">
        <v>42461</v>
      </c>
      <c r="W272">
        <v>0.73850000000000005</v>
      </c>
      <c r="Y272" s="3">
        <v>42461</v>
      </c>
      <c r="Z272">
        <v>1.00213</v>
      </c>
    </row>
    <row r="273" spans="1:26" x14ac:dyDescent="0.25">
      <c r="A273" s="3">
        <v>42451</v>
      </c>
      <c r="B273">
        <v>0.39100000000000001</v>
      </c>
      <c r="D273" s="3">
        <v>42450</v>
      </c>
      <c r="E273">
        <v>0.45300000000000001</v>
      </c>
      <c r="G273" s="3">
        <v>42452</v>
      </c>
      <c r="H273">
        <v>0.8105</v>
      </c>
      <c r="J273" s="3">
        <v>42459</v>
      </c>
      <c r="K273">
        <v>-0.24299999999999999</v>
      </c>
      <c r="M273" s="3">
        <v>42459</v>
      </c>
      <c r="N273">
        <v>-0.13200000000000001</v>
      </c>
      <c r="P273" s="3">
        <v>42459</v>
      </c>
      <c r="Q273">
        <v>-4.0000000000000001E-3</v>
      </c>
      <c r="S273" s="3">
        <v>42464</v>
      </c>
      <c r="T273">
        <v>0.58750000000000002</v>
      </c>
      <c r="V273" s="3">
        <v>42464</v>
      </c>
      <c r="W273">
        <v>0.74012999999999995</v>
      </c>
      <c r="Y273" s="3">
        <v>42464</v>
      </c>
      <c r="Z273">
        <v>1.00213</v>
      </c>
    </row>
    <row r="274" spans="1:26" x14ac:dyDescent="0.25">
      <c r="A274" s="3">
        <v>42452</v>
      </c>
      <c r="B274">
        <v>0.39300000000000002</v>
      </c>
      <c r="D274" s="3">
        <v>42451</v>
      </c>
      <c r="E274">
        <v>0.46</v>
      </c>
      <c r="G274" s="3">
        <v>42453</v>
      </c>
      <c r="H274">
        <v>0.81869999999999998</v>
      </c>
      <c r="J274" s="3">
        <v>42460</v>
      </c>
      <c r="K274">
        <v>-0.24399999999999999</v>
      </c>
      <c r="M274" s="3">
        <v>42460</v>
      </c>
      <c r="N274">
        <v>-0.13200000000000001</v>
      </c>
      <c r="P274" s="3">
        <v>42460</v>
      </c>
      <c r="Q274">
        <v>-5.0000000000000001E-3</v>
      </c>
      <c r="S274" s="3">
        <v>42465</v>
      </c>
      <c r="T274">
        <v>0.58938000000000001</v>
      </c>
      <c r="V274" s="3">
        <v>42465</v>
      </c>
      <c r="W274">
        <v>0.74075000000000002</v>
      </c>
      <c r="Y274" s="3">
        <v>42465</v>
      </c>
      <c r="Z274">
        <v>0.99963000000000002</v>
      </c>
    </row>
    <row r="275" spans="1:26" x14ac:dyDescent="0.25">
      <c r="A275" s="3">
        <v>42453</v>
      </c>
      <c r="B275">
        <v>0.39700000000000002</v>
      </c>
      <c r="D275" s="3">
        <v>42452</v>
      </c>
      <c r="E275">
        <v>0.44600000000000001</v>
      </c>
      <c r="G275" s="3">
        <v>42457</v>
      </c>
      <c r="H275">
        <v>0.8135</v>
      </c>
      <c r="J275" s="3">
        <v>42461</v>
      </c>
      <c r="K275">
        <v>-0.245</v>
      </c>
      <c r="M275" s="3">
        <v>42461</v>
      </c>
      <c r="N275">
        <v>-0.13100000000000001</v>
      </c>
      <c r="P275" s="3">
        <v>42461</v>
      </c>
      <c r="Q275">
        <v>-2E-3</v>
      </c>
      <c r="S275" s="3">
        <v>42466</v>
      </c>
      <c r="T275">
        <v>0.58813000000000004</v>
      </c>
      <c r="V275" s="3">
        <v>42466</v>
      </c>
      <c r="W275">
        <v>0.73938000000000004</v>
      </c>
      <c r="Y275" s="3">
        <v>42466</v>
      </c>
      <c r="Z275">
        <v>0.99838000000000005</v>
      </c>
    </row>
    <row r="276" spans="1:26" x14ac:dyDescent="0.25">
      <c r="A276" s="3">
        <v>42454</v>
      </c>
      <c r="B276">
        <v>0.39800000000000002</v>
      </c>
      <c r="D276" s="3">
        <v>42453</v>
      </c>
      <c r="E276">
        <v>0.45600000000000002</v>
      </c>
      <c r="G276" s="3">
        <v>42458</v>
      </c>
      <c r="H276">
        <v>0.77</v>
      </c>
      <c r="J276" s="3">
        <v>42464</v>
      </c>
      <c r="K276">
        <v>-0.246</v>
      </c>
      <c r="M276" s="3">
        <v>42464</v>
      </c>
      <c r="N276">
        <v>-0.13200000000000001</v>
      </c>
      <c r="P276" s="3">
        <v>42464</v>
      </c>
      <c r="Q276">
        <v>-1E-3</v>
      </c>
      <c r="S276" s="3">
        <v>42467</v>
      </c>
      <c r="T276">
        <v>0.58913000000000004</v>
      </c>
      <c r="V276" s="3">
        <v>42467</v>
      </c>
      <c r="W276">
        <v>0.73875000000000002</v>
      </c>
      <c r="Y276" s="3">
        <v>42467</v>
      </c>
      <c r="Z276">
        <v>0.99212999999999996</v>
      </c>
    </row>
    <row r="277" spans="1:26" x14ac:dyDescent="0.25">
      <c r="A277" s="3">
        <v>42457</v>
      </c>
      <c r="B277">
        <v>0.39500000000000002</v>
      </c>
      <c r="D277" s="3">
        <v>42454</v>
      </c>
      <c r="E277">
        <v>0.45700000000000002</v>
      </c>
      <c r="G277" s="3">
        <v>42459</v>
      </c>
      <c r="H277">
        <v>0.747</v>
      </c>
      <c r="J277" s="3">
        <v>42465</v>
      </c>
      <c r="K277">
        <v>-0.248</v>
      </c>
      <c r="M277" s="3">
        <v>42465</v>
      </c>
      <c r="N277">
        <v>-0.13200000000000001</v>
      </c>
      <c r="P277" s="3">
        <v>42465</v>
      </c>
      <c r="Q277">
        <v>-4.0000000000000001E-3</v>
      </c>
      <c r="S277" s="3">
        <v>42468</v>
      </c>
      <c r="T277">
        <v>0.58938000000000001</v>
      </c>
      <c r="V277" s="3">
        <v>42468</v>
      </c>
      <c r="W277">
        <v>0.74212999999999996</v>
      </c>
      <c r="Y277" s="3">
        <v>42468</v>
      </c>
      <c r="Z277">
        <v>0.99712999999999996</v>
      </c>
    </row>
    <row r="278" spans="1:26" x14ac:dyDescent="0.25">
      <c r="A278" s="3">
        <v>42458</v>
      </c>
      <c r="B278">
        <v>0.378</v>
      </c>
      <c r="D278" s="3">
        <v>42457</v>
      </c>
      <c r="E278">
        <v>0.45100000000000001</v>
      </c>
      <c r="G278" s="3">
        <v>42460</v>
      </c>
      <c r="H278">
        <v>0.74</v>
      </c>
      <c r="J278" s="3">
        <v>42466</v>
      </c>
      <c r="K278">
        <v>-0.248</v>
      </c>
      <c r="M278" s="3">
        <v>42466</v>
      </c>
      <c r="N278">
        <v>-0.13200000000000001</v>
      </c>
      <c r="P278" s="3">
        <v>42466</v>
      </c>
      <c r="Q278">
        <v>-5.0000000000000001E-3</v>
      </c>
      <c r="S278" s="3">
        <v>42471</v>
      </c>
      <c r="T278">
        <v>0.58781000000000005</v>
      </c>
      <c r="V278" s="3">
        <v>42471</v>
      </c>
      <c r="W278">
        <v>0.74087999999999998</v>
      </c>
      <c r="Y278" s="3">
        <v>42471</v>
      </c>
      <c r="Z278">
        <v>0.99838000000000005</v>
      </c>
    </row>
    <row r="279" spans="1:26" x14ac:dyDescent="0.25">
      <c r="A279" s="3">
        <v>42459</v>
      </c>
      <c r="B279">
        <v>0.38100000000000001</v>
      </c>
      <c r="D279" s="3">
        <v>42458</v>
      </c>
      <c r="E279">
        <v>0.42449999999999999</v>
      </c>
      <c r="G279" s="3">
        <v>42461</v>
      </c>
      <c r="H279">
        <v>0.75800000000000001</v>
      </c>
      <c r="J279" s="3">
        <v>42467</v>
      </c>
      <c r="K279">
        <v>-0.247</v>
      </c>
      <c r="M279" s="3">
        <v>42467</v>
      </c>
      <c r="N279">
        <v>-0.13400000000000001</v>
      </c>
      <c r="P279" s="3">
        <v>42467</v>
      </c>
      <c r="Q279">
        <v>-7.0000000000000001E-3</v>
      </c>
      <c r="S279" s="3">
        <v>42472</v>
      </c>
      <c r="T279">
        <v>0.58750000000000002</v>
      </c>
      <c r="V279" s="3">
        <v>42472</v>
      </c>
      <c r="W279">
        <v>0.74212999999999996</v>
      </c>
      <c r="Y279" s="3">
        <v>42472</v>
      </c>
      <c r="Z279">
        <v>1.0083800000000001</v>
      </c>
    </row>
    <row r="280" spans="1:26" x14ac:dyDescent="0.25">
      <c r="A280" s="3">
        <v>42460</v>
      </c>
      <c r="B280">
        <v>0.379</v>
      </c>
      <c r="D280" s="3">
        <v>42459</v>
      </c>
      <c r="E280">
        <v>0.41699999999999998</v>
      </c>
      <c r="G280" s="3">
        <v>42464</v>
      </c>
      <c r="H280">
        <v>0.75049999999999994</v>
      </c>
      <c r="J280" s="3">
        <v>42468</v>
      </c>
      <c r="K280">
        <v>-0.248</v>
      </c>
      <c r="M280" s="3">
        <v>42468</v>
      </c>
      <c r="N280">
        <v>-0.13400000000000001</v>
      </c>
      <c r="P280" s="3">
        <v>42468</v>
      </c>
      <c r="Q280">
        <v>-0.01</v>
      </c>
      <c r="S280" s="3">
        <v>42473</v>
      </c>
      <c r="T280">
        <v>0.58781000000000005</v>
      </c>
      <c r="V280" s="3">
        <v>42473</v>
      </c>
      <c r="W280">
        <v>0.74338000000000004</v>
      </c>
      <c r="Y280" s="3">
        <v>42473</v>
      </c>
      <c r="Z280">
        <v>1.00963</v>
      </c>
    </row>
    <row r="281" spans="1:26" x14ac:dyDescent="0.25">
      <c r="A281" s="3">
        <v>42461</v>
      </c>
      <c r="B281">
        <v>0.38100000000000001</v>
      </c>
      <c r="D281" s="3">
        <v>42460</v>
      </c>
      <c r="E281">
        <v>0.41549999999999998</v>
      </c>
      <c r="G281" s="3">
        <v>42465</v>
      </c>
      <c r="H281">
        <v>0.73699999999999999</v>
      </c>
      <c r="J281" s="3">
        <v>42471</v>
      </c>
      <c r="K281">
        <v>-0.251</v>
      </c>
      <c r="M281" s="3">
        <v>42471</v>
      </c>
      <c r="N281">
        <v>-0.13300000000000001</v>
      </c>
      <c r="P281" s="3">
        <v>42471</v>
      </c>
      <c r="Q281">
        <v>-1.0999999999999999E-2</v>
      </c>
      <c r="S281" s="3">
        <v>42474</v>
      </c>
      <c r="T281">
        <v>0.58813000000000004</v>
      </c>
      <c r="V281" s="3">
        <v>42474</v>
      </c>
      <c r="W281">
        <v>0.74338000000000004</v>
      </c>
      <c r="Y281" s="3">
        <v>42474</v>
      </c>
      <c r="Z281">
        <v>1.01275</v>
      </c>
    </row>
    <row r="282" spans="1:26" x14ac:dyDescent="0.25">
      <c r="A282" s="3">
        <v>42464</v>
      </c>
      <c r="B282">
        <v>0.38100000000000001</v>
      </c>
      <c r="D282" s="3">
        <v>42461</v>
      </c>
      <c r="E282">
        <v>0.42699999999999999</v>
      </c>
      <c r="G282" s="3">
        <v>42466</v>
      </c>
      <c r="H282">
        <v>0.74580000000000002</v>
      </c>
      <c r="J282" s="3">
        <v>42472</v>
      </c>
      <c r="K282">
        <v>-0.249</v>
      </c>
      <c r="M282" s="3">
        <v>42472</v>
      </c>
      <c r="N282">
        <v>-0.13600000000000001</v>
      </c>
      <c r="P282" s="3">
        <v>42472</v>
      </c>
      <c r="Q282">
        <v>-1.2E-2</v>
      </c>
      <c r="S282" s="3">
        <v>42475</v>
      </c>
      <c r="T282">
        <v>0.58781000000000005</v>
      </c>
      <c r="V282" s="3">
        <v>42475</v>
      </c>
      <c r="W282">
        <v>0.74438000000000004</v>
      </c>
      <c r="Y282" s="3">
        <v>42475</v>
      </c>
      <c r="Z282">
        <v>1.0115000000000001</v>
      </c>
    </row>
    <row r="283" spans="1:26" x14ac:dyDescent="0.25">
      <c r="A283" s="3">
        <v>42465</v>
      </c>
      <c r="B283">
        <v>0.374</v>
      </c>
      <c r="D283" s="3">
        <v>42464</v>
      </c>
      <c r="E283">
        <v>0.42099999999999999</v>
      </c>
      <c r="G283" s="3">
        <v>42467</v>
      </c>
      <c r="H283">
        <v>0.72699999999999998</v>
      </c>
      <c r="J283" s="3">
        <v>42473</v>
      </c>
      <c r="K283">
        <v>-0.249</v>
      </c>
      <c r="M283" s="3">
        <v>42473</v>
      </c>
      <c r="N283">
        <v>-0.13800000000000001</v>
      </c>
      <c r="P283" s="3">
        <v>42473</v>
      </c>
      <c r="Q283">
        <v>-1.2999999999999999E-2</v>
      </c>
      <c r="S283" s="3">
        <v>42478</v>
      </c>
      <c r="T283">
        <v>0.58781000000000005</v>
      </c>
      <c r="V283" s="3">
        <v>42478</v>
      </c>
      <c r="W283">
        <v>0.74438000000000004</v>
      </c>
      <c r="Y283" s="3">
        <v>42478</v>
      </c>
      <c r="Z283">
        <v>1.0102500000000001</v>
      </c>
    </row>
    <row r="284" spans="1:26" x14ac:dyDescent="0.25">
      <c r="A284" s="3">
        <v>42466</v>
      </c>
      <c r="B284">
        <v>0.376</v>
      </c>
      <c r="D284" s="3">
        <v>42465</v>
      </c>
      <c r="E284">
        <v>0.40849999999999997</v>
      </c>
      <c r="G284" s="3">
        <v>42468</v>
      </c>
      <c r="H284">
        <v>0.74350000000000005</v>
      </c>
      <c r="J284" s="3">
        <v>42474</v>
      </c>
      <c r="K284">
        <v>-0.251</v>
      </c>
      <c r="M284" s="3">
        <v>42474</v>
      </c>
      <c r="N284">
        <v>-0.13800000000000001</v>
      </c>
      <c r="P284" s="3">
        <v>42474</v>
      </c>
      <c r="Q284">
        <v>-1.0999999999999999E-2</v>
      </c>
      <c r="S284" s="3">
        <v>42479</v>
      </c>
      <c r="T284">
        <v>0.58781000000000005</v>
      </c>
      <c r="V284" s="3">
        <v>42479</v>
      </c>
      <c r="W284">
        <v>0.74387999999999999</v>
      </c>
      <c r="Y284" s="3">
        <v>42479</v>
      </c>
      <c r="Z284">
        <v>1.0146299999999999</v>
      </c>
    </row>
    <row r="285" spans="1:26" x14ac:dyDescent="0.25">
      <c r="A285" s="3">
        <v>42467</v>
      </c>
      <c r="B285">
        <v>0.3745</v>
      </c>
      <c r="D285" s="3">
        <v>42466</v>
      </c>
      <c r="E285">
        <v>0.41649999999999998</v>
      </c>
      <c r="G285" s="3">
        <v>42471</v>
      </c>
      <c r="H285">
        <v>0.74250000000000005</v>
      </c>
      <c r="J285" s="3">
        <v>42475</v>
      </c>
      <c r="K285">
        <v>-0.249</v>
      </c>
      <c r="M285" s="3">
        <v>42475</v>
      </c>
      <c r="N285">
        <v>-0.14000000000000001</v>
      </c>
      <c r="P285" s="3">
        <v>42475</v>
      </c>
      <c r="Q285">
        <v>-1.0999999999999999E-2</v>
      </c>
      <c r="S285" s="3">
        <v>42480</v>
      </c>
      <c r="T285">
        <v>0.58813000000000004</v>
      </c>
      <c r="V285" s="3">
        <v>42480</v>
      </c>
      <c r="W285">
        <v>0.74387999999999999</v>
      </c>
      <c r="Y285" s="3">
        <v>42480</v>
      </c>
      <c r="Z285">
        <v>1.0158799999999999</v>
      </c>
    </row>
    <row r="286" spans="1:26" x14ac:dyDescent="0.25">
      <c r="A286" s="3">
        <v>42468</v>
      </c>
      <c r="B286">
        <v>0.3765</v>
      </c>
      <c r="D286" s="3">
        <v>42467</v>
      </c>
      <c r="E286">
        <v>0.40400000000000003</v>
      </c>
      <c r="G286" s="3">
        <v>42472</v>
      </c>
      <c r="H286">
        <v>0.75529999999999997</v>
      </c>
      <c r="J286" s="3">
        <v>42478</v>
      </c>
      <c r="K286">
        <v>-0.249</v>
      </c>
      <c r="M286" s="3">
        <v>42478</v>
      </c>
      <c r="N286">
        <v>-0.13900000000000001</v>
      </c>
      <c r="P286" s="3">
        <v>42478</v>
      </c>
      <c r="Q286">
        <v>-1.2E-2</v>
      </c>
      <c r="S286" s="3">
        <v>42481</v>
      </c>
      <c r="T286">
        <v>0.58750000000000002</v>
      </c>
      <c r="V286" s="3">
        <v>42481</v>
      </c>
      <c r="W286">
        <v>0.745</v>
      </c>
      <c r="Y286" s="3">
        <v>42481</v>
      </c>
      <c r="Z286">
        <v>1.02088</v>
      </c>
    </row>
    <row r="287" spans="1:26" x14ac:dyDescent="0.25">
      <c r="A287" s="3">
        <v>42471</v>
      </c>
      <c r="B287">
        <v>0.376</v>
      </c>
      <c r="D287" s="3">
        <v>42468</v>
      </c>
      <c r="E287">
        <v>0.41099999999999998</v>
      </c>
      <c r="G287" s="3">
        <v>42473</v>
      </c>
      <c r="H287">
        <v>0.753</v>
      </c>
      <c r="J287" s="3">
        <v>42479</v>
      </c>
      <c r="K287">
        <v>-0.25</v>
      </c>
      <c r="M287" s="3">
        <v>42479</v>
      </c>
      <c r="N287">
        <v>-0.13900000000000001</v>
      </c>
      <c r="P287" s="3">
        <v>42479</v>
      </c>
      <c r="Q287">
        <v>-1.0999999999999999E-2</v>
      </c>
      <c r="S287" s="3">
        <v>42482</v>
      </c>
      <c r="T287">
        <v>0.58969000000000005</v>
      </c>
      <c r="V287" s="3">
        <v>42482</v>
      </c>
      <c r="W287">
        <v>0.74687999999999999</v>
      </c>
      <c r="Y287" s="3">
        <v>42482</v>
      </c>
      <c r="Z287">
        <v>1.02275</v>
      </c>
    </row>
    <row r="288" spans="1:26" x14ac:dyDescent="0.25">
      <c r="A288" s="3">
        <v>42472</v>
      </c>
      <c r="B288">
        <v>0.379</v>
      </c>
      <c r="D288" s="3">
        <v>42471</v>
      </c>
      <c r="E288">
        <v>0.40899999999999997</v>
      </c>
      <c r="G288" s="3">
        <v>42474</v>
      </c>
      <c r="H288">
        <v>0.76280000000000003</v>
      </c>
      <c r="J288" s="3">
        <v>42480</v>
      </c>
      <c r="K288">
        <v>-0.249</v>
      </c>
      <c r="M288" s="3">
        <v>42480</v>
      </c>
      <c r="N288">
        <v>-0.14099999999999999</v>
      </c>
      <c r="P288" s="3">
        <v>42480</v>
      </c>
      <c r="Q288">
        <v>-1.0999999999999999E-2</v>
      </c>
      <c r="S288" s="3">
        <v>42485</v>
      </c>
      <c r="T288">
        <v>0.59113000000000004</v>
      </c>
      <c r="V288" s="3">
        <v>42485</v>
      </c>
      <c r="W288">
        <v>0.74624999999999997</v>
      </c>
      <c r="Y288" s="3">
        <v>42485</v>
      </c>
      <c r="Z288">
        <v>1.0265</v>
      </c>
    </row>
    <row r="289" spans="1:26" x14ac:dyDescent="0.25">
      <c r="A289" s="3">
        <v>42473</v>
      </c>
      <c r="B289">
        <v>0.38100000000000001</v>
      </c>
      <c r="D289" s="3">
        <v>42472</v>
      </c>
      <c r="E289">
        <v>0.4148</v>
      </c>
      <c r="G289" s="3">
        <v>42475</v>
      </c>
      <c r="H289">
        <v>0.75149999999999995</v>
      </c>
      <c r="J289" s="3">
        <v>42481</v>
      </c>
      <c r="K289">
        <v>-0.249</v>
      </c>
      <c r="M289" s="3">
        <v>42481</v>
      </c>
      <c r="N289">
        <v>-0.14299999999999999</v>
      </c>
      <c r="P289" s="3">
        <v>42481</v>
      </c>
      <c r="Q289">
        <v>-1.0999999999999999E-2</v>
      </c>
      <c r="S289" s="3">
        <v>42486</v>
      </c>
      <c r="T289">
        <v>0.59113000000000004</v>
      </c>
      <c r="V289" s="3">
        <v>42486</v>
      </c>
      <c r="W289">
        <v>0.74624999999999997</v>
      </c>
      <c r="Y289" s="3">
        <v>42486</v>
      </c>
      <c r="Z289">
        <v>1.0271300000000001</v>
      </c>
    </row>
    <row r="290" spans="1:26" x14ac:dyDescent="0.25">
      <c r="A290" s="3">
        <v>42474</v>
      </c>
      <c r="B290">
        <v>0.38</v>
      </c>
      <c r="D290" s="3">
        <v>42473</v>
      </c>
      <c r="E290">
        <v>0.41499999999999998</v>
      </c>
      <c r="G290" s="3">
        <v>42478</v>
      </c>
      <c r="H290">
        <v>0.75480000000000003</v>
      </c>
      <c r="J290" s="3">
        <v>42482</v>
      </c>
      <c r="K290">
        <v>-0.249</v>
      </c>
      <c r="M290" s="3">
        <v>42482</v>
      </c>
      <c r="N290">
        <v>-0.14299999999999999</v>
      </c>
      <c r="P290" s="3">
        <v>42482</v>
      </c>
      <c r="Q290">
        <v>-1.0999999999999999E-2</v>
      </c>
      <c r="S290" s="3">
        <v>42487</v>
      </c>
      <c r="T290">
        <v>0.59087999999999996</v>
      </c>
      <c r="V290" s="3">
        <v>42487</v>
      </c>
      <c r="W290">
        <v>0.74624999999999997</v>
      </c>
      <c r="Y290" s="3">
        <v>42487</v>
      </c>
      <c r="Z290">
        <v>1.0271300000000001</v>
      </c>
    </row>
    <row r="291" spans="1:26" x14ac:dyDescent="0.25">
      <c r="A291" s="3">
        <v>42475</v>
      </c>
      <c r="B291">
        <v>0.38</v>
      </c>
      <c r="D291" s="3">
        <v>42474</v>
      </c>
      <c r="E291">
        <v>0.4148</v>
      </c>
      <c r="G291" s="3">
        <v>42479</v>
      </c>
      <c r="H291">
        <v>0.77</v>
      </c>
      <c r="J291" s="3">
        <v>42485</v>
      </c>
      <c r="K291">
        <v>-0.25</v>
      </c>
      <c r="M291" s="3">
        <v>42485</v>
      </c>
      <c r="N291">
        <v>-0.14399999999999999</v>
      </c>
      <c r="P291" s="3">
        <v>42485</v>
      </c>
      <c r="Q291">
        <v>-1.2999999999999999E-2</v>
      </c>
      <c r="S291" s="3">
        <v>42488</v>
      </c>
      <c r="T291">
        <v>0.59213000000000005</v>
      </c>
      <c r="V291" s="3">
        <v>42488</v>
      </c>
      <c r="W291">
        <v>0.74438000000000004</v>
      </c>
      <c r="Y291" s="3">
        <v>42488</v>
      </c>
      <c r="Z291">
        <v>1.0265</v>
      </c>
    </row>
    <row r="292" spans="1:26" x14ac:dyDescent="0.25">
      <c r="A292" s="3">
        <v>42478</v>
      </c>
      <c r="B292">
        <v>0.379</v>
      </c>
      <c r="D292" s="3">
        <v>42475</v>
      </c>
      <c r="E292">
        <v>0.41199999999999998</v>
      </c>
      <c r="G292" s="3">
        <v>42480</v>
      </c>
      <c r="H292">
        <v>0.79430000000000001</v>
      </c>
      <c r="J292" s="3">
        <v>42486</v>
      </c>
      <c r="K292">
        <v>-0.252</v>
      </c>
      <c r="M292" s="3">
        <v>42486</v>
      </c>
      <c r="N292">
        <v>-0.14299999999999999</v>
      </c>
      <c r="P292" s="3">
        <v>42486</v>
      </c>
      <c r="Q292">
        <v>-1.4E-2</v>
      </c>
      <c r="S292" s="3">
        <v>42489</v>
      </c>
      <c r="T292">
        <v>0.59055999999999997</v>
      </c>
      <c r="V292" s="3">
        <v>42489</v>
      </c>
      <c r="W292">
        <v>0.74438000000000004</v>
      </c>
      <c r="Y292" s="3">
        <v>42489</v>
      </c>
      <c r="Z292">
        <v>1.0215000000000001</v>
      </c>
    </row>
    <row r="293" spans="1:26" x14ac:dyDescent="0.25">
      <c r="A293" s="3">
        <v>42479</v>
      </c>
      <c r="B293">
        <v>0.38350000000000001</v>
      </c>
      <c r="D293" s="3">
        <v>42478</v>
      </c>
      <c r="E293">
        <v>0.41199999999999998</v>
      </c>
      <c r="G293" s="3">
        <v>42481</v>
      </c>
      <c r="H293">
        <v>0.79900000000000004</v>
      </c>
      <c r="J293" s="3">
        <v>42487</v>
      </c>
      <c r="K293">
        <v>-0.251</v>
      </c>
      <c r="M293" s="3">
        <v>42487</v>
      </c>
      <c r="N293">
        <v>-0.14199999999999999</v>
      </c>
      <c r="P293" s="3">
        <v>42487</v>
      </c>
      <c r="Q293">
        <v>-1.0999999999999999E-2</v>
      </c>
      <c r="S293" s="3">
        <v>42493</v>
      </c>
      <c r="T293">
        <v>0.58962999999999999</v>
      </c>
      <c r="V293" s="3">
        <v>42493</v>
      </c>
      <c r="W293">
        <v>0.74075000000000002</v>
      </c>
      <c r="Y293" s="3">
        <v>42493</v>
      </c>
      <c r="Z293">
        <v>1.0202500000000001</v>
      </c>
    </row>
    <row r="294" spans="1:26" x14ac:dyDescent="0.25">
      <c r="A294" s="3">
        <v>42480</v>
      </c>
      <c r="B294">
        <v>0.38800000000000001</v>
      </c>
      <c r="D294" s="3">
        <v>42479</v>
      </c>
      <c r="E294">
        <v>0.41949999999999998</v>
      </c>
      <c r="G294" s="3">
        <v>42482</v>
      </c>
      <c r="H294">
        <v>0.80479999999999996</v>
      </c>
      <c r="J294" s="3">
        <v>42488</v>
      </c>
      <c r="K294">
        <v>-0.252</v>
      </c>
      <c r="M294" s="3">
        <v>42488</v>
      </c>
      <c r="N294">
        <v>-0.14199999999999999</v>
      </c>
      <c r="P294" s="3">
        <v>42488</v>
      </c>
      <c r="Q294">
        <v>-1.2E-2</v>
      </c>
      <c r="S294" s="3">
        <v>42494</v>
      </c>
      <c r="T294">
        <v>0.58899999999999997</v>
      </c>
      <c r="V294" s="3">
        <v>42494</v>
      </c>
      <c r="W294">
        <v>0.73512999999999995</v>
      </c>
      <c r="Y294" s="3">
        <v>42494</v>
      </c>
      <c r="Z294">
        <v>1.0065</v>
      </c>
    </row>
    <row r="295" spans="1:26" x14ac:dyDescent="0.25">
      <c r="A295" s="3">
        <v>42481</v>
      </c>
      <c r="B295">
        <v>0.39150000000000001</v>
      </c>
      <c r="D295" s="3">
        <v>42480</v>
      </c>
      <c r="E295">
        <v>0.43049999999999999</v>
      </c>
      <c r="G295" s="3">
        <v>42485</v>
      </c>
      <c r="H295">
        <v>0.81100000000000005</v>
      </c>
      <c r="J295" s="3">
        <v>42489</v>
      </c>
      <c r="K295">
        <v>-0.251</v>
      </c>
      <c r="M295" s="3">
        <v>42489</v>
      </c>
      <c r="N295">
        <v>-0.14099999999999999</v>
      </c>
      <c r="P295" s="3">
        <v>42489</v>
      </c>
      <c r="Q295">
        <v>-1.2E-2</v>
      </c>
      <c r="S295" s="3">
        <v>42495</v>
      </c>
      <c r="T295">
        <v>0.58899999999999997</v>
      </c>
      <c r="V295" s="3">
        <v>42495</v>
      </c>
      <c r="W295">
        <v>0.73387999999999998</v>
      </c>
      <c r="Y295" s="3">
        <v>42495</v>
      </c>
      <c r="Z295">
        <v>1.00275</v>
      </c>
    </row>
    <row r="296" spans="1:26" x14ac:dyDescent="0.25">
      <c r="A296" s="3">
        <v>42482</v>
      </c>
      <c r="B296">
        <v>0.3911</v>
      </c>
      <c r="D296" s="3">
        <v>42481</v>
      </c>
      <c r="E296">
        <v>0.4345</v>
      </c>
      <c r="G296" s="3">
        <v>42486</v>
      </c>
      <c r="H296">
        <v>0.81</v>
      </c>
      <c r="J296" s="3">
        <v>42492</v>
      </c>
      <c r="K296">
        <v>-0.25</v>
      </c>
      <c r="M296" s="3">
        <v>42492</v>
      </c>
      <c r="N296">
        <v>-0.14099999999999999</v>
      </c>
      <c r="P296" s="3">
        <v>42492</v>
      </c>
      <c r="Q296">
        <v>-1.2E-2</v>
      </c>
      <c r="S296" s="3">
        <v>42496</v>
      </c>
      <c r="T296">
        <v>0.58774999999999999</v>
      </c>
      <c r="V296" s="3">
        <v>42496</v>
      </c>
      <c r="W296">
        <v>0.73075000000000001</v>
      </c>
      <c r="Y296" s="3">
        <v>42496</v>
      </c>
      <c r="Z296">
        <v>0.99463000000000001</v>
      </c>
    </row>
    <row r="297" spans="1:26" x14ac:dyDescent="0.25">
      <c r="A297" s="3">
        <v>42485</v>
      </c>
      <c r="B297">
        <v>0.39190000000000003</v>
      </c>
      <c r="D297" s="3">
        <v>42482</v>
      </c>
      <c r="E297">
        <v>0.43659999999999999</v>
      </c>
      <c r="G297" s="3">
        <v>42487</v>
      </c>
      <c r="H297">
        <v>0.7893</v>
      </c>
      <c r="J297" s="3">
        <v>42493</v>
      </c>
      <c r="K297">
        <v>-0.251</v>
      </c>
      <c r="M297" s="3">
        <v>42493</v>
      </c>
      <c r="N297">
        <v>-0.14199999999999999</v>
      </c>
      <c r="P297" s="3">
        <v>42493</v>
      </c>
      <c r="Q297">
        <v>-1.2E-2</v>
      </c>
      <c r="S297" s="3">
        <v>42499</v>
      </c>
      <c r="T297">
        <v>0.58762999999999999</v>
      </c>
      <c r="V297" s="3">
        <v>42499</v>
      </c>
      <c r="W297">
        <v>0.72875000000000001</v>
      </c>
      <c r="Y297" s="3">
        <v>42499</v>
      </c>
      <c r="Z297">
        <v>0.98524999999999996</v>
      </c>
    </row>
    <row r="298" spans="1:26" x14ac:dyDescent="0.25">
      <c r="A298" s="3">
        <v>42486</v>
      </c>
      <c r="B298">
        <v>0.39240000000000003</v>
      </c>
      <c r="D298" s="3">
        <v>42485</v>
      </c>
      <c r="E298">
        <v>0.43819999999999998</v>
      </c>
      <c r="G298" s="3">
        <v>42488</v>
      </c>
      <c r="H298">
        <v>0.78300000000000003</v>
      </c>
      <c r="J298" s="3">
        <v>42494</v>
      </c>
      <c r="K298">
        <v>-0.253</v>
      </c>
      <c r="M298" s="3">
        <v>42494</v>
      </c>
      <c r="N298">
        <v>-0.14199999999999999</v>
      </c>
      <c r="P298" s="3">
        <v>42494</v>
      </c>
      <c r="Q298">
        <v>-1.2E-2</v>
      </c>
      <c r="S298" s="3">
        <v>42500</v>
      </c>
      <c r="T298">
        <v>0.59231</v>
      </c>
      <c r="V298" s="3">
        <v>42500</v>
      </c>
      <c r="W298">
        <v>0.72875000000000001</v>
      </c>
      <c r="Y298" s="3">
        <v>42500</v>
      </c>
      <c r="Z298">
        <v>0.98338000000000003</v>
      </c>
    </row>
    <row r="299" spans="1:26" x14ac:dyDescent="0.25">
      <c r="A299" s="3">
        <v>42487</v>
      </c>
      <c r="B299">
        <v>0.38440000000000002</v>
      </c>
      <c r="D299" s="3">
        <v>42486</v>
      </c>
      <c r="E299">
        <v>0.44059999999999999</v>
      </c>
      <c r="G299" s="3">
        <v>42489</v>
      </c>
      <c r="H299">
        <v>0.7823</v>
      </c>
      <c r="J299" s="3">
        <v>42495</v>
      </c>
      <c r="K299">
        <v>-0.255</v>
      </c>
      <c r="M299" s="3">
        <v>42495</v>
      </c>
      <c r="N299">
        <v>-0.14399999999999999</v>
      </c>
      <c r="P299" s="3">
        <v>42495</v>
      </c>
      <c r="Q299">
        <v>-1.2999999999999999E-2</v>
      </c>
      <c r="S299" s="3">
        <v>42501</v>
      </c>
      <c r="T299">
        <v>0.59075</v>
      </c>
      <c r="V299" s="3">
        <v>42501</v>
      </c>
      <c r="W299">
        <v>0.73</v>
      </c>
      <c r="Y299" s="3">
        <v>42501</v>
      </c>
      <c r="Z299">
        <v>0.98338000000000003</v>
      </c>
    </row>
    <row r="300" spans="1:26" x14ac:dyDescent="0.25">
      <c r="A300" s="3">
        <v>42488</v>
      </c>
      <c r="B300">
        <v>0.3856</v>
      </c>
      <c r="D300" s="3">
        <v>42487</v>
      </c>
      <c r="E300">
        <v>0.42780000000000001</v>
      </c>
      <c r="G300" s="3">
        <v>42492</v>
      </c>
      <c r="H300">
        <v>0.78649999999999998</v>
      </c>
      <c r="J300" s="3">
        <v>42496</v>
      </c>
      <c r="K300">
        <v>-0.25600000000000001</v>
      </c>
      <c r="M300" s="3">
        <v>42496</v>
      </c>
      <c r="N300">
        <v>-0.14399999999999999</v>
      </c>
      <c r="P300" s="3">
        <v>42496</v>
      </c>
      <c r="Q300">
        <v>-1.2999999999999999E-2</v>
      </c>
      <c r="S300" s="3">
        <v>42502</v>
      </c>
      <c r="T300">
        <v>0.59013000000000004</v>
      </c>
      <c r="V300" s="3">
        <v>42502</v>
      </c>
      <c r="W300">
        <v>0.72875000000000001</v>
      </c>
      <c r="Y300" s="3">
        <v>42502</v>
      </c>
      <c r="Z300">
        <v>0.98650000000000004</v>
      </c>
    </row>
    <row r="301" spans="1:26" x14ac:dyDescent="0.25">
      <c r="A301" s="3">
        <v>42489</v>
      </c>
      <c r="B301">
        <v>0.38600000000000001</v>
      </c>
      <c r="D301" s="3">
        <v>42488</v>
      </c>
      <c r="E301">
        <v>0.42649999999999999</v>
      </c>
      <c r="G301" s="3">
        <v>42493</v>
      </c>
      <c r="H301">
        <v>0.76800000000000002</v>
      </c>
      <c r="J301" s="3">
        <v>42499</v>
      </c>
      <c r="K301">
        <v>-0.25800000000000001</v>
      </c>
      <c r="M301" s="3">
        <v>42499</v>
      </c>
      <c r="N301">
        <v>-0.14299999999999999</v>
      </c>
      <c r="P301" s="3">
        <v>42499</v>
      </c>
      <c r="Q301">
        <v>-1.4E-2</v>
      </c>
      <c r="S301" s="3">
        <v>42503</v>
      </c>
      <c r="T301">
        <v>0.59043999999999996</v>
      </c>
      <c r="V301" s="3">
        <v>42503</v>
      </c>
      <c r="W301">
        <v>0.73124999999999996</v>
      </c>
      <c r="Y301" s="3">
        <v>42503</v>
      </c>
      <c r="Z301">
        <v>0.98963000000000001</v>
      </c>
    </row>
    <row r="302" spans="1:26" x14ac:dyDescent="0.25">
      <c r="A302" s="3">
        <v>42492</v>
      </c>
      <c r="B302">
        <v>0.38900000000000001</v>
      </c>
      <c r="D302" s="3">
        <v>42489</v>
      </c>
      <c r="E302">
        <v>0.42599999999999999</v>
      </c>
      <c r="G302" s="3">
        <v>42494</v>
      </c>
      <c r="H302">
        <v>0.75929999999999997</v>
      </c>
      <c r="J302" s="3">
        <v>42500</v>
      </c>
      <c r="K302">
        <v>-0.26</v>
      </c>
      <c r="M302" s="3">
        <v>42500</v>
      </c>
      <c r="N302">
        <v>-0.14399999999999999</v>
      </c>
      <c r="P302" s="3">
        <v>42500</v>
      </c>
      <c r="Q302">
        <v>-1.2999999999999999E-2</v>
      </c>
      <c r="S302" s="3">
        <v>42506</v>
      </c>
      <c r="T302">
        <v>0.59075</v>
      </c>
      <c r="V302" s="3">
        <v>42506</v>
      </c>
      <c r="W302">
        <v>0.73187999999999998</v>
      </c>
      <c r="Y302" s="3">
        <v>42506</v>
      </c>
      <c r="Z302">
        <v>0.98899999999999999</v>
      </c>
    </row>
    <row r="303" spans="1:26" x14ac:dyDescent="0.25">
      <c r="A303" s="3">
        <v>42493</v>
      </c>
      <c r="B303">
        <v>0.38700000000000001</v>
      </c>
      <c r="D303" s="3">
        <v>42492</v>
      </c>
      <c r="E303">
        <v>0.432</v>
      </c>
      <c r="G303" s="3">
        <v>42495</v>
      </c>
      <c r="H303">
        <v>0.74950000000000006</v>
      </c>
      <c r="J303" s="3">
        <v>42501</v>
      </c>
      <c r="K303">
        <v>-0.25900000000000001</v>
      </c>
      <c r="M303" s="3">
        <v>42501</v>
      </c>
      <c r="N303">
        <v>-0.14399999999999999</v>
      </c>
      <c r="P303" s="3">
        <v>42501</v>
      </c>
      <c r="Q303">
        <v>-1.2E-2</v>
      </c>
      <c r="S303" s="3">
        <v>42507</v>
      </c>
      <c r="T303">
        <v>0.58699999999999997</v>
      </c>
      <c r="V303" s="3">
        <v>42507</v>
      </c>
      <c r="W303">
        <v>0.73187999999999998</v>
      </c>
      <c r="Y303" s="3">
        <v>42507</v>
      </c>
      <c r="Z303">
        <v>0.99087999999999998</v>
      </c>
    </row>
    <row r="304" spans="1:26" x14ac:dyDescent="0.25">
      <c r="A304" s="3">
        <v>42494</v>
      </c>
      <c r="B304">
        <v>0.38650000000000001</v>
      </c>
      <c r="D304" s="3">
        <v>42493</v>
      </c>
      <c r="E304">
        <v>0.42420000000000002</v>
      </c>
      <c r="G304" s="3">
        <v>42496</v>
      </c>
      <c r="H304">
        <v>0.75800000000000001</v>
      </c>
      <c r="J304" s="3">
        <v>42502</v>
      </c>
      <c r="K304">
        <v>-0.25800000000000001</v>
      </c>
      <c r="M304" s="3">
        <v>42502</v>
      </c>
      <c r="N304">
        <v>-0.14399999999999999</v>
      </c>
      <c r="P304" s="3">
        <v>42502</v>
      </c>
      <c r="Q304">
        <v>-1.2E-2</v>
      </c>
      <c r="S304" s="3">
        <v>42508</v>
      </c>
      <c r="T304">
        <v>0.58731</v>
      </c>
      <c r="V304" s="3">
        <v>42508</v>
      </c>
      <c r="W304">
        <v>0.73187999999999998</v>
      </c>
      <c r="Y304" s="3">
        <v>42508</v>
      </c>
      <c r="Z304">
        <v>0.99650000000000005</v>
      </c>
    </row>
    <row r="305" spans="1:26" x14ac:dyDescent="0.25">
      <c r="A305" s="3">
        <v>42495</v>
      </c>
      <c r="B305">
        <v>0.38629999999999998</v>
      </c>
      <c r="D305" s="3">
        <v>42494</v>
      </c>
      <c r="E305">
        <v>0.42080000000000001</v>
      </c>
      <c r="G305" s="3">
        <v>42499</v>
      </c>
      <c r="H305">
        <v>0.73780000000000001</v>
      </c>
      <c r="J305" s="3">
        <v>42503</v>
      </c>
      <c r="K305">
        <v>-0.25700000000000001</v>
      </c>
      <c r="M305" s="3">
        <v>42503</v>
      </c>
      <c r="N305">
        <v>-0.14399999999999999</v>
      </c>
      <c r="P305" s="3">
        <v>42503</v>
      </c>
      <c r="Q305">
        <v>-1.2E-2</v>
      </c>
      <c r="S305" s="3">
        <v>42509</v>
      </c>
      <c r="T305">
        <v>0.58980999999999995</v>
      </c>
      <c r="V305" s="3">
        <v>42509</v>
      </c>
      <c r="W305">
        <v>0.73687999999999998</v>
      </c>
      <c r="Y305" s="3">
        <v>42509</v>
      </c>
      <c r="Z305">
        <v>1.0102500000000001</v>
      </c>
    </row>
    <row r="306" spans="1:26" x14ac:dyDescent="0.25">
      <c r="A306" s="3">
        <v>42496</v>
      </c>
      <c r="B306">
        <v>0.38600000000000001</v>
      </c>
      <c r="D306" s="3">
        <v>42495</v>
      </c>
      <c r="E306">
        <v>0.41820000000000002</v>
      </c>
      <c r="G306" s="3">
        <v>42500</v>
      </c>
      <c r="H306">
        <v>0.74829999999999997</v>
      </c>
      <c r="J306" s="3">
        <v>42506</v>
      </c>
      <c r="K306">
        <v>-0.25700000000000001</v>
      </c>
      <c r="M306" s="3">
        <v>42506</v>
      </c>
      <c r="N306">
        <v>-0.14299999999999999</v>
      </c>
      <c r="P306" s="3">
        <v>42506</v>
      </c>
      <c r="Q306">
        <v>-1.2E-2</v>
      </c>
      <c r="S306" s="3">
        <v>42510</v>
      </c>
      <c r="T306">
        <v>0.58918999999999999</v>
      </c>
      <c r="V306" s="3">
        <v>42510</v>
      </c>
      <c r="W306">
        <v>0.73687999999999998</v>
      </c>
      <c r="Y306" s="3">
        <v>42510</v>
      </c>
      <c r="Z306">
        <v>1.00213</v>
      </c>
    </row>
    <row r="307" spans="1:26" x14ac:dyDescent="0.25">
      <c r="A307" s="3">
        <v>42499</v>
      </c>
      <c r="B307">
        <v>0.37959999999999999</v>
      </c>
      <c r="D307" s="3">
        <v>42496</v>
      </c>
      <c r="E307">
        <v>0.41980000000000001</v>
      </c>
      <c r="G307" s="3">
        <v>42501</v>
      </c>
      <c r="H307">
        <v>0.75029999999999997</v>
      </c>
      <c r="J307" s="3">
        <v>42507</v>
      </c>
      <c r="K307">
        <v>-0.25700000000000001</v>
      </c>
      <c r="M307" s="3">
        <v>42507</v>
      </c>
      <c r="N307">
        <v>-0.14299999999999999</v>
      </c>
      <c r="P307" s="3">
        <v>42507</v>
      </c>
      <c r="Q307">
        <v>-1.0999999999999999E-2</v>
      </c>
      <c r="S307" s="3">
        <v>42513</v>
      </c>
      <c r="T307">
        <v>0.58918999999999999</v>
      </c>
      <c r="V307" s="3">
        <v>42513</v>
      </c>
      <c r="W307">
        <v>0.73563000000000001</v>
      </c>
      <c r="Y307" s="3">
        <v>42513</v>
      </c>
      <c r="Z307">
        <v>1.0002500000000001</v>
      </c>
    </row>
    <row r="308" spans="1:26" x14ac:dyDescent="0.25">
      <c r="A308" s="3">
        <v>42500</v>
      </c>
      <c r="B308">
        <v>0.38279999999999997</v>
      </c>
      <c r="D308" s="3">
        <v>42499</v>
      </c>
      <c r="E308">
        <v>0.40799999999999997</v>
      </c>
      <c r="G308" s="3">
        <v>42502</v>
      </c>
      <c r="H308">
        <v>0.76329999999999998</v>
      </c>
      <c r="J308" s="3">
        <v>42508</v>
      </c>
      <c r="K308">
        <v>-0.25700000000000001</v>
      </c>
      <c r="M308" s="3">
        <v>42508</v>
      </c>
      <c r="N308">
        <v>-0.14399999999999999</v>
      </c>
      <c r="P308" s="3">
        <v>42508</v>
      </c>
      <c r="Q308">
        <v>-1.0999999999999999E-2</v>
      </c>
      <c r="S308" s="3">
        <v>42514</v>
      </c>
      <c r="T308">
        <v>0.58950000000000002</v>
      </c>
      <c r="V308" s="3">
        <v>42514</v>
      </c>
      <c r="W308">
        <v>0.73187999999999998</v>
      </c>
      <c r="Y308" s="3">
        <v>42514</v>
      </c>
      <c r="Z308">
        <v>1.0033799999999999</v>
      </c>
    </row>
    <row r="309" spans="1:26" x14ac:dyDescent="0.25">
      <c r="A309" s="3">
        <v>42501</v>
      </c>
      <c r="B309">
        <v>0.38150000000000001</v>
      </c>
      <c r="D309" s="3">
        <v>42500</v>
      </c>
      <c r="E309">
        <v>0.41149999999999998</v>
      </c>
      <c r="G309" s="3">
        <v>42503</v>
      </c>
      <c r="H309">
        <v>0.75800000000000001</v>
      </c>
      <c r="J309" s="3">
        <v>42509</v>
      </c>
      <c r="K309">
        <v>-0.25800000000000001</v>
      </c>
      <c r="M309" s="3">
        <v>42509</v>
      </c>
      <c r="N309">
        <v>-0.14299999999999999</v>
      </c>
      <c r="P309" s="3">
        <v>42509</v>
      </c>
      <c r="Q309">
        <v>-1.0999999999999999E-2</v>
      </c>
      <c r="S309" s="3">
        <v>42515</v>
      </c>
      <c r="T309">
        <v>0.58918999999999999</v>
      </c>
      <c r="V309" s="3">
        <v>42515</v>
      </c>
      <c r="W309">
        <v>0.73375000000000001</v>
      </c>
      <c r="Y309" s="3">
        <v>42515</v>
      </c>
      <c r="Z309">
        <v>1.0115000000000001</v>
      </c>
    </row>
    <row r="310" spans="1:26" x14ac:dyDescent="0.25">
      <c r="A310" s="3">
        <v>42502</v>
      </c>
      <c r="B310">
        <v>0.38479999999999998</v>
      </c>
      <c r="D310" s="3">
        <v>42501</v>
      </c>
      <c r="E310">
        <v>0.41170000000000001</v>
      </c>
      <c r="G310" s="3">
        <v>42506</v>
      </c>
      <c r="H310">
        <v>0.77880000000000005</v>
      </c>
      <c r="J310" s="3">
        <v>42510</v>
      </c>
      <c r="K310">
        <v>-0.25800000000000001</v>
      </c>
      <c r="M310" s="3">
        <v>42510</v>
      </c>
      <c r="N310">
        <v>-0.14299999999999999</v>
      </c>
      <c r="P310" s="3">
        <v>42510</v>
      </c>
      <c r="Q310">
        <v>-1.0999999999999999E-2</v>
      </c>
      <c r="S310" s="3">
        <v>42516</v>
      </c>
      <c r="T310">
        <v>0.58918999999999999</v>
      </c>
      <c r="V310" s="3">
        <v>42516</v>
      </c>
      <c r="W310">
        <v>0.73499999999999999</v>
      </c>
      <c r="Y310" s="3">
        <v>42516</v>
      </c>
      <c r="Z310">
        <v>1.0115000000000001</v>
      </c>
    </row>
    <row r="311" spans="1:26" x14ac:dyDescent="0.25">
      <c r="A311" s="3">
        <v>42503</v>
      </c>
      <c r="B311">
        <v>0.38329999999999997</v>
      </c>
      <c r="D311" s="3">
        <v>42502</v>
      </c>
      <c r="E311">
        <v>0.41760000000000003</v>
      </c>
      <c r="G311" s="3">
        <v>42507</v>
      </c>
      <c r="H311">
        <v>0.8054</v>
      </c>
      <c r="J311" s="3">
        <v>42513</v>
      </c>
      <c r="K311">
        <v>-0.25800000000000001</v>
      </c>
      <c r="M311" s="3">
        <v>42513</v>
      </c>
      <c r="N311">
        <v>-0.14399999999999999</v>
      </c>
      <c r="P311" s="3">
        <v>42513</v>
      </c>
      <c r="Q311">
        <v>-1.2E-2</v>
      </c>
      <c r="S311" s="3">
        <v>42517</v>
      </c>
      <c r="T311">
        <v>0.58887999999999996</v>
      </c>
      <c r="V311" s="3">
        <v>42517</v>
      </c>
      <c r="W311">
        <v>0.73499999999999999</v>
      </c>
      <c r="Y311" s="3">
        <v>42517</v>
      </c>
      <c r="Z311">
        <v>1.0102500000000001</v>
      </c>
    </row>
    <row r="312" spans="1:26" x14ac:dyDescent="0.25">
      <c r="A312" s="3">
        <v>42506</v>
      </c>
      <c r="B312">
        <v>0.38650000000000001</v>
      </c>
      <c r="D312" s="3">
        <v>42503</v>
      </c>
      <c r="E312">
        <v>0.41199999999999998</v>
      </c>
      <c r="G312" s="3">
        <v>42508</v>
      </c>
      <c r="H312">
        <v>0.84850000000000003</v>
      </c>
      <c r="J312" s="3">
        <v>42514</v>
      </c>
      <c r="K312">
        <v>-0.25800000000000001</v>
      </c>
      <c r="M312" s="3">
        <v>42514</v>
      </c>
      <c r="N312">
        <v>-0.14399999999999999</v>
      </c>
      <c r="P312" s="3">
        <v>42514</v>
      </c>
      <c r="Q312">
        <v>-1.2E-2</v>
      </c>
      <c r="S312" s="3">
        <v>42521</v>
      </c>
      <c r="T312">
        <v>0.58818999999999999</v>
      </c>
      <c r="V312" s="3">
        <v>42521</v>
      </c>
      <c r="W312">
        <v>0.73499999999999999</v>
      </c>
      <c r="Y312" s="3">
        <v>42521</v>
      </c>
      <c r="Z312">
        <v>1.0102500000000001</v>
      </c>
    </row>
    <row r="313" spans="1:26" x14ac:dyDescent="0.25">
      <c r="A313" s="3">
        <v>42507</v>
      </c>
      <c r="B313">
        <v>0.40410000000000001</v>
      </c>
      <c r="D313" s="3">
        <v>42506</v>
      </c>
      <c r="E313">
        <v>0.42570000000000002</v>
      </c>
      <c r="G313" s="3">
        <v>42509</v>
      </c>
      <c r="H313">
        <v>0.85880000000000001</v>
      </c>
      <c r="J313" s="3">
        <v>42515</v>
      </c>
      <c r="K313">
        <v>-0.25800000000000001</v>
      </c>
      <c r="M313" s="3">
        <v>42515</v>
      </c>
      <c r="N313">
        <v>-0.14399999999999999</v>
      </c>
      <c r="P313" s="3">
        <v>42515</v>
      </c>
      <c r="Q313">
        <v>-1.2999999999999999E-2</v>
      </c>
      <c r="S313" s="3">
        <v>42522</v>
      </c>
      <c r="T313">
        <v>0.58755999999999997</v>
      </c>
      <c r="V313" s="3">
        <v>42522</v>
      </c>
      <c r="W313">
        <v>0.73063</v>
      </c>
      <c r="Y313" s="3">
        <v>42522</v>
      </c>
      <c r="Z313">
        <v>0.99838000000000005</v>
      </c>
    </row>
    <row r="314" spans="1:26" x14ac:dyDescent="0.25">
      <c r="A314" s="3">
        <v>42508</v>
      </c>
      <c r="B314">
        <v>0.4425</v>
      </c>
      <c r="D314" s="3">
        <v>42507</v>
      </c>
      <c r="E314">
        <v>0.45190000000000002</v>
      </c>
      <c r="G314" s="3">
        <v>42510</v>
      </c>
      <c r="H314">
        <v>0.86129999999999995</v>
      </c>
      <c r="J314" s="3">
        <v>42516</v>
      </c>
      <c r="K314">
        <v>-0.25800000000000001</v>
      </c>
      <c r="M314" s="3">
        <v>42516</v>
      </c>
      <c r="N314">
        <v>-0.14599999999999999</v>
      </c>
      <c r="P314" s="3">
        <v>42516</v>
      </c>
      <c r="Q314">
        <v>-1.4E-2</v>
      </c>
      <c r="S314" s="3">
        <v>42523</v>
      </c>
      <c r="T314">
        <v>0.58731</v>
      </c>
      <c r="V314" s="3">
        <v>42523</v>
      </c>
      <c r="W314">
        <v>0.72875000000000001</v>
      </c>
      <c r="Y314" s="3">
        <v>42523</v>
      </c>
      <c r="Z314">
        <v>0.99650000000000005</v>
      </c>
    </row>
    <row r="315" spans="1:26" x14ac:dyDescent="0.25">
      <c r="A315" s="3">
        <v>42509</v>
      </c>
      <c r="B315">
        <v>0.44109999999999999</v>
      </c>
      <c r="D315" s="3">
        <v>42508</v>
      </c>
      <c r="E315">
        <v>0.50349999999999995</v>
      </c>
      <c r="G315" s="3">
        <v>42513</v>
      </c>
      <c r="H315">
        <v>0.87</v>
      </c>
      <c r="J315" s="3">
        <v>42517</v>
      </c>
      <c r="K315">
        <v>-0.26</v>
      </c>
      <c r="M315" s="3">
        <v>42517</v>
      </c>
      <c r="N315">
        <v>-0.14899999999999999</v>
      </c>
      <c r="P315" s="3">
        <v>42517</v>
      </c>
      <c r="Q315">
        <v>-1.4999999999999999E-2</v>
      </c>
      <c r="S315" s="3">
        <v>42524</v>
      </c>
      <c r="T315">
        <v>0.58574999999999999</v>
      </c>
      <c r="V315" s="3">
        <v>42524</v>
      </c>
      <c r="W315">
        <v>0.72475000000000001</v>
      </c>
      <c r="Y315" s="3">
        <v>42524</v>
      </c>
      <c r="Z315">
        <v>0.98524999999999996</v>
      </c>
    </row>
    <row r="316" spans="1:26" x14ac:dyDescent="0.25">
      <c r="A316" s="3">
        <v>42510</v>
      </c>
      <c r="B316">
        <v>0.44</v>
      </c>
      <c r="D316" s="3">
        <v>42509</v>
      </c>
      <c r="E316">
        <v>0.49890000000000001</v>
      </c>
      <c r="G316" s="3">
        <v>42514</v>
      </c>
      <c r="H316">
        <v>0.88300000000000001</v>
      </c>
      <c r="J316" s="3">
        <v>42520</v>
      </c>
      <c r="K316">
        <v>-0.26100000000000001</v>
      </c>
      <c r="M316" s="3">
        <v>42520</v>
      </c>
      <c r="N316">
        <v>-0.151</v>
      </c>
      <c r="P316" s="3">
        <v>42520</v>
      </c>
      <c r="Q316">
        <v>-1.4999999999999999E-2</v>
      </c>
      <c r="S316" s="3">
        <v>42527</v>
      </c>
      <c r="T316">
        <v>0.58206000000000002</v>
      </c>
      <c r="V316" s="3">
        <v>42527</v>
      </c>
      <c r="W316">
        <v>0.71850000000000003</v>
      </c>
      <c r="Y316" s="3">
        <v>42527</v>
      </c>
      <c r="Z316">
        <v>0.96462999999999999</v>
      </c>
    </row>
    <row r="317" spans="1:26" x14ac:dyDescent="0.25">
      <c r="A317" s="3">
        <v>42513</v>
      </c>
      <c r="B317">
        <v>0.4521</v>
      </c>
      <c r="D317" s="3">
        <v>42510</v>
      </c>
      <c r="E317">
        <v>0.499</v>
      </c>
      <c r="G317" s="3">
        <v>42515</v>
      </c>
      <c r="H317">
        <v>0.87350000000000005</v>
      </c>
      <c r="J317" s="3">
        <v>42521</v>
      </c>
      <c r="K317">
        <v>-0.26100000000000001</v>
      </c>
      <c r="M317" s="3">
        <v>42521</v>
      </c>
      <c r="N317">
        <v>-0.153</v>
      </c>
      <c r="P317" s="3">
        <v>42521</v>
      </c>
      <c r="Q317">
        <v>-1.4999999999999999E-2</v>
      </c>
      <c r="S317" s="3">
        <v>42528</v>
      </c>
      <c r="T317">
        <v>0.58143999999999996</v>
      </c>
      <c r="V317" s="3">
        <v>42528</v>
      </c>
      <c r="W317">
        <v>0.71975</v>
      </c>
      <c r="Y317" s="3">
        <v>42528</v>
      </c>
      <c r="Z317">
        <v>0.97024999999999995</v>
      </c>
    </row>
    <row r="318" spans="1:26" x14ac:dyDescent="0.25">
      <c r="A318" s="3">
        <v>42514</v>
      </c>
      <c r="B318">
        <v>0.46029999999999999</v>
      </c>
      <c r="D318" s="3">
        <v>42513</v>
      </c>
      <c r="E318">
        <v>0.51329999999999998</v>
      </c>
      <c r="G318" s="3">
        <v>42516</v>
      </c>
      <c r="H318">
        <v>0.85199999999999998</v>
      </c>
      <c r="J318" s="3">
        <v>42522</v>
      </c>
      <c r="K318">
        <v>-0.26100000000000001</v>
      </c>
      <c r="M318" s="3">
        <v>42522</v>
      </c>
      <c r="N318">
        <v>-0.153</v>
      </c>
      <c r="P318" s="3">
        <v>42522</v>
      </c>
      <c r="Q318">
        <v>-1.7999999999999999E-2</v>
      </c>
      <c r="S318" s="3">
        <v>42529</v>
      </c>
      <c r="T318">
        <v>0.57706000000000002</v>
      </c>
      <c r="V318" s="3">
        <v>42529</v>
      </c>
      <c r="W318">
        <v>0.71599999999999997</v>
      </c>
      <c r="Y318" s="3">
        <v>42529</v>
      </c>
      <c r="Z318">
        <v>0.96899999999999997</v>
      </c>
    </row>
    <row r="319" spans="1:26" x14ac:dyDescent="0.25">
      <c r="A319" s="3">
        <v>42515</v>
      </c>
      <c r="B319">
        <v>0.46189999999999998</v>
      </c>
      <c r="D319" s="3">
        <v>42514</v>
      </c>
      <c r="E319">
        <v>0.52400000000000002</v>
      </c>
      <c r="G319" s="3">
        <v>42517</v>
      </c>
      <c r="H319">
        <v>0.89249999999999996</v>
      </c>
      <c r="J319" s="3">
        <v>42523</v>
      </c>
      <c r="K319">
        <v>-0.26200000000000001</v>
      </c>
      <c r="M319" s="3">
        <v>42523</v>
      </c>
      <c r="N319">
        <v>-0.153</v>
      </c>
      <c r="P319" s="3">
        <v>42523</v>
      </c>
      <c r="Q319">
        <v>-1.7000000000000001E-2</v>
      </c>
      <c r="S319" s="3">
        <v>42530</v>
      </c>
      <c r="T319">
        <v>0.57550000000000001</v>
      </c>
      <c r="V319" s="3">
        <v>42530</v>
      </c>
      <c r="W319">
        <v>0.71538000000000002</v>
      </c>
      <c r="Y319" s="3">
        <v>42530</v>
      </c>
      <c r="Z319">
        <v>0.96399999999999997</v>
      </c>
    </row>
    <row r="320" spans="1:26" x14ac:dyDescent="0.25">
      <c r="A320" s="3">
        <v>42516</v>
      </c>
      <c r="B320">
        <v>0.4541</v>
      </c>
      <c r="D320" s="3">
        <v>42515</v>
      </c>
      <c r="E320">
        <v>0.51929999999999998</v>
      </c>
      <c r="G320" s="3">
        <v>42520</v>
      </c>
      <c r="H320">
        <v>0.89500000000000002</v>
      </c>
      <c r="J320" s="3">
        <v>42524</v>
      </c>
      <c r="K320">
        <v>-0.26100000000000001</v>
      </c>
      <c r="M320" s="3">
        <v>42524</v>
      </c>
      <c r="N320">
        <v>-0.154</v>
      </c>
      <c r="P320" s="3">
        <v>42524</v>
      </c>
      <c r="Q320">
        <v>-1.6E-2</v>
      </c>
      <c r="S320" s="3">
        <v>42531</v>
      </c>
      <c r="T320">
        <v>0.57518999999999998</v>
      </c>
      <c r="V320" s="3">
        <v>42531</v>
      </c>
      <c r="W320">
        <v>0.71787999999999996</v>
      </c>
      <c r="Y320" s="3">
        <v>42531</v>
      </c>
      <c r="Z320">
        <v>0.96775</v>
      </c>
    </row>
    <row r="321" spans="1:26" x14ac:dyDescent="0.25">
      <c r="A321" s="3">
        <v>42517</v>
      </c>
      <c r="B321">
        <v>0.47749999999999998</v>
      </c>
      <c r="D321" s="3">
        <v>42516</v>
      </c>
      <c r="E321">
        <v>0.50600000000000001</v>
      </c>
      <c r="G321" s="3">
        <v>42521</v>
      </c>
      <c r="H321">
        <v>0.87150000000000005</v>
      </c>
      <c r="J321" s="3">
        <v>42527</v>
      </c>
      <c r="K321">
        <v>-0.26200000000000001</v>
      </c>
      <c r="M321" s="3">
        <v>42527</v>
      </c>
      <c r="N321">
        <v>-0.157</v>
      </c>
      <c r="P321" s="3">
        <v>42527</v>
      </c>
      <c r="Q321">
        <v>-1.7999999999999999E-2</v>
      </c>
      <c r="S321" s="3">
        <v>42534</v>
      </c>
      <c r="T321">
        <v>0.57430999999999999</v>
      </c>
      <c r="V321" s="3">
        <v>42534</v>
      </c>
      <c r="W321">
        <v>0.71662999999999999</v>
      </c>
      <c r="Y321" s="3">
        <v>42534</v>
      </c>
      <c r="Z321">
        <v>0.96462999999999999</v>
      </c>
    </row>
    <row r="322" spans="1:26" x14ac:dyDescent="0.25">
      <c r="A322" s="3">
        <v>42520</v>
      </c>
      <c r="B322">
        <v>0.47099999999999997</v>
      </c>
      <c r="D322" s="3">
        <v>42517</v>
      </c>
      <c r="E322">
        <v>0.53700000000000003</v>
      </c>
      <c r="G322" s="3">
        <v>42522</v>
      </c>
      <c r="H322">
        <v>0.88049999999999995</v>
      </c>
      <c r="J322" s="3">
        <v>42528</v>
      </c>
      <c r="K322">
        <v>-0.26100000000000001</v>
      </c>
      <c r="M322" s="3">
        <v>42528</v>
      </c>
      <c r="N322">
        <v>-0.159</v>
      </c>
      <c r="P322" s="3">
        <v>42528</v>
      </c>
      <c r="Q322">
        <v>-1.7999999999999999E-2</v>
      </c>
      <c r="S322" s="3">
        <v>42535</v>
      </c>
      <c r="T322">
        <v>0.57218999999999998</v>
      </c>
      <c r="V322" s="3">
        <v>42535</v>
      </c>
      <c r="W322">
        <v>0.71225000000000005</v>
      </c>
      <c r="Y322" s="3">
        <v>42535</v>
      </c>
      <c r="Z322">
        <v>0.95462999999999998</v>
      </c>
    </row>
    <row r="323" spans="1:26" x14ac:dyDescent="0.25">
      <c r="A323" s="3">
        <v>42521</v>
      </c>
      <c r="B323">
        <v>0.45519999999999999</v>
      </c>
      <c r="D323" s="3">
        <v>42520</v>
      </c>
      <c r="E323">
        <v>0.53500000000000003</v>
      </c>
      <c r="G323" s="3">
        <v>42523</v>
      </c>
      <c r="H323">
        <v>0.87949999999999995</v>
      </c>
      <c r="J323" s="3">
        <v>42529</v>
      </c>
      <c r="K323">
        <v>-0.26400000000000001</v>
      </c>
      <c r="M323" s="3">
        <v>42529</v>
      </c>
      <c r="N323">
        <v>-0.16</v>
      </c>
      <c r="P323" s="3">
        <v>42529</v>
      </c>
      <c r="Q323">
        <v>-1.7999999999999999E-2</v>
      </c>
      <c r="S323" s="3">
        <v>42536</v>
      </c>
      <c r="T323">
        <v>0.57188000000000005</v>
      </c>
      <c r="V323" s="3">
        <v>42536</v>
      </c>
      <c r="W323">
        <v>0.71099999999999997</v>
      </c>
      <c r="Y323" s="3">
        <v>42536</v>
      </c>
      <c r="Z323">
        <v>0.95650000000000002</v>
      </c>
    </row>
    <row r="324" spans="1:26" x14ac:dyDescent="0.25">
      <c r="A324" s="3">
        <v>42522</v>
      </c>
      <c r="B324">
        <v>0.45600000000000002</v>
      </c>
      <c r="D324" s="3">
        <v>42521</v>
      </c>
      <c r="E324">
        <v>0.50849999999999995</v>
      </c>
      <c r="G324" s="3">
        <v>42524</v>
      </c>
      <c r="H324">
        <v>0.80330000000000001</v>
      </c>
      <c r="J324" s="3">
        <v>42530</v>
      </c>
      <c r="K324">
        <v>-0.26200000000000001</v>
      </c>
      <c r="M324" s="3">
        <v>42530</v>
      </c>
      <c r="N324">
        <v>-0.159</v>
      </c>
      <c r="P324" s="3">
        <v>42530</v>
      </c>
      <c r="Q324">
        <v>-1.7999999999999999E-2</v>
      </c>
      <c r="S324" s="3">
        <v>42537</v>
      </c>
      <c r="T324">
        <v>0.57250000000000001</v>
      </c>
      <c r="V324" s="3">
        <v>42537</v>
      </c>
      <c r="W324">
        <v>0.71162999999999998</v>
      </c>
      <c r="Y324" s="3">
        <v>42537</v>
      </c>
      <c r="Z324">
        <v>0.95525000000000004</v>
      </c>
    </row>
    <row r="325" spans="1:26" x14ac:dyDescent="0.25">
      <c r="A325" s="3">
        <v>42523</v>
      </c>
      <c r="B325">
        <v>0.46089999999999998</v>
      </c>
      <c r="D325" s="3">
        <v>42522</v>
      </c>
      <c r="E325">
        <v>0.50929999999999997</v>
      </c>
      <c r="G325" s="3">
        <v>42527</v>
      </c>
      <c r="H325">
        <v>0.81279999999999997</v>
      </c>
      <c r="J325" s="3">
        <v>42531</v>
      </c>
      <c r="K325">
        <v>-0.26300000000000001</v>
      </c>
      <c r="M325" s="3">
        <v>42531</v>
      </c>
      <c r="N325">
        <v>-0.159</v>
      </c>
      <c r="P325" s="3">
        <v>42531</v>
      </c>
      <c r="Q325">
        <v>-1.7999999999999999E-2</v>
      </c>
      <c r="S325" s="3">
        <v>42538</v>
      </c>
      <c r="T325">
        <v>0.57906000000000002</v>
      </c>
      <c r="V325" s="3">
        <v>42538</v>
      </c>
      <c r="W325">
        <v>0.71475</v>
      </c>
      <c r="Y325" s="3">
        <v>42538</v>
      </c>
      <c r="Z325">
        <v>0.96213000000000004</v>
      </c>
    </row>
    <row r="326" spans="1:26" x14ac:dyDescent="0.25">
      <c r="A326" s="3">
        <v>42524</v>
      </c>
      <c r="B326">
        <v>0.40589999999999998</v>
      </c>
      <c r="D326" s="3">
        <v>42523</v>
      </c>
      <c r="E326">
        <v>0.51419999999999999</v>
      </c>
      <c r="G326" s="3">
        <v>42528</v>
      </c>
      <c r="H326">
        <v>0.79900000000000004</v>
      </c>
      <c r="J326" s="3">
        <v>42534</v>
      </c>
      <c r="K326">
        <v>-0.26300000000000001</v>
      </c>
      <c r="M326" s="3">
        <v>42534</v>
      </c>
      <c r="N326">
        <v>-0.158</v>
      </c>
      <c r="P326" s="3">
        <v>42534</v>
      </c>
      <c r="Q326">
        <v>-0.02</v>
      </c>
      <c r="S326" s="3">
        <v>42541</v>
      </c>
      <c r="T326">
        <v>0.58625000000000005</v>
      </c>
      <c r="V326" s="3">
        <v>42541</v>
      </c>
      <c r="W326">
        <v>0.72880999999999996</v>
      </c>
      <c r="Y326" s="3">
        <v>42541</v>
      </c>
      <c r="Z326">
        <v>0.98180999999999996</v>
      </c>
    </row>
    <row r="327" spans="1:26" x14ac:dyDescent="0.25">
      <c r="A327" s="3">
        <v>42527</v>
      </c>
      <c r="B327">
        <v>0.39779999999999999</v>
      </c>
      <c r="D327" s="3">
        <v>42524</v>
      </c>
      <c r="E327">
        <v>0.44569999999999999</v>
      </c>
      <c r="G327" s="3">
        <v>42529</v>
      </c>
      <c r="H327">
        <v>0.79779999999999995</v>
      </c>
      <c r="J327" s="3">
        <v>42535</v>
      </c>
      <c r="K327">
        <v>-0.26200000000000001</v>
      </c>
      <c r="M327" s="3">
        <v>42535</v>
      </c>
      <c r="N327">
        <v>-0.159</v>
      </c>
      <c r="P327" s="3">
        <v>42535</v>
      </c>
      <c r="Q327">
        <v>-2.1000000000000001E-2</v>
      </c>
      <c r="S327" s="3">
        <v>42542</v>
      </c>
      <c r="T327">
        <v>0.58781000000000005</v>
      </c>
      <c r="V327" s="3">
        <v>42542</v>
      </c>
      <c r="W327">
        <v>0.72943999999999998</v>
      </c>
      <c r="Y327" s="3">
        <v>42542</v>
      </c>
      <c r="Z327">
        <v>0.99024999999999996</v>
      </c>
    </row>
    <row r="328" spans="1:26" x14ac:dyDescent="0.25">
      <c r="A328" s="3">
        <v>42528</v>
      </c>
      <c r="B328">
        <v>0.3926</v>
      </c>
      <c r="D328" s="3">
        <v>42527</v>
      </c>
      <c r="E328">
        <v>0.44490000000000002</v>
      </c>
      <c r="G328" s="3">
        <v>42530</v>
      </c>
      <c r="H328">
        <v>0.79149999999999998</v>
      </c>
      <c r="J328" s="3">
        <v>42536</v>
      </c>
      <c r="K328">
        <v>-0.26200000000000001</v>
      </c>
      <c r="M328" s="3">
        <v>42536</v>
      </c>
      <c r="N328">
        <v>-0.159</v>
      </c>
      <c r="P328" s="3">
        <v>42536</v>
      </c>
      <c r="Q328">
        <v>-2.1000000000000001E-2</v>
      </c>
      <c r="S328" s="3">
        <v>42543</v>
      </c>
      <c r="T328">
        <v>0.58281000000000005</v>
      </c>
      <c r="V328" s="3">
        <v>42543</v>
      </c>
      <c r="W328">
        <v>0.72599999999999998</v>
      </c>
      <c r="Y328" s="3">
        <v>42543</v>
      </c>
      <c r="Z328">
        <v>0.99024999999999996</v>
      </c>
    </row>
    <row r="329" spans="1:26" x14ac:dyDescent="0.25">
      <c r="A329" s="3">
        <v>42529</v>
      </c>
      <c r="B329">
        <v>0.39579999999999999</v>
      </c>
      <c r="D329" s="3">
        <v>42528</v>
      </c>
      <c r="E329">
        <v>0.43619999999999998</v>
      </c>
      <c r="G329" s="3">
        <v>42531</v>
      </c>
      <c r="H329">
        <v>0.76880000000000004</v>
      </c>
      <c r="J329" s="3">
        <v>42537</v>
      </c>
      <c r="K329">
        <v>-0.26400000000000001</v>
      </c>
      <c r="M329" s="3">
        <v>42537</v>
      </c>
      <c r="N329">
        <v>-0.16</v>
      </c>
      <c r="P329" s="3">
        <v>42537</v>
      </c>
      <c r="Q329">
        <v>-2.5999999999999999E-2</v>
      </c>
      <c r="S329" s="3">
        <v>42544</v>
      </c>
      <c r="T329">
        <v>0.58655999999999997</v>
      </c>
      <c r="V329" s="3">
        <v>42544</v>
      </c>
      <c r="W329">
        <v>0.72975000000000001</v>
      </c>
      <c r="Y329" s="3">
        <v>42544</v>
      </c>
      <c r="Z329">
        <v>0.99275000000000002</v>
      </c>
    </row>
    <row r="330" spans="1:26" x14ac:dyDescent="0.25">
      <c r="A330" s="3">
        <v>42530</v>
      </c>
      <c r="B330">
        <v>0.3972</v>
      </c>
      <c r="D330" s="3">
        <v>42529</v>
      </c>
      <c r="E330">
        <v>0.43830000000000002</v>
      </c>
      <c r="G330" s="3">
        <v>42534</v>
      </c>
      <c r="H330">
        <v>0.76</v>
      </c>
      <c r="J330" s="3">
        <v>42538</v>
      </c>
      <c r="K330">
        <v>-0.26500000000000001</v>
      </c>
      <c r="M330" s="3">
        <v>42538</v>
      </c>
      <c r="N330">
        <v>-0.159</v>
      </c>
      <c r="P330" s="3">
        <v>42538</v>
      </c>
      <c r="Q330">
        <v>-2.5999999999999999E-2</v>
      </c>
      <c r="S330" s="3">
        <v>42545</v>
      </c>
      <c r="T330">
        <v>0.56000000000000005</v>
      </c>
      <c r="V330" s="3">
        <v>42545</v>
      </c>
      <c r="W330">
        <v>0.68788000000000005</v>
      </c>
      <c r="Y330" s="3">
        <v>42545</v>
      </c>
      <c r="Z330">
        <v>0.93313000000000001</v>
      </c>
    </row>
    <row r="331" spans="1:26" x14ac:dyDescent="0.25">
      <c r="A331" s="3">
        <v>42531</v>
      </c>
      <c r="B331">
        <v>0.39250000000000002</v>
      </c>
      <c r="D331" s="3">
        <v>42530</v>
      </c>
      <c r="E331">
        <v>0.436</v>
      </c>
      <c r="G331" s="3">
        <v>42535</v>
      </c>
      <c r="H331">
        <v>0.77749999999999997</v>
      </c>
      <c r="J331" s="3">
        <v>42541</v>
      </c>
      <c r="K331">
        <v>-0.26600000000000001</v>
      </c>
      <c r="M331" s="3">
        <v>42541</v>
      </c>
      <c r="N331">
        <v>-0.159</v>
      </c>
      <c r="P331" s="3">
        <v>42541</v>
      </c>
      <c r="Q331">
        <v>-2.8000000000000001E-2</v>
      </c>
      <c r="S331" s="3">
        <v>42548</v>
      </c>
      <c r="T331">
        <v>0.54837999999999998</v>
      </c>
      <c r="V331" s="3">
        <v>42548</v>
      </c>
      <c r="W331">
        <v>0.65600000000000003</v>
      </c>
      <c r="Y331" s="3">
        <v>42548</v>
      </c>
      <c r="Z331">
        <v>0.89775000000000005</v>
      </c>
    </row>
    <row r="332" spans="1:26" x14ac:dyDescent="0.25">
      <c r="A332" s="3">
        <v>42534</v>
      </c>
      <c r="B332">
        <v>0.38790000000000002</v>
      </c>
      <c r="D332" s="3">
        <v>42531</v>
      </c>
      <c r="E332">
        <v>0.42559999999999998</v>
      </c>
      <c r="G332" s="3">
        <v>42536</v>
      </c>
      <c r="H332">
        <v>0.74099999999999999</v>
      </c>
      <c r="J332" s="3">
        <v>42542</v>
      </c>
      <c r="K332">
        <v>-0.26600000000000001</v>
      </c>
      <c r="M332" s="3">
        <v>42542</v>
      </c>
      <c r="N332">
        <v>-0.159</v>
      </c>
      <c r="P332" s="3">
        <v>42542</v>
      </c>
      <c r="Q332">
        <v>-2.9000000000000001E-2</v>
      </c>
      <c r="S332" s="3">
        <v>42549</v>
      </c>
      <c r="T332">
        <v>0.55313000000000001</v>
      </c>
      <c r="V332" s="3">
        <v>42549</v>
      </c>
      <c r="W332">
        <v>0.66100000000000003</v>
      </c>
      <c r="Y332" s="3">
        <v>42549</v>
      </c>
      <c r="Z332">
        <v>0.90525</v>
      </c>
    </row>
    <row r="333" spans="1:26" x14ac:dyDescent="0.25">
      <c r="A333" s="3">
        <v>42535</v>
      </c>
      <c r="B333">
        <v>0.3896</v>
      </c>
      <c r="D333" s="3">
        <v>42534</v>
      </c>
      <c r="E333">
        <v>0.4173</v>
      </c>
      <c r="G333" s="3">
        <v>42537</v>
      </c>
      <c r="H333">
        <v>0.74399999999999999</v>
      </c>
      <c r="J333" s="3">
        <v>42543</v>
      </c>
      <c r="K333">
        <v>-0.26800000000000002</v>
      </c>
      <c r="M333" s="3">
        <v>42543</v>
      </c>
      <c r="N333">
        <v>-0.161</v>
      </c>
      <c r="P333" s="3">
        <v>42543</v>
      </c>
      <c r="Q333">
        <v>-2.9000000000000001E-2</v>
      </c>
      <c r="S333" s="3">
        <v>42550</v>
      </c>
      <c r="T333">
        <v>0.55774999999999997</v>
      </c>
      <c r="V333" s="3">
        <v>42550</v>
      </c>
      <c r="W333">
        <v>0.67062999999999995</v>
      </c>
      <c r="Y333" s="3">
        <v>42550</v>
      </c>
      <c r="Z333">
        <v>0.91337999999999997</v>
      </c>
    </row>
    <row r="334" spans="1:26" x14ac:dyDescent="0.25">
      <c r="A334" s="3">
        <v>42536</v>
      </c>
      <c r="B334">
        <v>0.37509999999999999</v>
      </c>
      <c r="D334" s="3">
        <v>42535</v>
      </c>
      <c r="E334">
        <v>0.42380000000000001</v>
      </c>
      <c r="G334" s="3">
        <v>42538</v>
      </c>
      <c r="H334">
        <v>0.74950000000000006</v>
      </c>
      <c r="J334" s="3">
        <v>42544</v>
      </c>
      <c r="K334">
        <v>-0.26900000000000002</v>
      </c>
      <c r="M334" s="3">
        <v>42544</v>
      </c>
      <c r="N334">
        <v>-0.161</v>
      </c>
      <c r="P334" s="3">
        <v>42544</v>
      </c>
      <c r="Q334">
        <v>-2.9000000000000001E-2</v>
      </c>
      <c r="S334" s="3">
        <v>42551</v>
      </c>
      <c r="T334">
        <v>0.55837999999999999</v>
      </c>
      <c r="V334" s="3">
        <v>42551</v>
      </c>
      <c r="W334">
        <v>0.67749999999999999</v>
      </c>
      <c r="Y334" s="3">
        <v>42551</v>
      </c>
      <c r="Z334">
        <v>0.92088000000000003</v>
      </c>
    </row>
    <row r="335" spans="1:26" x14ac:dyDescent="0.25">
      <c r="A335" s="3">
        <v>42537</v>
      </c>
      <c r="B335">
        <v>0.37919999999999998</v>
      </c>
      <c r="D335" s="3">
        <v>42536</v>
      </c>
      <c r="E335">
        <v>0.40210000000000001</v>
      </c>
      <c r="G335" s="3">
        <v>42541</v>
      </c>
      <c r="H335">
        <v>0.77949999999999997</v>
      </c>
      <c r="J335" s="3">
        <v>42545</v>
      </c>
      <c r="K335">
        <v>-0.28100000000000003</v>
      </c>
      <c r="M335" s="3">
        <v>42545</v>
      </c>
      <c r="N335">
        <v>-0.17499999999999999</v>
      </c>
      <c r="P335" s="3">
        <v>42545</v>
      </c>
      <c r="Q335">
        <v>-4.7E-2</v>
      </c>
      <c r="S335" s="3">
        <v>42552</v>
      </c>
      <c r="T335">
        <v>0.52249999999999996</v>
      </c>
      <c r="V335" s="3">
        <v>42552</v>
      </c>
      <c r="W335">
        <v>0.62912999999999997</v>
      </c>
      <c r="Y335" s="3">
        <v>42552</v>
      </c>
      <c r="Z335">
        <v>0.85487999999999997</v>
      </c>
    </row>
    <row r="336" spans="1:26" x14ac:dyDescent="0.25">
      <c r="A336" s="3">
        <v>42538</v>
      </c>
      <c r="B336">
        <v>0.38240000000000002</v>
      </c>
      <c r="D336" s="3">
        <v>42537</v>
      </c>
      <c r="E336">
        <v>0.40660000000000002</v>
      </c>
      <c r="G336" s="3">
        <v>42542</v>
      </c>
      <c r="H336">
        <v>0.78</v>
      </c>
      <c r="J336" s="3">
        <v>42548</v>
      </c>
      <c r="K336">
        <v>-0.28299999999999997</v>
      </c>
      <c r="M336" s="3">
        <v>42548</v>
      </c>
      <c r="N336">
        <v>-0.17599999999999999</v>
      </c>
      <c r="P336" s="3">
        <v>42548</v>
      </c>
      <c r="Q336">
        <v>-4.8000000000000001E-2</v>
      </c>
      <c r="S336" s="3">
        <v>42555</v>
      </c>
      <c r="T336">
        <v>0.51624999999999999</v>
      </c>
      <c r="V336" s="3">
        <v>42555</v>
      </c>
      <c r="W336">
        <v>0.61850000000000005</v>
      </c>
      <c r="Y336" s="3">
        <v>42555</v>
      </c>
      <c r="Z336">
        <v>0.84587999999999997</v>
      </c>
    </row>
    <row r="337" spans="1:26" x14ac:dyDescent="0.25">
      <c r="A337" s="3">
        <v>42541</v>
      </c>
      <c r="B337">
        <v>0.38550000000000001</v>
      </c>
      <c r="D337" s="3">
        <v>42538</v>
      </c>
      <c r="E337">
        <v>0.4083</v>
      </c>
      <c r="G337" s="3">
        <v>42543</v>
      </c>
      <c r="H337">
        <v>0.76749999999999996</v>
      </c>
      <c r="J337" s="3">
        <v>42549</v>
      </c>
      <c r="K337">
        <v>-0.28100000000000003</v>
      </c>
      <c r="M337" s="3">
        <v>42549</v>
      </c>
      <c r="N337">
        <v>-0.17599999999999999</v>
      </c>
      <c r="P337" s="3">
        <v>42549</v>
      </c>
      <c r="Q337">
        <v>-4.9000000000000002E-2</v>
      </c>
      <c r="S337" s="3">
        <v>42556</v>
      </c>
      <c r="T337">
        <v>0.51124999999999998</v>
      </c>
      <c r="V337" s="3">
        <v>42556</v>
      </c>
      <c r="W337">
        <v>0.60499999999999998</v>
      </c>
      <c r="Y337" s="3">
        <v>42556</v>
      </c>
      <c r="Z337">
        <v>0.83525000000000005</v>
      </c>
    </row>
    <row r="338" spans="1:26" x14ac:dyDescent="0.25">
      <c r="A338" s="3">
        <v>42542</v>
      </c>
      <c r="B338">
        <v>0.38950000000000001</v>
      </c>
      <c r="D338" s="3">
        <v>42541</v>
      </c>
      <c r="E338">
        <v>0.42930000000000001</v>
      </c>
      <c r="G338" s="3">
        <v>42544</v>
      </c>
      <c r="H338">
        <v>0.79</v>
      </c>
      <c r="J338" s="3">
        <v>42550</v>
      </c>
      <c r="K338">
        <v>-0.28199999999999997</v>
      </c>
      <c r="M338" s="3">
        <v>42550</v>
      </c>
      <c r="N338">
        <v>-0.17799999999999999</v>
      </c>
      <c r="P338" s="3">
        <v>42550</v>
      </c>
      <c r="Q338">
        <v>-5.0999999999999997E-2</v>
      </c>
      <c r="S338" s="3">
        <v>42557</v>
      </c>
      <c r="T338">
        <v>0.52</v>
      </c>
      <c r="V338" s="3">
        <v>42557</v>
      </c>
      <c r="W338">
        <v>0.61094000000000004</v>
      </c>
      <c r="Y338" s="3">
        <v>42557</v>
      </c>
      <c r="Z338">
        <v>0.83994000000000002</v>
      </c>
    </row>
    <row r="339" spans="1:26" x14ac:dyDescent="0.25">
      <c r="A339" s="3">
        <v>42543</v>
      </c>
      <c r="B339">
        <v>0.38619999999999999</v>
      </c>
      <c r="D339" s="3">
        <v>42542</v>
      </c>
      <c r="E339">
        <v>0.4284</v>
      </c>
      <c r="G339" s="3">
        <v>42545</v>
      </c>
      <c r="H339">
        <v>0.6663</v>
      </c>
      <c r="J339" s="3">
        <v>42551</v>
      </c>
      <c r="K339">
        <v>-0.28599999999999998</v>
      </c>
      <c r="M339" s="3">
        <v>42551</v>
      </c>
      <c r="N339">
        <v>-0.17899999999999999</v>
      </c>
      <c r="P339" s="3">
        <v>42551</v>
      </c>
      <c r="Q339">
        <v>-5.0999999999999997E-2</v>
      </c>
      <c r="S339" s="3">
        <v>42558</v>
      </c>
      <c r="T339">
        <v>0.51875000000000004</v>
      </c>
      <c r="V339" s="3">
        <v>42558</v>
      </c>
      <c r="W339">
        <v>0.61063000000000001</v>
      </c>
      <c r="Y339" s="3">
        <v>42558</v>
      </c>
      <c r="Z339">
        <v>0.84494000000000002</v>
      </c>
    </row>
    <row r="340" spans="1:26" x14ac:dyDescent="0.25">
      <c r="A340" s="3">
        <v>42544</v>
      </c>
      <c r="B340">
        <v>0.39479999999999998</v>
      </c>
      <c r="D340" s="3">
        <v>42543</v>
      </c>
      <c r="E340">
        <v>0.42020000000000002</v>
      </c>
      <c r="G340" s="3">
        <v>42548</v>
      </c>
      <c r="H340">
        <v>0.65700000000000003</v>
      </c>
      <c r="J340" s="3">
        <v>42552</v>
      </c>
      <c r="K340">
        <v>-0.28999999999999998</v>
      </c>
      <c r="M340" s="3">
        <v>42552</v>
      </c>
      <c r="N340">
        <v>-0.182</v>
      </c>
      <c r="P340" s="3">
        <v>42552</v>
      </c>
      <c r="Q340">
        <v>-5.1999999999999998E-2</v>
      </c>
      <c r="S340" s="3">
        <v>42559</v>
      </c>
      <c r="T340">
        <v>0.51500000000000001</v>
      </c>
      <c r="V340" s="3">
        <v>42559</v>
      </c>
      <c r="W340">
        <v>0.60843999999999998</v>
      </c>
      <c r="Y340" s="3">
        <v>42559</v>
      </c>
      <c r="Z340">
        <v>0.84575</v>
      </c>
    </row>
    <row r="341" spans="1:26" x14ac:dyDescent="0.25">
      <c r="A341" s="3">
        <v>42545</v>
      </c>
      <c r="B341">
        <v>0.35089999999999999</v>
      </c>
      <c r="D341" s="3">
        <v>42544</v>
      </c>
      <c r="E341">
        <v>0.4365</v>
      </c>
      <c r="G341" s="3">
        <v>42549</v>
      </c>
      <c r="H341">
        <v>0.66700000000000004</v>
      </c>
      <c r="J341" s="3">
        <v>42555</v>
      </c>
      <c r="K341">
        <v>-0.29099999999999998</v>
      </c>
      <c r="M341" s="3">
        <v>42555</v>
      </c>
      <c r="N341">
        <v>-0.185</v>
      </c>
      <c r="P341" s="3">
        <v>42555</v>
      </c>
      <c r="Q341">
        <v>-5.5E-2</v>
      </c>
      <c r="S341" s="3">
        <v>42562</v>
      </c>
      <c r="T341">
        <v>0.50219000000000003</v>
      </c>
      <c r="V341" s="3">
        <v>42562</v>
      </c>
      <c r="W341">
        <v>0.58875</v>
      </c>
      <c r="Y341" s="3">
        <v>42562</v>
      </c>
      <c r="Z341">
        <v>0.81930999999999998</v>
      </c>
    </row>
    <row r="342" spans="1:26" x14ac:dyDescent="0.25">
      <c r="A342" s="3">
        <v>42548</v>
      </c>
      <c r="B342">
        <v>0.35909999999999997</v>
      </c>
      <c r="D342" s="3">
        <v>42545</v>
      </c>
      <c r="E342">
        <v>0.34539999999999998</v>
      </c>
      <c r="G342" s="3">
        <v>42550</v>
      </c>
      <c r="H342">
        <v>0.69750000000000001</v>
      </c>
      <c r="J342" s="3">
        <v>42556</v>
      </c>
      <c r="K342">
        <v>-0.29199999999999998</v>
      </c>
      <c r="M342" s="3">
        <v>42556</v>
      </c>
      <c r="N342">
        <v>-0.188</v>
      </c>
      <c r="P342" s="3">
        <v>42556</v>
      </c>
      <c r="Q342">
        <v>-5.8999999999999997E-2</v>
      </c>
      <c r="S342" s="3">
        <v>42563</v>
      </c>
      <c r="T342">
        <v>0.50094000000000005</v>
      </c>
      <c r="V342" s="3">
        <v>42563</v>
      </c>
      <c r="W342">
        <v>0.59031</v>
      </c>
      <c r="Y342" s="3">
        <v>42563</v>
      </c>
      <c r="Z342">
        <v>0.82099999999999995</v>
      </c>
    </row>
    <row r="343" spans="1:26" x14ac:dyDescent="0.25">
      <c r="A343" s="3">
        <v>42549</v>
      </c>
      <c r="B343">
        <v>0.37040000000000001</v>
      </c>
      <c r="D343" s="3">
        <v>42548</v>
      </c>
      <c r="E343">
        <v>0.33960000000000001</v>
      </c>
      <c r="G343" s="3">
        <v>42551</v>
      </c>
      <c r="H343">
        <v>0.67549999999999999</v>
      </c>
      <c r="J343" s="3">
        <v>42557</v>
      </c>
      <c r="K343">
        <v>-0.29299999999999998</v>
      </c>
      <c r="M343" s="3">
        <v>42557</v>
      </c>
      <c r="N343">
        <v>-0.189</v>
      </c>
      <c r="P343" s="3">
        <v>42557</v>
      </c>
      <c r="Q343">
        <v>-6.2E-2</v>
      </c>
      <c r="S343" s="3">
        <v>42564</v>
      </c>
      <c r="T343">
        <v>0.50187999999999999</v>
      </c>
      <c r="V343" s="3">
        <v>42564</v>
      </c>
      <c r="W343">
        <v>0.59</v>
      </c>
      <c r="Y343" s="3">
        <v>42564</v>
      </c>
      <c r="Z343">
        <v>0.82150000000000001</v>
      </c>
    </row>
    <row r="344" spans="1:26" x14ac:dyDescent="0.25">
      <c r="A344" s="3">
        <v>42550</v>
      </c>
      <c r="B344">
        <v>0.37709999999999999</v>
      </c>
      <c r="D344" s="3">
        <v>42549</v>
      </c>
      <c r="E344">
        <v>0.36409999999999998</v>
      </c>
      <c r="G344" s="3">
        <v>42552</v>
      </c>
      <c r="H344">
        <v>0.69199999999999995</v>
      </c>
      <c r="J344" s="3">
        <v>42558</v>
      </c>
      <c r="K344">
        <v>-0.29299999999999998</v>
      </c>
      <c r="M344" s="3">
        <v>42558</v>
      </c>
      <c r="N344">
        <v>-0.189</v>
      </c>
      <c r="P344" s="3">
        <v>42558</v>
      </c>
      <c r="Q344">
        <v>-6.3E-2</v>
      </c>
      <c r="S344" s="3">
        <v>42565</v>
      </c>
      <c r="T344">
        <v>0.49349999999999999</v>
      </c>
      <c r="V344" s="3">
        <v>42565</v>
      </c>
      <c r="W344">
        <v>0.58438000000000001</v>
      </c>
      <c r="Y344" s="3">
        <v>42565</v>
      </c>
      <c r="Z344">
        <v>0.81306</v>
      </c>
    </row>
    <row r="345" spans="1:26" x14ac:dyDescent="0.25">
      <c r="A345" s="3">
        <v>42551</v>
      </c>
      <c r="B345">
        <v>0.37290000000000001</v>
      </c>
      <c r="D345" s="3">
        <v>42550</v>
      </c>
      <c r="E345">
        <v>0.37940000000000002</v>
      </c>
      <c r="G345" s="3">
        <v>42555</v>
      </c>
      <c r="H345">
        <v>0.69850000000000001</v>
      </c>
      <c r="J345" s="3">
        <v>42559</v>
      </c>
      <c r="K345">
        <v>-0.29299999999999998</v>
      </c>
      <c r="M345" s="3">
        <v>42559</v>
      </c>
      <c r="N345">
        <v>-0.19</v>
      </c>
      <c r="P345" s="3">
        <v>42559</v>
      </c>
      <c r="Q345">
        <v>-5.8999999999999997E-2</v>
      </c>
      <c r="S345" s="3">
        <v>42566</v>
      </c>
      <c r="T345">
        <v>0.52749999999999997</v>
      </c>
      <c r="V345" s="3">
        <v>42566</v>
      </c>
      <c r="W345">
        <v>0.62375000000000003</v>
      </c>
      <c r="Y345" s="3">
        <v>42566</v>
      </c>
      <c r="Z345">
        <v>0.83555999999999997</v>
      </c>
    </row>
    <row r="346" spans="1:26" x14ac:dyDescent="0.25">
      <c r="A346" s="3">
        <v>42552</v>
      </c>
      <c r="B346">
        <v>0.37919999999999998</v>
      </c>
      <c r="D346" s="3">
        <v>42551</v>
      </c>
      <c r="E346">
        <v>0.36940000000000001</v>
      </c>
      <c r="G346" s="3">
        <v>42556</v>
      </c>
      <c r="H346">
        <v>0.6835</v>
      </c>
      <c r="J346" s="3">
        <v>42562</v>
      </c>
      <c r="K346">
        <v>-0.29199999999999998</v>
      </c>
      <c r="M346" s="3">
        <v>42562</v>
      </c>
      <c r="N346">
        <v>-0.19</v>
      </c>
      <c r="P346" s="3">
        <v>42562</v>
      </c>
      <c r="Q346">
        <v>-6.3E-2</v>
      </c>
      <c r="S346" s="3">
        <v>42569</v>
      </c>
      <c r="T346">
        <v>0.52312999999999998</v>
      </c>
      <c r="V346" s="3">
        <v>42569</v>
      </c>
      <c r="W346">
        <v>0.61731000000000003</v>
      </c>
      <c r="Y346" s="3">
        <v>42569</v>
      </c>
      <c r="Z346">
        <v>0.82462999999999997</v>
      </c>
    </row>
    <row r="347" spans="1:26" x14ac:dyDescent="0.25">
      <c r="A347" s="3">
        <v>42555</v>
      </c>
      <c r="B347">
        <v>0.3785</v>
      </c>
      <c r="D347" s="3">
        <v>42552</v>
      </c>
      <c r="E347">
        <v>0.379</v>
      </c>
      <c r="G347" s="3">
        <v>42557</v>
      </c>
      <c r="H347">
        <v>0.69199999999999995</v>
      </c>
      <c r="J347" s="3">
        <v>42563</v>
      </c>
      <c r="K347">
        <v>-0.29099999999999998</v>
      </c>
      <c r="M347" s="3">
        <v>42563</v>
      </c>
      <c r="N347">
        <v>-0.191</v>
      </c>
      <c r="P347" s="3">
        <v>42563</v>
      </c>
      <c r="Q347">
        <v>-6.0999999999999999E-2</v>
      </c>
      <c r="S347" s="3">
        <v>42570</v>
      </c>
      <c r="T347">
        <v>0.52575000000000005</v>
      </c>
      <c r="V347" s="3">
        <v>42570</v>
      </c>
      <c r="W347">
        <v>0.61750000000000005</v>
      </c>
      <c r="Y347" s="3">
        <v>42570</v>
      </c>
      <c r="Z347">
        <v>0.83118999999999998</v>
      </c>
    </row>
    <row r="348" spans="1:26" x14ac:dyDescent="0.25">
      <c r="A348" s="3">
        <v>42556</v>
      </c>
      <c r="B348">
        <v>0.37830000000000003</v>
      </c>
      <c r="D348" s="3">
        <v>42555</v>
      </c>
      <c r="E348">
        <v>0.38100000000000001</v>
      </c>
      <c r="G348" s="3">
        <v>42558</v>
      </c>
      <c r="H348">
        <v>0.70650000000000002</v>
      </c>
      <c r="J348" s="3">
        <v>42564</v>
      </c>
      <c r="K348">
        <v>-0.29499999999999998</v>
      </c>
      <c r="M348" s="3">
        <v>42564</v>
      </c>
      <c r="N348">
        <v>-0.191</v>
      </c>
      <c r="P348" s="3">
        <v>42564</v>
      </c>
      <c r="Q348">
        <v>-6.0999999999999999E-2</v>
      </c>
      <c r="S348" s="3">
        <v>42571</v>
      </c>
      <c r="T348">
        <v>0.52324999999999999</v>
      </c>
      <c r="V348" s="3">
        <v>42571</v>
      </c>
      <c r="W348">
        <v>0.61594000000000004</v>
      </c>
      <c r="Y348" s="3">
        <v>42571</v>
      </c>
      <c r="Z348">
        <v>0.83025000000000004</v>
      </c>
    </row>
    <row r="349" spans="1:26" x14ac:dyDescent="0.25">
      <c r="A349" s="3">
        <v>42557</v>
      </c>
      <c r="B349">
        <v>0.37580000000000002</v>
      </c>
      <c r="D349" s="3">
        <v>42556</v>
      </c>
      <c r="E349">
        <v>0.37669999999999998</v>
      </c>
      <c r="G349" s="3">
        <v>42559</v>
      </c>
      <c r="H349">
        <v>0.71799999999999997</v>
      </c>
      <c r="J349" s="3">
        <v>42565</v>
      </c>
      <c r="K349">
        <v>-0.29499999999999998</v>
      </c>
      <c r="M349" s="3">
        <v>42565</v>
      </c>
      <c r="N349">
        <v>-0.19</v>
      </c>
      <c r="P349" s="3">
        <v>42565</v>
      </c>
      <c r="Q349">
        <v>-6.0999999999999999E-2</v>
      </c>
      <c r="S349" s="3">
        <v>42572</v>
      </c>
      <c r="T349">
        <v>0.52600000000000002</v>
      </c>
      <c r="V349" s="3">
        <v>42572</v>
      </c>
      <c r="W349">
        <v>0.62</v>
      </c>
      <c r="Y349" s="3">
        <v>42572</v>
      </c>
      <c r="Z349">
        <v>0.83869000000000005</v>
      </c>
    </row>
    <row r="350" spans="1:26" x14ac:dyDescent="0.25">
      <c r="A350" s="3">
        <v>42558</v>
      </c>
      <c r="B350">
        <v>0.37980000000000003</v>
      </c>
      <c r="D350" s="3">
        <v>42557</v>
      </c>
      <c r="E350">
        <v>0.378</v>
      </c>
      <c r="G350" s="3">
        <v>42562</v>
      </c>
      <c r="H350">
        <v>0.747</v>
      </c>
      <c r="J350" s="3">
        <v>42566</v>
      </c>
      <c r="K350">
        <v>-0.29299999999999998</v>
      </c>
      <c r="M350" s="3">
        <v>42566</v>
      </c>
      <c r="N350">
        <v>-0.187</v>
      </c>
      <c r="P350" s="3">
        <v>42566</v>
      </c>
      <c r="Q350">
        <v>-5.7000000000000002E-2</v>
      </c>
      <c r="S350" s="3">
        <v>42573</v>
      </c>
      <c r="T350">
        <v>0.52349999999999997</v>
      </c>
      <c r="V350" s="3">
        <v>42573</v>
      </c>
      <c r="W350">
        <v>0.61250000000000004</v>
      </c>
      <c r="Y350" s="3">
        <v>42573</v>
      </c>
      <c r="Z350">
        <v>0.82462999999999997</v>
      </c>
    </row>
    <row r="351" spans="1:26" x14ac:dyDescent="0.25">
      <c r="A351" s="3">
        <v>42559</v>
      </c>
      <c r="B351">
        <v>0.38700000000000001</v>
      </c>
      <c r="D351" s="3">
        <v>42558</v>
      </c>
      <c r="E351">
        <v>0.38329999999999997</v>
      </c>
      <c r="G351" s="3">
        <v>42563</v>
      </c>
      <c r="H351">
        <v>0.77080000000000004</v>
      </c>
      <c r="J351" s="3">
        <v>42569</v>
      </c>
      <c r="K351">
        <v>-0.29499999999999998</v>
      </c>
      <c r="M351" s="3">
        <v>42569</v>
      </c>
      <c r="N351">
        <v>-0.191</v>
      </c>
      <c r="P351" s="3">
        <v>42569</v>
      </c>
      <c r="Q351">
        <v>-6.0999999999999999E-2</v>
      </c>
      <c r="S351" s="3">
        <v>42576</v>
      </c>
      <c r="T351">
        <v>0.52349999999999997</v>
      </c>
      <c r="V351" s="3">
        <v>42576</v>
      </c>
      <c r="W351">
        <v>0.61438000000000004</v>
      </c>
      <c r="Y351" s="3">
        <v>42576</v>
      </c>
      <c r="Z351">
        <v>0.83025000000000004</v>
      </c>
    </row>
    <row r="352" spans="1:26" x14ac:dyDescent="0.25">
      <c r="A352" s="3">
        <v>42562</v>
      </c>
      <c r="B352">
        <v>0.3901</v>
      </c>
      <c r="D352" s="3">
        <v>42559</v>
      </c>
      <c r="E352">
        <v>0.39600000000000002</v>
      </c>
      <c r="G352" s="3">
        <v>42564</v>
      </c>
      <c r="H352">
        <v>0.75700000000000001</v>
      </c>
      <c r="J352" s="3">
        <v>42570</v>
      </c>
      <c r="K352">
        <v>-0.29499999999999998</v>
      </c>
      <c r="M352" s="3">
        <v>42570</v>
      </c>
      <c r="N352">
        <v>-0.189</v>
      </c>
      <c r="P352" s="3">
        <v>42570</v>
      </c>
      <c r="Q352">
        <v>-5.8999999999999997E-2</v>
      </c>
      <c r="S352" s="3">
        <v>42577</v>
      </c>
      <c r="T352">
        <v>0.51112999999999997</v>
      </c>
      <c r="V352" s="3">
        <v>42577</v>
      </c>
      <c r="W352">
        <v>0.59843999999999997</v>
      </c>
      <c r="Y352" s="3">
        <v>42577</v>
      </c>
      <c r="Z352">
        <v>0.81369000000000002</v>
      </c>
    </row>
    <row r="353" spans="1:26" x14ac:dyDescent="0.25">
      <c r="A353" s="3">
        <v>42563</v>
      </c>
      <c r="B353">
        <v>0.39429999999999998</v>
      </c>
      <c r="D353" s="3">
        <v>42562</v>
      </c>
      <c r="E353">
        <v>0.40649999999999997</v>
      </c>
      <c r="G353" s="3">
        <v>42565</v>
      </c>
      <c r="H353">
        <v>0.77100000000000002</v>
      </c>
      <c r="J353" s="3">
        <v>42571</v>
      </c>
      <c r="K353">
        <v>-0.29699999999999999</v>
      </c>
      <c r="M353" s="3">
        <v>42571</v>
      </c>
      <c r="N353">
        <v>-0.189</v>
      </c>
      <c r="P353" s="3">
        <v>42571</v>
      </c>
      <c r="Q353">
        <v>-5.6000000000000001E-2</v>
      </c>
      <c r="S353" s="3">
        <v>42578</v>
      </c>
      <c r="T353">
        <v>0.50763000000000003</v>
      </c>
      <c r="V353" s="3">
        <v>42578</v>
      </c>
      <c r="W353">
        <v>0.59313000000000005</v>
      </c>
      <c r="Y353" s="3">
        <v>42578</v>
      </c>
      <c r="Z353">
        <v>0.80900000000000005</v>
      </c>
    </row>
    <row r="354" spans="1:26" x14ac:dyDescent="0.25">
      <c r="A354" s="3">
        <v>42564</v>
      </c>
      <c r="B354">
        <v>0.39200000000000002</v>
      </c>
      <c r="D354" s="3">
        <v>42563</v>
      </c>
      <c r="E354">
        <v>0.41949999999999998</v>
      </c>
      <c r="G354" s="3">
        <v>42566</v>
      </c>
      <c r="H354">
        <v>0.79149999999999998</v>
      </c>
      <c r="J354" s="3">
        <v>42572</v>
      </c>
      <c r="K354">
        <v>-0.29699999999999999</v>
      </c>
      <c r="M354" s="3">
        <v>42572</v>
      </c>
      <c r="N354">
        <v>-0.188</v>
      </c>
      <c r="P354" s="3">
        <v>42572</v>
      </c>
      <c r="Q354">
        <v>-5.3999999999999999E-2</v>
      </c>
      <c r="S354" s="3">
        <v>42579</v>
      </c>
      <c r="T354">
        <v>0.49813000000000002</v>
      </c>
      <c r="V354" s="3">
        <v>42579</v>
      </c>
      <c r="W354">
        <v>0.58374999999999999</v>
      </c>
      <c r="Y354" s="3">
        <v>42579</v>
      </c>
      <c r="Z354">
        <v>0.80462999999999996</v>
      </c>
    </row>
    <row r="355" spans="1:26" x14ac:dyDescent="0.25">
      <c r="A355" s="3">
        <v>42565</v>
      </c>
      <c r="B355">
        <v>0.39900000000000002</v>
      </c>
      <c r="D355" s="3">
        <v>42564</v>
      </c>
      <c r="E355">
        <v>0.4093</v>
      </c>
      <c r="G355" s="3">
        <v>42569</v>
      </c>
      <c r="H355">
        <v>0.8085</v>
      </c>
      <c r="J355" s="3">
        <v>42573</v>
      </c>
      <c r="K355">
        <v>-0.29699999999999999</v>
      </c>
      <c r="M355" s="3">
        <v>42573</v>
      </c>
      <c r="N355">
        <v>-0.189</v>
      </c>
      <c r="P355" s="3">
        <v>42573</v>
      </c>
      <c r="Q355">
        <v>-0.05</v>
      </c>
      <c r="S355" s="3">
        <v>42580</v>
      </c>
      <c r="T355">
        <v>0.49387999999999999</v>
      </c>
      <c r="V355" s="3">
        <v>42580</v>
      </c>
      <c r="W355">
        <v>0.58062999999999998</v>
      </c>
      <c r="Y355" s="3">
        <v>42580</v>
      </c>
      <c r="Z355">
        <v>0.80118999999999996</v>
      </c>
    </row>
    <row r="356" spans="1:26" x14ac:dyDescent="0.25">
      <c r="A356" s="3">
        <v>42566</v>
      </c>
      <c r="B356">
        <v>0.40139999999999998</v>
      </c>
      <c r="D356" s="3">
        <v>42565</v>
      </c>
      <c r="E356">
        <v>0.41849999999999998</v>
      </c>
      <c r="G356" s="3">
        <v>42570</v>
      </c>
      <c r="H356">
        <v>0.81379999999999997</v>
      </c>
      <c r="J356" s="3">
        <v>42576</v>
      </c>
      <c r="K356">
        <v>-0.29699999999999999</v>
      </c>
      <c r="M356" s="3">
        <v>42576</v>
      </c>
      <c r="N356">
        <v>-0.188</v>
      </c>
      <c r="P356" s="3">
        <v>42576</v>
      </c>
      <c r="Q356">
        <v>-4.9000000000000002E-2</v>
      </c>
      <c r="S356" s="3">
        <v>42583</v>
      </c>
      <c r="T356">
        <v>0.49137999999999998</v>
      </c>
      <c r="V356" s="3">
        <v>42583</v>
      </c>
      <c r="W356">
        <v>0.57969000000000004</v>
      </c>
      <c r="Y356" s="3">
        <v>42583</v>
      </c>
      <c r="Z356">
        <v>0.80149999999999999</v>
      </c>
    </row>
    <row r="357" spans="1:26" x14ac:dyDescent="0.25">
      <c r="A357" s="3">
        <v>42569</v>
      </c>
      <c r="B357">
        <v>0.39829999999999999</v>
      </c>
      <c r="D357" s="3">
        <v>42566</v>
      </c>
      <c r="E357">
        <v>0.42449999999999999</v>
      </c>
      <c r="G357" s="3">
        <v>42571</v>
      </c>
      <c r="H357">
        <v>0.83950000000000002</v>
      </c>
      <c r="J357" s="3">
        <v>42577</v>
      </c>
      <c r="K357">
        <v>-0.29799999999999999</v>
      </c>
      <c r="M357" s="3">
        <v>42577</v>
      </c>
      <c r="N357">
        <v>-0.187</v>
      </c>
      <c r="P357" s="3">
        <v>42577</v>
      </c>
      <c r="Q357">
        <v>-4.8000000000000001E-2</v>
      </c>
      <c r="S357" s="3">
        <v>42584</v>
      </c>
      <c r="T357">
        <v>0.49343999999999999</v>
      </c>
      <c r="V357" s="3">
        <v>42584</v>
      </c>
      <c r="W357">
        <v>0.57987999999999995</v>
      </c>
      <c r="Y357" s="3">
        <v>42584</v>
      </c>
      <c r="Z357">
        <v>0.80430999999999997</v>
      </c>
    </row>
    <row r="358" spans="1:26" x14ac:dyDescent="0.25">
      <c r="A358" s="3">
        <v>42570</v>
      </c>
      <c r="B358">
        <v>0.4052</v>
      </c>
      <c r="D358" s="3">
        <v>42569</v>
      </c>
      <c r="E358">
        <v>0.42730000000000001</v>
      </c>
      <c r="G358" s="3">
        <v>42572</v>
      </c>
      <c r="H358">
        <v>0.86199999999999999</v>
      </c>
      <c r="J358" s="3">
        <v>42578</v>
      </c>
      <c r="K358">
        <v>-0.29799999999999999</v>
      </c>
      <c r="M358" s="3">
        <v>42578</v>
      </c>
      <c r="N358">
        <v>-0.187</v>
      </c>
      <c r="P358" s="3">
        <v>42578</v>
      </c>
      <c r="Q358">
        <v>-4.9000000000000002E-2</v>
      </c>
      <c r="S358" s="3">
        <v>42585</v>
      </c>
      <c r="T358">
        <v>0.48969000000000001</v>
      </c>
      <c r="V358" s="3">
        <v>42585</v>
      </c>
      <c r="W358">
        <v>0.57769000000000004</v>
      </c>
      <c r="Y358" s="3">
        <v>42585</v>
      </c>
      <c r="Z358">
        <v>0.80493999999999999</v>
      </c>
    </row>
    <row r="359" spans="1:26" x14ac:dyDescent="0.25">
      <c r="A359" s="3">
        <v>42571</v>
      </c>
      <c r="B359">
        <v>0.40920000000000001</v>
      </c>
      <c r="D359" s="3">
        <v>42570</v>
      </c>
      <c r="E359">
        <v>0.43719999999999998</v>
      </c>
      <c r="G359" s="3">
        <v>42573</v>
      </c>
      <c r="H359">
        <v>0.87</v>
      </c>
      <c r="J359" s="3">
        <v>42579</v>
      </c>
      <c r="K359">
        <v>-0.29599999999999999</v>
      </c>
      <c r="M359" s="3">
        <v>42579</v>
      </c>
      <c r="N359">
        <v>-0.186</v>
      </c>
      <c r="P359" s="3">
        <v>42579</v>
      </c>
      <c r="Q359">
        <v>-4.9000000000000002E-2</v>
      </c>
      <c r="S359" s="3">
        <v>42586</v>
      </c>
      <c r="T359">
        <v>0.48249999999999998</v>
      </c>
      <c r="V359" s="3">
        <v>42586</v>
      </c>
      <c r="W359">
        <v>0.56688000000000005</v>
      </c>
      <c r="Y359" s="3">
        <v>42586</v>
      </c>
      <c r="Z359">
        <v>0.80181000000000002</v>
      </c>
    </row>
    <row r="360" spans="1:26" x14ac:dyDescent="0.25">
      <c r="A360" s="3">
        <v>42572</v>
      </c>
      <c r="B360">
        <v>0.41310000000000002</v>
      </c>
      <c r="D360" s="3">
        <v>42571</v>
      </c>
      <c r="E360">
        <v>0.44319999999999998</v>
      </c>
      <c r="G360" s="3">
        <v>42576</v>
      </c>
      <c r="H360">
        <v>0.89049999999999996</v>
      </c>
      <c r="J360" s="3">
        <v>42580</v>
      </c>
      <c r="K360">
        <v>-0.29699999999999999</v>
      </c>
      <c r="M360" s="3">
        <v>42580</v>
      </c>
      <c r="N360">
        <v>-0.186</v>
      </c>
      <c r="P360" s="3">
        <v>42580</v>
      </c>
      <c r="Q360">
        <v>-4.9000000000000002E-2</v>
      </c>
      <c r="S360" s="3">
        <v>42587</v>
      </c>
      <c r="T360">
        <v>0.41249999999999998</v>
      </c>
      <c r="V360" s="3">
        <v>42587</v>
      </c>
      <c r="W360">
        <v>0.52712999999999999</v>
      </c>
      <c r="Y360" s="3">
        <v>42587</v>
      </c>
      <c r="Z360">
        <v>0.73568999999999996</v>
      </c>
    </row>
    <row r="361" spans="1:26" x14ac:dyDescent="0.25">
      <c r="A361" s="3">
        <v>42573</v>
      </c>
      <c r="B361">
        <v>0.41110000000000002</v>
      </c>
      <c r="D361" s="3">
        <v>42572</v>
      </c>
      <c r="E361">
        <v>0.44829999999999998</v>
      </c>
      <c r="G361" s="3">
        <v>42577</v>
      </c>
      <c r="H361">
        <v>0.88129999999999997</v>
      </c>
      <c r="J361" s="3">
        <v>42583</v>
      </c>
      <c r="K361">
        <v>-0.29699999999999999</v>
      </c>
      <c r="M361" s="3">
        <v>42583</v>
      </c>
      <c r="N361">
        <v>-0.186</v>
      </c>
      <c r="P361" s="3">
        <v>42583</v>
      </c>
      <c r="Q361">
        <v>-4.8000000000000001E-2</v>
      </c>
      <c r="S361" s="3">
        <v>42590</v>
      </c>
      <c r="T361">
        <v>0.39656000000000002</v>
      </c>
      <c r="V361" s="3">
        <v>42590</v>
      </c>
      <c r="W361">
        <v>0.51524999999999999</v>
      </c>
      <c r="Y361" s="3">
        <v>42590</v>
      </c>
      <c r="Z361">
        <v>0.72099999999999997</v>
      </c>
    </row>
    <row r="362" spans="1:26" x14ac:dyDescent="0.25">
      <c r="A362" s="3">
        <v>42576</v>
      </c>
      <c r="B362">
        <v>0.41460000000000002</v>
      </c>
      <c r="D362" s="3">
        <v>42573</v>
      </c>
      <c r="E362">
        <v>0.44579999999999997</v>
      </c>
      <c r="G362" s="3">
        <v>42578</v>
      </c>
      <c r="H362">
        <v>0.86780000000000002</v>
      </c>
      <c r="J362" s="3">
        <v>42584</v>
      </c>
      <c r="K362">
        <v>-0.29799999999999999</v>
      </c>
      <c r="M362" s="3">
        <v>42584</v>
      </c>
      <c r="N362">
        <v>-0.184</v>
      </c>
      <c r="P362" s="3">
        <v>42584</v>
      </c>
      <c r="Q362">
        <v>-4.8000000000000001E-2</v>
      </c>
      <c r="S362" s="3">
        <v>42591</v>
      </c>
      <c r="T362">
        <v>0.38624999999999998</v>
      </c>
      <c r="V362" s="3">
        <v>42591</v>
      </c>
      <c r="W362">
        <v>0.50588</v>
      </c>
      <c r="Y362" s="3">
        <v>42591</v>
      </c>
      <c r="Z362">
        <v>0.71975</v>
      </c>
    </row>
    <row r="363" spans="1:26" x14ac:dyDescent="0.25">
      <c r="A363" s="3">
        <v>42577</v>
      </c>
      <c r="B363">
        <v>0.41860000000000003</v>
      </c>
      <c r="D363" s="3">
        <v>42576</v>
      </c>
      <c r="E363">
        <v>0.4486</v>
      </c>
      <c r="G363" s="3">
        <v>42579</v>
      </c>
      <c r="H363">
        <v>0.85450000000000004</v>
      </c>
      <c r="J363" s="3">
        <v>42585</v>
      </c>
      <c r="K363">
        <v>-0.29899999999999999</v>
      </c>
      <c r="M363" s="3">
        <v>42585</v>
      </c>
      <c r="N363">
        <v>-0.183</v>
      </c>
      <c r="P363" s="3">
        <v>42585</v>
      </c>
      <c r="Q363">
        <v>-4.7E-2</v>
      </c>
      <c r="S363" s="3">
        <v>42592</v>
      </c>
      <c r="T363">
        <v>0.38124999999999998</v>
      </c>
      <c r="V363" s="3">
        <v>42592</v>
      </c>
      <c r="W363">
        <v>0.50063000000000002</v>
      </c>
      <c r="Y363" s="3">
        <v>42592</v>
      </c>
      <c r="Z363">
        <v>0.71538000000000002</v>
      </c>
    </row>
    <row r="364" spans="1:26" x14ac:dyDescent="0.25">
      <c r="A364" s="3">
        <v>42578</v>
      </c>
      <c r="B364">
        <v>0.4133</v>
      </c>
      <c r="D364" s="3">
        <v>42577</v>
      </c>
      <c r="E364">
        <v>0.45129999999999998</v>
      </c>
      <c r="G364" s="3">
        <v>42580</v>
      </c>
      <c r="H364">
        <v>0.82350000000000001</v>
      </c>
      <c r="J364" s="3">
        <v>42586</v>
      </c>
      <c r="K364">
        <v>-0.29799999999999999</v>
      </c>
      <c r="M364" s="3">
        <v>42586</v>
      </c>
      <c r="N364">
        <v>-0.183</v>
      </c>
      <c r="P364" s="3">
        <v>42586</v>
      </c>
      <c r="Q364">
        <v>-4.4999999999999998E-2</v>
      </c>
      <c r="S364" s="3">
        <v>42593</v>
      </c>
      <c r="T364">
        <v>0.38562999999999997</v>
      </c>
      <c r="V364" s="3">
        <v>42593</v>
      </c>
      <c r="W364">
        <v>0.50212999999999997</v>
      </c>
      <c r="Y364" s="3">
        <v>42593</v>
      </c>
      <c r="Z364">
        <v>0.71662999999999999</v>
      </c>
    </row>
    <row r="365" spans="1:26" x14ac:dyDescent="0.25">
      <c r="A365" s="3">
        <v>42579</v>
      </c>
      <c r="B365">
        <v>0.41649999999999998</v>
      </c>
      <c r="D365" s="3">
        <v>42578</v>
      </c>
      <c r="E365">
        <v>0.44340000000000002</v>
      </c>
      <c r="G365" s="3">
        <v>42583</v>
      </c>
      <c r="H365">
        <v>0.84530000000000005</v>
      </c>
      <c r="J365" s="3">
        <v>42587</v>
      </c>
      <c r="K365">
        <v>-0.29799999999999999</v>
      </c>
      <c r="M365" s="3">
        <v>42587</v>
      </c>
      <c r="N365">
        <v>-0.185</v>
      </c>
      <c r="P365" s="3">
        <v>42587</v>
      </c>
      <c r="Q365">
        <v>-4.7E-2</v>
      </c>
      <c r="S365" s="3">
        <v>42594</v>
      </c>
      <c r="T365">
        <v>0.38874999999999998</v>
      </c>
      <c r="V365" s="3">
        <v>42594</v>
      </c>
      <c r="W365">
        <v>0.50463000000000002</v>
      </c>
      <c r="Y365" s="3">
        <v>42594</v>
      </c>
      <c r="Z365">
        <v>0.72099999999999997</v>
      </c>
    </row>
    <row r="366" spans="1:26" x14ac:dyDescent="0.25">
      <c r="A366" s="3">
        <v>42580</v>
      </c>
      <c r="B366">
        <v>0.40539999999999998</v>
      </c>
      <c r="D366" s="3">
        <v>42579</v>
      </c>
      <c r="E366">
        <v>0.44490000000000002</v>
      </c>
      <c r="G366" s="3">
        <v>42584</v>
      </c>
      <c r="H366">
        <v>0.86150000000000004</v>
      </c>
      <c r="J366" s="3">
        <v>42590</v>
      </c>
      <c r="K366">
        <v>-0.29799999999999999</v>
      </c>
      <c r="M366" s="3">
        <v>42590</v>
      </c>
      <c r="N366">
        <v>-0.185</v>
      </c>
      <c r="P366" s="3">
        <v>42590</v>
      </c>
      <c r="Q366">
        <v>-4.5999999999999999E-2</v>
      </c>
      <c r="S366" s="3">
        <v>42597</v>
      </c>
      <c r="T366">
        <v>0.38562999999999997</v>
      </c>
      <c r="V366" s="3">
        <v>42597</v>
      </c>
      <c r="W366">
        <v>0.50649999999999995</v>
      </c>
      <c r="Y366" s="3">
        <v>42597</v>
      </c>
      <c r="Z366">
        <v>0.72224999999999995</v>
      </c>
    </row>
    <row r="367" spans="1:26" x14ac:dyDescent="0.25">
      <c r="A367" s="3">
        <v>42583</v>
      </c>
      <c r="B367">
        <v>0.40600000000000003</v>
      </c>
      <c r="D367" s="3">
        <v>42580</v>
      </c>
      <c r="E367">
        <v>0.42749999999999999</v>
      </c>
      <c r="G367" s="3">
        <v>42585</v>
      </c>
      <c r="H367">
        <v>0.873</v>
      </c>
      <c r="J367" s="3">
        <v>42591</v>
      </c>
      <c r="K367">
        <v>-0.29799999999999999</v>
      </c>
      <c r="M367" s="3">
        <v>42591</v>
      </c>
      <c r="N367">
        <v>-0.187</v>
      </c>
      <c r="P367" s="3">
        <v>42591</v>
      </c>
      <c r="Q367">
        <v>-4.7E-2</v>
      </c>
      <c r="S367" s="3">
        <v>42598</v>
      </c>
      <c r="T367">
        <v>0.38438</v>
      </c>
      <c r="V367" s="3">
        <v>42598</v>
      </c>
      <c r="W367">
        <v>0.50588</v>
      </c>
      <c r="Y367" s="3">
        <v>42598</v>
      </c>
      <c r="Z367">
        <v>0.72224999999999995</v>
      </c>
    </row>
    <row r="368" spans="1:26" x14ac:dyDescent="0.25">
      <c r="A368" s="3">
        <v>42584</v>
      </c>
      <c r="B368">
        <v>0.40899999999999997</v>
      </c>
      <c r="D368" s="3">
        <v>42583</v>
      </c>
      <c r="E368">
        <v>0.43090000000000001</v>
      </c>
      <c r="G368" s="3">
        <v>42586</v>
      </c>
      <c r="H368">
        <v>0.86450000000000005</v>
      </c>
      <c r="J368" s="3">
        <v>42592</v>
      </c>
      <c r="K368">
        <v>-0.29699999999999999</v>
      </c>
      <c r="M368" s="3">
        <v>42592</v>
      </c>
      <c r="N368">
        <v>-0.188</v>
      </c>
      <c r="P368" s="3">
        <v>42592</v>
      </c>
      <c r="Q368">
        <v>-4.8000000000000001E-2</v>
      </c>
      <c r="S368" s="3">
        <v>42599</v>
      </c>
      <c r="T368">
        <v>0.38313000000000003</v>
      </c>
      <c r="V368" s="3">
        <v>42599</v>
      </c>
      <c r="W368">
        <v>0.51100000000000001</v>
      </c>
      <c r="Y368" s="3">
        <v>42599</v>
      </c>
      <c r="Z368">
        <v>0.72599999999999998</v>
      </c>
    </row>
    <row r="369" spans="1:26" x14ac:dyDescent="0.25">
      <c r="A369" s="3">
        <v>42585</v>
      </c>
      <c r="B369">
        <v>0.41339999999999999</v>
      </c>
      <c r="D369" s="3">
        <v>42584</v>
      </c>
      <c r="E369">
        <v>0.43769999999999998</v>
      </c>
      <c r="G369" s="3">
        <v>42587</v>
      </c>
      <c r="H369">
        <v>0.91579999999999995</v>
      </c>
      <c r="J369" s="3">
        <v>42593</v>
      </c>
      <c r="K369">
        <v>-0.29899999999999999</v>
      </c>
      <c r="M369" s="3">
        <v>42593</v>
      </c>
      <c r="N369">
        <v>-0.189</v>
      </c>
      <c r="P369" s="3">
        <v>42593</v>
      </c>
      <c r="Q369">
        <v>-4.9000000000000002E-2</v>
      </c>
      <c r="S369" s="3">
        <v>42600</v>
      </c>
      <c r="T369">
        <v>0.38780999999999999</v>
      </c>
      <c r="V369" s="3">
        <v>42600</v>
      </c>
      <c r="W369">
        <v>0.51312999999999998</v>
      </c>
      <c r="Y369" s="3">
        <v>42600</v>
      </c>
      <c r="Z369">
        <v>0.73380999999999996</v>
      </c>
    </row>
    <row r="370" spans="1:26" x14ac:dyDescent="0.25">
      <c r="A370" s="3">
        <v>42586</v>
      </c>
      <c r="B370">
        <v>0.41149999999999998</v>
      </c>
      <c r="D370" s="3">
        <v>42585</v>
      </c>
      <c r="E370">
        <v>0.44019999999999998</v>
      </c>
      <c r="G370" s="3">
        <v>42590</v>
      </c>
      <c r="H370">
        <v>0.93030000000000002</v>
      </c>
      <c r="J370" s="3">
        <v>42594</v>
      </c>
      <c r="K370">
        <v>-0.29899999999999999</v>
      </c>
      <c r="M370" s="3">
        <v>42594</v>
      </c>
      <c r="N370">
        <v>-0.188</v>
      </c>
      <c r="P370" s="3">
        <v>42594</v>
      </c>
      <c r="Q370">
        <v>-4.9000000000000002E-2</v>
      </c>
      <c r="S370" s="3">
        <v>42601</v>
      </c>
      <c r="T370">
        <v>0.38750000000000001</v>
      </c>
      <c r="V370" s="3">
        <v>42601</v>
      </c>
      <c r="W370">
        <v>0.51624999999999999</v>
      </c>
      <c r="Y370" s="3">
        <v>42601</v>
      </c>
      <c r="Z370">
        <v>0.73431000000000002</v>
      </c>
    </row>
    <row r="371" spans="1:26" x14ac:dyDescent="0.25">
      <c r="A371" s="3">
        <v>42587</v>
      </c>
      <c r="B371">
        <v>0.42</v>
      </c>
      <c r="D371" s="3">
        <v>42586</v>
      </c>
      <c r="E371">
        <v>0.43590000000000001</v>
      </c>
      <c r="G371" s="3">
        <v>42591</v>
      </c>
      <c r="H371">
        <v>0.92930000000000001</v>
      </c>
      <c r="J371" s="3">
        <v>42597</v>
      </c>
      <c r="K371">
        <v>-0.29799999999999999</v>
      </c>
      <c r="M371" s="3">
        <v>42597</v>
      </c>
      <c r="N371">
        <v>-0.189</v>
      </c>
      <c r="P371" s="3">
        <v>42597</v>
      </c>
      <c r="Q371">
        <v>-0.05</v>
      </c>
      <c r="S371" s="3">
        <v>42604</v>
      </c>
      <c r="T371">
        <v>0.38750000000000001</v>
      </c>
      <c r="V371" s="3">
        <v>42604</v>
      </c>
      <c r="W371">
        <v>0.51875000000000004</v>
      </c>
      <c r="Y371" s="3">
        <v>42604</v>
      </c>
      <c r="Z371">
        <v>0.73180999999999996</v>
      </c>
    </row>
    <row r="372" spans="1:26" x14ac:dyDescent="0.25">
      <c r="A372" s="3">
        <v>42590</v>
      </c>
      <c r="B372">
        <v>0.42020000000000002</v>
      </c>
      <c r="D372" s="3">
        <v>42587</v>
      </c>
      <c r="E372">
        <v>0.45650000000000002</v>
      </c>
      <c r="G372" s="3">
        <v>42592</v>
      </c>
      <c r="H372">
        <v>0.90400000000000003</v>
      </c>
      <c r="J372" s="3">
        <v>42598</v>
      </c>
      <c r="K372">
        <v>-0.29899999999999999</v>
      </c>
      <c r="M372" s="3">
        <v>42598</v>
      </c>
      <c r="N372">
        <v>-0.189</v>
      </c>
      <c r="P372" s="3">
        <v>42598</v>
      </c>
      <c r="Q372">
        <v>-0.05</v>
      </c>
      <c r="S372" s="3">
        <v>42605</v>
      </c>
      <c r="T372">
        <v>0.38624999999999998</v>
      </c>
      <c r="V372" s="3">
        <v>42605</v>
      </c>
      <c r="W372">
        <v>0.51812999999999998</v>
      </c>
      <c r="Y372" s="3">
        <v>42605</v>
      </c>
      <c r="Z372">
        <v>0.73275000000000001</v>
      </c>
    </row>
    <row r="373" spans="1:26" x14ac:dyDescent="0.25">
      <c r="A373" s="3">
        <v>42591</v>
      </c>
      <c r="B373">
        <v>0.41699999999999998</v>
      </c>
      <c r="D373" s="3">
        <v>42590</v>
      </c>
      <c r="E373">
        <v>0.45329999999999998</v>
      </c>
      <c r="G373" s="3">
        <v>42593</v>
      </c>
      <c r="H373">
        <v>0.92500000000000004</v>
      </c>
      <c r="J373" s="3">
        <v>42599</v>
      </c>
      <c r="K373">
        <v>-0.29799999999999999</v>
      </c>
      <c r="M373" s="3">
        <v>42599</v>
      </c>
      <c r="N373">
        <v>-0.19</v>
      </c>
      <c r="P373" s="3">
        <v>42599</v>
      </c>
      <c r="Q373">
        <v>-4.9000000000000002E-2</v>
      </c>
      <c r="S373" s="3">
        <v>42606</v>
      </c>
      <c r="T373">
        <v>0.38688</v>
      </c>
      <c r="V373" s="3">
        <v>42606</v>
      </c>
      <c r="W373">
        <v>0.51812999999999998</v>
      </c>
      <c r="Y373" s="3">
        <v>42606</v>
      </c>
      <c r="Z373">
        <v>0.73399999999999999</v>
      </c>
    </row>
    <row r="374" spans="1:26" x14ac:dyDescent="0.25">
      <c r="A374" s="3">
        <v>42592</v>
      </c>
      <c r="B374">
        <v>0.41</v>
      </c>
      <c r="D374" s="3">
        <v>42591</v>
      </c>
      <c r="E374">
        <v>0.45100000000000001</v>
      </c>
      <c r="G374" s="3">
        <v>42594</v>
      </c>
      <c r="H374">
        <v>0.89100000000000001</v>
      </c>
      <c r="J374" s="3">
        <v>42600</v>
      </c>
      <c r="K374">
        <v>-0.29899999999999999</v>
      </c>
      <c r="M374" s="3">
        <v>42600</v>
      </c>
      <c r="N374">
        <v>-0.191</v>
      </c>
      <c r="P374" s="3">
        <v>42600</v>
      </c>
      <c r="Q374">
        <v>-4.8000000000000001E-2</v>
      </c>
      <c r="S374" s="3">
        <v>42607</v>
      </c>
      <c r="T374">
        <v>0.38718999999999998</v>
      </c>
      <c r="V374" s="3">
        <v>42607</v>
      </c>
      <c r="W374">
        <v>0.52437999999999996</v>
      </c>
      <c r="Y374" s="3">
        <v>42607</v>
      </c>
      <c r="Z374">
        <v>0.74275000000000002</v>
      </c>
    </row>
    <row r="375" spans="1:26" x14ac:dyDescent="0.25">
      <c r="A375" s="3">
        <v>42593</v>
      </c>
      <c r="B375">
        <v>0.4204</v>
      </c>
      <c r="D375" s="3">
        <v>42592</v>
      </c>
      <c r="E375">
        <v>0.43919999999999998</v>
      </c>
      <c r="G375" s="3">
        <v>42597</v>
      </c>
      <c r="H375">
        <v>0.88549999999999995</v>
      </c>
      <c r="J375" s="3">
        <v>42601</v>
      </c>
      <c r="K375">
        <v>-0.29799999999999999</v>
      </c>
      <c r="M375" s="3">
        <v>42601</v>
      </c>
      <c r="N375">
        <v>-0.189</v>
      </c>
      <c r="P375" s="3">
        <v>42601</v>
      </c>
      <c r="Q375">
        <v>-4.7E-2</v>
      </c>
      <c r="S375" s="3">
        <v>42608</v>
      </c>
      <c r="T375">
        <v>0.38968999999999998</v>
      </c>
      <c r="V375" s="3">
        <v>42608</v>
      </c>
      <c r="W375">
        <v>0.52188000000000001</v>
      </c>
      <c r="Y375" s="3">
        <v>42608</v>
      </c>
      <c r="Z375">
        <v>0.73806000000000005</v>
      </c>
    </row>
    <row r="376" spans="1:26" x14ac:dyDescent="0.25">
      <c r="A376" s="3">
        <v>42594</v>
      </c>
      <c r="B376">
        <v>0.4083</v>
      </c>
      <c r="D376" s="3">
        <v>42593</v>
      </c>
      <c r="E376">
        <v>0.4582</v>
      </c>
      <c r="G376" s="3">
        <v>42598</v>
      </c>
      <c r="H376">
        <v>0.9</v>
      </c>
      <c r="J376" s="3">
        <v>42604</v>
      </c>
      <c r="K376">
        <v>-0.29899999999999999</v>
      </c>
      <c r="M376" s="3">
        <v>42604</v>
      </c>
      <c r="N376">
        <v>-0.19</v>
      </c>
      <c r="P376" s="3">
        <v>42604</v>
      </c>
      <c r="Q376">
        <v>-4.5999999999999999E-2</v>
      </c>
      <c r="S376" s="3">
        <v>42612</v>
      </c>
      <c r="T376">
        <v>0.39</v>
      </c>
      <c r="V376" s="3">
        <v>42612</v>
      </c>
      <c r="W376">
        <v>0.52031000000000005</v>
      </c>
      <c r="Y376" s="3">
        <v>42612</v>
      </c>
      <c r="Z376">
        <v>0.73743999999999998</v>
      </c>
    </row>
    <row r="377" spans="1:26" x14ac:dyDescent="0.25">
      <c r="A377" s="3">
        <v>42597</v>
      </c>
      <c r="B377">
        <v>0.4153</v>
      </c>
      <c r="D377" s="3">
        <v>42594</v>
      </c>
      <c r="E377">
        <v>0.4395</v>
      </c>
      <c r="G377" s="3">
        <v>42599</v>
      </c>
      <c r="H377">
        <v>0.90500000000000003</v>
      </c>
      <c r="J377" s="3">
        <v>42605</v>
      </c>
      <c r="K377">
        <v>-0.29799999999999999</v>
      </c>
      <c r="M377" s="3">
        <v>42605</v>
      </c>
      <c r="N377">
        <v>-0.192</v>
      </c>
      <c r="P377" s="3">
        <v>42605</v>
      </c>
      <c r="Q377">
        <v>-4.7E-2</v>
      </c>
      <c r="S377" s="3">
        <v>42613</v>
      </c>
      <c r="T377">
        <v>0.38750000000000001</v>
      </c>
      <c r="V377" s="3">
        <v>42613</v>
      </c>
      <c r="W377">
        <v>0.52</v>
      </c>
      <c r="Y377" s="3">
        <v>42613</v>
      </c>
      <c r="Z377">
        <v>0.73780999999999997</v>
      </c>
    </row>
    <row r="378" spans="1:26" x14ac:dyDescent="0.25">
      <c r="A378" s="3">
        <v>42598</v>
      </c>
      <c r="B378">
        <v>0.42070000000000002</v>
      </c>
      <c r="D378" s="3">
        <v>42597</v>
      </c>
      <c r="E378">
        <v>0.45079999999999998</v>
      </c>
      <c r="G378" s="3">
        <v>42600</v>
      </c>
      <c r="H378">
        <v>0.89700000000000002</v>
      </c>
      <c r="J378" s="3">
        <v>42606</v>
      </c>
      <c r="K378">
        <v>-0.29799999999999999</v>
      </c>
      <c r="M378" s="3">
        <v>42606</v>
      </c>
      <c r="N378">
        <v>-0.191</v>
      </c>
      <c r="P378" s="3">
        <v>42606</v>
      </c>
      <c r="Q378">
        <v>-4.8000000000000001E-2</v>
      </c>
      <c r="S378" s="3">
        <v>42614</v>
      </c>
      <c r="T378">
        <v>0.38468999999999998</v>
      </c>
      <c r="V378" s="3">
        <v>42614</v>
      </c>
      <c r="W378">
        <v>0.51749999999999996</v>
      </c>
      <c r="Y378" s="3">
        <v>42614</v>
      </c>
      <c r="Z378">
        <v>0.73806000000000005</v>
      </c>
    </row>
    <row r="379" spans="1:26" x14ac:dyDescent="0.25">
      <c r="A379" s="3">
        <v>42599</v>
      </c>
      <c r="B379">
        <v>0.42080000000000001</v>
      </c>
      <c r="D379" s="3">
        <v>42598</v>
      </c>
      <c r="E379">
        <v>0.46250000000000002</v>
      </c>
      <c r="G379" s="3">
        <v>42601</v>
      </c>
      <c r="H379">
        <v>0.92549999999999999</v>
      </c>
      <c r="J379" s="3">
        <v>42607</v>
      </c>
      <c r="K379">
        <v>-0.29799999999999999</v>
      </c>
      <c r="M379" s="3">
        <v>42607</v>
      </c>
      <c r="N379">
        <v>-0.192</v>
      </c>
      <c r="P379" s="3">
        <v>42607</v>
      </c>
      <c r="Q379">
        <v>-4.9000000000000002E-2</v>
      </c>
      <c r="S379" s="3">
        <v>42615</v>
      </c>
      <c r="T379">
        <v>0.38438</v>
      </c>
      <c r="V379" s="3">
        <v>42615</v>
      </c>
      <c r="W379">
        <v>0.51812999999999998</v>
      </c>
      <c r="Y379" s="3">
        <v>42615</v>
      </c>
      <c r="Z379">
        <v>0.73619000000000001</v>
      </c>
    </row>
    <row r="380" spans="1:26" x14ac:dyDescent="0.25">
      <c r="A380" s="3">
        <v>42600</v>
      </c>
      <c r="B380">
        <v>0.42070000000000002</v>
      </c>
      <c r="D380" s="3">
        <v>42599</v>
      </c>
      <c r="E380">
        <v>0.46050000000000002</v>
      </c>
      <c r="G380" s="3">
        <v>42604</v>
      </c>
      <c r="H380">
        <v>0.92979999999999996</v>
      </c>
      <c r="J380" s="3">
        <v>42608</v>
      </c>
      <c r="K380">
        <v>-0.29799999999999999</v>
      </c>
      <c r="M380" s="3">
        <v>42608</v>
      </c>
      <c r="N380">
        <v>-0.191</v>
      </c>
      <c r="P380" s="3">
        <v>42608</v>
      </c>
      <c r="Q380">
        <v>-0.05</v>
      </c>
      <c r="S380" s="3">
        <v>42618</v>
      </c>
      <c r="T380">
        <v>0.38313000000000003</v>
      </c>
      <c r="V380" s="3">
        <v>42618</v>
      </c>
      <c r="W380">
        <v>0.51844000000000001</v>
      </c>
      <c r="Y380" s="3">
        <v>42618</v>
      </c>
      <c r="Z380">
        <v>0.73775000000000002</v>
      </c>
    </row>
    <row r="381" spans="1:26" x14ac:dyDescent="0.25">
      <c r="A381" s="3">
        <v>42601</v>
      </c>
      <c r="B381">
        <v>0.42259999999999998</v>
      </c>
      <c r="D381" s="3">
        <v>42600</v>
      </c>
      <c r="E381">
        <v>0.4617</v>
      </c>
      <c r="G381" s="3">
        <v>42605</v>
      </c>
      <c r="H381">
        <v>0.93049999999999999</v>
      </c>
      <c r="J381" s="3">
        <v>42611</v>
      </c>
      <c r="K381">
        <v>-0.29699999999999999</v>
      </c>
      <c r="M381" s="3">
        <v>42611</v>
      </c>
      <c r="N381">
        <v>-0.193</v>
      </c>
      <c r="P381" s="3">
        <v>42611</v>
      </c>
      <c r="Q381">
        <v>-0.05</v>
      </c>
      <c r="S381" s="3">
        <v>42619</v>
      </c>
      <c r="T381">
        <v>0.37924999999999998</v>
      </c>
      <c r="V381" s="3">
        <v>42619</v>
      </c>
      <c r="W381">
        <v>0.51875000000000004</v>
      </c>
      <c r="Y381" s="3">
        <v>42619</v>
      </c>
      <c r="Z381">
        <v>0.73638000000000003</v>
      </c>
    </row>
    <row r="382" spans="1:26" x14ac:dyDescent="0.25">
      <c r="A382" s="3">
        <v>42604</v>
      </c>
      <c r="B382">
        <v>0.4299</v>
      </c>
      <c r="D382" s="3">
        <v>42601</v>
      </c>
      <c r="E382">
        <v>0.46929999999999999</v>
      </c>
      <c r="G382" s="3">
        <v>42606</v>
      </c>
      <c r="H382">
        <v>0.91949999999999998</v>
      </c>
      <c r="J382" s="3">
        <v>42612</v>
      </c>
      <c r="K382">
        <v>-0.29899999999999999</v>
      </c>
      <c r="M382" s="3">
        <v>42612</v>
      </c>
      <c r="N382">
        <v>-0.192</v>
      </c>
      <c r="P382" s="3">
        <v>42612</v>
      </c>
      <c r="Q382">
        <v>-5.0999999999999997E-2</v>
      </c>
      <c r="S382" s="3">
        <v>42620</v>
      </c>
      <c r="T382">
        <v>0.37824999999999998</v>
      </c>
      <c r="V382" s="3">
        <v>42620</v>
      </c>
      <c r="W382">
        <v>0.51500000000000001</v>
      </c>
      <c r="Y382" s="3">
        <v>42620</v>
      </c>
      <c r="Z382">
        <v>0.73294000000000004</v>
      </c>
    </row>
    <row r="383" spans="1:26" x14ac:dyDescent="0.25">
      <c r="A383" s="3">
        <v>42605</v>
      </c>
      <c r="B383">
        <v>0.43140000000000001</v>
      </c>
      <c r="D383" s="3">
        <v>42604</v>
      </c>
      <c r="E383">
        <v>0.47489999999999999</v>
      </c>
      <c r="G383" s="3">
        <v>42607</v>
      </c>
      <c r="H383">
        <v>0.93799999999999994</v>
      </c>
      <c r="J383" s="3">
        <v>42613</v>
      </c>
      <c r="K383">
        <v>-0.29899999999999999</v>
      </c>
      <c r="M383" s="3">
        <v>42613</v>
      </c>
      <c r="N383">
        <v>-0.192</v>
      </c>
      <c r="P383" s="3">
        <v>42613</v>
      </c>
      <c r="Q383">
        <v>-5.1999999999999998E-2</v>
      </c>
      <c r="S383" s="3">
        <v>42621</v>
      </c>
      <c r="T383">
        <v>0.37544</v>
      </c>
      <c r="V383" s="3">
        <v>42621</v>
      </c>
      <c r="W383">
        <v>0.51500000000000001</v>
      </c>
      <c r="Y383" s="3">
        <v>42621</v>
      </c>
      <c r="Z383">
        <v>0.73763000000000001</v>
      </c>
    </row>
    <row r="384" spans="1:26" x14ac:dyDescent="0.25">
      <c r="A384" s="3">
        <v>42606</v>
      </c>
      <c r="B384">
        <v>0.43659999999999999</v>
      </c>
      <c r="D384" s="3">
        <v>42605</v>
      </c>
      <c r="E384">
        <v>0.4803</v>
      </c>
      <c r="G384" s="3">
        <v>42608</v>
      </c>
      <c r="H384">
        <v>0.97250000000000003</v>
      </c>
      <c r="J384" s="3">
        <v>42614</v>
      </c>
      <c r="K384">
        <v>-0.29899999999999999</v>
      </c>
      <c r="M384" s="3">
        <v>42614</v>
      </c>
      <c r="N384">
        <v>-0.193</v>
      </c>
      <c r="P384" s="3">
        <v>42614</v>
      </c>
      <c r="Q384">
        <v>-5.0999999999999997E-2</v>
      </c>
      <c r="S384" s="3">
        <v>42622</v>
      </c>
      <c r="T384">
        <v>0.38074999999999998</v>
      </c>
      <c r="V384" s="3">
        <v>42622</v>
      </c>
      <c r="W384">
        <v>0.52356000000000003</v>
      </c>
      <c r="Y384" s="3">
        <v>42622</v>
      </c>
      <c r="Z384">
        <v>0.747</v>
      </c>
    </row>
    <row r="385" spans="1:26" x14ac:dyDescent="0.25">
      <c r="A385" s="3">
        <v>42607</v>
      </c>
      <c r="B385">
        <v>0.44769999999999999</v>
      </c>
      <c r="D385" s="3">
        <v>42606</v>
      </c>
      <c r="E385">
        <v>0.48449999999999999</v>
      </c>
      <c r="G385" s="3">
        <v>42611</v>
      </c>
      <c r="H385">
        <v>0.95199999999999996</v>
      </c>
      <c r="J385" s="3">
        <v>42615</v>
      </c>
      <c r="K385">
        <v>-0.30099999999999999</v>
      </c>
      <c r="M385" s="3">
        <v>42615</v>
      </c>
      <c r="N385">
        <v>-0.193</v>
      </c>
      <c r="P385" s="3">
        <v>42615</v>
      </c>
      <c r="Q385">
        <v>-5.1999999999999998E-2</v>
      </c>
      <c r="S385" s="3">
        <v>42625</v>
      </c>
      <c r="T385">
        <v>0.37963000000000002</v>
      </c>
      <c r="V385" s="3">
        <v>42625</v>
      </c>
      <c r="W385">
        <v>0.52781</v>
      </c>
      <c r="Y385" s="3">
        <v>42625</v>
      </c>
      <c r="Z385">
        <v>0.74824999999999997</v>
      </c>
    </row>
    <row r="386" spans="1:26" x14ac:dyDescent="0.25">
      <c r="A386" s="3">
        <v>42608</v>
      </c>
      <c r="B386">
        <v>0.46450000000000002</v>
      </c>
      <c r="D386" s="3">
        <v>42607</v>
      </c>
      <c r="E386">
        <v>0.495</v>
      </c>
      <c r="G386" s="3">
        <v>42612</v>
      </c>
      <c r="H386">
        <v>0.95499999999999996</v>
      </c>
      <c r="J386" s="3">
        <v>42618</v>
      </c>
      <c r="K386">
        <v>-0.30099999999999999</v>
      </c>
      <c r="M386" s="3">
        <v>42618</v>
      </c>
      <c r="N386">
        <v>-0.19500000000000001</v>
      </c>
      <c r="P386" s="3">
        <v>42618</v>
      </c>
      <c r="Q386">
        <v>-5.1999999999999998E-2</v>
      </c>
      <c r="S386" s="3">
        <v>42626</v>
      </c>
      <c r="T386">
        <v>0.37938</v>
      </c>
      <c r="V386" s="3">
        <v>42626</v>
      </c>
      <c r="W386">
        <v>0.52937999999999996</v>
      </c>
      <c r="Y386" s="3">
        <v>42626</v>
      </c>
      <c r="Z386">
        <v>0.74824999999999997</v>
      </c>
    </row>
    <row r="387" spans="1:26" x14ac:dyDescent="0.25">
      <c r="A387" s="3">
        <v>42611</v>
      </c>
      <c r="B387">
        <v>0.45450000000000002</v>
      </c>
      <c r="D387" s="3">
        <v>42608</v>
      </c>
      <c r="E387">
        <v>0.51800000000000002</v>
      </c>
      <c r="G387" s="3">
        <v>42613</v>
      </c>
      <c r="H387">
        <v>0.96599999999999997</v>
      </c>
      <c r="J387" s="3">
        <v>42619</v>
      </c>
      <c r="K387">
        <v>-0.30299999999999999</v>
      </c>
      <c r="M387" s="3">
        <v>42619</v>
      </c>
      <c r="N387">
        <v>-0.19700000000000001</v>
      </c>
      <c r="P387" s="3">
        <v>42619</v>
      </c>
      <c r="Q387">
        <v>-5.3999999999999999E-2</v>
      </c>
      <c r="S387" s="3">
        <v>42627</v>
      </c>
      <c r="T387">
        <v>0.37938</v>
      </c>
      <c r="V387" s="3">
        <v>42627</v>
      </c>
      <c r="W387">
        <v>0.53093999999999997</v>
      </c>
      <c r="Y387" s="3">
        <v>42627</v>
      </c>
      <c r="Z387">
        <v>0.75356000000000001</v>
      </c>
    </row>
    <row r="388" spans="1:26" x14ac:dyDescent="0.25">
      <c r="A388" s="3">
        <v>42612</v>
      </c>
      <c r="B388">
        <v>0.45279999999999998</v>
      </c>
      <c r="D388" s="3">
        <v>42611</v>
      </c>
      <c r="E388">
        <v>0.50349999999999995</v>
      </c>
      <c r="G388" s="3">
        <v>42614</v>
      </c>
      <c r="H388">
        <v>0.95279999999999998</v>
      </c>
      <c r="J388" s="3">
        <v>42620</v>
      </c>
      <c r="K388">
        <v>-0.30299999999999999</v>
      </c>
      <c r="M388" s="3">
        <v>42620</v>
      </c>
      <c r="N388">
        <v>-0.19800000000000001</v>
      </c>
      <c r="P388" s="3">
        <v>42620</v>
      </c>
      <c r="Q388">
        <v>-5.8999999999999997E-2</v>
      </c>
      <c r="S388" s="3">
        <v>42628</v>
      </c>
      <c r="T388">
        <v>0.38188</v>
      </c>
      <c r="V388" s="3">
        <v>42628</v>
      </c>
      <c r="W388">
        <v>0.53469</v>
      </c>
      <c r="Y388" s="3">
        <v>42628</v>
      </c>
      <c r="Z388">
        <v>0.75512999999999997</v>
      </c>
    </row>
    <row r="389" spans="1:26" x14ac:dyDescent="0.25">
      <c r="A389" s="3">
        <v>42613</v>
      </c>
      <c r="B389">
        <v>0.45800000000000002</v>
      </c>
      <c r="D389" s="3">
        <v>42612</v>
      </c>
      <c r="E389">
        <v>0.50029999999999997</v>
      </c>
      <c r="G389" s="3">
        <v>42615</v>
      </c>
      <c r="H389">
        <v>0.95930000000000004</v>
      </c>
      <c r="J389" s="3">
        <v>42621</v>
      </c>
      <c r="K389">
        <v>-0.30399999999999999</v>
      </c>
      <c r="M389" s="3">
        <v>42621</v>
      </c>
      <c r="N389">
        <v>-0.20100000000000001</v>
      </c>
      <c r="P389" s="3">
        <v>42621</v>
      </c>
      <c r="Q389">
        <v>-0.06</v>
      </c>
      <c r="S389" s="3">
        <v>42629</v>
      </c>
      <c r="T389">
        <v>0.38030999999999998</v>
      </c>
      <c r="V389" s="3">
        <v>42629</v>
      </c>
      <c r="W389">
        <v>0.52719000000000005</v>
      </c>
      <c r="Y389" s="3">
        <v>42629</v>
      </c>
      <c r="Z389">
        <v>0.74763000000000002</v>
      </c>
    </row>
    <row r="390" spans="1:26" x14ac:dyDescent="0.25">
      <c r="A390" s="3">
        <v>42614</v>
      </c>
      <c r="B390">
        <v>0.45760000000000001</v>
      </c>
      <c r="D390" s="3">
        <v>42613</v>
      </c>
      <c r="E390">
        <v>0.51029999999999998</v>
      </c>
      <c r="G390" s="3">
        <v>42618</v>
      </c>
      <c r="H390">
        <v>0.95820000000000005</v>
      </c>
      <c r="J390" s="3">
        <v>42622</v>
      </c>
      <c r="K390">
        <v>-0.30099999999999999</v>
      </c>
      <c r="M390" s="3">
        <v>42622</v>
      </c>
      <c r="N390">
        <v>-0.19800000000000001</v>
      </c>
      <c r="P390" s="3">
        <v>42622</v>
      </c>
      <c r="Q390">
        <v>-5.7000000000000002E-2</v>
      </c>
      <c r="S390" s="3">
        <v>42632</v>
      </c>
      <c r="T390">
        <v>0.37874999999999998</v>
      </c>
      <c r="V390" s="3">
        <v>42632</v>
      </c>
      <c r="W390">
        <v>0.52500000000000002</v>
      </c>
      <c r="Y390" s="3">
        <v>42632</v>
      </c>
      <c r="Z390">
        <v>0.74731000000000003</v>
      </c>
    </row>
    <row r="391" spans="1:26" x14ac:dyDescent="0.25">
      <c r="A391" s="3">
        <v>42615</v>
      </c>
      <c r="B391">
        <v>0.45200000000000001</v>
      </c>
      <c r="D391" s="3">
        <v>42614</v>
      </c>
      <c r="E391">
        <v>0.50700000000000001</v>
      </c>
      <c r="G391" s="3">
        <v>42619</v>
      </c>
      <c r="H391">
        <v>0.92530000000000001</v>
      </c>
      <c r="J391" s="3">
        <v>42625</v>
      </c>
      <c r="K391">
        <v>-0.30299999999999999</v>
      </c>
      <c r="M391" s="3">
        <v>42625</v>
      </c>
      <c r="N391">
        <v>-0.19800000000000001</v>
      </c>
      <c r="P391" s="3">
        <v>42625</v>
      </c>
      <c r="Q391">
        <v>-5.7000000000000002E-2</v>
      </c>
      <c r="S391" s="3">
        <v>42633</v>
      </c>
      <c r="T391">
        <v>0.37594</v>
      </c>
      <c r="V391" s="3">
        <v>42633</v>
      </c>
      <c r="W391">
        <v>0.52344000000000002</v>
      </c>
      <c r="Y391" s="3">
        <v>42633</v>
      </c>
      <c r="Z391">
        <v>0.74512999999999996</v>
      </c>
    </row>
    <row r="392" spans="1:26" x14ac:dyDescent="0.25">
      <c r="A392" s="3">
        <v>42618</v>
      </c>
      <c r="B392">
        <v>0.45829999999999999</v>
      </c>
      <c r="D392" s="3">
        <v>42615</v>
      </c>
      <c r="E392">
        <v>0.50509999999999999</v>
      </c>
      <c r="G392" s="3">
        <v>42620</v>
      </c>
      <c r="H392">
        <v>0.93030000000000002</v>
      </c>
      <c r="J392" s="3">
        <v>42626</v>
      </c>
      <c r="K392">
        <v>-0.30199999999999999</v>
      </c>
      <c r="M392" s="3">
        <v>42626</v>
      </c>
      <c r="N392">
        <v>-0.19900000000000001</v>
      </c>
      <c r="P392" s="3">
        <v>42626</v>
      </c>
      <c r="Q392">
        <v>-5.5E-2</v>
      </c>
      <c r="S392" s="3">
        <v>42634</v>
      </c>
      <c r="T392">
        <v>0.37594</v>
      </c>
      <c r="V392" s="3">
        <v>42634</v>
      </c>
      <c r="W392">
        <v>0.52405999999999997</v>
      </c>
      <c r="Y392" s="3">
        <v>42634</v>
      </c>
      <c r="Z392">
        <v>0.747</v>
      </c>
    </row>
    <row r="393" spans="1:26" x14ac:dyDescent="0.25">
      <c r="A393" s="3">
        <v>42619</v>
      </c>
      <c r="B393">
        <v>0.435</v>
      </c>
      <c r="D393" s="3">
        <v>42618</v>
      </c>
      <c r="E393">
        <v>0.51160000000000005</v>
      </c>
      <c r="G393" s="3">
        <v>42621</v>
      </c>
      <c r="H393">
        <v>0.96099999999999997</v>
      </c>
      <c r="J393" s="3">
        <v>42627</v>
      </c>
      <c r="K393">
        <v>-0.30299999999999999</v>
      </c>
      <c r="M393" s="3">
        <v>42627</v>
      </c>
      <c r="N393">
        <v>-0.19900000000000001</v>
      </c>
      <c r="P393" s="3">
        <v>42627</v>
      </c>
      <c r="Q393">
        <v>-5.3999999999999999E-2</v>
      </c>
      <c r="S393" s="3">
        <v>42635</v>
      </c>
      <c r="T393">
        <v>0.37656000000000001</v>
      </c>
      <c r="V393" s="3">
        <v>42635</v>
      </c>
      <c r="W393">
        <v>0.52563000000000004</v>
      </c>
      <c r="Y393" s="3">
        <v>42635</v>
      </c>
      <c r="Z393">
        <v>0.74794000000000005</v>
      </c>
    </row>
    <row r="394" spans="1:26" x14ac:dyDescent="0.25">
      <c r="A394" s="3">
        <v>42620</v>
      </c>
      <c r="B394">
        <v>0.43109999999999998</v>
      </c>
      <c r="D394" s="3">
        <v>42619</v>
      </c>
      <c r="E394">
        <v>0.48230000000000001</v>
      </c>
      <c r="G394" s="3">
        <v>42622</v>
      </c>
      <c r="H394">
        <v>0.97430000000000005</v>
      </c>
      <c r="J394" s="3">
        <v>42628</v>
      </c>
      <c r="K394">
        <v>-0.30099999999999999</v>
      </c>
      <c r="M394" s="3">
        <v>42628</v>
      </c>
      <c r="N394">
        <v>-0.19900000000000001</v>
      </c>
      <c r="P394" s="3">
        <v>42628</v>
      </c>
      <c r="Q394">
        <v>-5.2999999999999999E-2</v>
      </c>
      <c r="S394" s="3">
        <v>42636</v>
      </c>
      <c r="T394">
        <v>0.37624999999999997</v>
      </c>
      <c r="V394" s="3">
        <v>42636</v>
      </c>
      <c r="W394">
        <v>0.52468999999999999</v>
      </c>
      <c r="Y394" s="3">
        <v>42636</v>
      </c>
      <c r="Z394">
        <v>0.74575000000000002</v>
      </c>
    </row>
    <row r="395" spans="1:26" x14ac:dyDescent="0.25">
      <c r="A395" s="3">
        <v>42621</v>
      </c>
      <c r="B395">
        <v>0.45050000000000001</v>
      </c>
      <c r="D395" s="3">
        <v>42620</v>
      </c>
      <c r="E395">
        <v>0.48159999999999997</v>
      </c>
      <c r="G395" s="3">
        <v>42625</v>
      </c>
      <c r="H395">
        <v>0.95699999999999996</v>
      </c>
      <c r="J395" s="3">
        <v>42629</v>
      </c>
      <c r="K395">
        <v>-0.30099999999999999</v>
      </c>
      <c r="M395" s="3">
        <v>42629</v>
      </c>
      <c r="N395">
        <v>-0.20100000000000001</v>
      </c>
      <c r="P395" s="3">
        <v>42629</v>
      </c>
      <c r="Q395">
        <v>-5.3999999999999999E-2</v>
      </c>
      <c r="S395" s="3">
        <v>42639</v>
      </c>
      <c r="T395">
        <v>0.37594</v>
      </c>
      <c r="V395" s="3">
        <v>42639</v>
      </c>
      <c r="W395">
        <v>0.52625</v>
      </c>
      <c r="Y395" s="3">
        <v>42639</v>
      </c>
      <c r="Z395">
        <v>0.74919000000000002</v>
      </c>
    </row>
    <row r="396" spans="1:26" x14ac:dyDescent="0.25">
      <c r="A396" s="3">
        <v>42622</v>
      </c>
      <c r="B396">
        <v>0.45200000000000001</v>
      </c>
      <c r="D396" s="3">
        <v>42621</v>
      </c>
      <c r="E396">
        <v>0.50529999999999997</v>
      </c>
      <c r="G396" s="3">
        <v>42626</v>
      </c>
      <c r="H396">
        <v>0.96150000000000002</v>
      </c>
      <c r="J396" s="3">
        <v>42632</v>
      </c>
      <c r="K396">
        <v>-0.30099999999999999</v>
      </c>
      <c r="M396" s="3">
        <v>42632</v>
      </c>
      <c r="N396">
        <v>-0.20200000000000001</v>
      </c>
      <c r="P396" s="3">
        <v>42632</v>
      </c>
      <c r="Q396">
        <v>-5.6000000000000001E-2</v>
      </c>
      <c r="S396" s="3">
        <v>42640</v>
      </c>
      <c r="T396">
        <v>0.37594</v>
      </c>
      <c r="V396" s="3">
        <v>42640</v>
      </c>
      <c r="W396">
        <v>0.52688000000000001</v>
      </c>
      <c r="Y396" s="3">
        <v>42640</v>
      </c>
      <c r="Z396">
        <v>0.74950000000000006</v>
      </c>
    </row>
    <row r="397" spans="1:26" x14ac:dyDescent="0.25">
      <c r="A397" s="3">
        <v>42625</v>
      </c>
      <c r="B397">
        <v>0.43490000000000001</v>
      </c>
      <c r="D397" s="3">
        <v>42622</v>
      </c>
      <c r="E397">
        <v>0.50949999999999995</v>
      </c>
      <c r="G397" s="3">
        <v>42627</v>
      </c>
      <c r="H397">
        <v>0.93799999999999994</v>
      </c>
      <c r="J397" s="3">
        <v>42633</v>
      </c>
      <c r="K397">
        <v>-0.30099999999999999</v>
      </c>
      <c r="M397" s="3">
        <v>42633</v>
      </c>
      <c r="N397">
        <v>-0.2</v>
      </c>
      <c r="P397" s="3">
        <v>42633</v>
      </c>
      <c r="Q397">
        <v>-5.7000000000000002E-2</v>
      </c>
      <c r="S397" s="3">
        <v>42641</v>
      </c>
      <c r="T397">
        <v>0.37629000000000001</v>
      </c>
      <c r="V397" s="3">
        <v>42641</v>
      </c>
      <c r="W397">
        <v>0.52571000000000001</v>
      </c>
      <c r="Y397" s="3">
        <v>42641</v>
      </c>
      <c r="Z397">
        <v>0.75349999999999995</v>
      </c>
    </row>
    <row r="398" spans="1:26" x14ac:dyDescent="0.25">
      <c r="A398" s="3">
        <v>42626</v>
      </c>
      <c r="B398">
        <v>0.4395</v>
      </c>
      <c r="D398" s="3">
        <v>42625</v>
      </c>
      <c r="E398">
        <v>0.49469999999999997</v>
      </c>
      <c r="G398" s="3">
        <v>42628</v>
      </c>
      <c r="H398">
        <v>0.92900000000000005</v>
      </c>
      <c r="J398" s="3">
        <v>42634</v>
      </c>
      <c r="K398">
        <v>-0.30099999999999999</v>
      </c>
      <c r="M398" s="3">
        <v>42634</v>
      </c>
      <c r="N398">
        <v>-0.20100000000000001</v>
      </c>
      <c r="P398" s="3">
        <v>42634</v>
      </c>
      <c r="Q398">
        <v>-5.8000000000000003E-2</v>
      </c>
      <c r="S398" s="3">
        <v>42642</v>
      </c>
      <c r="T398">
        <v>0.37863000000000002</v>
      </c>
      <c r="V398" s="3">
        <v>42642</v>
      </c>
      <c r="W398">
        <v>0.53</v>
      </c>
      <c r="Y398" s="3">
        <v>42642</v>
      </c>
      <c r="Z398">
        <v>0.75494000000000006</v>
      </c>
    </row>
    <row r="399" spans="1:26" x14ac:dyDescent="0.25">
      <c r="A399" s="3">
        <v>42627</v>
      </c>
      <c r="B399">
        <v>0.437</v>
      </c>
      <c r="D399" s="3">
        <v>42626</v>
      </c>
      <c r="E399">
        <v>0.49630000000000002</v>
      </c>
      <c r="G399" s="3">
        <v>42629</v>
      </c>
      <c r="H399">
        <v>0.94279999999999997</v>
      </c>
      <c r="J399" s="3">
        <v>42635</v>
      </c>
      <c r="K399">
        <v>-0.30099999999999999</v>
      </c>
      <c r="M399" s="3">
        <v>42635</v>
      </c>
      <c r="N399">
        <v>-0.20100000000000001</v>
      </c>
      <c r="P399" s="3">
        <v>42635</v>
      </c>
      <c r="Q399">
        <v>-5.8999999999999997E-2</v>
      </c>
      <c r="S399" s="3">
        <v>42643</v>
      </c>
      <c r="T399">
        <v>0.38274999999999998</v>
      </c>
      <c r="V399" s="3">
        <v>42643</v>
      </c>
      <c r="W399">
        <v>0.53325</v>
      </c>
      <c r="Y399" s="3">
        <v>42643</v>
      </c>
      <c r="Z399">
        <v>0.75649999999999995</v>
      </c>
    </row>
    <row r="400" spans="1:26" x14ac:dyDescent="0.25">
      <c r="A400" s="3">
        <v>42628</v>
      </c>
      <c r="B400">
        <v>0.43690000000000001</v>
      </c>
      <c r="D400" s="3">
        <v>42627</v>
      </c>
      <c r="E400">
        <v>0.48749999999999999</v>
      </c>
      <c r="G400" s="3">
        <v>42632</v>
      </c>
      <c r="H400">
        <v>0.96150000000000002</v>
      </c>
      <c r="J400" s="3">
        <v>42636</v>
      </c>
      <c r="K400">
        <v>-0.30199999999999999</v>
      </c>
      <c r="M400" s="3">
        <v>42636</v>
      </c>
      <c r="N400">
        <v>-0.2</v>
      </c>
      <c r="P400" s="3">
        <v>42636</v>
      </c>
      <c r="Q400">
        <v>-5.8999999999999997E-2</v>
      </c>
      <c r="S400" s="3">
        <v>42646</v>
      </c>
      <c r="T400">
        <v>0.38274999999999998</v>
      </c>
      <c r="V400" s="3">
        <v>42646</v>
      </c>
      <c r="W400">
        <v>0.53449999999999998</v>
      </c>
      <c r="Y400" s="3">
        <v>42646</v>
      </c>
      <c r="Z400">
        <v>0.75805999999999996</v>
      </c>
    </row>
    <row r="401" spans="1:26" x14ac:dyDescent="0.25">
      <c r="A401" s="3">
        <v>42629</v>
      </c>
      <c r="B401">
        <v>0.442</v>
      </c>
      <c r="D401" s="3">
        <v>42628</v>
      </c>
      <c r="E401">
        <v>0.48449999999999999</v>
      </c>
      <c r="G401" s="3">
        <v>42633</v>
      </c>
      <c r="H401">
        <v>0.96379999999999999</v>
      </c>
      <c r="J401" s="3">
        <v>42639</v>
      </c>
      <c r="K401">
        <v>-0.30299999999999999</v>
      </c>
      <c r="M401" s="3">
        <v>42639</v>
      </c>
      <c r="N401">
        <v>-0.19900000000000001</v>
      </c>
      <c r="P401" s="3">
        <v>42639</v>
      </c>
      <c r="Q401">
        <v>-0.06</v>
      </c>
      <c r="S401" s="3">
        <v>42647</v>
      </c>
      <c r="T401">
        <v>0.38274999999999998</v>
      </c>
      <c r="V401" s="3">
        <v>42647</v>
      </c>
      <c r="W401">
        <v>0.53449999999999998</v>
      </c>
      <c r="Y401" s="3">
        <v>42647</v>
      </c>
      <c r="Z401">
        <v>0.75712999999999997</v>
      </c>
    </row>
    <row r="402" spans="1:26" x14ac:dyDescent="0.25">
      <c r="A402" s="3">
        <v>42632</v>
      </c>
      <c r="B402">
        <v>0.44429999999999997</v>
      </c>
      <c r="D402" s="3">
        <v>42629</v>
      </c>
      <c r="E402">
        <v>0.49580000000000002</v>
      </c>
      <c r="G402" s="3">
        <v>42634</v>
      </c>
      <c r="H402">
        <v>0.96299999999999997</v>
      </c>
      <c r="J402" s="3">
        <v>42640</v>
      </c>
      <c r="K402">
        <v>-0.30099999999999999</v>
      </c>
      <c r="M402" s="3">
        <v>42640</v>
      </c>
      <c r="N402">
        <v>-0.20100000000000001</v>
      </c>
      <c r="P402" s="3">
        <v>42640</v>
      </c>
      <c r="Q402">
        <v>-0.06</v>
      </c>
      <c r="S402" s="3">
        <v>42648</v>
      </c>
      <c r="T402">
        <v>0.38488</v>
      </c>
      <c r="V402" s="3">
        <v>42648</v>
      </c>
      <c r="W402">
        <v>0.53537999999999997</v>
      </c>
      <c r="Y402" s="3">
        <v>42648</v>
      </c>
      <c r="Z402">
        <v>0.75931000000000004</v>
      </c>
    </row>
    <row r="403" spans="1:26" x14ac:dyDescent="0.25">
      <c r="A403" s="3">
        <v>42633</v>
      </c>
      <c r="B403">
        <v>0.45079999999999998</v>
      </c>
      <c r="D403" s="3">
        <v>42632</v>
      </c>
      <c r="E403">
        <v>0.50380000000000003</v>
      </c>
      <c r="G403" s="3">
        <v>42635</v>
      </c>
      <c r="H403">
        <v>0.95499999999999996</v>
      </c>
      <c r="J403" s="3">
        <v>42641</v>
      </c>
      <c r="K403">
        <v>-0.30199999999999999</v>
      </c>
      <c r="M403" s="3">
        <v>42641</v>
      </c>
      <c r="N403">
        <v>-0.20200000000000001</v>
      </c>
      <c r="P403" s="3">
        <v>42641</v>
      </c>
      <c r="Q403">
        <v>-6.0999999999999999E-2</v>
      </c>
      <c r="S403" s="3">
        <v>42649</v>
      </c>
      <c r="T403">
        <v>0.38550000000000001</v>
      </c>
      <c r="V403" s="3">
        <v>42649</v>
      </c>
      <c r="W403">
        <v>0.53563000000000005</v>
      </c>
      <c r="Y403" s="3">
        <v>42649</v>
      </c>
      <c r="Z403">
        <v>0.76149999999999995</v>
      </c>
    </row>
    <row r="404" spans="1:26" x14ac:dyDescent="0.25">
      <c r="A404" s="3">
        <v>42634</v>
      </c>
      <c r="B404">
        <v>0.42599999999999999</v>
      </c>
      <c r="D404" s="3">
        <v>42633</v>
      </c>
      <c r="E404">
        <v>0.50970000000000004</v>
      </c>
      <c r="G404" s="3">
        <v>42636</v>
      </c>
      <c r="H404">
        <v>0.94699999999999995</v>
      </c>
      <c r="J404" s="3">
        <v>42642</v>
      </c>
      <c r="K404">
        <v>-0.30099999999999999</v>
      </c>
      <c r="M404" s="3">
        <v>42642</v>
      </c>
      <c r="N404">
        <v>-0.20100000000000001</v>
      </c>
      <c r="P404" s="3">
        <v>42642</v>
      </c>
      <c r="Q404">
        <v>-6.4000000000000001E-2</v>
      </c>
      <c r="S404" s="3">
        <v>42650</v>
      </c>
      <c r="T404">
        <v>0.39288000000000001</v>
      </c>
      <c r="V404" s="3">
        <v>42650</v>
      </c>
      <c r="W404">
        <v>0.54662999999999995</v>
      </c>
      <c r="Y404" s="3">
        <v>42650</v>
      </c>
      <c r="Z404">
        <v>0.77868999999999999</v>
      </c>
    </row>
    <row r="405" spans="1:26" x14ac:dyDescent="0.25">
      <c r="A405" s="3">
        <v>42635</v>
      </c>
      <c r="B405">
        <v>0.4259</v>
      </c>
      <c r="D405" s="3">
        <v>42634</v>
      </c>
      <c r="E405">
        <v>0.49399999999999999</v>
      </c>
      <c r="G405" s="3">
        <v>42639</v>
      </c>
      <c r="H405">
        <v>0.93300000000000005</v>
      </c>
      <c r="J405" s="3">
        <v>42643</v>
      </c>
      <c r="K405">
        <v>-0.30099999999999999</v>
      </c>
      <c r="M405" s="3">
        <v>42643</v>
      </c>
      <c r="N405">
        <v>-0.20300000000000001</v>
      </c>
      <c r="P405" s="3">
        <v>42643</v>
      </c>
      <c r="Q405">
        <v>-6.4000000000000001E-2</v>
      </c>
      <c r="S405" s="3">
        <v>42653</v>
      </c>
      <c r="T405">
        <v>0.39724999999999999</v>
      </c>
      <c r="V405" s="3">
        <v>42653</v>
      </c>
      <c r="W405">
        <v>0.55362999999999996</v>
      </c>
      <c r="Y405" s="3">
        <v>42653</v>
      </c>
      <c r="Z405">
        <v>0.78805999999999998</v>
      </c>
    </row>
    <row r="406" spans="1:26" x14ac:dyDescent="0.25">
      <c r="A406" s="3">
        <v>42636</v>
      </c>
      <c r="B406">
        <v>0.42759999999999998</v>
      </c>
      <c r="D406" s="3">
        <v>42635</v>
      </c>
      <c r="E406">
        <v>0.49149999999999999</v>
      </c>
      <c r="G406" s="3">
        <v>42640</v>
      </c>
      <c r="H406">
        <v>0.93799999999999994</v>
      </c>
      <c r="J406" s="3">
        <v>42646</v>
      </c>
      <c r="K406">
        <v>-0.30099999999999999</v>
      </c>
      <c r="M406" s="3">
        <v>42646</v>
      </c>
      <c r="N406">
        <v>-0.20300000000000001</v>
      </c>
      <c r="P406" s="3">
        <v>42646</v>
      </c>
      <c r="Q406">
        <v>-6.4000000000000001E-2</v>
      </c>
      <c r="S406" s="3">
        <v>42654</v>
      </c>
      <c r="T406">
        <v>0.39562999999999998</v>
      </c>
      <c r="V406" s="3">
        <v>42654</v>
      </c>
      <c r="W406">
        <v>0.55488000000000004</v>
      </c>
      <c r="Y406" s="3">
        <v>42654</v>
      </c>
      <c r="Z406">
        <v>0.78649999999999998</v>
      </c>
    </row>
    <row r="407" spans="1:26" x14ac:dyDescent="0.25">
      <c r="A407" s="3">
        <v>42639</v>
      </c>
      <c r="B407">
        <v>0.42399999999999999</v>
      </c>
      <c r="D407" s="3">
        <v>42636</v>
      </c>
      <c r="E407">
        <v>0.4899</v>
      </c>
      <c r="G407" s="3">
        <v>42641</v>
      </c>
      <c r="H407">
        <v>0.9325</v>
      </c>
      <c r="J407" s="3">
        <v>42647</v>
      </c>
      <c r="K407">
        <v>-0.30099999999999999</v>
      </c>
      <c r="M407" s="3">
        <v>42647</v>
      </c>
      <c r="N407">
        <v>-0.20200000000000001</v>
      </c>
      <c r="P407" s="3">
        <v>42647</v>
      </c>
      <c r="Q407">
        <v>-6.4000000000000001E-2</v>
      </c>
      <c r="S407" s="3">
        <v>42655</v>
      </c>
      <c r="T407">
        <v>0.39562999999999998</v>
      </c>
      <c r="V407" s="3">
        <v>42655</v>
      </c>
      <c r="W407">
        <v>0.55613000000000001</v>
      </c>
      <c r="Y407" s="3">
        <v>42655</v>
      </c>
      <c r="Z407">
        <v>0.79181000000000001</v>
      </c>
    </row>
    <row r="408" spans="1:26" x14ac:dyDescent="0.25">
      <c r="A408" s="3">
        <v>42640</v>
      </c>
      <c r="B408">
        <v>0.42149999999999999</v>
      </c>
      <c r="D408" s="3">
        <v>42639</v>
      </c>
      <c r="E408">
        <v>0.48</v>
      </c>
      <c r="G408" s="3">
        <v>42642</v>
      </c>
      <c r="H408">
        <v>0.93200000000000005</v>
      </c>
      <c r="J408" s="3">
        <v>42648</v>
      </c>
      <c r="K408">
        <v>-0.30199999999999999</v>
      </c>
      <c r="M408" s="3">
        <v>42648</v>
      </c>
      <c r="N408">
        <v>-0.20300000000000001</v>
      </c>
      <c r="P408" s="3">
        <v>42648</v>
      </c>
      <c r="Q408">
        <v>-6.4000000000000001E-2</v>
      </c>
      <c r="S408" s="3">
        <v>42656</v>
      </c>
      <c r="T408">
        <v>0.39788000000000001</v>
      </c>
      <c r="V408" s="3">
        <v>42656</v>
      </c>
      <c r="W408">
        <v>0.55937999999999999</v>
      </c>
      <c r="Y408" s="3">
        <v>42656</v>
      </c>
      <c r="Z408">
        <v>0.79993999999999998</v>
      </c>
    </row>
    <row r="409" spans="1:26" x14ac:dyDescent="0.25">
      <c r="A409" s="3">
        <v>42641</v>
      </c>
      <c r="B409">
        <v>0.42549999999999999</v>
      </c>
      <c r="D409" s="3">
        <v>42640</v>
      </c>
      <c r="E409">
        <v>0.47449999999999998</v>
      </c>
      <c r="G409" s="3">
        <v>42643</v>
      </c>
      <c r="H409">
        <v>0.94599999999999995</v>
      </c>
      <c r="J409" s="3">
        <v>42649</v>
      </c>
      <c r="K409">
        <v>-0.30399999999999999</v>
      </c>
      <c r="M409" s="3">
        <v>42649</v>
      </c>
      <c r="N409">
        <v>-0.20200000000000001</v>
      </c>
      <c r="P409" s="3">
        <v>42649</v>
      </c>
      <c r="Q409">
        <v>-6.4000000000000001E-2</v>
      </c>
      <c r="S409" s="3">
        <v>42657</v>
      </c>
      <c r="T409">
        <v>0.40125</v>
      </c>
      <c r="V409" s="3">
        <v>42657</v>
      </c>
      <c r="W409">
        <v>0.55962999999999996</v>
      </c>
      <c r="Y409" s="3">
        <v>42657</v>
      </c>
      <c r="Z409">
        <v>0.79993999999999998</v>
      </c>
    </row>
    <row r="410" spans="1:26" x14ac:dyDescent="0.25">
      <c r="A410" s="3">
        <v>42642</v>
      </c>
      <c r="B410">
        <v>0.42849999999999999</v>
      </c>
      <c r="D410" s="3">
        <v>42641</v>
      </c>
      <c r="E410">
        <v>0.4803</v>
      </c>
      <c r="G410" s="3">
        <v>42646</v>
      </c>
      <c r="H410">
        <v>0.95650000000000002</v>
      </c>
      <c r="J410" s="3">
        <v>42650</v>
      </c>
      <c r="K410">
        <v>-0.30399999999999999</v>
      </c>
      <c r="M410" s="3">
        <v>42650</v>
      </c>
      <c r="N410">
        <v>-0.20300000000000001</v>
      </c>
      <c r="P410" s="3">
        <v>42650</v>
      </c>
      <c r="Q410">
        <v>-6.3E-2</v>
      </c>
      <c r="S410" s="3">
        <v>42660</v>
      </c>
      <c r="T410">
        <v>0.40100000000000002</v>
      </c>
      <c r="V410" s="3">
        <v>42660</v>
      </c>
      <c r="W410">
        <v>0.56637999999999999</v>
      </c>
      <c r="Y410" s="3">
        <v>42660</v>
      </c>
      <c r="Z410">
        <v>0.81213000000000002</v>
      </c>
    </row>
    <row r="411" spans="1:26" x14ac:dyDescent="0.25">
      <c r="A411" s="3">
        <v>42643</v>
      </c>
      <c r="B411">
        <v>0.437</v>
      </c>
      <c r="D411" s="3">
        <v>42642</v>
      </c>
      <c r="E411">
        <v>0.48630000000000001</v>
      </c>
      <c r="G411" s="3">
        <v>42647</v>
      </c>
      <c r="H411">
        <v>0.97050000000000003</v>
      </c>
      <c r="J411" s="3">
        <v>42653</v>
      </c>
      <c r="K411">
        <v>-0.30499999999999999</v>
      </c>
      <c r="M411" s="3">
        <v>42653</v>
      </c>
      <c r="N411">
        <v>-0.20300000000000001</v>
      </c>
      <c r="P411" s="3">
        <v>42653</v>
      </c>
      <c r="Q411">
        <v>-6.4000000000000001E-2</v>
      </c>
      <c r="S411" s="3">
        <v>42661</v>
      </c>
      <c r="T411">
        <v>0.40212999999999999</v>
      </c>
      <c r="V411" s="3">
        <v>42661</v>
      </c>
      <c r="W411">
        <v>0.56569000000000003</v>
      </c>
      <c r="Y411" s="3">
        <v>42661</v>
      </c>
      <c r="Z411">
        <v>0.80556000000000005</v>
      </c>
    </row>
    <row r="412" spans="1:26" x14ac:dyDescent="0.25">
      <c r="A412" s="3">
        <v>42646</v>
      </c>
      <c r="B412">
        <v>0.43980000000000002</v>
      </c>
      <c r="D412" s="3">
        <v>42643</v>
      </c>
      <c r="E412">
        <v>0.499</v>
      </c>
      <c r="G412" s="3">
        <v>42648</v>
      </c>
      <c r="H412">
        <v>0.98470000000000002</v>
      </c>
      <c r="J412" s="3">
        <v>42654</v>
      </c>
      <c r="K412">
        <v>-0.30599999999999999</v>
      </c>
      <c r="M412" s="3">
        <v>42654</v>
      </c>
      <c r="N412">
        <v>-0.20300000000000001</v>
      </c>
      <c r="P412" s="3">
        <v>42654</v>
      </c>
      <c r="Q412">
        <v>-6.6000000000000003E-2</v>
      </c>
      <c r="S412" s="3">
        <v>42662</v>
      </c>
      <c r="T412">
        <v>0.40575</v>
      </c>
      <c r="V412" s="3">
        <v>42662</v>
      </c>
      <c r="W412">
        <v>0.56444000000000005</v>
      </c>
      <c r="Y412" s="3">
        <v>42662</v>
      </c>
      <c r="Z412">
        <v>0.80337999999999998</v>
      </c>
    </row>
    <row r="413" spans="1:26" x14ac:dyDescent="0.25">
      <c r="A413" s="3">
        <v>42647</v>
      </c>
      <c r="B413">
        <v>0.44540000000000002</v>
      </c>
      <c r="D413" s="3">
        <v>42646</v>
      </c>
      <c r="E413">
        <v>0.50239999999999996</v>
      </c>
      <c r="G413" s="3">
        <v>42649</v>
      </c>
      <c r="H413">
        <v>0.99250000000000005</v>
      </c>
      <c r="J413" s="3">
        <v>42655</v>
      </c>
      <c r="K413">
        <v>-0.309</v>
      </c>
      <c r="M413" s="3">
        <v>42655</v>
      </c>
      <c r="N413">
        <v>-0.20399999999999999</v>
      </c>
      <c r="P413" s="3">
        <v>42655</v>
      </c>
      <c r="Q413">
        <v>-6.9000000000000006E-2</v>
      </c>
      <c r="S413" s="3">
        <v>42663</v>
      </c>
      <c r="T413">
        <v>0.40200000000000002</v>
      </c>
      <c r="V413" s="3">
        <v>42663</v>
      </c>
      <c r="W413">
        <v>0.56413000000000002</v>
      </c>
      <c r="Y413" s="3">
        <v>42663</v>
      </c>
      <c r="Z413">
        <v>0.80400000000000005</v>
      </c>
    </row>
    <row r="414" spans="1:26" x14ac:dyDescent="0.25">
      <c r="A414" s="3">
        <v>42648</v>
      </c>
      <c r="B414">
        <v>0.45860000000000001</v>
      </c>
      <c r="D414" s="3">
        <v>42647</v>
      </c>
      <c r="E414">
        <v>0.51200000000000001</v>
      </c>
      <c r="G414" s="3">
        <v>42650</v>
      </c>
      <c r="H414">
        <v>0.98350000000000004</v>
      </c>
      <c r="J414" s="3">
        <v>42656</v>
      </c>
      <c r="K414">
        <v>-0.311</v>
      </c>
      <c r="M414" s="3">
        <v>42656</v>
      </c>
      <c r="N414">
        <v>-0.20399999999999999</v>
      </c>
      <c r="P414" s="3">
        <v>42656</v>
      </c>
      <c r="Q414">
        <v>-7.0999999999999994E-2</v>
      </c>
      <c r="S414" s="3">
        <v>42664</v>
      </c>
      <c r="T414">
        <v>0.40175</v>
      </c>
      <c r="V414" s="3">
        <v>42664</v>
      </c>
      <c r="W414">
        <v>0.56381000000000003</v>
      </c>
      <c r="Y414" s="3">
        <v>42664</v>
      </c>
      <c r="Z414">
        <v>0.80181000000000002</v>
      </c>
    </row>
    <row r="415" spans="1:26" x14ac:dyDescent="0.25">
      <c r="A415" s="3">
        <v>42649</v>
      </c>
      <c r="B415">
        <v>0.46200000000000002</v>
      </c>
      <c r="D415" s="3">
        <v>42648</v>
      </c>
      <c r="E415">
        <v>0.52470000000000006</v>
      </c>
      <c r="G415" s="3">
        <v>42653</v>
      </c>
      <c r="H415">
        <v>1.0046999999999999</v>
      </c>
      <c r="J415" s="3">
        <v>42657</v>
      </c>
      <c r="K415">
        <v>-0.311</v>
      </c>
      <c r="M415" s="3">
        <v>42657</v>
      </c>
      <c r="N415">
        <v>-0.20399999999999999</v>
      </c>
      <c r="P415" s="3">
        <v>42657</v>
      </c>
      <c r="Q415">
        <v>-7.1999999999999995E-2</v>
      </c>
      <c r="S415" s="3">
        <v>42667</v>
      </c>
      <c r="T415">
        <v>0.40125</v>
      </c>
      <c r="V415" s="3">
        <v>42667</v>
      </c>
      <c r="W415">
        <v>0.56194</v>
      </c>
      <c r="Y415" s="3">
        <v>42667</v>
      </c>
      <c r="Z415">
        <v>0.79993999999999998</v>
      </c>
    </row>
    <row r="416" spans="1:26" x14ac:dyDescent="0.25">
      <c r="A416" s="3">
        <v>42650</v>
      </c>
      <c r="B416">
        <v>0.44850000000000001</v>
      </c>
      <c r="D416" s="3">
        <v>42649</v>
      </c>
      <c r="E416">
        <v>0.52990000000000004</v>
      </c>
      <c r="G416" s="3">
        <v>42654</v>
      </c>
      <c r="H416">
        <v>1.0055000000000001</v>
      </c>
      <c r="J416" s="3">
        <v>42660</v>
      </c>
      <c r="K416">
        <v>-0.311</v>
      </c>
      <c r="M416" s="3">
        <v>42660</v>
      </c>
      <c r="N416">
        <v>-0.20399999999999999</v>
      </c>
      <c r="P416" s="3">
        <v>42660</v>
      </c>
      <c r="Q416">
        <v>-7.0999999999999994E-2</v>
      </c>
      <c r="S416" s="3">
        <v>42668</v>
      </c>
      <c r="T416">
        <v>0.40125</v>
      </c>
      <c r="V416" s="3">
        <v>42668</v>
      </c>
      <c r="W416">
        <v>0.5635</v>
      </c>
      <c r="Y416" s="3">
        <v>42668</v>
      </c>
      <c r="Z416">
        <v>0.80306</v>
      </c>
    </row>
    <row r="417" spans="1:26" x14ac:dyDescent="0.25">
      <c r="A417" s="3">
        <v>42653</v>
      </c>
      <c r="B417">
        <v>0.46239999999999998</v>
      </c>
      <c r="D417" s="3">
        <v>42650</v>
      </c>
      <c r="E417">
        <v>0.52</v>
      </c>
      <c r="G417" s="3">
        <v>42655</v>
      </c>
      <c r="H417">
        <v>0.996</v>
      </c>
      <c r="J417" s="3">
        <v>42661</v>
      </c>
      <c r="K417">
        <v>-0.312</v>
      </c>
      <c r="M417" s="3">
        <v>42661</v>
      </c>
      <c r="N417">
        <v>-0.20899999999999999</v>
      </c>
      <c r="P417" s="3">
        <v>42661</v>
      </c>
      <c r="Q417">
        <v>-7.2999999999999995E-2</v>
      </c>
      <c r="S417" s="3">
        <v>42669</v>
      </c>
      <c r="T417">
        <v>0.40238000000000002</v>
      </c>
      <c r="V417" s="3">
        <v>42669</v>
      </c>
      <c r="W417">
        <v>0.56381000000000003</v>
      </c>
      <c r="Y417" s="3">
        <v>42669</v>
      </c>
      <c r="Z417">
        <v>0.80649999999999999</v>
      </c>
    </row>
    <row r="418" spans="1:26" x14ac:dyDescent="0.25">
      <c r="A418" s="3">
        <v>42654</v>
      </c>
      <c r="B418">
        <v>0.46</v>
      </c>
      <c r="D418" s="3">
        <v>42653</v>
      </c>
      <c r="E418">
        <v>0.53259999999999996</v>
      </c>
      <c r="G418" s="3">
        <v>42656</v>
      </c>
      <c r="H418">
        <v>0.98229999999999995</v>
      </c>
      <c r="J418" s="3">
        <v>42662</v>
      </c>
      <c r="K418">
        <v>-0.313</v>
      </c>
      <c r="M418" s="3">
        <v>42662</v>
      </c>
      <c r="N418">
        <v>-0.21</v>
      </c>
      <c r="P418" s="3">
        <v>42662</v>
      </c>
      <c r="Q418">
        <v>-7.2999999999999995E-2</v>
      </c>
      <c r="S418" s="3">
        <v>42670</v>
      </c>
      <c r="T418">
        <v>0.40488000000000002</v>
      </c>
      <c r="V418" s="3">
        <v>42670</v>
      </c>
      <c r="W418">
        <v>0.56694</v>
      </c>
      <c r="Y418" s="3">
        <v>42670</v>
      </c>
      <c r="Z418">
        <v>0.81494</v>
      </c>
    </row>
    <row r="419" spans="1:26" x14ac:dyDescent="0.25">
      <c r="A419" s="3">
        <v>42655</v>
      </c>
      <c r="B419">
        <v>0.46689999999999998</v>
      </c>
      <c r="D419" s="3">
        <v>42654</v>
      </c>
      <c r="E419">
        <v>0.53349999999999997</v>
      </c>
      <c r="G419" s="3">
        <v>42657</v>
      </c>
      <c r="H419">
        <v>0.97570000000000001</v>
      </c>
      <c r="J419" s="3">
        <v>42663</v>
      </c>
      <c r="K419">
        <v>-0.313</v>
      </c>
      <c r="M419" s="3">
        <v>42663</v>
      </c>
      <c r="N419">
        <v>-0.21099999999999999</v>
      </c>
      <c r="P419" s="3">
        <v>42663</v>
      </c>
      <c r="Q419">
        <v>-7.2999999999999995E-2</v>
      </c>
      <c r="S419" s="3">
        <v>42671</v>
      </c>
      <c r="T419">
        <v>0.40488000000000002</v>
      </c>
      <c r="V419" s="3">
        <v>42671</v>
      </c>
      <c r="W419">
        <v>0.56694</v>
      </c>
      <c r="Y419" s="3">
        <v>42671</v>
      </c>
      <c r="Z419">
        <v>0.81525000000000003</v>
      </c>
    </row>
    <row r="420" spans="1:26" x14ac:dyDescent="0.25">
      <c r="A420" s="3">
        <v>42656</v>
      </c>
      <c r="B420">
        <v>0.4662</v>
      </c>
      <c r="D420" s="3">
        <v>42655</v>
      </c>
      <c r="E420">
        <v>0.53249999999999997</v>
      </c>
      <c r="G420" s="3">
        <v>42660</v>
      </c>
      <c r="H420">
        <v>0.95850000000000002</v>
      </c>
      <c r="J420" s="3">
        <v>42664</v>
      </c>
      <c r="K420">
        <v>-0.312</v>
      </c>
      <c r="M420" s="3">
        <v>42664</v>
      </c>
      <c r="N420">
        <v>-0.21099999999999999</v>
      </c>
      <c r="P420" s="3">
        <v>42664</v>
      </c>
      <c r="Q420">
        <v>-7.3999999999999996E-2</v>
      </c>
      <c r="S420" s="3">
        <v>42674</v>
      </c>
      <c r="T420">
        <v>0.40375</v>
      </c>
      <c r="V420" s="3">
        <v>42674</v>
      </c>
      <c r="W420">
        <v>0.56630999999999998</v>
      </c>
      <c r="Y420" s="3">
        <v>42674</v>
      </c>
      <c r="Z420">
        <v>0.81399999999999995</v>
      </c>
    </row>
    <row r="421" spans="1:26" x14ac:dyDescent="0.25">
      <c r="A421" s="3">
        <v>42657</v>
      </c>
      <c r="B421">
        <v>0.46700000000000003</v>
      </c>
      <c r="D421" s="3">
        <v>42656</v>
      </c>
      <c r="E421">
        <v>0.53249999999999997</v>
      </c>
      <c r="G421" s="3">
        <v>42661</v>
      </c>
      <c r="H421">
        <v>0.95099999999999996</v>
      </c>
      <c r="J421" s="3">
        <v>42667</v>
      </c>
      <c r="K421">
        <v>-0.311</v>
      </c>
      <c r="M421" s="3">
        <v>42667</v>
      </c>
      <c r="N421">
        <v>-0.21199999999999999</v>
      </c>
      <c r="P421" s="3">
        <v>42667</v>
      </c>
      <c r="Q421">
        <v>-7.0000000000000007E-2</v>
      </c>
      <c r="S421" s="3">
        <v>42675</v>
      </c>
      <c r="T421">
        <v>0.40218999999999999</v>
      </c>
      <c r="V421" s="3">
        <v>42675</v>
      </c>
      <c r="W421">
        <v>0.5635</v>
      </c>
      <c r="Y421" s="3">
        <v>42675</v>
      </c>
      <c r="Z421">
        <v>0.81337999999999999</v>
      </c>
    </row>
    <row r="422" spans="1:26" x14ac:dyDescent="0.25">
      <c r="A422" s="3">
        <v>42660</v>
      </c>
      <c r="B422">
        <v>0.46700000000000003</v>
      </c>
      <c r="D422" s="3">
        <v>42657</v>
      </c>
      <c r="E422">
        <v>0.53149999999999997</v>
      </c>
      <c r="G422" s="3">
        <v>42662</v>
      </c>
      <c r="H422">
        <v>0.95850000000000002</v>
      </c>
      <c r="J422" s="3">
        <v>42668</v>
      </c>
      <c r="K422">
        <v>-0.312</v>
      </c>
      <c r="M422" s="3">
        <v>42668</v>
      </c>
      <c r="N422">
        <v>-0.21199999999999999</v>
      </c>
      <c r="P422" s="3">
        <v>42668</v>
      </c>
      <c r="Q422">
        <v>-7.0999999999999994E-2</v>
      </c>
      <c r="S422" s="3">
        <v>42676</v>
      </c>
      <c r="T422">
        <v>0.39938000000000001</v>
      </c>
      <c r="V422" s="3">
        <v>42676</v>
      </c>
      <c r="W422">
        <v>0.55818999999999996</v>
      </c>
      <c r="Y422" s="3">
        <v>42676</v>
      </c>
      <c r="Z422">
        <v>0.80025000000000002</v>
      </c>
    </row>
    <row r="423" spans="1:26" x14ac:dyDescent="0.25">
      <c r="A423" s="3">
        <v>42661</v>
      </c>
      <c r="B423">
        <v>0.46489999999999998</v>
      </c>
      <c r="D423" s="3">
        <v>42660</v>
      </c>
      <c r="E423">
        <v>0.53</v>
      </c>
      <c r="G423" s="3">
        <v>42663</v>
      </c>
      <c r="H423">
        <v>0.98050000000000004</v>
      </c>
      <c r="J423" s="3">
        <v>42669</v>
      </c>
      <c r="K423">
        <v>-0.313</v>
      </c>
      <c r="M423" s="3">
        <v>42669</v>
      </c>
      <c r="N423">
        <v>-0.21199999999999999</v>
      </c>
      <c r="P423" s="3">
        <v>42669</v>
      </c>
      <c r="Q423">
        <v>-7.0000000000000007E-2</v>
      </c>
      <c r="S423" s="3">
        <v>42677</v>
      </c>
      <c r="T423">
        <v>0.39900000000000002</v>
      </c>
      <c r="V423" s="3">
        <v>42677</v>
      </c>
      <c r="W423">
        <v>0.55818999999999996</v>
      </c>
      <c r="Y423" s="3">
        <v>42677</v>
      </c>
      <c r="Z423">
        <v>0.80025000000000002</v>
      </c>
    </row>
    <row r="424" spans="1:26" x14ac:dyDescent="0.25">
      <c r="A424" s="3">
        <v>42662</v>
      </c>
      <c r="B424">
        <v>0.47049999999999997</v>
      </c>
      <c r="D424" s="3">
        <v>42661</v>
      </c>
      <c r="E424">
        <v>0.52310000000000001</v>
      </c>
      <c r="G424" s="3">
        <v>42664</v>
      </c>
      <c r="H424">
        <v>0.98350000000000004</v>
      </c>
      <c r="J424" s="3">
        <v>42670</v>
      </c>
      <c r="K424">
        <v>-0.312</v>
      </c>
      <c r="M424" s="3">
        <v>42670</v>
      </c>
      <c r="N424">
        <v>-0.21299999999999999</v>
      </c>
      <c r="P424" s="3">
        <v>42670</v>
      </c>
      <c r="Q424">
        <v>-7.0000000000000007E-2</v>
      </c>
      <c r="S424" s="3">
        <v>42678</v>
      </c>
      <c r="T424">
        <v>0.40644000000000002</v>
      </c>
      <c r="V424" s="3">
        <v>42678</v>
      </c>
      <c r="W424">
        <v>0.56662999999999997</v>
      </c>
      <c r="Y424" s="3">
        <v>42678</v>
      </c>
      <c r="Z424">
        <v>0.81113000000000002</v>
      </c>
    </row>
    <row r="425" spans="1:26" x14ac:dyDescent="0.25">
      <c r="A425" s="3">
        <v>42663</v>
      </c>
      <c r="B425">
        <v>0.4793</v>
      </c>
      <c r="D425" s="3">
        <v>42662</v>
      </c>
      <c r="E425">
        <v>0.52449999999999997</v>
      </c>
      <c r="G425" s="3">
        <v>42667</v>
      </c>
      <c r="H425">
        <v>0.99399999999999999</v>
      </c>
      <c r="J425" s="3">
        <v>42671</v>
      </c>
      <c r="K425">
        <v>-0.313</v>
      </c>
      <c r="M425" s="3">
        <v>42671</v>
      </c>
      <c r="N425">
        <v>-0.21199999999999999</v>
      </c>
      <c r="P425" s="3">
        <v>42671</v>
      </c>
      <c r="Q425">
        <v>-6.9000000000000006E-2</v>
      </c>
      <c r="S425" s="3">
        <v>42681</v>
      </c>
      <c r="T425">
        <v>0.40362999999999999</v>
      </c>
      <c r="V425" s="3">
        <v>42681</v>
      </c>
      <c r="W425">
        <v>0.56255999999999995</v>
      </c>
      <c r="Y425" s="3">
        <v>42681</v>
      </c>
      <c r="Z425">
        <v>0.80925000000000002</v>
      </c>
    </row>
    <row r="426" spans="1:26" x14ac:dyDescent="0.25">
      <c r="A426" s="3">
        <v>42664</v>
      </c>
      <c r="B426">
        <v>0.48499999999999999</v>
      </c>
      <c r="D426" s="3">
        <v>42663</v>
      </c>
      <c r="E426">
        <v>0.53859999999999997</v>
      </c>
      <c r="G426" s="3">
        <v>42668</v>
      </c>
      <c r="H426">
        <v>0.99780000000000002</v>
      </c>
      <c r="J426" s="3">
        <v>42674</v>
      </c>
      <c r="K426">
        <v>-0.313</v>
      </c>
      <c r="M426" s="3">
        <v>42674</v>
      </c>
      <c r="N426">
        <v>-0.21199999999999999</v>
      </c>
      <c r="P426" s="3">
        <v>42674</v>
      </c>
      <c r="Q426">
        <v>-6.9000000000000006E-2</v>
      </c>
      <c r="S426" s="3">
        <v>42682</v>
      </c>
      <c r="T426">
        <v>0.40131</v>
      </c>
      <c r="V426" s="3">
        <v>42682</v>
      </c>
      <c r="W426">
        <v>0.56181000000000003</v>
      </c>
      <c r="Y426" s="3">
        <v>42682</v>
      </c>
      <c r="Z426">
        <v>0.80955999999999995</v>
      </c>
    </row>
    <row r="427" spans="1:26" x14ac:dyDescent="0.25">
      <c r="A427" s="3">
        <v>42667</v>
      </c>
      <c r="B427">
        <v>0.48949999999999999</v>
      </c>
      <c r="D427" s="3">
        <v>42664</v>
      </c>
      <c r="E427">
        <v>0.54169999999999996</v>
      </c>
      <c r="G427" s="3">
        <v>42669</v>
      </c>
      <c r="H427">
        <v>1.0034000000000001</v>
      </c>
      <c r="J427" s="3">
        <v>42675</v>
      </c>
      <c r="K427">
        <v>-0.313</v>
      </c>
      <c r="M427" s="3">
        <v>42675</v>
      </c>
      <c r="N427">
        <v>-0.21099999999999999</v>
      </c>
      <c r="P427" s="3">
        <v>42675</v>
      </c>
      <c r="Q427">
        <v>-6.9000000000000006E-2</v>
      </c>
      <c r="S427" s="3">
        <v>42683</v>
      </c>
      <c r="T427">
        <v>0.40305999999999997</v>
      </c>
      <c r="V427" s="3">
        <v>42683</v>
      </c>
      <c r="W427">
        <v>0.56255999999999995</v>
      </c>
      <c r="Y427" s="3">
        <v>42683</v>
      </c>
      <c r="Z427">
        <v>0.80962999999999996</v>
      </c>
    </row>
    <row r="428" spans="1:26" x14ac:dyDescent="0.25">
      <c r="A428" s="3">
        <v>42668</v>
      </c>
      <c r="B428">
        <v>0.4955</v>
      </c>
      <c r="D428" s="3">
        <v>42667</v>
      </c>
      <c r="E428">
        <v>0.55100000000000005</v>
      </c>
      <c r="G428" s="3">
        <v>42670</v>
      </c>
      <c r="H428">
        <v>1.0052000000000001</v>
      </c>
      <c r="J428" s="3">
        <v>42676</v>
      </c>
      <c r="K428">
        <v>-0.313</v>
      </c>
      <c r="M428" s="3">
        <v>42676</v>
      </c>
      <c r="N428">
        <v>-0.21299999999999999</v>
      </c>
      <c r="P428" s="3">
        <v>42676</v>
      </c>
      <c r="Q428">
        <v>-7.0999999999999994E-2</v>
      </c>
      <c r="S428" s="3">
        <v>42684</v>
      </c>
      <c r="T428">
        <v>0.40181</v>
      </c>
      <c r="V428" s="3">
        <v>42684</v>
      </c>
      <c r="W428">
        <v>0.56255999999999995</v>
      </c>
      <c r="Y428" s="3">
        <v>42684</v>
      </c>
      <c r="Z428">
        <v>0.80806</v>
      </c>
    </row>
    <row r="429" spans="1:26" x14ac:dyDescent="0.25">
      <c r="A429" s="3">
        <v>42669</v>
      </c>
      <c r="B429">
        <v>0.49680000000000002</v>
      </c>
      <c r="D429" s="3">
        <v>42668</v>
      </c>
      <c r="E429">
        <v>0.55669999999999997</v>
      </c>
      <c r="G429" s="3">
        <v>42671</v>
      </c>
      <c r="H429">
        <v>0.99229999999999996</v>
      </c>
      <c r="J429" s="3">
        <v>42677</v>
      </c>
      <c r="K429">
        <v>-0.313</v>
      </c>
      <c r="M429" s="3">
        <v>42677</v>
      </c>
      <c r="N429">
        <v>-0.21299999999999999</v>
      </c>
      <c r="P429" s="3">
        <v>42677</v>
      </c>
      <c r="Q429">
        <v>-7.0999999999999994E-2</v>
      </c>
      <c r="S429" s="3">
        <v>42685</v>
      </c>
      <c r="T429">
        <v>0.40056000000000003</v>
      </c>
      <c r="V429" s="3">
        <v>42685</v>
      </c>
      <c r="W429">
        <v>0.56194</v>
      </c>
      <c r="Y429" s="3">
        <v>42685</v>
      </c>
      <c r="Z429">
        <v>0.8115</v>
      </c>
    </row>
    <row r="430" spans="1:26" x14ac:dyDescent="0.25">
      <c r="A430" s="3">
        <v>42670</v>
      </c>
      <c r="B430">
        <v>0.503</v>
      </c>
      <c r="D430" s="3">
        <v>42669</v>
      </c>
      <c r="E430">
        <v>0.55630000000000002</v>
      </c>
      <c r="G430" s="3">
        <v>42674</v>
      </c>
      <c r="H430">
        <v>0.98850000000000005</v>
      </c>
      <c r="J430" s="3">
        <v>42678</v>
      </c>
      <c r="K430">
        <v>-0.312</v>
      </c>
      <c r="M430" s="3">
        <v>42678</v>
      </c>
      <c r="N430">
        <v>-0.21299999999999999</v>
      </c>
      <c r="P430" s="3">
        <v>42678</v>
      </c>
      <c r="Q430">
        <v>-7.0999999999999994E-2</v>
      </c>
      <c r="S430" s="3">
        <v>42688</v>
      </c>
      <c r="T430">
        <v>0.39774999999999999</v>
      </c>
      <c r="V430" s="3">
        <v>42688</v>
      </c>
      <c r="W430">
        <v>0.56599999999999995</v>
      </c>
      <c r="Y430" s="3">
        <v>42688</v>
      </c>
      <c r="Z430">
        <v>0.81744000000000006</v>
      </c>
    </row>
    <row r="431" spans="1:26" x14ac:dyDescent="0.25">
      <c r="A431" s="3">
        <v>42671</v>
      </c>
      <c r="B431">
        <v>0.497</v>
      </c>
      <c r="D431" s="3">
        <v>42670</v>
      </c>
      <c r="E431">
        <v>0.56399999999999995</v>
      </c>
      <c r="G431" s="3">
        <v>42675</v>
      </c>
      <c r="H431">
        <v>0.98170000000000002</v>
      </c>
      <c r="J431" s="3">
        <v>42681</v>
      </c>
      <c r="K431">
        <v>-0.312</v>
      </c>
      <c r="M431" s="3">
        <v>42681</v>
      </c>
      <c r="N431">
        <v>-0.21099999999999999</v>
      </c>
      <c r="P431" s="3">
        <v>42681</v>
      </c>
      <c r="Q431">
        <v>-7.0000000000000007E-2</v>
      </c>
      <c r="S431" s="3">
        <v>42689</v>
      </c>
      <c r="T431">
        <v>0.39774999999999999</v>
      </c>
      <c r="V431" s="3">
        <v>42689</v>
      </c>
      <c r="W431">
        <v>0.56569000000000003</v>
      </c>
      <c r="Y431" s="3">
        <v>42689</v>
      </c>
      <c r="Z431">
        <v>0.81181000000000003</v>
      </c>
    </row>
    <row r="432" spans="1:26" x14ac:dyDescent="0.25">
      <c r="A432" s="3">
        <v>42674</v>
      </c>
      <c r="B432">
        <v>0.503</v>
      </c>
      <c r="D432" s="3">
        <v>42671</v>
      </c>
      <c r="E432">
        <v>0.55569999999999997</v>
      </c>
      <c r="G432" s="3">
        <v>42676</v>
      </c>
      <c r="H432">
        <v>0.96650000000000003</v>
      </c>
      <c r="J432" s="3">
        <v>42682</v>
      </c>
      <c r="K432">
        <v>-0.312</v>
      </c>
      <c r="M432" s="3">
        <v>42682</v>
      </c>
      <c r="N432">
        <v>-0.21099999999999999</v>
      </c>
      <c r="P432" s="3">
        <v>42682</v>
      </c>
      <c r="Q432">
        <v>-7.0000000000000007E-2</v>
      </c>
      <c r="S432" s="3">
        <v>42690</v>
      </c>
      <c r="T432">
        <v>0.39838000000000001</v>
      </c>
      <c r="V432" s="3">
        <v>42690</v>
      </c>
      <c r="W432">
        <v>0.56530999999999998</v>
      </c>
      <c r="Y432" s="3">
        <v>42690</v>
      </c>
      <c r="Z432">
        <v>0.81213000000000002</v>
      </c>
    </row>
    <row r="433" spans="1:26" x14ac:dyDescent="0.25">
      <c r="A433" s="3">
        <v>42675</v>
      </c>
      <c r="B433">
        <v>0.50270000000000004</v>
      </c>
      <c r="D433" s="3">
        <v>42674</v>
      </c>
      <c r="E433">
        <v>0.55579999999999996</v>
      </c>
      <c r="G433" s="3">
        <v>42677</v>
      </c>
      <c r="H433">
        <v>0.97</v>
      </c>
      <c r="J433" s="3">
        <v>42683</v>
      </c>
      <c r="K433">
        <v>-0.312</v>
      </c>
      <c r="M433" s="3">
        <v>42683</v>
      </c>
      <c r="N433">
        <v>-0.21099999999999999</v>
      </c>
      <c r="P433" s="3">
        <v>42683</v>
      </c>
      <c r="Q433">
        <v>-7.0000000000000007E-2</v>
      </c>
      <c r="S433" s="3">
        <v>42691</v>
      </c>
      <c r="T433">
        <v>0.39768999999999999</v>
      </c>
      <c r="V433" s="3">
        <v>42691</v>
      </c>
      <c r="W433">
        <v>0.56655999999999995</v>
      </c>
      <c r="Y433" s="3">
        <v>42691</v>
      </c>
      <c r="Z433">
        <v>0.80900000000000005</v>
      </c>
    </row>
    <row r="434" spans="1:26" x14ac:dyDescent="0.25">
      <c r="A434" s="3">
        <v>42676</v>
      </c>
      <c r="B434">
        <v>0.5</v>
      </c>
      <c r="D434" s="3">
        <v>42675</v>
      </c>
      <c r="E434">
        <v>0.55500000000000005</v>
      </c>
      <c r="G434" s="3">
        <v>42678</v>
      </c>
      <c r="H434">
        <v>0.95920000000000005</v>
      </c>
      <c r="J434" s="3">
        <v>42684</v>
      </c>
      <c r="K434">
        <v>-0.312</v>
      </c>
      <c r="M434" s="3">
        <v>42684</v>
      </c>
      <c r="N434">
        <v>-0.21099999999999999</v>
      </c>
      <c r="P434" s="3">
        <v>42684</v>
      </c>
      <c r="Q434">
        <v>-7.0999999999999994E-2</v>
      </c>
      <c r="S434" s="3">
        <v>42692</v>
      </c>
      <c r="T434">
        <v>0.39838000000000001</v>
      </c>
      <c r="V434" s="3">
        <v>42692</v>
      </c>
      <c r="W434">
        <v>0.56662999999999997</v>
      </c>
      <c r="Y434" s="3">
        <v>42692</v>
      </c>
      <c r="Z434">
        <v>0.80930999999999997</v>
      </c>
    </row>
    <row r="435" spans="1:26" x14ac:dyDescent="0.25">
      <c r="A435" s="3">
        <v>42677</v>
      </c>
      <c r="B435">
        <v>0.50109999999999999</v>
      </c>
      <c r="D435" s="3">
        <v>42676</v>
      </c>
      <c r="E435">
        <v>0.54890000000000005</v>
      </c>
      <c r="G435" s="3">
        <v>42681</v>
      </c>
      <c r="H435">
        <v>0.98450000000000004</v>
      </c>
      <c r="J435" s="3">
        <v>42685</v>
      </c>
      <c r="K435">
        <v>-0.312</v>
      </c>
      <c r="M435" s="3">
        <v>42685</v>
      </c>
      <c r="N435">
        <v>-0.21</v>
      </c>
      <c r="P435" s="3">
        <v>42685</v>
      </c>
      <c r="Q435">
        <v>-6.9000000000000006E-2</v>
      </c>
      <c r="S435" s="3">
        <v>42695</v>
      </c>
      <c r="T435">
        <v>0.39838000000000001</v>
      </c>
      <c r="V435" s="3">
        <v>42695</v>
      </c>
      <c r="W435">
        <v>0.56162999999999996</v>
      </c>
      <c r="Y435" s="3">
        <v>42695</v>
      </c>
      <c r="Z435">
        <v>0.80649999999999999</v>
      </c>
    </row>
    <row r="436" spans="1:26" x14ac:dyDescent="0.25">
      <c r="A436" s="3">
        <v>42678</v>
      </c>
      <c r="B436">
        <v>0.50080000000000002</v>
      </c>
      <c r="D436" s="3">
        <v>42677</v>
      </c>
      <c r="E436">
        <v>0.54910000000000003</v>
      </c>
      <c r="G436" s="3">
        <v>42682</v>
      </c>
      <c r="H436">
        <v>0.99780000000000002</v>
      </c>
      <c r="J436" s="3">
        <v>42688</v>
      </c>
      <c r="K436">
        <v>-0.312</v>
      </c>
      <c r="M436" s="3">
        <v>42688</v>
      </c>
      <c r="N436">
        <v>-0.21099999999999999</v>
      </c>
      <c r="P436" s="3">
        <v>42688</v>
      </c>
      <c r="Q436">
        <v>-7.0000000000000007E-2</v>
      </c>
      <c r="S436" s="3">
        <v>42696</v>
      </c>
      <c r="T436">
        <v>0.39838000000000001</v>
      </c>
      <c r="V436" s="3">
        <v>42696</v>
      </c>
      <c r="W436">
        <v>0.5585</v>
      </c>
      <c r="Y436" s="3">
        <v>42696</v>
      </c>
      <c r="Z436">
        <v>0.79900000000000004</v>
      </c>
    </row>
    <row r="437" spans="1:26" x14ac:dyDescent="0.25">
      <c r="A437" s="3">
        <v>42681</v>
      </c>
      <c r="B437">
        <v>0.51080000000000003</v>
      </c>
      <c r="D437" s="3">
        <v>42678</v>
      </c>
      <c r="E437">
        <v>0.54100000000000004</v>
      </c>
      <c r="G437" s="3">
        <v>42683</v>
      </c>
      <c r="H437">
        <v>1.0047999999999999</v>
      </c>
      <c r="J437" s="3">
        <v>42689</v>
      </c>
      <c r="K437">
        <v>-0.312</v>
      </c>
      <c r="M437" s="3">
        <v>42689</v>
      </c>
      <c r="N437">
        <v>-0.21099999999999999</v>
      </c>
      <c r="P437" s="3">
        <v>42689</v>
      </c>
      <c r="Q437">
        <v>-7.0999999999999994E-2</v>
      </c>
      <c r="S437" s="3">
        <v>42697</v>
      </c>
      <c r="T437">
        <v>0.39838000000000001</v>
      </c>
      <c r="V437" s="3">
        <v>42697</v>
      </c>
      <c r="W437">
        <v>0.55725000000000002</v>
      </c>
      <c r="Y437" s="3">
        <v>42697</v>
      </c>
      <c r="Z437">
        <v>0.79900000000000004</v>
      </c>
    </row>
    <row r="438" spans="1:26" x14ac:dyDescent="0.25">
      <c r="A438" s="3">
        <v>42682</v>
      </c>
      <c r="B438">
        <v>0.52070000000000005</v>
      </c>
      <c r="D438" s="3">
        <v>42681</v>
      </c>
      <c r="E438">
        <v>0.55840000000000001</v>
      </c>
      <c r="G438" s="3">
        <v>42684</v>
      </c>
      <c r="H438">
        <v>1.0118</v>
      </c>
      <c r="J438" s="3">
        <v>42690</v>
      </c>
      <c r="K438">
        <v>-0.311</v>
      </c>
      <c r="M438" s="3">
        <v>42690</v>
      </c>
      <c r="N438">
        <v>-0.214</v>
      </c>
      <c r="P438" s="3">
        <v>42690</v>
      </c>
      <c r="Q438">
        <v>-7.2999999999999995E-2</v>
      </c>
      <c r="S438" s="3">
        <v>42698</v>
      </c>
      <c r="T438">
        <v>0.39838000000000001</v>
      </c>
      <c r="V438" s="3">
        <v>42698</v>
      </c>
      <c r="W438">
        <v>0.55474999999999997</v>
      </c>
      <c r="Y438" s="3">
        <v>42698</v>
      </c>
      <c r="Z438">
        <v>0.80025000000000002</v>
      </c>
    </row>
    <row r="439" spans="1:26" x14ac:dyDescent="0.25">
      <c r="A439" s="3">
        <v>42683</v>
      </c>
      <c r="B439">
        <v>0.52790000000000004</v>
      </c>
      <c r="D439" s="3">
        <v>42682</v>
      </c>
      <c r="E439">
        <v>0.57250000000000001</v>
      </c>
      <c r="G439" s="3">
        <v>42685</v>
      </c>
      <c r="H439">
        <v>1.0158</v>
      </c>
      <c r="J439" s="3">
        <v>42691</v>
      </c>
      <c r="K439">
        <v>-0.312</v>
      </c>
      <c r="M439" s="3">
        <v>42691</v>
      </c>
      <c r="N439">
        <v>-0.215</v>
      </c>
      <c r="P439" s="3">
        <v>42691</v>
      </c>
      <c r="Q439">
        <v>-7.4999999999999997E-2</v>
      </c>
      <c r="S439" s="3">
        <v>42699</v>
      </c>
      <c r="T439">
        <v>0.39088000000000001</v>
      </c>
      <c r="V439" s="3">
        <v>42699</v>
      </c>
      <c r="W439">
        <v>0.55600000000000005</v>
      </c>
      <c r="Y439" s="3">
        <v>42699</v>
      </c>
      <c r="Z439">
        <v>0.79800000000000004</v>
      </c>
    </row>
    <row r="440" spans="1:26" x14ac:dyDescent="0.25">
      <c r="A440" s="3">
        <v>42684</v>
      </c>
      <c r="B440">
        <v>0.52590000000000003</v>
      </c>
      <c r="D440" s="3">
        <v>42683</v>
      </c>
      <c r="E440">
        <v>0.57789999999999997</v>
      </c>
      <c r="G440" s="3">
        <v>42688</v>
      </c>
      <c r="H440">
        <v>1.0505</v>
      </c>
      <c r="J440" s="3">
        <v>42692</v>
      </c>
      <c r="K440">
        <v>-0.313</v>
      </c>
      <c r="M440" s="3">
        <v>42692</v>
      </c>
      <c r="N440">
        <v>-0.217</v>
      </c>
      <c r="P440" s="3">
        <v>42692</v>
      </c>
      <c r="Q440">
        <v>-7.6999999999999999E-2</v>
      </c>
      <c r="S440" s="3">
        <v>42702</v>
      </c>
      <c r="T440">
        <v>0.38774999999999998</v>
      </c>
      <c r="V440" s="3">
        <v>42702</v>
      </c>
      <c r="W440">
        <v>0.55325000000000002</v>
      </c>
      <c r="Y440" s="3">
        <v>42702</v>
      </c>
      <c r="Z440">
        <v>0.79237999999999997</v>
      </c>
    </row>
    <row r="441" spans="1:26" x14ac:dyDescent="0.25">
      <c r="A441" s="3">
        <v>42685</v>
      </c>
      <c r="B441">
        <v>0.52900000000000003</v>
      </c>
      <c r="D441" s="3">
        <v>42684</v>
      </c>
      <c r="E441">
        <v>0.57210000000000005</v>
      </c>
      <c r="G441" s="3">
        <v>42689</v>
      </c>
      <c r="H441">
        <v>1.044</v>
      </c>
      <c r="J441" s="3">
        <v>42695</v>
      </c>
      <c r="K441">
        <v>-0.312</v>
      </c>
      <c r="M441" s="3">
        <v>42695</v>
      </c>
      <c r="N441">
        <v>-0.219</v>
      </c>
      <c r="P441" s="3">
        <v>42695</v>
      </c>
      <c r="Q441">
        <v>-7.8E-2</v>
      </c>
      <c r="S441" s="3">
        <v>42703</v>
      </c>
      <c r="T441">
        <v>0.38588</v>
      </c>
      <c r="V441" s="3">
        <v>42703</v>
      </c>
      <c r="W441">
        <v>0.55062999999999995</v>
      </c>
      <c r="Y441" s="3">
        <v>42703</v>
      </c>
      <c r="Z441">
        <v>0.79300000000000004</v>
      </c>
    </row>
    <row r="442" spans="1:26" x14ac:dyDescent="0.25">
      <c r="A442" s="3">
        <v>42688</v>
      </c>
      <c r="B442">
        <v>0.54500000000000004</v>
      </c>
      <c r="D442" s="3">
        <v>42685</v>
      </c>
      <c r="E442">
        <v>0.57299999999999995</v>
      </c>
      <c r="G442" s="3">
        <v>42690</v>
      </c>
      <c r="H442">
        <v>1.0475000000000001</v>
      </c>
      <c r="J442" s="3">
        <v>42696</v>
      </c>
      <c r="K442">
        <v>-0.313</v>
      </c>
      <c r="M442" s="3">
        <v>42696</v>
      </c>
      <c r="N442">
        <v>-0.22</v>
      </c>
      <c r="P442" s="3">
        <v>42696</v>
      </c>
      <c r="Q442">
        <v>-7.9000000000000001E-2</v>
      </c>
      <c r="S442" s="3">
        <v>42704</v>
      </c>
      <c r="T442">
        <v>0.38463000000000003</v>
      </c>
      <c r="V442" s="3">
        <v>42704</v>
      </c>
      <c r="W442">
        <v>0.55037999999999998</v>
      </c>
      <c r="Y442" s="3">
        <v>42704</v>
      </c>
      <c r="Z442">
        <v>0.79244000000000003</v>
      </c>
    </row>
    <row r="443" spans="1:26" x14ac:dyDescent="0.25">
      <c r="A443" s="3">
        <v>42689</v>
      </c>
      <c r="B443">
        <v>0.5514</v>
      </c>
      <c r="D443" s="3">
        <v>42688</v>
      </c>
      <c r="E443">
        <v>0.59850000000000003</v>
      </c>
      <c r="G443" s="3">
        <v>42691</v>
      </c>
      <c r="H443">
        <v>1.0712999999999999</v>
      </c>
      <c r="J443" s="3">
        <v>42697</v>
      </c>
      <c r="K443">
        <v>-0.313</v>
      </c>
      <c r="M443" s="3">
        <v>42697</v>
      </c>
      <c r="N443">
        <v>-0.22</v>
      </c>
      <c r="P443" s="3">
        <v>42697</v>
      </c>
      <c r="Q443">
        <v>-7.8E-2</v>
      </c>
      <c r="S443" s="3">
        <v>42705</v>
      </c>
      <c r="T443">
        <v>0.38450000000000001</v>
      </c>
      <c r="V443" s="3">
        <v>42705</v>
      </c>
      <c r="W443">
        <v>0.55100000000000005</v>
      </c>
      <c r="Y443" s="3">
        <v>42705</v>
      </c>
      <c r="Z443">
        <v>0.79588000000000003</v>
      </c>
    </row>
    <row r="444" spans="1:26" x14ac:dyDescent="0.25">
      <c r="A444" s="3">
        <v>42690</v>
      </c>
      <c r="B444">
        <v>0.55659999999999998</v>
      </c>
      <c r="D444" s="3">
        <v>42689</v>
      </c>
      <c r="E444">
        <v>0.59899999999999998</v>
      </c>
      <c r="G444" s="3">
        <v>42692</v>
      </c>
      <c r="H444">
        <v>1.0805</v>
      </c>
      <c r="J444" s="3">
        <v>42698</v>
      </c>
      <c r="K444">
        <v>-0.314</v>
      </c>
      <c r="M444" s="3">
        <v>42698</v>
      </c>
      <c r="N444">
        <v>-0.219</v>
      </c>
      <c r="P444" s="3">
        <v>42698</v>
      </c>
      <c r="Q444">
        <v>-7.9000000000000001E-2</v>
      </c>
      <c r="S444" s="3">
        <v>42706</v>
      </c>
      <c r="T444">
        <v>0.38374999999999998</v>
      </c>
      <c r="V444" s="3">
        <v>42706</v>
      </c>
      <c r="W444">
        <v>0.54849999999999999</v>
      </c>
      <c r="Y444" s="3">
        <v>42706</v>
      </c>
      <c r="Z444">
        <v>0.79362999999999995</v>
      </c>
    </row>
    <row r="445" spans="1:26" x14ac:dyDescent="0.25">
      <c r="A445" s="3">
        <v>42691</v>
      </c>
      <c r="B445">
        <v>0.56589999999999996</v>
      </c>
      <c r="D445" s="3">
        <v>42690</v>
      </c>
      <c r="E445">
        <v>0.60099999999999998</v>
      </c>
      <c r="G445" s="3">
        <v>42695</v>
      </c>
      <c r="H445">
        <v>1.0792999999999999</v>
      </c>
      <c r="J445" s="3">
        <v>42699</v>
      </c>
      <c r="K445">
        <v>-0.314</v>
      </c>
      <c r="M445" s="3">
        <v>42699</v>
      </c>
      <c r="N445">
        <v>-0.219</v>
      </c>
      <c r="P445" s="3">
        <v>42699</v>
      </c>
      <c r="Q445">
        <v>-7.9000000000000001E-2</v>
      </c>
      <c r="S445" s="3">
        <v>42709</v>
      </c>
      <c r="T445">
        <v>0.38363000000000003</v>
      </c>
      <c r="V445" s="3">
        <v>42709</v>
      </c>
      <c r="W445">
        <v>0.54874999999999996</v>
      </c>
      <c r="Y445" s="3">
        <v>42709</v>
      </c>
      <c r="Z445">
        <v>0.79288000000000003</v>
      </c>
    </row>
    <row r="446" spans="1:26" x14ac:dyDescent="0.25">
      <c r="A446" s="3">
        <v>42692</v>
      </c>
      <c r="B446">
        <v>0.57099999999999995</v>
      </c>
      <c r="D446" s="3">
        <v>42691</v>
      </c>
      <c r="E446">
        <v>0.61529999999999996</v>
      </c>
      <c r="G446" s="3">
        <v>42696</v>
      </c>
      <c r="H446">
        <v>1.0824</v>
      </c>
      <c r="J446" s="3">
        <v>42702</v>
      </c>
      <c r="K446">
        <v>-0.314</v>
      </c>
      <c r="M446" s="3">
        <v>42702</v>
      </c>
      <c r="N446">
        <v>-0.219</v>
      </c>
      <c r="P446" s="3">
        <v>42702</v>
      </c>
      <c r="Q446">
        <v>-7.9000000000000001E-2</v>
      </c>
      <c r="S446" s="3">
        <v>42710</v>
      </c>
      <c r="T446">
        <v>0.38224999999999998</v>
      </c>
      <c r="V446" s="3">
        <v>42710</v>
      </c>
      <c r="W446">
        <v>0.54388000000000003</v>
      </c>
      <c r="Y446" s="3">
        <v>42710</v>
      </c>
      <c r="Z446">
        <v>0.78913</v>
      </c>
    </row>
    <row r="447" spans="1:26" x14ac:dyDescent="0.25">
      <c r="A447" s="3">
        <v>42695</v>
      </c>
      <c r="B447">
        <v>0.57199999999999995</v>
      </c>
      <c r="D447" s="3">
        <v>42692</v>
      </c>
      <c r="E447">
        <v>0.62</v>
      </c>
      <c r="G447" s="3">
        <v>42697</v>
      </c>
      <c r="H447">
        <v>1.1040000000000001</v>
      </c>
      <c r="J447" s="3">
        <v>42703</v>
      </c>
      <c r="K447">
        <v>-0.314</v>
      </c>
      <c r="M447" s="3">
        <v>42703</v>
      </c>
      <c r="N447">
        <v>-0.219</v>
      </c>
      <c r="P447" s="3">
        <v>42703</v>
      </c>
      <c r="Q447">
        <v>-7.9000000000000001E-2</v>
      </c>
      <c r="S447" s="3">
        <v>42711</v>
      </c>
      <c r="T447">
        <v>0.37938</v>
      </c>
      <c r="V447" s="3">
        <v>42711</v>
      </c>
      <c r="W447">
        <v>0.54249999999999998</v>
      </c>
      <c r="Y447" s="3">
        <v>42711</v>
      </c>
      <c r="Z447">
        <v>0.79274999999999995</v>
      </c>
    </row>
    <row r="448" spans="1:26" x14ac:dyDescent="0.25">
      <c r="A448" s="3">
        <v>42696</v>
      </c>
      <c r="B448">
        <v>0.58450000000000002</v>
      </c>
      <c r="D448" s="3">
        <v>42695</v>
      </c>
      <c r="E448">
        <v>0.626</v>
      </c>
      <c r="G448" s="3">
        <v>42698</v>
      </c>
      <c r="H448">
        <v>1.117</v>
      </c>
      <c r="J448" s="3">
        <v>42704</v>
      </c>
      <c r="K448">
        <v>-0.314</v>
      </c>
      <c r="M448" s="3">
        <v>42704</v>
      </c>
      <c r="N448">
        <v>-0.219</v>
      </c>
      <c r="P448" s="3">
        <v>42704</v>
      </c>
      <c r="Q448">
        <v>-0.08</v>
      </c>
      <c r="S448" s="3">
        <v>42712</v>
      </c>
      <c r="T448">
        <v>0.37687999999999999</v>
      </c>
      <c r="V448" s="3">
        <v>42712</v>
      </c>
      <c r="W448">
        <v>0.54074999999999995</v>
      </c>
      <c r="Y448" s="3">
        <v>42712</v>
      </c>
      <c r="Z448">
        <v>0.79149999999999998</v>
      </c>
    </row>
    <row r="449" spans="1:26" x14ac:dyDescent="0.25">
      <c r="A449" s="3">
        <v>42697</v>
      </c>
      <c r="B449">
        <v>0.59640000000000004</v>
      </c>
      <c r="D449" s="3">
        <v>42696</v>
      </c>
      <c r="E449">
        <v>0.63290000000000002</v>
      </c>
      <c r="G449" s="3">
        <v>42699</v>
      </c>
      <c r="H449">
        <v>1.1133999999999999</v>
      </c>
      <c r="J449" s="3">
        <v>42705</v>
      </c>
      <c r="K449">
        <v>-0.313</v>
      </c>
      <c r="M449" s="3">
        <v>42705</v>
      </c>
      <c r="N449">
        <v>-0.219</v>
      </c>
      <c r="P449" s="3">
        <v>42705</v>
      </c>
      <c r="Q449">
        <v>-7.9000000000000001E-2</v>
      </c>
      <c r="S449" s="3">
        <v>42713</v>
      </c>
      <c r="T449">
        <v>0.37687999999999999</v>
      </c>
      <c r="V449" s="3">
        <v>42713</v>
      </c>
      <c r="W449">
        <v>0.54013</v>
      </c>
      <c r="Y449" s="3">
        <v>42713</v>
      </c>
      <c r="Z449">
        <v>0.79113</v>
      </c>
    </row>
    <row r="450" spans="1:26" x14ac:dyDescent="0.25">
      <c r="A450" s="3">
        <v>42698</v>
      </c>
      <c r="B450">
        <v>0.59899999999999998</v>
      </c>
      <c r="D450" s="3">
        <v>42697</v>
      </c>
      <c r="E450">
        <v>0.65</v>
      </c>
      <c r="G450" s="3">
        <v>42702</v>
      </c>
      <c r="H450">
        <v>1.0972999999999999</v>
      </c>
      <c r="J450" s="3">
        <v>42706</v>
      </c>
      <c r="K450">
        <v>-0.313</v>
      </c>
      <c r="M450" s="3">
        <v>42706</v>
      </c>
      <c r="N450">
        <v>-0.218</v>
      </c>
      <c r="P450" s="3">
        <v>42706</v>
      </c>
      <c r="Q450">
        <v>-7.5999999999999998E-2</v>
      </c>
      <c r="S450" s="3">
        <v>42716</v>
      </c>
      <c r="T450">
        <v>0.37563000000000002</v>
      </c>
      <c r="V450" s="3">
        <v>42716</v>
      </c>
      <c r="W450">
        <v>0.54013</v>
      </c>
      <c r="Y450" s="3">
        <v>42716</v>
      </c>
      <c r="Z450">
        <v>0.79113</v>
      </c>
    </row>
    <row r="451" spans="1:26" x14ac:dyDescent="0.25">
      <c r="A451" s="3">
        <v>42699</v>
      </c>
      <c r="B451">
        <v>0.59850000000000003</v>
      </c>
      <c r="D451" s="3">
        <v>42698</v>
      </c>
      <c r="E451">
        <v>0.65700000000000003</v>
      </c>
      <c r="G451" s="3">
        <v>42703</v>
      </c>
      <c r="H451">
        <v>1.0860000000000001</v>
      </c>
      <c r="J451" s="3">
        <v>42709</v>
      </c>
      <c r="K451">
        <v>-0.313</v>
      </c>
      <c r="M451" s="3">
        <v>42709</v>
      </c>
      <c r="N451">
        <v>-0.218</v>
      </c>
      <c r="P451" s="3">
        <v>42709</v>
      </c>
      <c r="Q451">
        <v>-7.8E-2</v>
      </c>
      <c r="S451" s="3">
        <v>42717</v>
      </c>
      <c r="T451">
        <v>0.37687999999999999</v>
      </c>
      <c r="V451" s="3">
        <v>42717</v>
      </c>
      <c r="W451">
        <v>0.53863000000000005</v>
      </c>
      <c r="Y451" s="3">
        <v>42717</v>
      </c>
      <c r="Z451">
        <v>0.79149999999999998</v>
      </c>
    </row>
    <row r="452" spans="1:26" x14ac:dyDescent="0.25">
      <c r="A452" s="3">
        <v>42702</v>
      </c>
      <c r="B452">
        <v>0.59909999999999997</v>
      </c>
      <c r="D452" s="3">
        <v>42699</v>
      </c>
      <c r="E452">
        <v>0.65200000000000002</v>
      </c>
      <c r="G452" s="3">
        <v>42704</v>
      </c>
      <c r="H452">
        <v>1.1028</v>
      </c>
      <c r="J452" s="3">
        <v>42710</v>
      </c>
      <c r="K452">
        <v>-0.315</v>
      </c>
      <c r="M452" s="3">
        <v>42710</v>
      </c>
      <c r="N452">
        <v>-0.219</v>
      </c>
      <c r="P452" s="3">
        <v>42710</v>
      </c>
      <c r="Q452">
        <v>-7.9000000000000001E-2</v>
      </c>
      <c r="S452" s="3">
        <v>42718</v>
      </c>
      <c r="T452">
        <v>0.37563000000000002</v>
      </c>
      <c r="V452" s="3">
        <v>42718</v>
      </c>
      <c r="W452">
        <v>0.54237999999999997</v>
      </c>
      <c r="Y452" s="3">
        <v>42718</v>
      </c>
      <c r="Z452">
        <v>0.79400000000000004</v>
      </c>
    </row>
    <row r="453" spans="1:26" x14ac:dyDescent="0.25">
      <c r="A453" s="3">
        <v>42703</v>
      </c>
      <c r="B453">
        <v>0.6</v>
      </c>
      <c r="D453" s="3">
        <v>42702</v>
      </c>
      <c r="E453">
        <v>0.64180000000000004</v>
      </c>
      <c r="G453" s="3">
        <v>42705</v>
      </c>
      <c r="H453">
        <v>1.1185</v>
      </c>
      <c r="J453" s="3">
        <v>42711</v>
      </c>
      <c r="K453">
        <v>-0.316</v>
      </c>
      <c r="M453" s="3">
        <v>42711</v>
      </c>
      <c r="N453">
        <v>-0.217</v>
      </c>
      <c r="P453" s="3">
        <v>42711</v>
      </c>
      <c r="Q453">
        <v>-7.8E-2</v>
      </c>
      <c r="S453" s="3">
        <v>42719</v>
      </c>
      <c r="T453">
        <v>0.37313000000000002</v>
      </c>
      <c r="V453" s="3">
        <v>42719</v>
      </c>
      <c r="W453">
        <v>0.54462999999999995</v>
      </c>
      <c r="Y453" s="3">
        <v>42719</v>
      </c>
      <c r="Z453">
        <v>0.79874999999999996</v>
      </c>
    </row>
    <row r="454" spans="1:26" x14ac:dyDescent="0.25">
      <c r="A454" s="3">
        <v>42704</v>
      </c>
      <c r="B454">
        <v>0.60640000000000005</v>
      </c>
      <c r="D454" s="3">
        <v>42703</v>
      </c>
      <c r="E454">
        <v>0.64029999999999998</v>
      </c>
      <c r="G454" s="3">
        <v>42706</v>
      </c>
      <c r="H454">
        <v>1.1005</v>
      </c>
      <c r="J454" s="3">
        <v>42712</v>
      </c>
      <c r="K454">
        <v>-0.318</v>
      </c>
      <c r="M454" s="3">
        <v>42712</v>
      </c>
      <c r="N454">
        <v>-0.217</v>
      </c>
      <c r="P454" s="3">
        <v>42712</v>
      </c>
      <c r="Q454">
        <v>-7.8E-2</v>
      </c>
      <c r="S454" s="3">
        <v>42720</v>
      </c>
      <c r="T454">
        <v>0.373</v>
      </c>
      <c r="V454" s="3">
        <v>42720</v>
      </c>
      <c r="W454">
        <v>0.54313</v>
      </c>
      <c r="Y454" s="3">
        <v>42720</v>
      </c>
      <c r="Z454">
        <v>0.79862999999999995</v>
      </c>
    </row>
    <row r="455" spans="1:26" x14ac:dyDescent="0.25">
      <c r="A455" s="3">
        <v>42705</v>
      </c>
      <c r="B455">
        <v>0.61760000000000004</v>
      </c>
      <c r="D455" s="3">
        <v>42704</v>
      </c>
      <c r="E455">
        <v>0.6512</v>
      </c>
      <c r="G455" s="3">
        <v>42709</v>
      </c>
      <c r="H455">
        <v>1.115</v>
      </c>
      <c r="J455" s="3">
        <v>42713</v>
      </c>
      <c r="K455">
        <v>-0.316</v>
      </c>
      <c r="M455" s="3">
        <v>42713</v>
      </c>
      <c r="N455">
        <v>-0.217</v>
      </c>
      <c r="P455" s="3">
        <v>42713</v>
      </c>
      <c r="Q455">
        <v>-8.1000000000000003E-2</v>
      </c>
      <c r="S455" s="3">
        <v>42723</v>
      </c>
      <c r="T455">
        <v>0.37063000000000001</v>
      </c>
      <c r="V455" s="3">
        <v>42723</v>
      </c>
      <c r="W455">
        <v>0.54074999999999995</v>
      </c>
      <c r="Y455" s="3">
        <v>42723</v>
      </c>
      <c r="Z455">
        <v>0.79613</v>
      </c>
    </row>
    <row r="456" spans="1:26" x14ac:dyDescent="0.25">
      <c r="A456" s="3">
        <v>42706</v>
      </c>
      <c r="B456">
        <v>0.61750000000000005</v>
      </c>
      <c r="D456" s="3">
        <v>42705</v>
      </c>
      <c r="E456">
        <v>0.66110000000000002</v>
      </c>
      <c r="G456" s="3">
        <v>42710</v>
      </c>
      <c r="H456">
        <v>1.1194999999999999</v>
      </c>
      <c r="J456" s="3">
        <v>42716</v>
      </c>
      <c r="K456">
        <v>-0.316</v>
      </c>
      <c r="M456" s="3">
        <v>42716</v>
      </c>
      <c r="N456">
        <v>-0.217</v>
      </c>
      <c r="P456" s="3">
        <v>42716</v>
      </c>
      <c r="Q456">
        <v>-8.1000000000000003E-2</v>
      </c>
      <c r="S456" s="3">
        <v>42724</v>
      </c>
      <c r="T456">
        <v>0.36525000000000002</v>
      </c>
      <c r="V456" s="3">
        <v>42724</v>
      </c>
      <c r="W456">
        <v>0.53600000000000003</v>
      </c>
      <c r="Y456" s="3">
        <v>42724</v>
      </c>
      <c r="Z456">
        <v>0.79537999999999998</v>
      </c>
    </row>
    <row r="457" spans="1:26" x14ac:dyDescent="0.25">
      <c r="A457" s="3">
        <v>42709</v>
      </c>
      <c r="B457">
        <v>0.62319999999999998</v>
      </c>
      <c r="D457" s="3">
        <v>42706</v>
      </c>
      <c r="E457">
        <v>0.65500000000000003</v>
      </c>
      <c r="G457" s="3">
        <v>42711</v>
      </c>
      <c r="H457">
        <v>1.1125</v>
      </c>
      <c r="J457" s="3">
        <v>42717</v>
      </c>
      <c r="K457">
        <v>-0.316</v>
      </c>
      <c r="M457" s="3">
        <v>42717</v>
      </c>
      <c r="N457">
        <v>-0.218</v>
      </c>
      <c r="P457" s="3">
        <v>42717</v>
      </c>
      <c r="Q457">
        <v>-8.1000000000000003E-2</v>
      </c>
      <c r="S457" s="3">
        <v>42725</v>
      </c>
      <c r="T457">
        <v>0.36213000000000001</v>
      </c>
      <c r="V457" s="3">
        <v>42725</v>
      </c>
      <c r="W457">
        <v>0.53449999999999998</v>
      </c>
      <c r="Y457" s="3">
        <v>42725</v>
      </c>
      <c r="Z457">
        <v>0.79425000000000001</v>
      </c>
    </row>
    <row r="458" spans="1:26" x14ac:dyDescent="0.25">
      <c r="A458" s="3">
        <v>42710</v>
      </c>
      <c r="B458">
        <v>0.62529999999999997</v>
      </c>
      <c r="D458" s="3">
        <v>42709</v>
      </c>
      <c r="E458">
        <v>0.66600000000000004</v>
      </c>
      <c r="G458" s="3">
        <v>42712</v>
      </c>
      <c r="H458">
        <v>1.1212</v>
      </c>
      <c r="J458" s="3">
        <v>42718</v>
      </c>
      <c r="K458">
        <v>-0.316</v>
      </c>
      <c r="M458" s="3">
        <v>42718</v>
      </c>
      <c r="N458">
        <v>-0.217</v>
      </c>
      <c r="P458" s="3">
        <v>42718</v>
      </c>
      <c r="Q458">
        <v>-8.2000000000000003E-2</v>
      </c>
      <c r="S458" s="3">
        <v>42726</v>
      </c>
      <c r="T458">
        <v>0.36337999999999998</v>
      </c>
      <c r="V458" s="3">
        <v>42726</v>
      </c>
      <c r="W458">
        <v>0.53713</v>
      </c>
      <c r="Y458" s="3">
        <v>42726</v>
      </c>
      <c r="Z458">
        <v>0.79437999999999998</v>
      </c>
    </row>
    <row r="459" spans="1:26" x14ac:dyDescent="0.25">
      <c r="A459" s="3">
        <v>42711</v>
      </c>
      <c r="B459">
        <v>0.62809999999999999</v>
      </c>
      <c r="D459" s="3">
        <v>42710</v>
      </c>
      <c r="E459">
        <v>0.66920000000000002</v>
      </c>
      <c r="G459" s="3">
        <v>42713</v>
      </c>
      <c r="H459">
        <v>1.1339999999999999</v>
      </c>
      <c r="J459" s="3">
        <v>42719</v>
      </c>
      <c r="K459">
        <v>-0.316</v>
      </c>
      <c r="M459" s="3">
        <v>42719</v>
      </c>
      <c r="N459">
        <v>-0.217</v>
      </c>
      <c r="P459" s="3">
        <v>42719</v>
      </c>
      <c r="Q459">
        <v>-8.1000000000000003E-2</v>
      </c>
      <c r="S459" s="3">
        <v>42727</v>
      </c>
      <c r="T459">
        <v>0.36213000000000001</v>
      </c>
      <c r="V459" s="3">
        <v>42727</v>
      </c>
      <c r="W459">
        <v>0.53337999999999997</v>
      </c>
      <c r="Y459" s="3">
        <v>42727</v>
      </c>
      <c r="Z459">
        <v>0.78937999999999997</v>
      </c>
    </row>
    <row r="460" spans="1:26" x14ac:dyDescent="0.25">
      <c r="A460" s="3">
        <v>42712</v>
      </c>
      <c r="B460">
        <v>0.6391</v>
      </c>
      <c r="D460" s="3">
        <v>42711</v>
      </c>
      <c r="E460">
        <v>0.66879999999999995</v>
      </c>
      <c r="G460" s="3">
        <v>42716</v>
      </c>
      <c r="H460">
        <v>1.1375</v>
      </c>
      <c r="J460" s="3">
        <v>42720</v>
      </c>
      <c r="K460">
        <v>-0.314</v>
      </c>
      <c r="M460" s="3">
        <v>42720</v>
      </c>
      <c r="N460">
        <v>-0.216</v>
      </c>
      <c r="P460" s="3">
        <v>42720</v>
      </c>
      <c r="Q460">
        <v>-8.1000000000000003E-2</v>
      </c>
      <c r="S460" s="3">
        <v>42732</v>
      </c>
      <c r="T460">
        <v>0.36713000000000001</v>
      </c>
      <c r="V460" s="3">
        <v>42732</v>
      </c>
      <c r="W460">
        <v>0.53337999999999997</v>
      </c>
      <c r="Y460" s="3">
        <v>42732</v>
      </c>
      <c r="Z460">
        <v>0.78563000000000005</v>
      </c>
    </row>
    <row r="461" spans="1:26" x14ac:dyDescent="0.25">
      <c r="A461" s="3">
        <v>42713</v>
      </c>
      <c r="B461">
        <v>0.64300000000000002</v>
      </c>
      <c r="D461" s="3">
        <v>42712</v>
      </c>
      <c r="E461">
        <v>0.67949999999999999</v>
      </c>
      <c r="G461" s="3">
        <v>42717</v>
      </c>
      <c r="H461">
        <v>1.149</v>
      </c>
      <c r="J461" s="3">
        <v>42723</v>
      </c>
      <c r="K461">
        <v>-0.313</v>
      </c>
      <c r="M461" s="3">
        <v>42723</v>
      </c>
      <c r="N461">
        <v>-0.216</v>
      </c>
      <c r="P461" s="3">
        <v>42723</v>
      </c>
      <c r="Q461">
        <v>-8.1000000000000003E-2</v>
      </c>
      <c r="S461" s="3">
        <v>42733</v>
      </c>
      <c r="T461">
        <v>0.36675000000000002</v>
      </c>
      <c r="V461" s="3">
        <v>42733</v>
      </c>
      <c r="W461">
        <v>0.53363000000000005</v>
      </c>
      <c r="Y461" s="3">
        <v>42733</v>
      </c>
      <c r="Z461">
        <v>0.77788000000000002</v>
      </c>
    </row>
    <row r="462" spans="1:26" x14ac:dyDescent="0.25">
      <c r="A462" s="3">
        <v>42716</v>
      </c>
      <c r="B462">
        <v>0.64500000000000002</v>
      </c>
      <c r="D462" s="3">
        <v>42713</v>
      </c>
      <c r="E462">
        <v>0.68330000000000002</v>
      </c>
      <c r="G462" s="3">
        <v>42718</v>
      </c>
      <c r="H462">
        <v>1.21</v>
      </c>
      <c r="J462" s="3">
        <v>42724</v>
      </c>
      <c r="K462">
        <v>-0.313</v>
      </c>
      <c r="M462" s="3">
        <v>42724</v>
      </c>
      <c r="N462">
        <v>-0.218</v>
      </c>
      <c r="P462" s="3">
        <v>42724</v>
      </c>
      <c r="Q462">
        <v>-8.1000000000000003E-2</v>
      </c>
      <c r="S462" s="3">
        <v>42734</v>
      </c>
      <c r="T462">
        <v>0.36663000000000001</v>
      </c>
      <c r="V462" s="3">
        <v>42734</v>
      </c>
      <c r="W462">
        <v>0.53300000000000003</v>
      </c>
      <c r="Y462" s="3">
        <v>42734</v>
      </c>
      <c r="Z462">
        <v>0.77649999999999997</v>
      </c>
    </row>
    <row r="463" spans="1:26" x14ac:dyDescent="0.25">
      <c r="A463" s="3">
        <v>42717</v>
      </c>
      <c r="B463">
        <v>0.65</v>
      </c>
      <c r="D463" s="3">
        <v>42716</v>
      </c>
      <c r="E463">
        <v>0.68520000000000003</v>
      </c>
      <c r="G463" s="3">
        <v>42719</v>
      </c>
      <c r="H463">
        <v>1.2179</v>
      </c>
      <c r="J463" s="3">
        <v>42725</v>
      </c>
      <c r="K463">
        <v>-0.315</v>
      </c>
      <c r="M463" s="3">
        <v>42725</v>
      </c>
      <c r="N463">
        <v>-0.216</v>
      </c>
      <c r="P463" s="3">
        <v>42725</v>
      </c>
      <c r="Q463">
        <v>-8.2000000000000003E-2</v>
      </c>
      <c r="S463" s="3">
        <v>42738</v>
      </c>
      <c r="T463">
        <v>0.37025000000000002</v>
      </c>
      <c r="V463" s="3">
        <v>42738</v>
      </c>
      <c r="W463">
        <v>0.53613</v>
      </c>
      <c r="Y463" s="3">
        <v>42738</v>
      </c>
      <c r="Z463">
        <v>0.77975000000000005</v>
      </c>
    </row>
    <row r="464" spans="1:26" x14ac:dyDescent="0.25">
      <c r="A464" s="3">
        <v>42718</v>
      </c>
      <c r="B464">
        <v>0.65600000000000003</v>
      </c>
      <c r="D464" s="3">
        <v>42717</v>
      </c>
      <c r="E464">
        <v>0.69099999999999995</v>
      </c>
      <c r="G464" s="3">
        <v>42720</v>
      </c>
      <c r="H464">
        <v>1.2141</v>
      </c>
      <c r="J464" s="3">
        <v>42726</v>
      </c>
      <c r="K464">
        <v>-0.316</v>
      </c>
      <c r="M464" s="3">
        <v>42726</v>
      </c>
      <c r="N464">
        <v>-0.216</v>
      </c>
      <c r="P464" s="3">
        <v>42726</v>
      </c>
      <c r="Q464">
        <v>-8.2000000000000003E-2</v>
      </c>
      <c r="S464" s="3">
        <v>42739</v>
      </c>
      <c r="T464">
        <v>0.37225000000000003</v>
      </c>
      <c r="V464" s="3">
        <v>42739</v>
      </c>
      <c r="W464">
        <v>0.53563000000000005</v>
      </c>
      <c r="Y464" s="3">
        <v>42739</v>
      </c>
      <c r="Z464">
        <v>0.77937999999999996</v>
      </c>
    </row>
    <row r="465" spans="1:26" x14ac:dyDescent="0.25">
      <c r="A465" s="3">
        <v>42719</v>
      </c>
      <c r="B465">
        <v>0.65</v>
      </c>
      <c r="D465" s="3">
        <v>42718</v>
      </c>
      <c r="E465">
        <v>0.70450000000000002</v>
      </c>
      <c r="G465" s="3">
        <v>42723</v>
      </c>
      <c r="H465">
        <v>1.2</v>
      </c>
      <c r="J465" s="3">
        <v>42727</v>
      </c>
      <c r="K465">
        <v>-0.317</v>
      </c>
      <c r="M465" s="3">
        <v>42727</v>
      </c>
      <c r="N465">
        <v>-0.217</v>
      </c>
      <c r="P465" s="3">
        <v>42727</v>
      </c>
      <c r="Q465">
        <v>-8.2000000000000003E-2</v>
      </c>
      <c r="S465" s="3">
        <v>42740</v>
      </c>
      <c r="T465">
        <v>0.37287999999999999</v>
      </c>
      <c r="V465" s="3">
        <v>42740</v>
      </c>
      <c r="W465">
        <v>0.53549999999999998</v>
      </c>
      <c r="Y465" s="3">
        <v>42740</v>
      </c>
      <c r="Z465">
        <v>0.77937999999999996</v>
      </c>
    </row>
    <row r="466" spans="1:26" x14ac:dyDescent="0.25">
      <c r="A466" s="3">
        <v>42720</v>
      </c>
      <c r="B466">
        <v>0.65</v>
      </c>
      <c r="D466" s="3">
        <v>42719</v>
      </c>
      <c r="E466">
        <v>0.70130000000000003</v>
      </c>
      <c r="G466" s="3">
        <v>42724</v>
      </c>
      <c r="H466">
        <v>1.2008000000000001</v>
      </c>
      <c r="J466" s="3">
        <v>42731</v>
      </c>
      <c r="K466">
        <v>-0.318</v>
      </c>
      <c r="M466" s="3">
        <v>42731</v>
      </c>
      <c r="N466">
        <v>-0.22</v>
      </c>
      <c r="P466" s="3">
        <v>42731</v>
      </c>
      <c r="Q466">
        <v>-8.1000000000000003E-2</v>
      </c>
      <c r="S466" s="3">
        <v>42741</v>
      </c>
      <c r="T466">
        <v>0.3695</v>
      </c>
      <c r="V466" s="3">
        <v>42741</v>
      </c>
      <c r="W466">
        <v>0.53337999999999997</v>
      </c>
      <c r="Y466" s="3">
        <v>42741</v>
      </c>
      <c r="Z466">
        <v>0.78163000000000005</v>
      </c>
    </row>
    <row r="467" spans="1:26" x14ac:dyDescent="0.25">
      <c r="A467" s="3">
        <v>42723</v>
      </c>
      <c r="B467">
        <v>0.65</v>
      </c>
      <c r="D467" s="3">
        <v>42720</v>
      </c>
      <c r="E467">
        <v>0.69789999999999996</v>
      </c>
      <c r="G467" s="3">
        <v>42725</v>
      </c>
      <c r="H467">
        <v>1.1964999999999999</v>
      </c>
      <c r="J467" s="3">
        <v>42732</v>
      </c>
      <c r="K467">
        <v>-0.31900000000000001</v>
      </c>
      <c r="M467" s="3">
        <v>42732</v>
      </c>
      <c r="N467">
        <v>-0.221</v>
      </c>
      <c r="P467" s="3">
        <v>42732</v>
      </c>
      <c r="Q467">
        <v>-8.2000000000000003E-2</v>
      </c>
      <c r="S467" s="3">
        <v>42744</v>
      </c>
      <c r="T467">
        <v>0.36887999999999999</v>
      </c>
      <c r="V467" s="3">
        <v>42744</v>
      </c>
      <c r="W467">
        <v>0.53337999999999997</v>
      </c>
      <c r="Y467" s="3">
        <v>42744</v>
      </c>
      <c r="Z467">
        <v>0.78412999999999999</v>
      </c>
    </row>
    <row r="468" spans="1:26" x14ac:dyDescent="0.25">
      <c r="A468" s="3">
        <v>42724</v>
      </c>
      <c r="B468">
        <v>0.65310000000000001</v>
      </c>
      <c r="D468" s="3">
        <v>42723</v>
      </c>
      <c r="E468">
        <v>0.69499999999999995</v>
      </c>
      <c r="G468" s="3">
        <v>42726</v>
      </c>
      <c r="H468">
        <v>1.2075</v>
      </c>
      <c r="J468" s="3">
        <v>42733</v>
      </c>
      <c r="K468">
        <v>-0.31900000000000001</v>
      </c>
      <c r="M468" s="3">
        <v>42733</v>
      </c>
      <c r="N468">
        <v>-0.221</v>
      </c>
      <c r="P468" s="3">
        <v>42733</v>
      </c>
      <c r="Q468">
        <v>-8.1000000000000003E-2</v>
      </c>
      <c r="S468" s="3">
        <v>42745</v>
      </c>
      <c r="T468">
        <v>0.36137999999999998</v>
      </c>
      <c r="V468" s="3">
        <v>42745</v>
      </c>
      <c r="W468">
        <v>0.53337999999999997</v>
      </c>
      <c r="Y468" s="3">
        <v>42745</v>
      </c>
      <c r="Z468">
        <v>0.78163000000000005</v>
      </c>
    </row>
    <row r="469" spans="1:26" x14ac:dyDescent="0.25">
      <c r="A469" s="3">
        <v>42725</v>
      </c>
      <c r="B469">
        <v>0.65349999999999997</v>
      </c>
      <c r="D469" s="3">
        <v>42724</v>
      </c>
      <c r="E469">
        <v>0.69799999999999995</v>
      </c>
      <c r="G469" s="3">
        <v>42727</v>
      </c>
      <c r="H469">
        <v>1.2104999999999999</v>
      </c>
      <c r="J469" s="3">
        <v>42734</v>
      </c>
      <c r="K469">
        <v>-0.31900000000000001</v>
      </c>
      <c r="M469" s="3">
        <v>42734</v>
      </c>
      <c r="N469">
        <v>-0.221</v>
      </c>
      <c r="P469" s="3">
        <v>42734</v>
      </c>
      <c r="Q469">
        <v>-8.2000000000000003E-2</v>
      </c>
      <c r="S469" s="3">
        <v>42746</v>
      </c>
      <c r="T469">
        <v>0.36013000000000001</v>
      </c>
      <c r="V469" s="3">
        <v>42746</v>
      </c>
      <c r="W469">
        <v>0.53025</v>
      </c>
      <c r="Y469" s="3">
        <v>42746</v>
      </c>
      <c r="Z469">
        <v>0.77912999999999999</v>
      </c>
    </row>
    <row r="470" spans="1:26" x14ac:dyDescent="0.25">
      <c r="A470" s="3">
        <v>42726</v>
      </c>
      <c r="B470">
        <v>0.64949999999999997</v>
      </c>
      <c r="D470" s="3">
        <v>42725</v>
      </c>
      <c r="E470">
        <v>0.69930000000000003</v>
      </c>
      <c r="G470" s="3">
        <v>42731</v>
      </c>
      <c r="H470">
        <v>1.2147999999999999</v>
      </c>
      <c r="J470" s="3">
        <v>42737</v>
      </c>
      <c r="K470">
        <v>-0.318</v>
      </c>
      <c r="M470" s="3">
        <v>42737</v>
      </c>
      <c r="N470">
        <v>-0.22</v>
      </c>
      <c r="P470" s="3">
        <v>42737</v>
      </c>
      <c r="Q470">
        <v>-8.3000000000000004E-2</v>
      </c>
      <c r="S470" s="3">
        <v>42747</v>
      </c>
      <c r="T470">
        <v>0.35849999999999999</v>
      </c>
      <c r="V470" s="3">
        <v>42747</v>
      </c>
      <c r="W470">
        <v>0.52500000000000002</v>
      </c>
      <c r="Y470" s="3">
        <v>42747</v>
      </c>
      <c r="Z470">
        <v>0.77412999999999998</v>
      </c>
    </row>
    <row r="471" spans="1:26" x14ac:dyDescent="0.25">
      <c r="A471" s="3">
        <v>42727</v>
      </c>
      <c r="B471">
        <v>0.65890000000000004</v>
      </c>
      <c r="D471" s="3">
        <v>42726</v>
      </c>
      <c r="E471">
        <v>0.70599999999999996</v>
      </c>
      <c r="G471" s="3">
        <v>42732</v>
      </c>
      <c r="H471">
        <v>1.2042999999999999</v>
      </c>
      <c r="J471" s="3">
        <v>42738</v>
      </c>
      <c r="K471">
        <v>-0.31900000000000001</v>
      </c>
      <c r="M471" s="3">
        <v>42738</v>
      </c>
      <c r="N471">
        <v>-0.221</v>
      </c>
      <c r="P471" s="3">
        <v>42738</v>
      </c>
      <c r="Q471">
        <v>-8.4000000000000005E-2</v>
      </c>
      <c r="S471" s="3">
        <v>42748</v>
      </c>
      <c r="T471">
        <v>0.35849999999999999</v>
      </c>
      <c r="V471" s="3">
        <v>42748</v>
      </c>
      <c r="W471">
        <v>0.52249999999999996</v>
      </c>
      <c r="Y471" s="3">
        <v>42748</v>
      </c>
      <c r="Z471">
        <v>0.77037999999999995</v>
      </c>
    </row>
    <row r="472" spans="1:26" x14ac:dyDescent="0.25">
      <c r="A472" s="3">
        <v>42731</v>
      </c>
      <c r="B472">
        <v>0.65800000000000003</v>
      </c>
      <c r="D472" s="3">
        <v>42727</v>
      </c>
      <c r="E472">
        <v>0.70599999999999996</v>
      </c>
      <c r="G472" s="3">
        <v>42733</v>
      </c>
      <c r="H472">
        <v>1.1919999999999999</v>
      </c>
      <c r="J472" s="3">
        <v>42739</v>
      </c>
      <c r="K472">
        <v>-0.32</v>
      </c>
      <c r="M472" s="3">
        <v>42739</v>
      </c>
      <c r="N472">
        <v>-0.224</v>
      </c>
      <c r="P472" s="3">
        <v>42739</v>
      </c>
      <c r="Q472">
        <v>-8.5000000000000006E-2</v>
      </c>
      <c r="S472" s="3">
        <v>42751</v>
      </c>
      <c r="T472">
        <v>0.35663</v>
      </c>
      <c r="V472" s="3">
        <v>42751</v>
      </c>
      <c r="W472">
        <v>0.52237999999999996</v>
      </c>
      <c r="Y472" s="3">
        <v>42751</v>
      </c>
      <c r="Z472">
        <v>0.76775000000000004</v>
      </c>
    </row>
    <row r="473" spans="1:26" x14ac:dyDescent="0.25">
      <c r="A473" s="3">
        <v>42732</v>
      </c>
      <c r="B473">
        <v>0.65910000000000002</v>
      </c>
      <c r="D473" s="3">
        <v>42730</v>
      </c>
      <c r="E473">
        <v>0.70699999999999996</v>
      </c>
      <c r="G473" s="3">
        <v>42734</v>
      </c>
      <c r="H473">
        <v>1.1909000000000001</v>
      </c>
      <c r="J473" s="3">
        <v>42740</v>
      </c>
      <c r="K473">
        <v>-0.32100000000000001</v>
      </c>
      <c r="M473" s="3">
        <v>42740</v>
      </c>
      <c r="N473">
        <v>-0.22600000000000001</v>
      </c>
      <c r="P473" s="3">
        <v>42740</v>
      </c>
      <c r="Q473">
        <v>-8.5000000000000006E-2</v>
      </c>
      <c r="S473" s="3">
        <v>42752</v>
      </c>
      <c r="T473">
        <v>0.35663</v>
      </c>
      <c r="V473" s="3">
        <v>42752</v>
      </c>
      <c r="W473">
        <v>0.52363000000000004</v>
      </c>
      <c r="Y473" s="3">
        <v>42752</v>
      </c>
      <c r="Z473">
        <v>0.77088000000000001</v>
      </c>
    </row>
    <row r="474" spans="1:26" x14ac:dyDescent="0.25">
      <c r="A474" s="3">
        <v>42733</v>
      </c>
      <c r="B474">
        <v>0.6653</v>
      </c>
      <c r="D474" s="3">
        <v>42731</v>
      </c>
      <c r="E474">
        <v>0.71099999999999997</v>
      </c>
      <c r="G474" s="3">
        <v>42737</v>
      </c>
      <c r="H474">
        <v>1.1947000000000001</v>
      </c>
      <c r="J474" s="3">
        <v>42741</v>
      </c>
      <c r="K474">
        <v>-0.32100000000000001</v>
      </c>
      <c r="M474" s="3">
        <v>42741</v>
      </c>
      <c r="N474">
        <v>-0.22900000000000001</v>
      </c>
      <c r="P474" s="3">
        <v>42741</v>
      </c>
      <c r="Q474">
        <v>-8.6999999999999994E-2</v>
      </c>
      <c r="S474" s="3">
        <v>42753</v>
      </c>
      <c r="T474">
        <v>0.35649999999999998</v>
      </c>
      <c r="V474" s="3">
        <v>42753</v>
      </c>
      <c r="W474">
        <v>0.52412999999999998</v>
      </c>
      <c r="Y474" s="3">
        <v>42753</v>
      </c>
      <c r="Z474">
        <v>0.77181</v>
      </c>
    </row>
    <row r="475" spans="1:26" x14ac:dyDescent="0.25">
      <c r="A475" s="3">
        <v>42734</v>
      </c>
      <c r="B475">
        <v>0.66610000000000003</v>
      </c>
      <c r="D475" s="3">
        <v>42732</v>
      </c>
      <c r="E475">
        <v>0.70940000000000003</v>
      </c>
      <c r="G475" s="3">
        <v>42738</v>
      </c>
      <c r="H475">
        <v>1.1964999999999999</v>
      </c>
      <c r="J475" s="3">
        <v>42744</v>
      </c>
      <c r="K475">
        <v>-0.32200000000000001</v>
      </c>
      <c r="M475" s="3">
        <v>42744</v>
      </c>
      <c r="N475">
        <v>-0.23</v>
      </c>
      <c r="P475" s="3">
        <v>42744</v>
      </c>
      <c r="Q475">
        <v>-8.7999999999999995E-2</v>
      </c>
      <c r="S475" s="3">
        <v>42754</v>
      </c>
      <c r="T475">
        <v>0.35525000000000001</v>
      </c>
      <c r="V475" s="3">
        <v>42754</v>
      </c>
      <c r="W475">
        <v>0.52412999999999998</v>
      </c>
      <c r="Y475" s="3">
        <v>42754</v>
      </c>
      <c r="Z475">
        <v>0.76963000000000004</v>
      </c>
    </row>
    <row r="476" spans="1:26" x14ac:dyDescent="0.25">
      <c r="A476" s="3">
        <v>42737</v>
      </c>
      <c r="B476">
        <v>0.66639999999999999</v>
      </c>
      <c r="D476" s="3">
        <v>42733</v>
      </c>
      <c r="E476">
        <v>0.71209999999999996</v>
      </c>
      <c r="G476" s="3">
        <v>42739</v>
      </c>
      <c r="H476">
        <v>1.2</v>
      </c>
      <c r="J476" s="3">
        <v>42745</v>
      </c>
      <c r="K476">
        <v>-0.32400000000000001</v>
      </c>
      <c r="M476" s="3">
        <v>42745</v>
      </c>
      <c r="N476">
        <v>-0.23200000000000001</v>
      </c>
      <c r="P476" s="3">
        <v>42745</v>
      </c>
      <c r="Q476">
        <v>-0.09</v>
      </c>
      <c r="S476" s="3">
        <v>42755</v>
      </c>
      <c r="T476">
        <v>0.35963000000000001</v>
      </c>
      <c r="V476" s="3">
        <v>42755</v>
      </c>
      <c r="W476">
        <v>0.52725</v>
      </c>
      <c r="Y476" s="3">
        <v>42755</v>
      </c>
      <c r="Z476">
        <v>0.77524999999999999</v>
      </c>
    </row>
    <row r="477" spans="1:26" x14ac:dyDescent="0.25">
      <c r="A477" s="3">
        <v>42738</v>
      </c>
      <c r="B477">
        <v>0.67090000000000005</v>
      </c>
      <c r="D477" s="3">
        <v>42734</v>
      </c>
      <c r="E477">
        <v>0.71499999999999997</v>
      </c>
      <c r="G477" s="3">
        <v>42740</v>
      </c>
      <c r="H477">
        <v>1.1907000000000001</v>
      </c>
      <c r="J477" s="3">
        <v>42746</v>
      </c>
      <c r="K477">
        <v>-0.32600000000000001</v>
      </c>
      <c r="M477" s="3">
        <v>42746</v>
      </c>
      <c r="N477">
        <v>-0.23300000000000001</v>
      </c>
      <c r="P477" s="3">
        <v>42746</v>
      </c>
      <c r="Q477">
        <v>-9.0999999999999998E-2</v>
      </c>
      <c r="S477" s="3">
        <v>42758</v>
      </c>
      <c r="T477">
        <v>0.36119000000000001</v>
      </c>
      <c r="V477" s="3">
        <v>42758</v>
      </c>
      <c r="W477">
        <v>0.53</v>
      </c>
      <c r="Y477" s="3">
        <v>42758</v>
      </c>
      <c r="Z477">
        <v>0.78356000000000003</v>
      </c>
    </row>
    <row r="478" spans="1:26" x14ac:dyDescent="0.25">
      <c r="A478" s="3">
        <v>42739</v>
      </c>
      <c r="B478">
        <v>0.67090000000000005</v>
      </c>
      <c r="D478" s="3">
        <v>42737</v>
      </c>
      <c r="E478">
        <v>0.71499999999999997</v>
      </c>
      <c r="G478" s="3">
        <v>42741</v>
      </c>
      <c r="H478">
        <v>1.2150000000000001</v>
      </c>
      <c r="J478" s="3">
        <v>42747</v>
      </c>
      <c r="K478">
        <v>-0.32700000000000001</v>
      </c>
      <c r="M478" s="3">
        <v>42747</v>
      </c>
      <c r="N478">
        <v>-0.23400000000000001</v>
      </c>
      <c r="P478" s="3">
        <v>42747</v>
      </c>
      <c r="Q478">
        <v>-9.2999999999999999E-2</v>
      </c>
      <c r="S478" s="3">
        <v>42759</v>
      </c>
      <c r="T478">
        <v>0.36337999999999998</v>
      </c>
      <c r="V478" s="3">
        <v>42759</v>
      </c>
      <c r="W478">
        <v>0.52837999999999996</v>
      </c>
      <c r="Y478" s="3">
        <v>42759</v>
      </c>
      <c r="Z478">
        <v>0.77456000000000003</v>
      </c>
    </row>
    <row r="479" spans="1:26" x14ac:dyDescent="0.25">
      <c r="A479" s="3">
        <v>42740</v>
      </c>
      <c r="B479">
        <v>0.67149999999999999</v>
      </c>
      <c r="D479" s="3">
        <v>42738</v>
      </c>
      <c r="E479">
        <v>0.72609999999999997</v>
      </c>
      <c r="G479" s="3">
        <v>42744</v>
      </c>
      <c r="H479">
        <v>1.212</v>
      </c>
      <c r="J479" s="3">
        <v>42748</v>
      </c>
      <c r="K479">
        <v>-0.32700000000000001</v>
      </c>
      <c r="M479" s="3">
        <v>42748</v>
      </c>
      <c r="N479">
        <v>-0.23599999999999999</v>
      </c>
      <c r="P479" s="3">
        <v>42748</v>
      </c>
      <c r="Q479">
        <v>-9.4E-2</v>
      </c>
      <c r="S479" s="3">
        <v>42760</v>
      </c>
      <c r="T479">
        <v>0.36463000000000001</v>
      </c>
      <c r="V479" s="3">
        <v>42760</v>
      </c>
      <c r="W479">
        <v>0.52868999999999999</v>
      </c>
      <c r="Y479" s="3">
        <v>42760</v>
      </c>
      <c r="Z479">
        <v>0.77549999999999997</v>
      </c>
    </row>
    <row r="480" spans="1:26" x14ac:dyDescent="0.25">
      <c r="A480" s="3">
        <v>42741</v>
      </c>
      <c r="B480">
        <v>0.67390000000000005</v>
      </c>
      <c r="D480" s="3">
        <v>42739</v>
      </c>
      <c r="E480">
        <v>0.72340000000000004</v>
      </c>
      <c r="G480" s="3">
        <v>42745</v>
      </c>
      <c r="H480">
        <v>1.2181</v>
      </c>
      <c r="J480" s="3">
        <v>42751</v>
      </c>
      <c r="K480">
        <v>-0.32800000000000001</v>
      </c>
      <c r="M480" s="3">
        <v>42751</v>
      </c>
      <c r="N480">
        <v>-0.23799999999999999</v>
      </c>
      <c r="P480" s="3">
        <v>42751</v>
      </c>
      <c r="Q480">
        <v>-9.5000000000000001E-2</v>
      </c>
      <c r="S480" s="3">
        <v>42761</v>
      </c>
      <c r="T480">
        <v>0.36337999999999998</v>
      </c>
      <c r="V480" s="3">
        <v>42761</v>
      </c>
      <c r="W480">
        <v>0.52712999999999999</v>
      </c>
      <c r="Y480" s="3">
        <v>42761</v>
      </c>
      <c r="Z480">
        <v>0.77481</v>
      </c>
    </row>
    <row r="481" spans="1:26" x14ac:dyDescent="0.25">
      <c r="A481" s="3">
        <v>42744</v>
      </c>
      <c r="B481">
        <v>0.6724</v>
      </c>
      <c r="D481" s="3">
        <v>42740</v>
      </c>
      <c r="E481">
        <v>0.72240000000000004</v>
      </c>
      <c r="G481" s="3">
        <v>42746</v>
      </c>
      <c r="H481">
        <v>1.224</v>
      </c>
      <c r="J481" s="3">
        <v>42752</v>
      </c>
      <c r="K481">
        <v>-0.32900000000000001</v>
      </c>
      <c r="M481" s="3">
        <v>42752</v>
      </c>
      <c r="N481">
        <v>-0.23899999999999999</v>
      </c>
      <c r="P481" s="3">
        <v>42752</v>
      </c>
      <c r="Q481">
        <v>-9.8000000000000004E-2</v>
      </c>
      <c r="S481" s="3">
        <v>42762</v>
      </c>
      <c r="T481">
        <v>0.35713</v>
      </c>
      <c r="V481" s="3">
        <v>42762</v>
      </c>
      <c r="W481">
        <v>0.52493999999999996</v>
      </c>
      <c r="Y481" s="3">
        <v>42762</v>
      </c>
      <c r="Z481">
        <v>0.77449999999999997</v>
      </c>
    </row>
    <row r="482" spans="1:26" x14ac:dyDescent="0.25">
      <c r="A482" s="3">
        <v>42745</v>
      </c>
      <c r="B482">
        <v>0.6734</v>
      </c>
      <c r="D482" s="3">
        <v>42741</v>
      </c>
      <c r="E482">
        <v>0.73119999999999996</v>
      </c>
      <c r="G482" s="3">
        <v>42747</v>
      </c>
      <c r="H482">
        <v>1.2179</v>
      </c>
      <c r="J482" s="3">
        <v>42753</v>
      </c>
      <c r="K482">
        <v>-0.32900000000000001</v>
      </c>
      <c r="M482" s="3">
        <v>42753</v>
      </c>
      <c r="N482">
        <v>-0.24</v>
      </c>
      <c r="P482" s="3">
        <v>42753</v>
      </c>
      <c r="Q482">
        <v>-9.9000000000000005E-2</v>
      </c>
      <c r="S482" s="3">
        <v>42765</v>
      </c>
      <c r="T482">
        <v>0.35713</v>
      </c>
      <c r="V482" s="3">
        <v>42765</v>
      </c>
      <c r="W482">
        <v>0.52263000000000004</v>
      </c>
      <c r="Y482" s="3">
        <v>42765</v>
      </c>
      <c r="Z482">
        <v>0.77068999999999999</v>
      </c>
    </row>
    <row r="483" spans="1:26" x14ac:dyDescent="0.25">
      <c r="A483" s="3">
        <v>42746</v>
      </c>
      <c r="B483">
        <v>0.67249999999999999</v>
      </c>
      <c r="D483" s="3">
        <v>42744</v>
      </c>
      <c r="E483">
        <v>0.73350000000000004</v>
      </c>
      <c r="G483" s="3">
        <v>42748</v>
      </c>
      <c r="H483">
        <v>1.2310000000000001</v>
      </c>
      <c r="J483" s="3">
        <v>42754</v>
      </c>
      <c r="K483">
        <v>-0.32900000000000001</v>
      </c>
      <c r="M483" s="3">
        <v>42754</v>
      </c>
      <c r="N483">
        <v>-0.24</v>
      </c>
      <c r="P483" s="3">
        <v>42754</v>
      </c>
      <c r="Q483">
        <v>-0.1</v>
      </c>
      <c r="S483" s="3">
        <v>42766</v>
      </c>
      <c r="T483">
        <v>0.35587999999999997</v>
      </c>
      <c r="V483" s="3">
        <v>42766</v>
      </c>
      <c r="W483">
        <v>0.53363000000000005</v>
      </c>
      <c r="Y483" s="3">
        <v>42766</v>
      </c>
      <c r="Z483">
        <v>0.77044000000000001</v>
      </c>
    </row>
    <row r="484" spans="1:26" x14ac:dyDescent="0.25">
      <c r="A484" s="3">
        <v>42747</v>
      </c>
      <c r="B484">
        <v>0.67400000000000004</v>
      </c>
      <c r="D484" s="3">
        <v>42745</v>
      </c>
      <c r="E484">
        <v>0.72819999999999996</v>
      </c>
      <c r="G484" s="3">
        <v>42752</v>
      </c>
      <c r="H484">
        <v>1.2158</v>
      </c>
      <c r="J484" s="3">
        <v>42755</v>
      </c>
      <c r="K484">
        <v>-0.32800000000000001</v>
      </c>
      <c r="M484" s="3">
        <v>42755</v>
      </c>
      <c r="N484">
        <v>-0.24099999999999999</v>
      </c>
      <c r="P484" s="3">
        <v>42755</v>
      </c>
      <c r="Q484">
        <v>-0.1</v>
      </c>
      <c r="S484" s="3">
        <v>42767</v>
      </c>
      <c r="T484">
        <v>0.35587999999999997</v>
      </c>
      <c r="V484" s="3">
        <v>42767</v>
      </c>
      <c r="W484">
        <v>0.53363000000000005</v>
      </c>
      <c r="Y484" s="3">
        <v>42767</v>
      </c>
      <c r="Z484">
        <v>0.76980999999999999</v>
      </c>
    </row>
    <row r="485" spans="1:26" x14ac:dyDescent="0.25">
      <c r="A485" s="3">
        <v>42748</v>
      </c>
      <c r="B485">
        <v>0.67789999999999995</v>
      </c>
      <c r="D485" s="3">
        <v>42746</v>
      </c>
      <c r="E485">
        <v>0.72499999999999998</v>
      </c>
      <c r="G485" s="3">
        <v>42753</v>
      </c>
      <c r="H485">
        <v>1.2549999999999999</v>
      </c>
      <c r="J485" s="3">
        <v>42758</v>
      </c>
      <c r="K485">
        <v>-0.32700000000000001</v>
      </c>
      <c r="M485" s="3">
        <v>42758</v>
      </c>
      <c r="N485">
        <v>-0.24099999999999999</v>
      </c>
      <c r="P485" s="3">
        <v>42758</v>
      </c>
      <c r="Q485">
        <v>-0.10100000000000001</v>
      </c>
      <c r="S485" s="3">
        <v>42768</v>
      </c>
      <c r="T485">
        <v>0.35463</v>
      </c>
      <c r="V485" s="3">
        <v>42768</v>
      </c>
      <c r="W485">
        <v>0.53112999999999999</v>
      </c>
      <c r="Y485" s="3">
        <v>42768</v>
      </c>
      <c r="Z485">
        <v>0.76700000000000002</v>
      </c>
    </row>
    <row r="486" spans="1:26" x14ac:dyDescent="0.25">
      <c r="A486" s="3">
        <v>42751</v>
      </c>
      <c r="B486">
        <v>0.67500000000000004</v>
      </c>
      <c r="D486" s="3">
        <v>42747</v>
      </c>
      <c r="E486">
        <v>0.72819999999999996</v>
      </c>
      <c r="G486" s="3">
        <v>42754</v>
      </c>
      <c r="H486">
        <v>1.2695000000000001</v>
      </c>
      <c r="J486" s="3">
        <v>42759</v>
      </c>
      <c r="K486">
        <v>-0.32800000000000001</v>
      </c>
      <c r="M486" s="3">
        <v>42759</v>
      </c>
      <c r="N486">
        <v>-0.24199999999999999</v>
      </c>
      <c r="P486" s="3">
        <v>42759</v>
      </c>
      <c r="Q486">
        <v>-0.10100000000000001</v>
      </c>
      <c r="S486" s="3">
        <v>42769</v>
      </c>
      <c r="T486">
        <v>0.35213</v>
      </c>
      <c r="V486" s="3">
        <v>42769</v>
      </c>
      <c r="W486">
        <v>0.52549999999999997</v>
      </c>
      <c r="Y486" s="3">
        <v>42769</v>
      </c>
      <c r="Z486">
        <v>0.75605999999999995</v>
      </c>
    </row>
    <row r="487" spans="1:26" x14ac:dyDescent="0.25">
      <c r="A487" s="3">
        <v>42752</v>
      </c>
      <c r="B487">
        <v>0.67379999999999995</v>
      </c>
      <c r="D487" s="3">
        <v>42748</v>
      </c>
      <c r="E487">
        <v>0.73450000000000004</v>
      </c>
      <c r="G487" s="3">
        <v>42755</v>
      </c>
      <c r="H487">
        <v>1.2612999999999999</v>
      </c>
      <c r="J487" s="3">
        <v>42760</v>
      </c>
      <c r="K487">
        <v>-0.32800000000000001</v>
      </c>
      <c r="M487" s="3">
        <v>42760</v>
      </c>
      <c r="N487">
        <v>-0.24199999999999999</v>
      </c>
      <c r="P487" s="3">
        <v>42760</v>
      </c>
      <c r="Q487">
        <v>-0.10100000000000001</v>
      </c>
      <c r="S487" s="3">
        <v>42772</v>
      </c>
      <c r="T487">
        <v>0.35399999999999998</v>
      </c>
      <c r="V487" s="3">
        <v>42772</v>
      </c>
      <c r="W487">
        <v>0.52524999999999999</v>
      </c>
      <c r="Y487" s="3">
        <v>42772</v>
      </c>
      <c r="Z487">
        <v>0.755</v>
      </c>
    </row>
    <row r="488" spans="1:26" x14ac:dyDescent="0.25">
      <c r="A488" s="3">
        <v>42753</v>
      </c>
      <c r="B488">
        <v>0.68310000000000004</v>
      </c>
      <c r="D488" s="3">
        <v>42751</v>
      </c>
      <c r="E488">
        <v>0.72899999999999998</v>
      </c>
      <c r="G488" s="3">
        <v>42758</v>
      </c>
      <c r="H488">
        <v>1.2325999999999999</v>
      </c>
      <c r="J488" s="3">
        <v>42761</v>
      </c>
      <c r="K488">
        <v>-0.32800000000000001</v>
      </c>
      <c r="M488" s="3">
        <v>42761</v>
      </c>
      <c r="N488">
        <v>-0.24399999999999999</v>
      </c>
      <c r="P488" s="3">
        <v>42761</v>
      </c>
      <c r="Q488">
        <v>-0.10199999999999999</v>
      </c>
      <c r="S488" s="3">
        <v>42773</v>
      </c>
      <c r="T488">
        <v>0.35681000000000002</v>
      </c>
      <c r="V488" s="3">
        <v>42773</v>
      </c>
      <c r="W488">
        <v>0.52493999999999996</v>
      </c>
      <c r="Y488" s="3">
        <v>42773</v>
      </c>
      <c r="Z488">
        <v>0.75238000000000005</v>
      </c>
    </row>
    <row r="489" spans="1:26" x14ac:dyDescent="0.25">
      <c r="A489" s="3">
        <v>42754</v>
      </c>
      <c r="B489">
        <v>0.68830000000000002</v>
      </c>
      <c r="D489" s="3">
        <v>42752</v>
      </c>
      <c r="E489">
        <v>0.72340000000000004</v>
      </c>
      <c r="G489" s="3">
        <v>42759</v>
      </c>
      <c r="H489">
        <v>1.2483</v>
      </c>
      <c r="J489" s="3">
        <v>42762</v>
      </c>
      <c r="K489">
        <v>-0.32800000000000001</v>
      </c>
      <c r="M489" s="3">
        <v>42762</v>
      </c>
      <c r="N489">
        <v>-0.24299999999999999</v>
      </c>
      <c r="P489" s="3">
        <v>42762</v>
      </c>
      <c r="Q489">
        <v>-0.10100000000000001</v>
      </c>
      <c r="S489" s="3">
        <v>42774</v>
      </c>
      <c r="T489">
        <v>0.35863</v>
      </c>
      <c r="V489" s="3">
        <v>42774</v>
      </c>
      <c r="W489">
        <v>0.52575000000000005</v>
      </c>
      <c r="Y489" s="3">
        <v>42774</v>
      </c>
      <c r="Z489">
        <v>0.75324999999999998</v>
      </c>
    </row>
    <row r="490" spans="1:26" x14ac:dyDescent="0.25">
      <c r="A490" s="3">
        <v>42755</v>
      </c>
      <c r="B490">
        <v>0.68200000000000005</v>
      </c>
      <c r="D490" s="3">
        <v>42753</v>
      </c>
      <c r="E490">
        <v>0.74419999999999997</v>
      </c>
      <c r="G490" s="3">
        <v>42760</v>
      </c>
      <c r="H490">
        <v>1.2638</v>
      </c>
      <c r="J490" s="3">
        <v>42765</v>
      </c>
      <c r="K490">
        <v>-0.32800000000000001</v>
      </c>
      <c r="M490" s="3">
        <v>42765</v>
      </c>
      <c r="N490">
        <v>-0.24399999999999999</v>
      </c>
      <c r="P490" s="3">
        <v>42765</v>
      </c>
      <c r="Q490">
        <v>-0.1</v>
      </c>
      <c r="S490" s="3">
        <v>42775</v>
      </c>
      <c r="T490">
        <v>0.36113000000000001</v>
      </c>
      <c r="V490" s="3">
        <v>42775</v>
      </c>
      <c r="W490">
        <v>0.52</v>
      </c>
      <c r="Y490" s="3">
        <v>42775</v>
      </c>
      <c r="Z490">
        <v>0.75280999999999998</v>
      </c>
    </row>
    <row r="491" spans="1:26" x14ac:dyDescent="0.25">
      <c r="A491" s="3">
        <v>42758</v>
      </c>
      <c r="B491">
        <v>0.68100000000000005</v>
      </c>
      <c r="D491" s="3">
        <v>42754</v>
      </c>
      <c r="E491">
        <v>0.75629999999999997</v>
      </c>
      <c r="G491" s="3">
        <v>42761</v>
      </c>
      <c r="H491">
        <v>1.2605</v>
      </c>
      <c r="J491" s="3">
        <v>42766</v>
      </c>
      <c r="K491">
        <v>-0.32700000000000001</v>
      </c>
      <c r="M491" s="3">
        <v>42766</v>
      </c>
      <c r="N491">
        <v>-0.24299999999999999</v>
      </c>
      <c r="P491" s="3">
        <v>42766</v>
      </c>
      <c r="Q491">
        <v>-0.10100000000000001</v>
      </c>
      <c r="S491" s="3">
        <v>42776</v>
      </c>
      <c r="T491">
        <v>0.36205999999999999</v>
      </c>
      <c r="V491" s="3">
        <v>42776</v>
      </c>
      <c r="W491">
        <v>0.52037999999999995</v>
      </c>
      <c r="Y491" s="3">
        <v>42776</v>
      </c>
      <c r="Z491">
        <v>0.75294000000000005</v>
      </c>
    </row>
    <row r="492" spans="1:26" x14ac:dyDescent="0.25">
      <c r="A492" s="3">
        <v>42759</v>
      </c>
      <c r="B492">
        <v>0.68969999999999998</v>
      </c>
      <c r="D492" s="3">
        <v>42755</v>
      </c>
      <c r="E492">
        <v>0.74970000000000003</v>
      </c>
      <c r="G492" s="3">
        <v>42762</v>
      </c>
      <c r="H492">
        <v>1.2583</v>
      </c>
      <c r="J492" s="3">
        <v>42767</v>
      </c>
      <c r="K492">
        <v>-0.32800000000000001</v>
      </c>
      <c r="M492" s="3">
        <v>42767</v>
      </c>
      <c r="N492">
        <v>-0.24399999999999999</v>
      </c>
      <c r="P492" s="3">
        <v>42767</v>
      </c>
      <c r="Q492">
        <v>-0.10299999999999999</v>
      </c>
      <c r="S492" s="3">
        <v>42779</v>
      </c>
      <c r="T492">
        <v>0.36205999999999999</v>
      </c>
      <c r="V492" s="3">
        <v>42779</v>
      </c>
      <c r="W492">
        <v>0.52037999999999995</v>
      </c>
      <c r="Y492" s="3">
        <v>42779</v>
      </c>
      <c r="Z492">
        <v>0.75294000000000005</v>
      </c>
    </row>
    <row r="493" spans="1:26" x14ac:dyDescent="0.25">
      <c r="A493" s="3">
        <v>42760</v>
      </c>
      <c r="B493">
        <v>0.69389999999999996</v>
      </c>
      <c r="D493" s="3">
        <v>42758</v>
      </c>
      <c r="E493">
        <v>0.7379</v>
      </c>
      <c r="G493" s="3">
        <v>42765</v>
      </c>
      <c r="H493">
        <v>1.2533000000000001</v>
      </c>
      <c r="J493" s="3">
        <v>42768</v>
      </c>
      <c r="K493">
        <v>-0.32800000000000001</v>
      </c>
      <c r="M493" s="3">
        <v>42768</v>
      </c>
      <c r="N493">
        <v>-0.24399999999999999</v>
      </c>
      <c r="P493" s="3">
        <v>42768</v>
      </c>
      <c r="Q493">
        <v>-0.10199999999999999</v>
      </c>
      <c r="S493" s="3">
        <v>42780</v>
      </c>
      <c r="T493">
        <v>0.35805999999999999</v>
      </c>
      <c r="V493" s="3">
        <v>42780</v>
      </c>
      <c r="W493">
        <v>0.51912999999999998</v>
      </c>
      <c r="Y493" s="3">
        <v>42780</v>
      </c>
      <c r="Z493">
        <v>0.75019000000000002</v>
      </c>
    </row>
    <row r="494" spans="1:26" x14ac:dyDescent="0.25">
      <c r="A494" s="3">
        <v>42761</v>
      </c>
      <c r="B494">
        <v>0.69540000000000002</v>
      </c>
      <c r="D494" s="3">
        <v>42759</v>
      </c>
      <c r="E494">
        <v>0.75239999999999996</v>
      </c>
      <c r="G494" s="3">
        <v>42766</v>
      </c>
      <c r="H494">
        <v>1.2464</v>
      </c>
      <c r="J494" s="3">
        <v>42769</v>
      </c>
      <c r="K494">
        <v>-0.32800000000000001</v>
      </c>
      <c r="M494" s="3">
        <v>42769</v>
      </c>
      <c r="N494">
        <v>-0.24399999999999999</v>
      </c>
      <c r="P494" s="3">
        <v>42769</v>
      </c>
      <c r="Q494">
        <v>-0.10100000000000001</v>
      </c>
      <c r="S494" s="3">
        <v>42781</v>
      </c>
      <c r="T494">
        <v>0.35805999999999999</v>
      </c>
      <c r="V494" s="3">
        <v>42781</v>
      </c>
      <c r="W494">
        <v>0.52012999999999998</v>
      </c>
      <c r="Y494" s="3">
        <v>42781</v>
      </c>
      <c r="Z494">
        <v>0.75244</v>
      </c>
    </row>
    <row r="495" spans="1:26" x14ac:dyDescent="0.25">
      <c r="A495" s="3">
        <v>42762</v>
      </c>
      <c r="B495">
        <v>0.69189999999999996</v>
      </c>
      <c r="D495" s="3">
        <v>42760</v>
      </c>
      <c r="E495">
        <v>0.76229999999999998</v>
      </c>
      <c r="G495" s="3">
        <v>42767</v>
      </c>
      <c r="H495">
        <v>1.2515000000000001</v>
      </c>
      <c r="J495" s="3">
        <v>42772</v>
      </c>
      <c r="K495">
        <v>-0.32800000000000001</v>
      </c>
      <c r="M495" s="3">
        <v>42772</v>
      </c>
      <c r="N495">
        <v>-0.24399999999999999</v>
      </c>
      <c r="P495" s="3">
        <v>42772</v>
      </c>
      <c r="Q495">
        <v>-0.10100000000000001</v>
      </c>
      <c r="S495" s="3">
        <v>42782</v>
      </c>
      <c r="T495">
        <v>0.35805999999999999</v>
      </c>
      <c r="V495" s="3">
        <v>42782</v>
      </c>
      <c r="W495">
        <v>0.52137999999999995</v>
      </c>
      <c r="Y495" s="3">
        <v>42782</v>
      </c>
      <c r="Z495">
        <v>0.75275000000000003</v>
      </c>
    </row>
    <row r="496" spans="1:26" x14ac:dyDescent="0.25">
      <c r="A496" s="3">
        <v>42765</v>
      </c>
      <c r="B496">
        <v>0.69010000000000005</v>
      </c>
      <c r="D496" s="3">
        <v>42761</v>
      </c>
      <c r="E496">
        <v>0.76770000000000005</v>
      </c>
      <c r="G496" s="3">
        <v>42768</v>
      </c>
      <c r="H496">
        <v>1.2518</v>
      </c>
      <c r="J496" s="3">
        <v>42773</v>
      </c>
      <c r="K496">
        <v>-0.32800000000000001</v>
      </c>
      <c r="M496" s="3">
        <v>42773</v>
      </c>
      <c r="N496">
        <v>-0.24399999999999999</v>
      </c>
      <c r="P496" s="3">
        <v>42773</v>
      </c>
      <c r="Q496">
        <v>-0.10100000000000001</v>
      </c>
      <c r="S496" s="3">
        <v>42783</v>
      </c>
      <c r="T496">
        <v>0.35837999999999998</v>
      </c>
      <c r="V496" s="3">
        <v>42783</v>
      </c>
      <c r="W496">
        <v>0.51863000000000004</v>
      </c>
      <c r="Y496" s="3">
        <v>42783</v>
      </c>
      <c r="Z496">
        <v>0.74463000000000001</v>
      </c>
    </row>
    <row r="497" spans="1:26" x14ac:dyDescent="0.25">
      <c r="A497" s="3">
        <v>42766</v>
      </c>
      <c r="B497">
        <v>0.69169999999999998</v>
      </c>
      <c r="D497" s="3">
        <v>42762</v>
      </c>
      <c r="E497">
        <v>0.76580000000000004</v>
      </c>
      <c r="G497" s="3">
        <v>42769</v>
      </c>
      <c r="H497">
        <v>1.2481</v>
      </c>
      <c r="J497" s="3">
        <v>42774</v>
      </c>
      <c r="K497">
        <v>-0.32800000000000001</v>
      </c>
      <c r="M497" s="3">
        <v>42774</v>
      </c>
      <c r="N497">
        <v>-0.24199999999999999</v>
      </c>
      <c r="P497" s="3">
        <v>42774</v>
      </c>
      <c r="Q497">
        <v>-0.10100000000000001</v>
      </c>
      <c r="S497" s="3">
        <v>42786</v>
      </c>
      <c r="T497">
        <v>0.35587999999999997</v>
      </c>
      <c r="V497" s="3">
        <v>42786</v>
      </c>
      <c r="W497">
        <v>0.51737999999999995</v>
      </c>
      <c r="Y497" s="3">
        <v>42786</v>
      </c>
      <c r="Z497">
        <v>0.74306000000000005</v>
      </c>
    </row>
    <row r="498" spans="1:26" x14ac:dyDescent="0.25">
      <c r="A498" s="3">
        <v>42767</v>
      </c>
      <c r="B498">
        <v>0.68479999999999996</v>
      </c>
      <c r="D498" s="3">
        <v>42765</v>
      </c>
      <c r="E498">
        <v>0.76100000000000001</v>
      </c>
      <c r="G498" s="3">
        <v>42772</v>
      </c>
      <c r="H498">
        <v>1.2378</v>
      </c>
      <c r="J498" s="3">
        <v>42775</v>
      </c>
      <c r="K498">
        <v>-0.32800000000000001</v>
      </c>
      <c r="M498" s="3">
        <v>42775</v>
      </c>
      <c r="N498">
        <v>-0.24099999999999999</v>
      </c>
      <c r="P498" s="3">
        <v>42775</v>
      </c>
      <c r="Q498">
        <v>-0.10100000000000001</v>
      </c>
      <c r="S498" s="3">
        <v>42787</v>
      </c>
      <c r="T498">
        <v>0.35587999999999997</v>
      </c>
      <c r="V498" s="3">
        <v>42787</v>
      </c>
      <c r="W498">
        <v>0.51612999999999998</v>
      </c>
      <c r="Y498" s="3">
        <v>42787</v>
      </c>
      <c r="Z498">
        <v>0.74338000000000004</v>
      </c>
    </row>
    <row r="499" spans="1:26" x14ac:dyDescent="0.25">
      <c r="A499" s="3">
        <v>42768</v>
      </c>
      <c r="B499">
        <v>0.68940000000000001</v>
      </c>
      <c r="D499" s="3">
        <v>42766</v>
      </c>
      <c r="E499">
        <v>0.75980000000000003</v>
      </c>
      <c r="G499" s="3">
        <v>42773</v>
      </c>
      <c r="H499">
        <v>1.2413000000000001</v>
      </c>
      <c r="J499" s="3">
        <v>42776</v>
      </c>
      <c r="K499">
        <v>-0.32900000000000001</v>
      </c>
      <c r="M499" s="3">
        <v>42776</v>
      </c>
      <c r="N499">
        <v>-0.24</v>
      </c>
      <c r="P499" s="3">
        <v>42776</v>
      </c>
      <c r="Q499">
        <v>-0.10100000000000001</v>
      </c>
      <c r="S499" s="3">
        <v>42788</v>
      </c>
      <c r="T499">
        <v>0.35431000000000001</v>
      </c>
      <c r="V499" s="3">
        <v>42788</v>
      </c>
      <c r="W499">
        <v>0.51737999999999995</v>
      </c>
      <c r="Y499" s="3">
        <v>42788</v>
      </c>
      <c r="Z499">
        <v>0.74150000000000005</v>
      </c>
    </row>
    <row r="500" spans="1:26" x14ac:dyDescent="0.25">
      <c r="A500" s="3">
        <v>42769</v>
      </c>
      <c r="B500">
        <v>0.68359999999999999</v>
      </c>
      <c r="D500" s="3">
        <v>42767</v>
      </c>
      <c r="E500">
        <v>0.75739999999999996</v>
      </c>
      <c r="G500" s="3">
        <v>42774</v>
      </c>
      <c r="H500">
        <v>1.2238</v>
      </c>
      <c r="J500" s="3">
        <v>42779</v>
      </c>
      <c r="K500">
        <v>-0.32900000000000001</v>
      </c>
      <c r="M500" s="3">
        <v>42779</v>
      </c>
      <c r="N500">
        <v>-0.24</v>
      </c>
      <c r="P500" s="3">
        <v>42779</v>
      </c>
      <c r="Q500">
        <v>-0.10199999999999999</v>
      </c>
      <c r="S500" s="3">
        <v>42789</v>
      </c>
      <c r="T500">
        <v>0.35431000000000001</v>
      </c>
      <c r="V500" s="3">
        <v>42789</v>
      </c>
      <c r="W500">
        <v>0.51488</v>
      </c>
      <c r="Y500" s="3">
        <v>42789</v>
      </c>
      <c r="Z500">
        <v>0.74463000000000001</v>
      </c>
    </row>
    <row r="501" spans="1:26" x14ac:dyDescent="0.25">
      <c r="A501" s="3">
        <v>42772</v>
      </c>
      <c r="B501">
        <v>0.67649999999999999</v>
      </c>
      <c r="D501" s="3">
        <v>42768</v>
      </c>
      <c r="E501">
        <v>0.76300000000000001</v>
      </c>
      <c r="G501" s="3">
        <v>42775</v>
      </c>
      <c r="H501">
        <v>1.2484999999999999</v>
      </c>
      <c r="J501" s="3">
        <v>42780</v>
      </c>
      <c r="K501">
        <v>-0.32800000000000001</v>
      </c>
      <c r="M501" s="3">
        <v>42780</v>
      </c>
      <c r="N501">
        <v>-0.24099999999999999</v>
      </c>
      <c r="P501" s="3">
        <v>42780</v>
      </c>
      <c r="Q501">
        <v>-0.104</v>
      </c>
      <c r="S501" s="3">
        <v>42790</v>
      </c>
      <c r="T501">
        <v>0.35431000000000001</v>
      </c>
      <c r="V501" s="3">
        <v>42790</v>
      </c>
      <c r="W501">
        <v>0.51212999999999997</v>
      </c>
      <c r="Y501" s="3">
        <v>42790</v>
      </c>
      <c r="Z501">
        <v>0.74250000000000005</v>
      </c>
    </row>
    <row r="502" spans="1:26" x14ac:dyDescent="0.25">
      <c r="A502" s="3">
        <v>42773</v>
      </c>
      <c r="B502">
        <v>0.68240000000000001</v>
      </c>
      <c r="D502" s="3">
        <v>42769</v>
      </c>
      <c r="E502">
        <v>0.75690000000000002</v>
      </c>
      <c r="G502" s="3">
        <v>42776</v>
      </c>
      <c r="H502">
        <v>1.2610999999999999</v>
      </c>
      <c r="J502" s="3">
        <v>42781</v>
      </c>
      <c r="K502">
        <v>-0.32800000000000001</v>
      </c>
      <c r="M502" s="3">
        <v>42781</v>
      </c>
      <c r="N502">
        <v>-0.24099999999999999</v>
      </c>
      <c r="P502" s="3">
        <v>42781</v>
      </c>
      <c r="Q502">
        <v>-0.104</v>
      </c>
      <c r="S502" s="3">
        <v>42793</v>
      </c>
      <c r="T502">
        <v>0.35369</v>
      </c>
      <c r="V502" s="3">
        <v>42793</v>
      </c>
      <c r="W502">
        <v>0.51200000000000001</v>
      </c>
      <c r="Y502" s="3">
        <v>42793</v>
      </c>
      <c r="Z502">
        <v>0.73768999999999996</v>
      </c>
    </row>
    <row r="503" spans="1:26" x14ac:dyDescent="0.25">
      <c r="A503" s="3">
        <v>42774</v>
      </c>
      <c r="B503">
        <v>0.67810000000000004</v>
      </c>
      <c r="D503" s="3">
        <v>42772</v>
      </c>
      <c r="E503">
        <v>0.74050000000000005</v>
      </c>
      <c r="G503" s="3">
        <v>42779</v>
      </c>
      <c r="H503">
        <v>1.2687999999999999</v>
      </c>
      <c r="J503" s="3">
        <v>42782</v>
      </c>
      <c r="K503">
        <v>-0.32800000000000001</v>
      </c>
      <c r="M503" s="3">
        <v>42782</v>
      </c>
      <c r="N503">
        <v>-0.23899999999999999</v>
      </c>
      <c r="P503" s="3">
        <v>42782</v>
      </c>
      <c r="Q503">
        <v>-0.106</v>
      </c>
      <c r="S503" s="3">
        <v>42794</v>
      </c>
      <c r="T503">
        <v>0.35649999999999998</v>
      </c>
      <c r="V503" s="3">
        <v>42794</v>
      </c>
      <c r="W503">
        <v>0.51375000000000004</v>
      </c>
      <c r="Y503" s="3">
        <v>42794</v>
      </c>
      <c r="Z503">
        <v>0.73506000000000005</v>
      </c>
    </row>
    <row r="504" spans="1:26" x14ac:dyDescent="0.25">
      <c r="A504" s="3">
        <v>42775</v>
      </c>
      <c r="B504">
        <v>0.68869999999999998</v>
      </c>
      <c r="D504" s="3">
        <v>42773</v>
      </c>
      <c r="E504">
        <v>0.74709999999999999</v>
      </c>
      <c r="G504" s="3">
        <v>42780</v>
      </c>
      <c r="H504">
        <v>1.2892999999999999</v>
      </c>
      <c r="J504" s="3">
        <v>42783</v>
      </c>
      <c r="K504">
        <v>-0.32900000000000001</v>
      </c>
      <c r="M504" s="3">
        <v>42783</v>
      </c>
      <c r="N504">
        <v>-0.23899999999999999</v>
      </c>
      <c r="P504" s="3">
        <v>42783</v>
      </c>
      <c r="Q504">
        <v>-0.109</v>
      </c>
      <c r="S504" s="3">
        <v>42795</v>
      </c>
      <c r="T504">
        <v>0.35025000000000001</v>
      </c>
      <c r="V504" s="3">
        <v>42795</v>
      </c>
      <c r="W504">
        <v>0.50688</v>
      </c>
      <c r="Y504" s="3">
        <v>42795</v>
      </c>
      <c r="Z504">
        <v>0.73255999999999999</v>
      </c>
    </row>
    <row r="505" spans="1:26" x14ac:dyDescent="0.25">
      <c r="A505" s="3">
        <v>42776</v>
      </c>
      <c r="B505">
        <v>0.69479999999999997</v>
      </c>
      <c r="D505" s="3">
        <v>42774</v>
      </c>
      <c r="E505">
        <v>0.74070000000000003</v>
      </c>
      <c r="G505" s="3">
        <v>42781</v>
      </c>
      <c r="H505">
        <v>1.3160000000000001</v>
      </c>
      <c r="J505" s="3">
        <v>42786</v>
      </c>
      <c r="K505">
        <v>-0.32900000000000001</v>
      </c>
      <c r="M505" s="3">
        <v>42786</v>
      </c>
      <c r="N505">
        <v>-0.23799999999999999</v>
      </c>
      <c r="P505" s="3">
        <v>42786</v>
      </c>
      <c r="Q505">
        <v>-0.109</v>
      </c>
      <c r="S505" s="3">
        <v>42796</v>
      </c>
      <c r="T505">
        <v>0.35399999999999998</v>
      </c>
      <c r="V505" s="3">
        <v>42796</v>
      </c>
      <c r="W505">
        <v>0.50387999999999999</v>
      </c>
      <c r="Y505" s="3">
        <v>42796</v>
      </c>
      <c r="Z505">
        <v>0.72338000000000002</v>
      </c>
    </row>
    <row r="506" spans="1:26" x14ac:dyDescent="0.25">
      <c r="A506" s="3">
        <v>42779</v>
      </c>
      <c r="B506">
        <v>0.69620000000000004</v>
      </c>
      <c r="D506" s="3">
        <v>42775</v>
      </c>
      <c r="E506">
        <v>0.75900000000000001</v>
      </c>
      <c r="G506" s="3">
        <v>42782</v>
      </c>
      <c r="H506">
        <v>1.3023</v>
      </c>
      <c r="J506" s="3">
        <v>42787</v>
      </c>
      <c r="K506">
        <v>-0.32900000000000001</v>
      </c>
      <c r="M506" s="3">
        <v>42787</v>
      </c>
      <c r="N506">
        <v>-0.23799999999999999</v>
      </c>
      <c r="P506" s="3">
        <v>42787</v>
      </c>
      <c r="Q506">
        <v>-0.111</v>
      </c>
      <c r="S506" s="3">
        <v>42797</v>
      </c>
      <c r="T506">
        <v>0.35555999999999999</v>
      </c>
      <c r="V506" s="3">
        <v>42797</v>
      </c>
      <c r="W506">
        <v>0.50387999999999999</v>
      </c>
      <c r="Y506" s="3">
        <v>42797</v>
      </c>
      <c r="Z506">
        <v>0.72055999999999998</v>
      </c>
    </row>
    <row r="507" spans="1:26" x14ac:dyDescent="0.25">
      <c r="A507" s="3">
        <v>42780</v>
      </c>
      <c r="B507">
        <v>0.70540000000000003</v>
      </c>
      <c r="D507" s="3">
        <v>42776</v>
      </c>
      <c r="E507">
        <v>0.76929999999999998</v>
      </c>
      <c r="G507" s="3">
        <v>42783</v>
      </c>
      <c r="H507">
        <v>1.2993999999999999</v>
      </c>
      <c r="J507" s="3">
        <v>42788</v>
      </c>
      <c r="K507">
        <v>-0.33</v>
      </c>
      <c r="M507" s="3">
        <v>42788</v>
      </c>
      <c r="N507">
        <v>-0.23899999999999999</v>
      </c>
      <c r="P507" s="3">
        <v>42788</v>
      </c>
      <c r="Q507">
        <v>-0.111</v>
      </c>
      <c r="S507" s="3">
        <v>42800</v>
      </c>
      <c r="T507">
        <v>0.35619000000000001</v>
      </c>
      <c r="V507" s="3">
        <v>42800</v>
      </c>
      <c r="W507">
        <v>0.50387999999999999</v>
      </c>
      <c r="Y507" s="3">
        <v>42800</v>
      </c>
      <c r="Z507">
        <v>0.72162999999999999</v>
      </c>
    </row>
    <row r="508" spans="1:26" x14ac:dyDescent="0.25">
      <c r="A508" s="3">
        <v>42781</v>
      </c>
      <c r="B508">
        <v>0.72660000000000002</v>
      </c>
      <c r="D508" s="3">
        <v>42779</v>
      </c>
      <c r="E508">
        <v>0.77400000000000002</v>
      </c>
      <c r="G508" s="3">
        <v>42786</v>
      </c>
      <c r="H508">
        <v>1.3037000000000001</v>
      </c>
      <c r="J508" s="3">
        <v>42789</v>
      </c>
      <c r="K508">
        <v>-0.32900000000000001</v>
      </c>
      <c r="M508" s="3">
        <v>42789</v>
      </c>
      <c r="N508">
        <v>-0.23799999999999999</v>
      </c>
      <c r="P508" s="3">
        <v>42789</v>
      </c>
      <c r="Q508">
        <v>-0.111</v>
      </c>
      <c r="S508" s="3">
        <v>42801</v>
      </c>
      <c r="T508">
        <v>0.35555999999999999</v>
      </c>
      <c r="V508" s="3">
        <v>42801</v>
      </c>
      <c r="W508">
        <v>0.50387999999999999</v>
      </c>
      <c r="Y508" s="3">
        <v>42801</v>
      </c>
      <c r="Z508">
        <v>0.72350000000000003</v>
      </c>
    </row>
    <row r="509" spans="1:26" x14ac:dyDescent="0.25">
      <c r="A509" s="3">
        <v>42782</v>
      </c>
      <c r="B509">
        <v>0.71909999999999996</v>
      </c>
      <c r="D509" s="3">
        <v>42780</v>
      </c>
      <c r="E509">
        <v>0.78669999999999995</v>
      </c>
      <c r="G509" s="3">
        <v>42787</v>
      </c>
      <c r="H509">
        <v>1.3239000000000001</v>
      </c>
      <c r="J509" s="3">
        <v>42790</v>
      </c>
      <c r="K509">
        <v>-0.32900000000000001</v>
      </c>
      <c r="M509" s="3">
        <v>42790</v>
      </c>
      <c r="N509">
        <v>-0.23799999999999999</v>
      </c>
      <c r="P509" s="3">
        <v>42790</v>
      </c>
      <c r="Q509">
        <v>-0.113</v>
      </c>
      <c r="S509" s="3">
        <v>42802</v>
      </c>
      <c r="T509">
        <v>0.35205999999999998</v>
      </c>
      <c r="V509" s="3">
        <v>42802</v>
      </c>
      <c r="W509">
        <v>0.50512999999999997</v>
      </c>
      <c r="Y509" s="3">
        <v>42802</v>
      </c>
      <c r="Z509">
        <v>0.72069000000000005</v>
      </c>
    </row>
    <row r="510" spans="1:26" x14ac:dyDescent="0.25">
      <c r="A510" s="3">
        <v>42783</v>
      </c>
      <c r="B510">
        <v>0.71479999999999999</v>
      </c>
      <c r="D510" s="3">
        <v>42781</v>
      </c>
      <c r="E510">
        <v>0.81540000000000001</v>
      </c>
      <c r="G510" s="3">
        <v>42788</v>
      </c>
      <c r="H510">
        <v>1.3134000000000001</v>
      </c>
      <c r="J510" s="3">
        <v>42793</v>
      </c>
      <c r="K510">
        <v>-0.32900000000000001</v>
      </c>
      <c r="M510" s="3">
        <v>42793</v>
      </c>
      <c r="N510">
        <v>-0.23799999999999999</v>
      </c>
      <c r="P510" s="3">
        <v>42793</v>
      </c>
      <c r="Q510">
        <v>-0.113</v>
      </c>
      <c r="S510" s="3">
        <v>42803</v>
      </c>
      <c r="T510">
        <v>0.34675</v>
      </c>
      <c r="V510" s="3">
        <v>42803</v>
      </c>
      <c r="W510">
        <v>0.50387999999999999</v>
      </c>
      <c r="Y510" s="3">
        <v>42803</v>
      </c>
      <c r="Z510">
        <v>0.71880999999999995</v>
      </c>
    </row>
    <row r="511" spans="1:26" x14ac:dyDescent="0.25">
      <c r="A511" s="3">
        <v>42786</v>
      </c>
      <c r="B511">
        <v>0.7147</v>
      </c>
      <c r="D511" s="3">
        <v>42782</v>
      </c>
      <c r="E511">
        <v>0.80579999999999996</v>
      </c>
      <c r="G511" s="3">
        <v>42789</v>
      </c>
      <c r="H511">
        <v>1.2965</v>
      </c>
      <c r="J511" s="3">
        <v>42794</v>
      </c>
      <c r="K511">
        <v>-0.33</v>
      </c>
      <c r="M511" s="3">
        <v>42794</v>
      </c>
      <c r="N511">
        <v>-0.23899999999999999</v>
      </c>
      <c r="P511" s="3">
        <v>42794</v>
      </c>
      <c r="Q511">
        <v>-0.114</v>
      </c>
      <c r="S511" s="3">
        <v>42804</v>
      </c>
      <c r="T511">
        <v>0.34675</v>
      </c>
      <c r="V511" s="3">
        <v>42804</v>
      </c>
      <c r="W511">
        <v>0.50263000000000002</v>
      </c>
      <c r="Y511" s="3">
        <v>42804</v>
      </c>
      <c r="Z511">
        <v>0.71975</v>
      </c>
    </row>
    <row r="512" spans="1:26" x14ac:dyDescent="0.25">
      <c r="A512" s="3">
        <v>42787</v>
      </c>
      <c r="B512">
        <v>0.72589999999999999</v>
      </c>
      <c r="D512" s="3">
        <v>42783</v>
      </c>
      <c r="E512">
        <v>0.79949999999999999</v>
      </c>
      <c r="G512" s="3">
        <v>42790</v>
      </c>
      <c r="H512">
        <v>1.288</v>
      </c>
      <c r="J512" s="3">
        <v>42795</v>
      </c>
      <c r="K512">
        <v>-0.32900000000000001</v>
      </c>
      <c r="M512" s="3">
        <v>42795</v>
      </c>
      <c r="N512">
        <v>-0.23699999999999999</v>
      </c>
      <c r="P512" s="3">
        <v>42795</v>
      </c>
      <c r="Q512">
        <v>-0.114</v>
      </c>
      <c r="S512" s="3">
        <v>42807</v>
      </c>
      <c r="T512">
        <v>0.34375</v>
      </c>
      <c r="V512" s="3">
        <v>42807</v>
      </c>
      <c r="W512">
        <v>0.49987999999999999</v>
      </c>
      <c r="Y512" s="3">
        <v>42807</v>
      </c>
      <c r="Z512">
        <v>0.71843999999999997</v>
      </c>
    </row>
    <row r="513" spans="1:26" x14ac:dyDescent="0.25">
      <c r="A513" s="3">
        <v>42788</v>
      </c>
      <c r="B513">
        <v>0.72419999999999995</v>
      </c>
      <c r="D513" s="3">
        <v>42786</v>
      </c>
      <c r="E513">
        <v>0.8034</v>
      </c>
      <c r="G513" s="3">
        <v>42793</v>
      </c>
      <c r="H513">
        <v>1.31</v>
      </c>
      <c r="J513" s="3">
        <v>42796</v>
      </c>
      <c r="K513">
        <v>-0.32900000000000001</v>
      </c>
      <c r="M513" s="3">
        <v>42796</v>
      </c>
      <c r="N513">
        <v>-0.23799999999999999</v>
      </c>
      <c r="P513" s="3">
        <v>42796</v>
      </c>
      <c r="Q513">
        <v>-0.114</v>
      </c>
      <c r="S513" s="3">
        <v>42808</v>
      </c>
      <c r="T513">
        <v>0.34262999999999999</v>
      </c>
      <c r="V513" s="3">
        <v>42808</v>
      </c>
      <c r="W513">
        <v>0.4975</v>
      </c>
      <c r="Y513" s="3">
        <v>42808</v>
      </c>
      <c r="Z513">
        <v>0.72013000000000005</v>
      </c>
    </row>
    <row r="514" spans="1:26" x14ac:dyDescent="0.25">
      <c r="A514" s="3">
        <v>42789</v>
      </c>
      <c r="B514">
        <v>0.73609999999999998</v>
      </c>
      <c r="D514" s="3">
        <v>42787</v>
      </c>
      <c r="E514">
        <v>0.81620000000000004</v>
      </c>
      <c r="G514" s="3">
        <v>42794</v>
      </c>
      <c r="H514">
        <v>1.3578000000000001</v>
      </c>
      <c r="J514" s="3">
        <v>42797</v>
      </c>
      <c r="K514">
        <v>-0.32900000000000001</v>
      </c>
      <c r="M514" s="3">
        <v>42797</v>
      </c>
      <c r="N514">
        <v>-0.23699999999999999</v>
      </c>
      <c r="P514" s="3">
        <v>42797</v>
      </c>
      <c r="Q514">
        <v>-0.113</v>
      </c>
      <c r="S514" s="3">
        <v>42809</v>
      </c>
      <c r="T514">
        <v>0.34388000000000002</v>
      </c>
      <c r="V514" s="3">
        <v>42809</v>
      </c>
      <c r="W514">
        <v>0.49625000000000002</v>
      </c>
      <c r="Y514" s="3">
        <v>42809</v>
      </c>
      <c r="Z514">
        <v>0.71980999999999995</v>
      </c>
    </row>
    <row r="515" spans="1:26" x14ac:dyDescent="0.25">
      <c r="A515" s="3">
        <v>42790</v>
      </c>
      <c r="B515">
        <v>0.74399999999999999</v>
      </c>
      <c r="D515" s="3">
        <v>42788</v>
      </c>
      <c r="E515">
        <v>0.81279999999999997</v>
      </c>
      <c r="G515" s="3">
        <v>42795</v>
      </c>
      <c r="H515">
        <v>1.3608</v>
      </c>
      <c r="J515" s="3">
        <v>42800</v>
      </c>
      <c r="K515">
        <v>-0.32900000000000001</v>
      </c>
      <c r="M515" s="3">
        <v>42800</v>
      </c>
      <c r="N515">
        <v>-0.24099999999999999</v>
      </c>
      <c r="P515" s="3">
        <v>42800</v>
      </c>
      <c r="Q515">
        <v>-0.111</v>
      </c>
      <c r="S515" s="3">
        <v>42810</v>
      </c>
      <c r="T515">
        <v>0.34499999999999997</v>
      </c>
      <c r="V515" s="3">
        <v>42810</v>
      </c>
      <c r="W515">
        <v>0.49487999999999999</v>
      </c>
      <c r="Y515" s="3">
        <v>42810</v>
      </c>
      <c r="Z515">
        <v>0.71862999999999999</v>
      </c>
    </row>
    <row r="516" spans="1:26" x14ac:dyDescent="0.25">
      <c r="A516" s="3">
        <v>42793</v>
      </c>
      <c r="B516">
        <v>0.76070000000000004</v>
      </c>
      <c r="D516" s="3">
        <v>42789</v>
      </c>
      <c r="E516">
        <v>0.81510000000000005</v>
      </c>
      <c r="G516" s="3">
        <v>42796</v>
      </c>
      <c r="H516">
        <v>1.3815</v>
      </c>
      <c r="J516" s="3">
        <v>42801</v>
      </c>
      <c r="K516">
        <v>-0.32800000000000001</v>
      </c>
      <c r="M516" s="3">
        <v>42801</v>
      </c>
      <c r="N516">
        <v>-0.24</v>
      </c>
      <c r="P516" s="3">
        <v>42801</v>
      </c>
      <c r="Q516">
        <v>-0.111</v>
      </c>
      <c r="S516" s="3">
        <v>42811</v>
      </c>
      <c r="T516">
        <v>0.34438000000000002</v>
      </c>
      <c r="V516" s="3">
        <v>42811</v>
      </c>
      <c r="W516">
        <v>0.49813000000000002</v>
      </c>
      <c r="Y516" s="3">
        <v>42811</v>
      </c>
      <c r="Z516">
        <v>0.73399999999999999</v>
      </c>
    </row>
    <row r="517" spans="1:26" x14ac:dyDescent="0.25">
      <c r="A517" s="3">
        <v>42794</v>
      </c>
      <c r="B517">
        <v>0.8105</v>
      </c>
      <c r="D517" s="3">
        <v>42790</v>
      </c>
      <c r="E517">
        <v>0.81950000000000001</v>
      </c>
      <c r="G517" s="3">
        <v>42797</v>
      </c>
      <c r="H517">
        <v>1.3732</v>
      </c>
      <c r="J517" s="3">
        <v>42802</v>
      </c>
      <c r="K517">
        <v>-0.32900000000000001</v>
      </c>
      <c r="M517" s="3">
        <v>42802</v>
      </c>
      <c r="N517">
        <v>-0.24099999999999999</v>
      </c>
      <c r="P517" s="3">
        <v>42802</v>
      </c>
      <c r="Q517">
        <v>-0.111</v>
      </c>
      <c r="S517" s="3">
        <v>42814</v>
      </c>
      <c r="T517">
        <v>0.34181</v>
      </c>
      <c r="V517" s="3">
        <v>42814</v>
      </c>
      <c r="W517">
        <v>0.4965</v>
      </c>
      <c r="Y517" s="3">
        <v>42814</v>
      </c>
      <c r="Z517">
        <v>0.73243999999999998</v>
      </c>
    </row>
    <row r="518" spans="1:26" x14ac:dyDescent="0.25">
      <c r="A518" s="3">
        <v>42795</v>
      </c>
      <c r="B518">
        <v>0.81889999999999996</v>
      </c>
      <c r="D518" s="3">
        <v>42793</v>
      </c>
      <c r="E518">
        <v>0.84019999999999995</v>
      </c>
      <c r="G518" s="3">
        <v>42800</v>
      </c>
      <c r="H518">
        <v>1.3605</v>
      </c>
      <c r="J518" s="3">
        <v>42803</v>
      </c>
      <c r="K518">
        <v>-0.32900000000000001</v>
      </c>
      <c r="M518" s="3">
        <v>42803</v>
      </c>
      <c r="N518">
        <v>-0.24099999999999999</v>
      </c>
      <c r="P518" s="3">
        <v>42803</v>
      </c>
      <c r="Q518">
        <v>-0.111</v>
      </c>
      <c r="S518" s="3">
        <v>42815</v>
      </c>
      <c r="T518">
        <v>0.34312999999999999</v>
      </c>
      <c r="V518" s="3">
        <v>42815</v>
      </c>
      <c r="W518">
        <v>0.49843999999999999</v>
      </c>
      <c r="Y518" s="3">
        <v>42815</v>
      </c>
      <c r="Z518">
        <v>0.73975000000000002</v>
      </c>
    </row>
    <row r="519" spans="1:26" x14ac:dyDescent="0.25">
      <c r="A519" s="3">
        <v>42796</v>
      </c>
      <c r="B519">
        <v>0.84450000000000003</v>
      </c>
      <c r="D519" s="3">
        <v>42794</v>
      </c>
      <c r="E519">
        <v>0.89549999999999996</v>
      </c>
      <c r="G519" s="3">
        <v>42801</v>
      </c>
      <c r="H519">
        <v>1.3671</v>
      </c>
      <c r="J519" s="3">
        <v>42804</v>
      </c>
      <c r="K519">
        <v>-0.32900000000000001</v>
      </c>
      <c r="M519" s="3">
        <v>42804</v>
      </c>
      <c r="N519">
        <v>-0.24099999999999999</v>
      </c>
      <c r="P519" s="3">
        <v>42804</v>
      </c>
      <c r="Q519">
        <v>-0.109</v>
      </c>
      <c r="S519" s="3">
        <v>42816</v>
      </c>
      <c r="T519">
        <v>0.34288000000000002</v>
      </c>
      <c r="V519" s="3">
        <v>42816</v>
      </c>
      <c r="W519">
        <v>0.49769000000000002</v>
      </c>
      <c r="Y519" s="3">
        <v>42816</v>
      </c>
      <c r="Z519">
        <v>0.73506000000000005</v>
      </c>
    </row>
    <row r="520" spans="1:26" x14ac:dyDescent="0.25">
      <c r="A520" s="3">
        <v>42797</v>
      </c>
      <c r="B520">
        <v>0.85099999999999998</v>
      </c>
      <c r="D520" s="3">
        <v>42795</v>
      </c>
      <c r="E520">
        <v>0.89749999999999996</v>
      </c>
      <c r="G520" s="3">
        <v>42802</v>
      </c>
      <c r="H520">
        <v>1.383</v>
      </c>
      <c r="J520" s="3">
        <v>42807</v>
      </c>
      <c r="K520">
        <v>-0.33</v>
      </c>
      <c r="M520" s="3">
        <v>42807</v>
      </c>
      <c r="N520">
        <v>-0.24099999999999999</v>
      </c>
      <c r="P520" s="3">
        <v>42807</v>
      </c>
      <c r="Q520">
        <v>-0.108</v>
      </c>
      <c r="S520" s="3">
        <v>42817</v>
      </c>
      <c r="T520">
        <v>0.34288000000000002</v>
      </c>
      <c r="V520" s="3">
        <v>42817</v>
      </c>
      <c r="W520">
        <v>0.49956</v>
      </c>
      <c r="Y520" s="3">
        <v>42817</v>
      </c>
      <c r="Z520">
        <v>0.73850000000000005</v>
      </c>
    </row>
    <row r="521" spans="1:26" x14ac:dyDescent="0.25">
      <c r="A521" s="3">
        <v>42800</v>
      </c>
      <c r="B521">
        <v>0.86050000000000004</v>
      </c>
      <c r="D521" s="3">
        <v>42796</v>
      </c>
      <c r="E521">
        <v>0.92759999999999998</v>
      </c>
      <c r="G521" s="3">
        <v>42803</v>
      </c>
      <c r="H521">
        <v>1.4057999999999999</v>
      </c>
      <c r="J521" s="3">
        <v>42808</v>
      </c>
      <c r="K521">
        <v>-0.33</v>
      </c>
      <c r="M521" s="3">
        <v>42808</v>
      </c>
      <c r="N521">
        <v>-0.24099999999999999</v>
      </c>
      <c r="P521" s="3">
        <v>42808</v>
      </c>
      <c r="Q521">
        <v>-0.108</v>
      </c>
      <c r="S521" s="3">
        <v>42818</v>
      </c>
      <c r="T521">
        <v>0.34131</v>
      </c>
      <c r="V521" s="3">
        <v>42818</v>
      </c>
      <c r="W521">
        <v>0.49925000000000003</v>
      </c>
      <c r="Y521" s="3">
        <v>42818</v>
      </c>
      <c r="Z521">
        <v>0.73306000000000004</v>
      </c>
    </row>
    <row r="522" spans="1:26" x14ac:dyDescent="0.25">
      <c r="A522" s="3">
        <v>42801</v>
      </c>
      <c r="B522">
        <v>0.86499999999999999</v>
      </c>
      <c r="D522" s="3">
        <v>42797</v>
      </c>
      <c r="E522">
        <v>0.92810000000000004</v>
      </c>
      <c r="G522" s="3">
        <v>42804</v>
      </c>
      <c r="H522">
        <v>1.4097</v>
      </c>
      <c r="J522" s="3">
        <v>42809</v>
      </c>
      <c r="K522">
        <v>-0.32900000000000001</v>
      </c>
      <c r="M522" s="3">
        <v>42809</v>
      </c>
      <c r="N522">
        <v>-0.24099999999999999</v>
      </c>
      <c r="P522" s="3">
        <v>42809</v>
      </c>
      <c r="Q522">
        <v>-0.11</v>
      </c>
      <c r="S522" s="3">
        <v>42821</v>
      </c>
      <c r="T522">
        <v>0.34475</v>
      </c>
      <c r="V522" s="3">
        <v>42821</v>
      </c>
      <c r="W522">
        <v>0.49987999999999999</v>
      </c>
      <c r="Y522" s="3">
        <v>42821</v>
      </c>
      <c r="Z522">
        <v>0.73238000000000003</v>
      </c>
    </row>
    <row r="523" spans="1:26" x14ac:dyDescent="0.25">
      <c r="A523" s="3">
        <v>42802</v>
      </c>
      <c r="B523">
        <v>0.87309999999999999</v>
      </c>
      <c r="D523" s="3">
        <v>42800</v>
      </c>
      <c r="E523">
        <v>0.93</v>
      </c>
      <c r="G523" s="3">
        <v>42807</v>
      </c>
      <c r="H523">
        <v>1.4216</v>
      </c>
      <c r="J523" s="3">
        <v>42810</v>
      </c>
      <c r="K523">
        <v>-0.32900000000000001</v>
      </c>
      <c r="M523" s="3">
        <v>42810</v>
      </c>
      <c r="N523">
        <v>-0.24099999999999999</v>
      </c>
      <c r="P523" s="3">
        <v>42810</v>
      </c>
      <c r="Q523">
        <v>-0.111</v>
      </c>
      <c r="S523" s="3">
        <v>42822</v>
      </c>
      <c r="T523">
        <v>0.34162999999999999</v>
      </c>
      <c r="V523" s="3">
        <v>42822</v>
      </c>
      <c r="W523">
        <v>0.49893999999999999</v>
      </c>
      <c r="Y523" s="3">
        <v>42822</v>
      </c>
      <c r="Z523">
        <v>0.73112999999999995</v>
      </c>
    </row>
    <row r="524" spans="1:26" x14ac:dyDescent="0.25">
      <c r="A524" s="3">
        <v>42803</v>
      </c>
      <c r="B524">
        <v>0.88429999999999997</v>
      </c>
      <c r="D524" s="3">
        <v>42801</v>
      </c>
      <c r="E524">
        <v>0.93759999999999999</v>
      </c>
      <c r="G524" s="3">
        <v>42808</v>
      </c>
      <c r="H524">
        <v>1.4184999999999999</v>
      </c>
      <c r="J524" s="3">
        <v>42811</v>
      </c>
      <c r="K524">
        <v>-0.32900000000000001</v>
      </c>
      <c r="M524" s="3">
        <v>42811</v>
      </c>
      <c r="N524">
        <v>-0.24099999999999999</v>
      </c>
      <c r="P524" s="3">
        <v>42811</v>
      </c>
      <c r="Q524">
        <v>-0.109</v>
      </c>
      <c r="S524" s="3">
        <v>42823</v>
      </c>
      <c r="T524">
        <v>0.34038000000000002</v>
      </c>
      <c r="V524" s="3">
        <v>42823</v>
      </c>
      <c r="W524">
        <v>0.49863000000000002</v>
      </c>
      <c r="Y524" s="3">
        <v>42823</v>
      </c>
      <c r="Z524">
        <v>0.73050000000000004</v>
      </c>
    </row>
    <row r="525" spans="1:26" x14ac:dyDescent="0.25">
      <c r="A525" s="3">
        <v>42804</v>
      </c>
      <c r="B525">
        <v>0.88990000000000002</v>
      </c>
      <c r="D525" s="3">
        <v>42802</v>
      </c>
      <c r="E525">
        <v>0.94689999999999996</v>
      </c>
      <c r="G525" s="3">
        <v>42809</v>
      </c>
      <c r="H525">
        <v>1.391</v>
      </c>
      <c r="J525" s="3">
        <v>42814</v>
      </c>
      <c r="K525">
        <v>-0.32900000000000001</v>
      </c>
      <c r="M525" s="3">
        <v>42814</v>
      </c>
      <c r="N525">
        <v>-0.24099999999999999</v>
      </c>
      <c r="P525" s="3">
        <v>42814</v>
      </c>
      <c r="Q525">
        <v>-0.109</v>
      </c>
      <c r="S525" s="3">
        <v>42824</v>
      </c>
      <c r="T525">
        <v>0.33744000000000002</v>
      </c>
      <c r="V525" s="3">
        <v>42824</v>
      </c>
      <c r="W525">
        <v>0.49206</v>
      </c>
      <c r="Y525" s="3">
        <v>42824</v>
      </c>
      <c r="Z525">
        <v>0.71769000000000005</v>
      </c>
    </row>
    <row r="526" spans="1:26" x14ac:dyDescent="0.25">
      <c r="A526" s="3">
        <v>42807</v>
      </c>
      <c r="B526">
        <v>0.89500000000000002</v>
      </c>
      <c r="D526" s="3">
        <v>42803</v>
      </c>
      <c r="E526">
        <v>0.9607</v>
      </c>
      <c r="G526" s="3">
        <v>42810</v>
      </c>
      <c r="H526">
        <v>1.4033</v>
      </c>
      <c r="J526" s="3">
        <v>42815</v>
      </c>
      <c r="K526">
        <v>-0.32900000000000001</v>
      </c>
      <c r="M526" s="3">
        <v>42815</v>
      </c>
      <c r="N526">
        <v>-0.24099999999999999</v>
      </c>
      <c r="P526" s="3">
        <v>42815</v>
      </c>
      <c r="Q526">
        <v>-0.106</v>
      </c>
      <c r="S526" s="3">
        <v>42825</v>
      </c>
      <c r="T526">
        <v>0.33744000000000002</v>
      </c>
      <c r="V526" s="3">
        <v>42825</v>
      </c>
      <c r="W526">
        <v>0.49137999999999998</v>
      </c>
      <c r="Y526" s="3">
        <v>42825</v>
      </c>
      <c r="Z526">
        <v>0.71769000000000005</v>
      </c>
    </row>
    <row r="527" spans="1:26" x14ac:dyDescent="0.25">
      <c r="A527" s="3">
        <v>42808</v>
      </c>
      <c r="B527">
        <v>0.89859999999999995</v>
      </c>
      <c r="D527" s="3">
        <v>42804</v>
      </c>
      <c r="E527">
        <v>0.97130000000000005</v>
      </c>
      <c r="G527" s="3">
        <v>42811</v>
      </c>
      <c r="H527">
        <v>1.3996999999999999</v>
      </c>
      <c r="J527" s="3">
        <v>42816</v>
      </c>
      <c r="K527">
        <v>-0.33</v>
      </c>
      <c r="M527" s="3">
        <v>42816</v>
      </c>
      <c r="N527">
        <v>-0.24199999999999999</v>
      </c>
      <c r="P527" s="3">
        <v>42816</v>
      </c>
      <c r="Q527">
        <v>-0.106</v>
      </c>
      <c r="S527" s="3">
        <v>42828</v>
      </c>
      <c r="T527">
        <v>0.33931</v>
      </c>
      <c r="V527" s="3">
        <v>42828</v>
      </c>
      <c r="W527">
        <v>0.49237999999999998</v>
      </c>
      <c r="Y527" s="3">
        <v>42828</v>
      </c>
      <c r="Z527">
        <v>0.71480999999999995</v>
      </c>
    </row>
    <row r="528" spans="1:26" x14ac:dyDescent="0.25">
      <c r="A528" s="3">
        <v>42809</v>
      </c>
      <c r="B528">
        <v>0.90649999999999997</v>
      </c>
      <c r="D528" s="3">
        <v>42807</v>
      </c>
      <c r="E528">
        <v>0.97819999999999996</v>
      </c>
      <c r="G528" s="3">
        <v>42814</v>
      </c>
      <c r="H528">
        <v>1.3937999999999999</v>
      </c>
      <c r="J528" s="3">
        <v>42817</v>
      </c>
      <c r="K528">
        <v>-0.33</v>
      </c>
      <c r="M528" s="3">
        <v>42817</v>
      </c>
      <c r="N528">
        <v>-0.24199999999999999</v>
      </c>
      <c r="P528" s="3">
        <v>42817</v>
      </c>
      <c r="Q528">
        <v>-0.107</v>
      </c>
      <c r="S528" s="3">
        <v>42829</v>
      </c>
      <c r="T528">
        <v>0.33531</v>
      </c>
      <c r="V528" s="3">
        <v>42829</v>
      </c>
      <c r="W528">
        <v>0.49199999999999999</v>
      </c>
      <c r="Y528" s="3">
        <v>42829</v>
      </c>
      <c r="Z528">
        <v>0.70850000000000002</v>
      </c>
    </row>
    <row r="529" spans="1:26" x14ac:dyDescent="0.25">
      <c r="A529" s="3">
        <v>42810</v>
      </c>
      <c r="B529">
        <v>0.91169999999999995</v>
      </c>
      <c r="D529" s="3">
        <v>42808</v>
      </c>
      <c r="E529">
        <v>0.97829999999999995</v>
      </c>
      <c r="G529" s="3">
        <v>42815</v>
      </c>
      <c r="H529">
        <v>1.3845000000000001</v>
      </c>
      <c r="J529" s="3">
        <v>42818</v>
      </c>
      <c r="K529">
        <v>-0.33</v>
      </c>
      <c r="M529" s="3">
        <v>42818</v>
      </c>
      <c r="N529">
        <v>-0.24199999999999999</v>
      </c>
      <c r="P529" s="3">
        <v>42818</v>
      </c>
      <c r="Q529">
        <v>-0.107</v>
      </c>
      <c r="S529" s="3">
        <v>42830</v>
      </c>
      <c r="T529">
        <v>0.33618999999999999</v>
      </c>
      <c r="V529" s="3">
        <v>42830</v>
      </c>
      <c r="W529">
        <v>0.49075000000000002</v>
      </c>
      <c r="Y529" s="3">
        <v>42830</v>
      </c>
      <c r="Z529">
        <v>0.70755999999999997</v>
      </c>
    </row>
    <row r="530" spans="1:26" x14ac:dyDescent="0.25">
      <c r="A530" s="3">
        <v>42811</v>
      </c>
      <c r="B530">
        <v>0.91120000000000001</v>
      </c>
      <c r="D530" s="3">
        <v>42809</v>
      </c>
      <c r="E530">
        <v>0.96599999999999997</v>
      </c>
      <c r="G530" s="3">
        <v>42816</v>
      </c>
      <c r="H530">
        <v>1.377</v>
      </c>
      <c r="J530" s="3">
        <v>42821</v>
      </c>
      <c r="K530">
        <v>-0.33</v>
      </c>
      <c r="M530" s="3">
        <v>42821</v>
      </c>
      <c r="N530">
        <v>-0.24199999999999999</v>
      </c>
      <c r="P530" s="3">
        <v>42821</v>
      </c>
      <c r="Q530">
        <v>-0.109</v>
      </c>
      <c r="S530" s="3">
        <v>42831</v>
      </c>
      <c r="T530">
        <v>0.33881</v>
      </c>
      <c r="V530" s="3">
        <v>42831</v>
      </c>
      <c r="W530">
        <v>0.48813000000000001</v>
      </c>
      <c r="Y530" s="3">
        <v>42831</v>
      </c>
      <c r="Z530">
        <v>0.70474999999999999</v>
      </c>
    </row>
    <row r="531" spans="1:26" x14ac:dyDescent="0.25">
      <c r="A531" s="3">
        <v>42814</v>
      </c>
      <c r="B531">
        <v>0.91110000000000002</v>
      </c>
      <c r="D531" s="3">
        <v>42810</v>
      </c>
      <c r="E531">
        <v>0.97940000000000005</v>
      </c>
      <c r="G531" s="3">
        <v>42817</v>
      </c>
      <c r="H531">
        <v>1.383</v>
      </c>
      <c r="J531" s="3">
        <v>42822</v>
      </c>
      <c r="K531">
        <v>-0.33</v>
      </c>
      <c r="M531" s="3">
        <v>42822</v>
      </c>
      <c r="N531">
        <v>-0.24199999999999999</v>
      </c>
      <c r="P531" s="3">
        <v>42822</v>
      </c>
      <c r="Q531">
        <v>-0.11</v>
      </c>
      <c r="S531" s="3">
        <v>42832</v>
      </c>
      <c r="T531">
        <v>0.33844000000000002</v>
      </c>
      <c r="V531" s="3">
        <v>42832</v>
      </c>
      <c r="W531">
        <v>0.48781000000000002</v>
      </c>
      <c r="Y531" s="3">
        <v>42832</v>
      </c>
      <c r="Z531">
        <v>0.70443999999999996</v>
      </c>
    </row>
    <row r="532" spans="1:26" x14ac:dyDescent="0.25">
      <c r="A532" s="3">
        <v>42815</v>
      </c>
      <c r="B532">
        <v>0.91310000000000002</v>
      </c>
      <c r="D532" s="3">
        <v>42811</v>
      </c>
      <c r="E532">
        <v>0.9839</v>
      </c>
      <c r="G532" s="3">
        <v>42818</v>
      </c>
      <c r="H532">
        <v>1.3785000000000001</v>
      </c>
      <c r="J532" s="3">
        <v>42823</v>
      </c>
      <c r="K532">
        <v>-0.33</v>
      </c>
      <c r="M532" s="3">
        <v>42823</v>
      </c>
      <c r="N532">
        <v>-0.24199999999999999</v>
      </c>
      <c r="P532" s="3">
        <v>42823</v>
      </c>
      <c r="Q532">
        <v>-0.109</v>
      </c>
    </row>
    <row r="533" spans="1:26" x14ac:dyDescent="0.25">
      <c r="A533" s="3">
        <v>42816</v>
      </c>
      <c r="B533">
        <v>0.91620000000000001</v>
      </c>
      <c r="D533" s="3">
        <v>42814</v>
      </c>
      <c r="E533">
        <v>0.97640000000000005</v>
      </c>
      <c r="G533" s="3">
        <v>42821</v>
      </c>
      <c r="H533">
        <v>1.3677999999999999</v>
      </c>
      <c r="J533" s="3">
        <v>42824</v>
      </c>
      <c r="K533">
        <v>-0.33</v>
      </c>
      <c r="M533" s="3">
        <v>42824</v>
      </c>
      <c r="N533">
        <v>-0.24099999999999999</v>
      </c>
      <c r="P533" s="3">
        <v>42824</v>
      </c>
      <c r="Q533">
        <v>-0.109</v>
      </c>
    </row>
    <row r="534" spans="1:26" x14ac:dyDescent="0.25">
      <c r="A534" s="3">
        <v>42817</v>
      </c>
      <c r="B534">
        <v>0.91830000000000001</v>
      </c>
      <c r="D534" s="3">
        <v>42815</v>
      </c>
      <c r="E534">
        <v>0.98329999999999995</v>
      </c>
      <c r="G534" s="3">
        <v>42822</v>
      </c>
      <c r="H534">
        <v>1.387</v>
      </c>
      <c r="J534" s="3">
        <v>42825</v>
      </c>
      <c r="K534">
        <v>-0.32900000000000001</v>
      </c>
      <c r="M534" s="3">
        <v>42825</v>
      </c>
      <c r="N534">
        <v>-0.24099999999999999</v>
      </c>
      <c r="P534" s="3">
        <v>42825</v>
      </c>
      <c r="Q534">
        <v>-0.109</v>
      </c>
    </row>
    <row r="535" spans="1:26" x14ac:dyDescent="0.25">
      <c r="A535" s="3">
        <v>42818</v>
      </c>
      <c r="B535">
        <v>0.91930000000000001</v>
      </c>
      <c r="D535" s="3">
        <v>42816</v>
      </c>
      <c r="E535">
        <v>0.97899999999999998</v>
      </c>
      <c r="G535" s="3">
        <v>42823</v>
      </c>
      <c r="H535">
        <v>1.3674999999999999</v>
      </c>
      <c r="J535" s="3">
        <v>42828</v>
      </c>
      <c r="K535">
        <v>-0.33</v>
      </c>
      <c r="M535" s="3">
        <v>42828</v>
      </c>
      <c r="N535">
        <v>-0.24299999999999999</v>
      </c>
      <c r="P535" s="3">
        <v>42828</v>
      </c>
      <c r="Q535">
        <v>-0.111</v>
      </c>
    </row>
    <row r="536" spans="1:26" x14ac:dyDescent="0.25">
      <c r="A536" s="3">
        <v>42821</v>
      </c>
      <c r="B536">
        <v>0.91890000000000005</v>
      </c>
      <c r="D536" s="3">
        <v>42817</v>
      </c>
      <c r="E536">
        <v>0.9869</v>
      </c>
      <c r="G536" s="3">
        <v>42824</v>
      </c>
      <c r="H536">
        <v>1.3881999999999999</v>
      </c>
      <c r="J536" s="3">
        <v>42829</v>
      </c>
      <c r="K536">
        <v>-0.33</v>
      </c>
      <c r="M536" s="3">
        <v>42829</v>
      </c>
      <c r="N536">
        <v>-0.24199999999999999</v>
      </c>
      <c r="P536" s="3">
        <v>42829</v>
      </c>
      <c r="Q536">
        <v>-0.111</v>
      </c>
    </row>
    <row r="537" spans="1:26" x14ac:dyDescent="0.25">
      <c r="A537" s="3">
        <v>42822</v>
      </c>
      <c r="B537">
        <v>0.92110000000000003</v>
      </c>
      <c r="D537" s="3">
        <v>42818</v>
      </c>
      <c r="E537">
        <v>0.98829999999999996</v>
      </c>
      <c r="G537" s="3">
        <v>42825</v>
      </c>
      <c r="H537">
        <v>1.3835999999999999</v>
      </c>
      <c r="J537" s="3">
        <v>42830</v>
      </c>
      <c r="K537">
        <v>-0.32900000000000001</v>
      </c>
      <c r="M537" s="3">
        <v>42830</v>
      </c>
      <c r="N537">
        <v>-0.24099999999999999</v>
      </c>
      <c r="P537" s="3">
        <v>42830</v>
      </c>
      <c r="Q537">
        <v>-0.114</v>
      </c>
    </row>
    <row r="538" spans="1:26" x14ac:dyDescent="0.25">
      <c r="A538" s="3">
        <v>42823</v>
      </c>
      <c r="B538">
        <v>0.92069999999999996</v>
      </c>
      <c r="D538" s="3">
        <v>42821</v>
      </c>
      <c r="E538">
        <v>0.98129999999999995</v>
      </c>
      <c r="G538" s="3">
        <v>42828</v>
      </c>
      <c r="H538">
        <v>1.371</v>
      </c>
      <c r="J538" s="3">
        <v>42831</v>
      </c>
      <c r="K538">
        <v>-0.33</v>
      </c>
      <c r="M538" s="3">
        <v>42831</v>
      </c>
      <c r="N538">
        <v>-0.24199999999999999</v>
      </c>
      <c r="P538" s="3">
        <v>42831</v>
      </c>
      <c r="Q538">
        <v>-0.115</v>
      </c>
    </row>
    <row r="539" spans="1:26" x14ac:dyDescent="0.25">
      <c r="A539" s="3">
        <v>42824</v>
      </c>
      <c r="B539">
        <v>0.92749999999999999</v>
      </c>
      <c r="D539" s="3">
        <v>42822</v>
      </c>
      <c r="E539">
        <v>0.98670000000000002</v>
      </c>
      <c r="G539" s="3">
        <v>42829</v>
      </c>
      <c r="H539">
        <v>1.3801999999999999</v>
      </c>
      <c r="J539" s="3">
        <v>42832</v>
      </c>
      <c r="K539">
        <v>-0.33</v>
      </c>
      <c r="M539" s="3">
        <v>42832</v>
      </c>
      <c r="N539">
        <v>-0.24099999999999999</v>
      </c>
      <c r="P539" s="3">
        <v>42832</v>
      </c>
      <c r="Q539">
        <v>-0.11600000000000001</v>
      </c>
    </row>
    <row r="540" spans="1:26" x14ac:dyDescent="0.25">
      <c r="A540" s="3">
        <v>42825</v>
      </c>
      <c r="B540">
        <v>0.93159999999999998</v>
      </c>
      <c r="D540" s="3">
        <v>42823</v>
      </c>
      <c r="E540">
        <v>0.98550000000000004</v>
      </c>
      <c r="G540" s="3">
        <v>42830</v>
      </c>
      <c r="H540">
        <v>1.3759999999999999</v>
      </c>
    </row>
    <row r="541" spans="1:26" x14ac:dyDescent="0.25">
      <c r="A541" s="3">
        <v>42828</v>
      </c>
      <c r="B541">
        <v>0.93020000000000003</v>
      </c>
      <c r="D541" s="3">
        <v>42824</v>
      </c>
      <c r="E541">
        <v>0.99990000000000001</v>
      </c>
      <c r="G541" s="3">
        <v>42831</v>
      </c>
      <c r="H541">
        <v>1.3879000000000001</v>
      </c>
    </row>
    <row r="542" spans="1:26" x14ac:dyDescent="0.25">
      <c r="A542" s="3">
        <v>42829</v>
      </c>
      <c r="B542">
        <v>0.93359999999999999</v>
      </c>
      <c r="D542" s="3">
        <v>42825</v>
      </c>
      <c r="E542">
        <v>1.0059</v>
      </c>
      <c r="G542" s="3">
        <v>42832</v>
      </c>
      <c r="H542">
        <v>1.4041999999999999</v>
      </c>
    </row>
    <row r="543" spans="1:26" x14ac:dyDescent="0.25">
      <c r="A543" s="3">
        <v>42830</v>
      </c>
      <c r="B543">
        <v>0.9385</v>
      </c>
      <c r="D543" s="3">
        <v>42828</v>
      </c>
      <c r="E543">
        <v>1.0009999999999999</v>
      </c>
    </row>
    <row r="544" spans="1:26" x14ac:dyDescent="0.25">
      <c r="A544" s="3">
        <v>42831</v>
      </c>
      <c r="B544">
        <v>0.94750000000000001</v>
      </c>
      <c r="D544" s="3">
        <v>42829</v>
      </c>
      <c r="E544">
        <v>1.0099</v>
      </c>
    </row>
    <row r="545" spans="1:5" x14ac:dyDescent="0.25">
      <c r="A545" s="3">
        <v>42832</v>
      </c>
      <c r="B545">
        <v>0.94650000000000001</v>
      </c>
      <c r="D545" s="3">
        <v>42830</v>
      </c>
      <c r="E545">
        <v>1.0174000000000001</v>
      </c>
    </row>
    <row r="546" spans="1:5" x14ac:dyDescent="0.25">
      <c r="D546" s="3">
        <v>42831</v>
      </c>
      <c r="E546">
        <v>1.0281</v>
      </c>
    </row>
    <row r="547" spans="1:5" x14ac:dyDescent="0.25">
      <c r="D547" s="3">
        <v>42832</v>
      </c>
      <c r="E547">
        <v>1.026799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BG547"/>
  <sheetViews>
    <sheetView workbookViewId="0">
      <selection activeCell="O22" sqref="O22"/>
    </sheetView>
  </sheetViews>
  <sheetFormatPr defaultRowHeight="15" x14ac:dyDescent="0.25"/>
  <sheetData>
    <row r="1" spans="1:59" x14ac:dyDescent="0.25">
      <c r="A1" t="s">
        <v>321</v>
      </c>
      <c r="D1" t="s">
        <v>323</v>
      </c>
      <c r="G1" t="s">
        <v>325</v>
      </c>
      <c r="J1" t="s">
        <v>327</v>
      </c>
      <c r="M1" t="s">
        <v>318</v>
      </c>
      <c r="P1" t="s">
        <v>330</v>
      </c>
      <c r="S1" t="s">
        <v>332</v>
      </c>
      <c r="V1" t="s">
        <v>334</v>
      </c>
      <c r="Y1" t="s">
        <v>336</v>
      </c>
      <c r="AB1" t="s">
        <v>338</v>
      </c>
      <c r="AE1" t="s">
        <v>322</v>
      </c>
      <c r="AH1" t="s">
        <v>324</v>
      </c>
      <c r="AK1" t="s">
        <v>326</v>
      </c>
      <c r="AN1" t="s">
        <v>328</v>
      </c>
      <c r="AQ1" t="s">
        <v>329</v>
      </c>
      <c r="AT1" t="s">
        <v>331</v>
      </c>
      <c r="AW1" t="s">
        <v>333</v>
      </c>
      <c r="AZ1" t="s">
        <v>335</v>
      </c>
      <c r="BC1" t="s">
        <v>337</v>
      </c>
      <c r="BF1" t="s">
        <v>339</v>
      </c>
    </row>
    <row r="2" spans="1:59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  <c r="AB2" t="s">
        <v>103</v>
      </c>
      <c r="AC2" t="s">
        <v>315</v>
      </c>
      <c r="AE2" t="s">
        <v>103</v>
      </c>
      <c r="AF2" t="s">
        <v>315</v>
      </c>
      <c r="AH2" t="s">
        <v>103</v>
      </c>
      <c r="AI2" t="s">
        <v>315</v>
      </c>
      <c r="AK2" t="s">
        <v>103</v>
      </c>
      <c r="AL2" t="s">
        <v>315</v>
      </c>
      <c r="AN2" t="s">
        <v>103</v>
      </c>
      <c r="AO2" t="s">
        <v>315</v>
      </c>
      <c r="AQ2" t="s">
        <v>103</v>
      </c>
      <c r="AR2" t="s">
        <v>315</v>
      </c>
      <c r="AT2" t="s">
        <v>103</v>
      </c>
      <c r="AU2" t="s">
        <v>315</v>
      </c>
      <c r="AW2" t="s">
        <v>103</v>
      </c>
      <c r="AX2" t="s">
        <v>315</v>
      </c>
      <c r="AZ2" t="s">
        <v>103</v>
      </c>
      <c r="BA2" t="s">
        <v>315</v>
      </c>
      <c r="BC2" t="s">
        <v>103</v>
      </c>
      <c r="BD2" t="s">
        <v>315</v>
      </c>
      <c r="BF2" t="s">
        <v>103</v>
      </c>
      <c r="BG2" t="s">
        <v>315</v>
      </c>
    </row>
    <row r="3" spans="1:59" x14ac:dyDescent="0.25">
      <c r="A3" s="3">
        <v>42072</v>
      </c>
      <c r="B3">
        <v>-23.6174</v>
      </c>
      <c r="D3" s="3">
        <v>42072</v>
      </c>
      <c r="E3">
        <v>-29.15</v>
      </c>
      <c r="G3" s="3">
        <v>42072</v>
      </c>
      <c r="H3">
        <v>-32.75</v>
      </c>
      <c r="J3" s="3">
        <v>42072</v>
      </c>
      <c r="K3">
        <v>-34.25</v>
      </c>
      <c r="M3" s="3">
        <v>42072</v>
      </c>
      <c r="N3">
        <v>-36.125</v>
      </c>
      <c r="P3" s="3">
        <v>42072</v>
      </c>
      <c r="Q3">
        <v>-37.125</v>
      </c>
      <c r="S3" s="3">
        <v>42072</v>
      </c>
      <c r="T3">
        <v>-36.625</v>
      </c>
      <c r="V3" s="3">
        <v>42072</v>
      </c>
      <c r="W3">
        <v>-33</v>
      </c>
      <c r="Y3" s="3">
        <v>42072</v>
      </c>
      <c r="Z3">
        <v>-29.25</v>
      </c>
      <c r="AB3" s="3">
        <v>42072</v>
      </c>
      <c r="AC3">
        <v>-25.25</v>
      </c>
      <c r="AE3" s="3">
        <v>42072</v>
      </c>
      <c r="AF3">
        <v>-5</v>
      </c>
      <c r="AH3" s="3">
        <v>42072</v>
      </c>
      <c r="AI3">
        <v>-5</v>
      </c>
      <c r="AK3" s="3">
        <v>42072</v>
      </c>
      <c r="AL3">
        <v>-6</v>
      </c>
      <c r="AN3" s="3">
        <v>42072</v>
      </c>
      <c r="AO3">
        <v>-6.8</v>
      </c>
      <c r="AQ3" s="3">
        <v>42072</v>
      </c>
      <c r="AR3">
        <v>-9.4250000000000007</v>
      </c>
      <c r="AT3" s="3">
        <v>42072</v>
      </c>
      <c r="AU3">
        <v>-11.5</v>
      </c>
      <c r="AW3" s="3">
        <v>42072</v>
      </c>
      <c r="AX3">
        <v>-14</v>
      </c>
      <c r="AZ3" s="3">
        <v>42072</v>
      </c>
      <c r="BA3">
        <v>-16</v>
      </c>
      <c r="BC3" s="3">
        <v>42072</v>
      </c>
      <c r="BD3">
        <v>-16</v>
      </c>
      <c r="BF3" s="3">
        <v>42072</v>
      </c>
      <c r="BG3">
        <v>-11.3</v>
      </c>
    </row>
    <row r="4" spans="1:59" x14ac:dyDescent="0.25">
      <c r="A4" s="3">
        <v>42073</v>
      </c>
      <c r="B4">
        <v>-23.407599999999999</v>
      </c>
      <c r="D4" s="3">
        <v>42073</v>
      </c>
      <c r="E4">
        <v>-30</v>
      </c>
      <c r="G4" s="3">
        <v>42073</v>
      </c>
      <c r="H4">
        <v>-33.75</v>
      </c>
      <c r="J4" s="3">
        <v>42073</v>
      </c>
      <c r="K4">
        <v>-35.75</v>
      </c>
      <c r="M4" s="3">
        <v>42073</v>
      </c>
      <c r="N4">
        <v>-37.625</v>
      </c>
      <c r="P4" s="3">
        <v>42073</v>
      </c>
      <c r="Q4">
        <v>-38.5</v>
      </c>
      <c r="S4" s="3">
        <v>42073</v>
      </c>
      <c r="T4">
        <v>-37.875</v>
      </c>
      <c r="V4" s="3">
        <v>42073</v>
      </c>
      <c r="W4">
        <v>-33.75</v>
      </c>
      <c r="Y4" s="3">
        <v>42073</v>
      </c>
      <c r="Z4">
        <v>-29.875</v>
      </c>
      <c r="AB4" s="3">
        <v>42073</v>
      </c>
      <c r="AC4">
        <v>-25.75</v>
      </c>
      <c r="AE4" s="3">
        <v>42073</v>
      </c>
      <c r="AF4">
        <v>-5</v>
      </c>
      <c r="AH4" s="3">
        <v>42073</v>
      </c>
      <c r="AI4">
        <v>-5</v>
      </c>
      <c r="AK4" s="3">
        <v>42073</v>
      </c>
      <c r="AL4">
        <v>-6.5</v>
      </c>
      <c r="AN4" s="3">
        <v>42073</v>
      </c>
      <c r="AO4">
        <v>-7.2</v>
      </c>
      <c r="AQ4" s="3">
        <v>42073</v>
      </c>
      <c r="AR4">
        <v>-10.25</v>
      </c>
      <c r="AT4" s="3">
        <v>42073</v>
      </c>
      <c r="AU4">
        <v>-12.25</v>
      </c>
      <c r="AW4" s="3">
        <v>42073</v>
      </c>
      <c r="AX4">
        <v>-15</v>
      </c>
      <c r="AZ4" s="3">
        <v>42073</v>
      </c>
      <c r="BA4">
        <v>-17.25</v>
      </c>
      <c r="BC4" s="3">
        <v>42073</v>
      </c>
      <c r="BD4">
        <v>-17</v>
      </c>
      <c r="BF4" s="3">
        <v>42073</v>
      </c>
      <c r="BG4">
        <v>-12.5</v>
      </c>
    </row>
    <row r="5" spans="1:59" x14ac:dyDescent="0.25">
      <c r="A5" s="3">
        <v>42074</v>
      </c>
      <c r="B5">
        <v>-19.4651</v>
      </c>
      <c r="D5" s="3">
        <v>42074</v>
      </c>
      <c r="E5">
        <v>-30.375</v>
      </c>
      <c r="G5" s="3">
        <v>42074</v>
      </c>
      <c r="H5">
        <v>-34.5</v>
      </c>
      <c r="J5" s="3">
        <v>42074</v>
      </c>
      <c r="K5">
        <v>-36.75</v>
      </c>
      <c r="M5" s="3">
        <v>42074</v>
      </c>
      <c r="N5">
        <v>-38.375</v>
      </c>
      <c r="P5" s="3">
        <v>42074</v>
      </c>
      <c r="Q5">
        <v>-39.25</v>
      </c>
      <c r="S5" s="3">
        <v>42074</v>
      </c>
      <c r="T5">
        <v>-38.375</v>
      </c>
      <c r="V5" s="3">
        <v>42074</v>
      </c>
      <c r="W5">
        <v>-33.75</v>
      </c>
      <c r="Y5" s="3">
        <v>42074</v>
      </c>
      <c r="Z5">
        <v>-29.25</v>
      </c>
      <c r="AB5" s="3">
        <v>42074</v>
      </c>
      <c r="AC5">
        <v>-24.75</v>
      </c>
      <c r="AE5" s="3">
        <v>42074</v>
      </c>
      <c r="AF5">
        <v>-5</v>
      </c>
      <c r="AH5" s="3">
        <v>42074</v>
      </c>
      <c r="AI5">
        <v>-5</v>
      </c>
      <c r="AK5" s="3">
        <v>42074</v>
      </c>
      <c r="AL5">
        <v>-6.75</v>
      </c>
      <c r="AN5" s="3">
        <v>42074</v>
      </c>
      <c r="AO5">
        <v>-7.8</v>
      </c>
      <c r="AQ5" s="3">
        <v>42074</v>
      </c>
      <c r="AR5">
        <v>-10.4</v>
      </c>
      <c r="AT5" s="3">
        <v>42074</v>
      </c>
      <c r="AU5">
        <v>-12.3</v>
      </c>
      <c r="AW5" s="3">
        <v>42074</v>
      </c>
      <c r="AX5">
        <v>-15</v>
      </c>
      <c r="AZ5" s="3">
        <v>42074</v>
      </c>
      <c r="BA5">
        <v>-17.3</v>
      </c>
      <c r="BC5" s="3">
        <v>42074</v>
      </c>
      <c r="BD5">
        <v>-17.3</v>
      </c>
      <c r="BF5" s="3">
        <v>42074</v>
      </c>
      <c r="BG5">
        <v>-12.5</v>
      </c>
    </row>
    <row r="6" spans="1:59" x14ac:dyDescent="0.25">
      <c r="A6" s="3">
        <v>42075</v>
      </c>
      <c r="B6">
        <v>-17.941600000000001</v>
      </c>
      <c r="D6" s="3">
        <v>42075</v>
      </c>
      <c r="E6">
        <v>-27.25</v>
      </c>
      <c r="G6" s="3">
        <v>42075</v>
      </c>
      <c r="H6">
        <v>-32.625</v>
      </c>
      <c r="J6" s="3">
        <v>42075</v>
      </c>
      <c r="K6">
        <v>-35</v>
      </c>
      <c r="M6" s="3">
        <v>42075</v>
      </c>
      <c r="N6">
        <v>-37.25</v>
      </c>
      <c r="P6" s="3">
        <v>42075</v>
      </c>
      <c r="Q6">
        <v>-38.125</v>
      </c>
      <c r="S6" s="3">
        <v>42075</v>
      </c>
      <c r="T6">
        <v>-37.625</v>
      </c>
      <c r="V6" s="3">
        <v>42075</v>
      </c>
      <c r="W6">
        <v>-33</v>
      </c>
      <c r="Y6" s="3">
        <v>42075</v>
      </c>
      <c r="Z6">
        <v>-28.25</v>
      </c>
      <c r="AB6" s="3">
        <v>42075</v>
      </c>
      <c r="AC6">
        <v>-23.625</v>
      </c>
      <c r="AE6" s="3">
        <v>42075</v>
      </c>
      <c r="AF6">
        <v>-4.25</v>
      </c>
      <c r="AH6" s="3">
        <v>42075</v>
      </c>
      <c r="AI6">
        <v>-4.75</v>
      </c>
      <c r="AK6" s="3">
        <v>42075</v>
      </c>
      <c r="AL6">
        <v>-6</v>
      </c>
      <c r="AN6" s="3">
        <v>42075</v>
      </c>
      <c r="AO6">
        <v>-7</v>
      </c>
      <c r="AQ6" s="3">
        <v>42075</v>
      </c>
      <c r="AR6">
        <v>-9.5</v>
      </c>
      <c r="AT6" s="3">
        <v>42075</v>
      </c>
      <c r="AU6">
        <v>-11.9</v>
      </c>
      <c r="AW6" s="3">
        <v>42075</v>
      </c>
      <c r="AX6">
        <v>-14.9</v>
      </c>
      <c r="AZ6" s="3">
        <v>42075</v>
      </c>
      <c r="BA6">
        <v>-17.5</v>
      </c>
      <c r="BC6" s="3">
        <v>42075</v>
      </c>
      <c r="BD6">
        <v>-17.5</v>
      </c>
      <c r="BF6" s="3">
        <v>42075</v>
      </c>
      <c r="BG6">
        <v>-12.5</v>
      </c>
    </row>
    <row r="7" spans="1:59" x14ac:dyDescent="0.25">
      <c r="A7" s="3">
        <v>42076</v>
      </c>
      <c r="B7">
        <v>-19.220700000000001</v>
      </c>
      <c r="D7" s="3">
        <v>42076</v>
      </c>
      <c r="E7">
        <v>-27.8</v>
      </c>
      <c r="G7" s="3">
        <v>42076</v>
      </c>
      <c r="H7">
        <v>-32.625</v>
      </c>
      <c r="J7" s="3">
        <v>42076</v>
      </c>
      <c r="K7">
        <v>-35.25</v>
      </c>
      <c r="M7" s="3">
        <v>42076</v>
      </c>
      <c r="N7">
        <v>-37.5</v>
      </c>
      <c r="P7" s="3">
        <v>42076</v>
      </c>
      <c r="Q7">
        <v>-38.25</v>
      </c>
      <c r="S7" s="3">
        <v>42076</v>
      </c>
      <c r="T7">
        <v>-37.75</v>
      </c>
      <c r="V7" s="3">
        <v>42076</v>
      </c>
      <c r="W7">
        <v>-33</v>
      </c>
      <c r="Y7" s="3">
        <v>42076</v>
      </c>
      <c r="Z7">
        <v>-28.125</v>
      </c>
      <c r="AB7" s="3">
        <v>42076</v>
      </c>
      <c r="AC7">
        <v>-23.125</v>
      </c>
      <c r="AE7" s="3">
        <v>42076</v>
      </c>
      <c r="AF7">
        <v>-3.5</v>
      </c>
      <c r="AH7" s="3">
        <v>42076</v>
      </c>
      <c r="AI7">
        <v>-4.25</v>
      </c>
      <c r="AK7" s="3">
        <v>42076</v>
      </c>
      <c r="AL7">
        <v>-6.375</v>
      </c>
      <c r="AN7" s="3">
        <v>42076</v>
      </c>
      <c r="AO7">
        <v>-7.45</v>
      </c>
      <c r="AQ7" s="3">
        <v>42076</v>
      </c>
      <c r="AR7">
        <v>-10</v>
      </c>
      <c r="AT7" s="3">
        <v>42076</v>
      </c>
      <c r="AU7">
        <v>-12.5</v>
      </c>
      <c r="AW7" s="3">
        <v>42076</v>
      </c>
      <c r="AX7">
        <v>-15.75</v>
      </c>
      <c r="AZ7" s="3">
        <v>42076</v>
      </c>
      <c r="BA7">
        <v>-18.5</v>
      </c>
      <c r="BC7" s="3">
        <v>42076</v>
      </c>
      <c r="BD7">
        <v>-18.5</v>
      </c>
      <c r="BF7" s="3">
        <v>42076</v>
      </c>
      <c r="BG7">
        <v>-13.3</v>
      </c>
    </row>
    <row r="8" spans="1:59" x14ac:dyDescent="0.25">
      <c r="A8" s="3">
        <v>42079</v>
      </c>
      <c r="B8">
        <v>-20.263000000000002</v>
      </c>
      <c r="D8" s="3">
        <v>42079</v>
      </c>
      <c r="E8">
        <v>-27.75</v>
      </c>
      <c r="G8" s="3">
        <v>42079</v>
      </c>
      <c r="H8">
        <v>-32.375</v>
      </c>
      <c r="J8" s="3">
        <v>42079</v>
      </c>
      <c r="K8">
        <v>-34.625</v>
      </c>
      <c r="M8" s="3">
        <v>42079</v>
      </c>
      <c r="N8">
        <v>-37</v>
      </c>
      <c r="P8" s="3">
        <v>42079</v>
      </c>
      <c r="Q8">
        <v>-37.75</v>
      </c>
      <c r="S8" s="3">
        <v>42079</v>
      </c>
      <c r="T8">
        <v>-37.375</v>
      </c>
      <c r="V8" s="3">
        <v>42079</v>
      </c>
      <c r="W8">
        <v>-32.25</v>
      </c>
      <c r="Y8" s="3">
        <v>42079</v>
      </c>
      <c r="Z8">
        <v>-27.375</v>
      </c>
      <c r="AB8" s="3">
        <v>42079</v>
      </c>
      <c r="AC8">
        <v>-22.375</v>
      </c>
      <c r="AE8" s="3">
        <v>42079</v>
      </c>
      <c r="AF8">
        <v>-3.5</v>
      </c>
      <c r="AH8" s="3">
        <v>42079</v>
      </c>
      <c r="AI8">
        <v>-4.3</v>
      </c>
      <c r="AK8" s="3">
        <v>42079</v>
      </c>
      <c r="AL8">
        <v>-6.5</v>
      </c>
      <c r="AN8" s="3">
        <v>42079</v>
      </c>
      <c r="AO8">
        <v>-7.5</v>
      </c>
      <c r="AQ8" s="3">
        <v>42079</v>
      </c>
      <c r="AR8">
        <v>-10.3</v>
      </c>
      <c r="AT8" s="3">
        <v>42079</v>
      </c>
      <c r="AU8">
        <v>-12.5</v>
      </c>
      <c r="AW8" s="3">
        <v>42079</v>
      </c>
      <c r="AX8">
        <v>-15.8</v>
      </c>
      <c r="AZ8" s="3">
        <v>42079</v>
      </c>
      <c r="BA8">
        <v>-18.8</v>
      </c>
      <c r="BC8" s="3">
        <v>42079</v>
      </c>
      <c r="BD8">
        <v>-18.8</v>
      </c>
      <c r="BF8" s="3">
        <v>42079</v>
      </c>
      <c r="BG8">
        <v>-13.5</v>
      </c>
    </row>
    <row r="9" spans="1:59" x14ac:dyDescent="0.25">
      <c r="A9" s="3">
        <v>42080</v>
      </c>
      <c r="B9">
        <v>-20</v>
      </c>
      <c r="D9" s="3">
        <v>42080</v>
      </c>
      <c r="E9">
        <v>-27.625</v>
      </c>
      <c r="G9" s="3">
        <v>42080</v>
      </c>
      <c r="H9">
        <v>-31.625</v>
      </c>
      <c r="J9" s="3">
        <v>42080</v>
      </c>
      <c r="K9">
        <v>-34</v>
      </c>
      <c r="M9" s="3">
        <v>42080</v>
      </c>
      <c r="N9">
        <v>-36.375</v>
      </c>
      <c r="P9" s="3">
        <v>42080</v>
      </c>
      <c r="Q9">
        <v>-37.25</v>
      </c>
      <c r="S9" s="3">
        <v>42080</v>
      </c>
      <c r="T9">
        <v>-36.875</v>
      </c>
      <c r="V9" s="3">
        <v>42080</v>
      </c>
      <c r="W9">
        <v>-31.875</v>
      </c>
      <c r="Y9" s="3">
        <v>42080</v>
      </c>
      <c r="Z9">
        <v>-26.875</v>
      </c>
      <c r="AB9" s="3">
        <v>42080</v>
      </c>
      <c r="AC9">
        <v>-21.75</v>
      </c>
      <c r="AE9" s="3">
        <v>42080</v>
      </c>
      <c r="AF9">
        <v>-3.5</v>
      </c>
      <c r="AH9" s="3">
        <v>42080</v>
      </c>
      <c r="AI9">
        <v>-4.3</v>
      </c>
      <c r="AK9" s="3">
        <v>42080</v>
      </c>
      <c r="AL9">
        <v>-6.25</v>
      </c>
      <c r="AN9" s="3">
        <v>42080</v>
      </c>
      <c r="AO9">
        <v>-7.625</v>
      </c>
      <c r="AQ9" s="3">
        <v>42080</v>
      </c>
      <c r="AR9">
        <v>-10</v>
      </c>
      <c r="AT9" s="3">
        <v>42080</v>
      </c>
      <c r="AU9">
        <v>-12</v>
      </c>
      <c r="AW9" s="3">
        <v>42080</v>
      </c>
      <c r="AX9">
        <v>-15.25</v>
      </c>
      <c r="AZ9" s="3">
        <v>42080</v>
      </c>
      <c r="BA9">
        <v>-18.25</v>
      </c>
      <c r="BC9" s="3">
        <v>42080</v>
      </c>
      <c r="BD9">
        <v>-18.25</v>
      </c>
      <c r="BF9" s="3">
        <v>42080</v>
      </c>
      <c r="BG9">
        <v>-13</v>
      </c>
    </row>
    <row r="10" spans="1:59" x14ac:dyDescent="0.25">
      <c r="A10" s="3">
        <v>42081</v>
      </c>
      <c r="B10">
        <v>-18.195599999999999</v>
      </c>
      <c r="D10" s="3">
        <v>42081</v>
      </c>
      <c r="E10">
        <v>-27</v>
      </c>
      <c r="G10" s="3">
        <v>42081</v>
      </c>
      <c r="H10">
        <v>-30.875</v>
      </c>
      <c r="J10" s="3">
        <v>42081</v>
      </c>
      <c r="K10">
        <v>-33.6</v>
      </c>
      <c r="M10" s="3">
        <v>42081</v>
      </c>
      <c r="N10">
        <v>-36</v>
      </c>
      <c r="P10" s="3">
        <v>42081</v>
      </c>
      <c r="Q10">
        <v>-37</v>
      </c>
      <c r="S10" s="3">
        <v>42081</v>
      </c>
      <c r="T10">
        <v>-36.5</v>
      </c>
      <c r="V10" s="3">
        <v>42081</v>
      </c>
      <c r="W10">
        <v>-31.875</v>
      </c>
      <c r="Y10" s="3">
        <v>42081</v>
      </c>
      <c r="Z10">
        <v>-26.75</v>
      </c>
      <c r="AB10" s="3">
        <v>42081</v>
      </c>
      <c r="AC10">
        <v>-21.5</v>
      </c>
      <c r="AE10" s="3">
        <v>42081</v>
      </c>
      <c r="AF10">
        <v>-3.5</v>
      </c>
      <c r="AH10" s="3">
        <v>42081</v>
      </c>
      <c r="AI10">
        <v>-4.25</v>
      </c>
      <c r="AK10" s="3">
        <v>42081</v>
      </c>
      <c r="AL10">
        <v>-6.75</v>
      </c>
      <c r="AN10" s="3">
        <v>42081</v>
      </c>
      <c r="AO10">
        <v>-7.6</v>
      </c>
      <c r="AQ10" s="3">
        <v>42081</v>
      </c>
      <c r="AR10">
        <v>-9.9</v>
      </c>
      <c r="AT10" s="3">
        <v>42081</v>
      </c>
      <c r="AU10">
        <v>-12</v>
      </c>
      <c r="AW10" s="3">
        <v>42081</v>
      </c>
      <c r="AX10">
        <v>-15.3</v>
      </c>
      <c r="AZ10" s="3">
        <v>42081</v>
      </c>
      <c r="BA10">
        <v>-18.75</v>
      </c>
      <c r="BC10" s="3">
        <v>42081</v>
      </c>
      <c r="BD10">
        <v>-18.5</v>
      </c>
      <c r="BF10" s="3">
        <v>42081</v>
      </c>
      <c r="BG10">
        <v>-13.3</v>
      </c>
    </row>
    <row r="11" spans="1:59" x14ac:dyDescent="0.25">
      <c r="A11" s="3">
        <v>42082</v>
      </c>
      <c r="B11">
        <v>-24.445</v>
      </c>
      <c r="D11" s="3">
        <v>42082</v>
      </c>
      <c r="E11">
        <v>-29</v>
      </c>
      <c r="G11" s="3">
        <v>42082</v>
      </c>
      <c r="H11">
        <v>-32</v>
      </c>
      <c r="J11" s="3">
        <v>42082</v>
      </c>
      <c r="K11">
        <v>-34.25</v>
      </c>
      <c r="M11" s="3">
        <v>42082</v>
      </c>
      <c r="N11">
        <v>-36.75</v>
      </c>
      <c r="P11" s="3">
        <v>42082</v>
      </c>
      <c r="Q11">
        <v>-37.75</v>
      </c>
      <c r="S11" s="3">
        <v>42082</v>
      </c>
      <c r="T11">
        <v>-37.25</v>
      </c>
      <c r="V11" s="3">
        <v>42082</v>
      </c>
      <c r="W11">
        <v>-32.5</v>
      </c>
      <c r="Y11" s="3">
        <v>42082</v>
      </c>
      <c r="Z11">
        <v>-27.375</v>
      </c>
      <c r="AB11" s="3">
        <v>42082</v>
      </c>
      <c r="AC11">
        <v>-22.125</v>
      </c>
      <c r="AE11" s="3">
        <v>42082</v>
      </c>
      <c r="AF11">
        <v>-4.25</v>
      </c>
      <c r="AH11" s="3">
        <v>42082</v>
      </c>
      <c r="AI11">
        <v>-4.8</v>
      </c>
      <c r="AK11" s="3">
        <v>42082</v>
      </c>
      <c r="AL11">
        <v>-6.5</v>
      </c>
      <c r="AN11" s="3">
        <v>42082</v>
      </c>
      <c r="AO11">
        <v>-7.5</v>
      </c>
      <c r="AQ11" s="3">
        <v>42082</v>
      </c>
      <c r="AR11">
        <v>-10.3</v>
      </c>
      <c r="AT11" s="3">
        <v>42082</v>
      </c>
      <c r="AU11">
        <v>-12.8</v>
      </c>
      <c r="AW11" s="3">
        <v>42082</v>
      </c>
      <c r="AX11">
        <v>-16</v>
      </c>
      <c r="AZ11" s="3">
        <v>42082</v>
      </c>
      <c r="BA11">
        <v>-19.5</v>
      </c>
      <c r="BC11" s="3">
        <v>42082</v>
      </c>
      <c r="BD11">
        <v>-19.5</v>
      </c>
      <c r="BF11" s="3">
        <v>42082</v>
      </c>
      <c r="BG11">
        <v>-13.5</v>
      </c>
    </row>
    <row r="12" spans="1:59" x14ac:dyDescent="0.25">
      <c r="A12" s="3">
        <v>42083</v>
      </c>
      <c r="B12">
        <v>-22.665500000000002</v>
      </c>
      <c r="D12" s="3">
        <v>42083</v>
      </c>
      <c r="E12">
        <v>-28.5</v>
      </c>
      <c r="G12" s="3">
        <v>42083</v>
      </c>
      <c r="H12">
        <v>-33</v>
      </c>
      <c r="J12" s="3">
        <v>42083</v>
      </c>
      <c r="K12">
        <v>-35.1</v>
      </c>
      <c r="M12" s="3">
        <v>42083</v>
      </c>
      <c r="N12">
        <v>-37.799999999999997</v>
      </c>
      <c r="P12" s="3">
        <v>42083</v>
      </c>
      <c r="Q12">
        <v>-38.9</v>
      </c>
      <c r="S12" s="3">
        <v>42083</v>
      </c>
      <c r="T12">
        <v>-38.4</v>
      </c>
      <c r="V12" s="3">
        <v>42083</v>
      </c>
      <c r="W12">
        <v>-33.725000000000001</v>
      </c>
      <c r="Y12" s="3">
        <v>42083</v>
      </c>
      <c r="Z12">
        <v>-28.6</v>
      </c>
      <c r="AB12" s="3">
        <v>42083</v>
      </c>
      <c r="AC12">
        <v>-23</v>
      </c>
      <c r="AE12" s="3">
        <v>42083</v>
      </c>
      <c r="AF12">
        <v>-4.25</v>
      </c>
      <c r="AH12" s="3">
        <v>42083</v>
      </c>
      <c r="AI12">
        <v>-4.8</v>
      </c>
      <c r="AK12" s="3">
        <v>42083</v>
      </c>
      <c r="AL12">
        <v>-7</v>
      </c>
      <c r="AN12" s="3">
        <v>42083</v>
      </c>
      <c r="AO12">
        <v>-8</v>
      </c>
      <c r="AQ12" s="3">
        <v>42083</v>
      </c>
      <c r="AR12">
        <v>-10.5</v>
      </c>
      <c r="AT12" s="3">
        <v>42083</v>
      </c>
      <c r="AU12">
        <v>-12.8</v>
      </c>
      <c r="AW12" s="3">
        <v>42083</v>
      </c>
      <c r="AX12">
        <v>-16</v>
      </c>
      <c r="AZ12" s="3">
        <v>42083</v>
      </c>
      <c r="BA12">
        <v>-19.5</v>
      </c>
      <c r="BC12" s="3">
        <v>42083</v>
      </c>
      <c r="BD12">
        <v>-19.5</v>
      </c>
      <c r="BF12" s="3">
        <v>42083</v>
      </c>
      <c r="BG12">
        <v>-14</v>
      </c>
    </row>
    <row r="13" spans="1:59" x14ac:dyDescent="0.25">
      <c r="A13" s="3">
        <v>42086</v>
      </c>
      <c r="B13">
        <v>-22.6843</v>
      </c>
      <c r="D13" s="3">
        <v>42086</v>
      </c>
      <c r="E13">
        <v>-28.4</v>
      </c>
      <c r="G13" s="3">
        <v>42086</v>
      </c>
      <c r="H13">
        <v>-32.25</v>
      </c>
      <c r="J13" s="3">
        <v>42086</v>
      </c>
      <c r="K13">
        <v>-34.75</v>
      </c>
      <c r="M13" s="3">
        <v>42086</v>
      </c>
      <c r="N13">
        <v>-38</v>
      </c>
      <c r="P13" s="3">
        <v>42086</v>
      </c>
      <c r="Q13">
        <v>-39.125</v>
      </c>
      <c r="S13" s="3">
        <v>42086</v>
      </c>
      <c r="T13">
        <v>-38.625</v>
      </c>
      <c r="V13" s="3">
        <v>42086</v>
      </c>
      <c r="W13">
        <v>-33.75</v>
      </c>
      <c r="Y13" s="3">
        <v>42086</v>
      </c>
      <c r="Z13">
        <v>-28.875</v>
      </c>
      <c r="AB13" s="3">
        <v>42086</v>
      </c>
      <c r="AC13">
        <v>-23.125</v>
      </c>
      <c r="AE13" s="3">
        <v>42086</v>
      </c>
      <c r="AF13">
        <v>-4.25</v>
      </c>
      <c r="AH13" s="3">
        <v>42086</v>
      </c>
      <c r="AI13">
        <v>-4.8</v>
      </c>
      <c r="AK13" s="3">
        <v>42086</v>
      </c>
      <c r="AL13">
        <v>-7.25</v>
      </c>
      <c r="AN13" s="3">
        <v>42086</v>
      </c>
      <c r="AO13">
        <v>-8.3000000000000007</v>
      </c>
      <c r="AQ13" s="3">
        <v>42086</v>
      </c>
      <c r="AR13">
        <v>-10.75</v>
      </c>
      <c r="AT13" s="3">
        <v>42086</v>
      </c>
      <c r="AU13">
        <v>-13</v>
      </c>
      <c r="AW13" s="3">
        <v>42086</v>
      </c>
      <c r="AX13">
        <v>-16.3</v>
      </c>
      <c r="AZ13" s="3">
        <v>42086</v>
      </c>
      <c r="BA13">
        <v>-19.8</v>
      </c>
      <c r="BC13" s="3">
        <v>42086</v>
      </c>
      <c r="BD13">
        <v>-19.8</v>
      </c>
      <c r="BF13" s="3">
        <v>42086</v>
      </c>
      <c r="BG13">
        <v>-14</v>
      </c>
    </row>
    <row r="14" spans="1:59" x14ac:dyDescent="0.25">
      <c r="A14" s="3">
        <v>42087</v>
      </c>
      <c r="B14">
        <v>-23.854199999999999</v>
      </c>
      <c r="D14" s="3">
        <v>42087</v>
      </c>
      <c r="E14">
        <v>-28.375</v>
      </c>
      <c r="G14" s="3">
        <v>42087</v>
      </c>
      <c r="H14">
        <v>-32.375</v>
      </c>
      <c r="J14" s="3">
        <v>42087</v>
      </c>
      <c r="K14">
        <v>-34.625</v>
      </c>
      <c r="M14" s="3">
        <v>42087</v>
      </c>
      <c r="N14">
        <v>-37.75</v>
      </c>
      <c r="P14" s="3">
        <v>42087</v>
      </c>
      <c r="Q14">
        <v>-39</v>
      </c>
      <c r="S14" s="3">
        <v>42087</v>
      </c>
      <c r="T14">
        <v>-38.375</v>
      </c>
      <c r="V14" s="3">
        <v>42087</v>
      </c>
      <c r="W14">
        <v>-33.625</v>
      </c>
      <c r="Y14" s="3">
        <v>42087</v>
      </c>
      <c r="Z14">
        <v>-28.75</v>
      </c>
      <c r="AB14" s="3">
        <v>42087</v>
      </c>
      <c r="AC14">
        <v>-23</v>
      </c>
      <c r="AE14" s="3">
        <v>42087</v>
      </c>
      <c r="AF14">
        <v>-5.125</v>
      </c>
      <c r="AH14" s="3">
        <v>42087</v>
      </c>
      <c r="AI14">
        <v>-5.5</v>
      </c>
      <c r="AK14" s="3">
        <v>42087</v>
      </c>
      <c r="AL14">
        <v>-7.5</v>
      </c>
      <c r="AN14" s="3">
        <v>42087</v>
      </c>
      <c r="AO14">
        <v>-8.8000000000000007</v>
      </c>
      <c r="AQ14" s="3">
        <v>42087</v>
      </c>
      <c r="AR14">
        <v>-11.3</v>
      </c>
      <c r="AT14" s="3">
        <v>42087</v>
      </c>
      <c r="AU14">
        <v>-13.5</v>
      </c>
      <c r="AW14" s="3">
        <v>42087</v>
      </c>
      <c r="AX14">
        <v>-16.8</v>
      </c>
      <c r="AZ14" s="3">
        <v>42087</v>
      </c>
      <c r="BA14">
        <v>-20.3</v>
      </c>
      <c r="BC14" s="3">
        <v>42087</v>
      </c>
      <c r="BD14">
        <v>-20.3</v>
      </c>
      <c r="BF14" s="3">
        <v>42087</v>
      </c>
      <c r="BG14">
        <v>-14.3</v>
      </c>
    </row>
    <row r="15" spans="1:59" x14ac:dyDescent="0.25">
      <c r="A15" s="3">
        <v>42088</v>
      </c>
      <c r="B15">
        <v>-24.25</v>
      </c>
      <c r="D15" s="3">
        <v>42088</v>
      </c>
      <c r="E15">
        <v>-27.625</v>
      </c>
      <c r="G15" s="3">
        <v>42088</v>
      </c>
      <c r="H15">
        <v>-31</v>
      </c>
      <c r="J15" s="3">
        <v>42088</v>
      </c>
      <c r="K15">
        <v>-32.5</v>
      </c>
      <c r="M15" s="3">
        <v>42088</v>
      </c>
      <c r="N15">
        <v>-34.875</v>
      </c>
      <c r="P15" s="3">
        <v>42088</v>
      </c>
      <c r="Q15">
        <v>-35.875</v>
      </c>
      <c r="S15" s="3">
        <v>42088</v>
      </c>
      <c r="T15">
        <v>-35.25</v>
      </c>
      <c r="V15" s="3">
        <v>42088</v>
      </c>
      <c r="W15">
        <v>-30.75</v>
      </c>
      <c r="Y15" s="3">
        <v>42088</v>
      </c>
      <c r="Z15">
        <v>-26.375</v>
      </c>
      <c r="AB15" s="3">
        <v>42088</v>
      </c>
      <c r="AC15">
        <v>-20.75</v>
      </c>
      <c r="AE15" s="3">
        <v>42088</v>
      </c>
      <c r="AF15">
        <v>-5.75</v>
      </c>
      <c r="AH15" s="3">
        <v>42088</v>
      </c>
      <c r="AI15">
        <v>-5.8</v>
      </c>
      <c r="AK15" s="3">
        <v>42088</v>
      </c>
      <c r="AL15">
        <v>-7.8</v>
      </c>
      <c r="AN15" s="3">
        <v>42088</v>
      </c>
      <c r="AO15">
        <v>-9.3000000000000007</v>
      </c>
      <c r="AQ15" s="3">
        <v>42088</v>
      </c>
      <c r="AR15">
        <v>-11.8</v>
      </c>
      <c r="AT15" s="3">
        <v>42088</v>
      </c>
      <c r="AU15">
        <v>-14</v>
      </c>
      <c r="AW15" s="3">
        <v>42088</v>
      </c>
      <c r="AX15">
        <v>-17.3</v>
      </c>
      <c r="AZ15" s="3">
        <v>42088</v>
      </c>
      <c r="BA15">
        <v>-20.8</v>
      </c>
      <c r="BC15" s="3">
        <v>42088</v>
      </c>
      <c r="BD15">
        <v>-20.5</v>
      </c>
      <c r="BF15" s="3">
        <v>42088</v>
      </c>
      <c r="BG15">
        <v>-14.5</v>
      </c>
    </row>
    <row r="16" spans="1:59" x14ac:dyDescent="0.25">
      <c r="A16" s="3">
        <v>42089</v>
      </c>
      <c r="B16">
        <v>-23.303599999999999</v>
      </c>
      <c r="D16" s="3">
        <v>42089</v>
      </c>
      <c r="E16">
        <v>-27.625</v>
      </c>
      <c r="G16" s="3">
        <v>42089</v>
      </c>
      <c r="H16">
        <v>-30.5</v>
      </c>
      <c r="J16" s="3">
        <v>42089</v>
      </c>
      <c r="K16">
        <v>-31.875</v>
      </c>
      <c r="M16" s="3">
        <v>42089</v>
      </c>
      <c r="N16">
        <v>-34.25</v>
      </c>
      <c r="P16" s="3">
        <v>42089</v>
      </c>
      <c r="Q16">
        <v>-35.125</v>
      </c>
      <c r="S16" s="3">
        <v>42089</v>
      </c>
      <c r="T16">
        <v>-34.5</v>
      </c>
      <c r="V16" s="3">
        <v>42089</v>
      </c>
      <c r="W16">
        <v>-30.125</v>
      </c>
      <c r="Y16" s="3">
        <v>42089</v>
      </c>
      <c r="Z16">
        <v>-25.875</v>
      </c>
      <c r="AB16" s="3">
        <v>42089</v>
      </c>
      <c r="AC16">
        <v>-20.5</v>
      </c>
      <c r="AE16" s="3">
        <v>42089</v>
      </c>
      <c r="AF16">
        <v>-5.5</v>
      </c>
      <c r="AH16" s="3">
        <v>42089</v>
      </c>
      <c r="AI16">
        <v>-5.3</v>
      </c>
      <c r="AK16" s="3">
        <v>42089</v>
      </c>
      <c r="AL16">
        <v>-6.75</v>
      </c>
      <c r="AN16" s="3">
        <v>42089</v>
      </c>
      <c r="AO16">
        <v>-8.4</v>
      </c>
      <c r="AQ16" s="3">
        <v>42089</v>
      </c>
      <c r="AR16">
        <v>-10.8</v>
      </c>
      <c r="AT16" s="3">
        <v>42089</v>
      </c>
      <c r="AU16">
        <v>-13.3</v>
      </c>
      <c r="AW16" s="3">
        <v>42089</v>
      </c>
      <c r="AX16">
        <v>-16.5</v>
      </c>
      <c r="AZ16" s="3">
        <v>42089</v>
      </c>
      <c r="BA16">
        <v>-20</v>
      </c>
      <c r="BC16" s="3">
        <v>42089</v>
      </c>
      <c r="BD16">
        <v>-20.100000000000001</v>
      </c>
      <c r="BF16" s="3">
        <v>42089</v>
      </c>
      <c r="BG16">
        <v>-13.8</v>
      </c>
    </row>
    <row r="17" spans="1:59" x14ac:dyDescent="0.25">
      <c r="A17" s="3">
        <v>42090</v>
      </c>
      <c r="B17">
        <v>-23.933800000000002</v>
      </c>
      <c r="D17" s="3">
        <v>42090</v>
      </c>
      <c r="E17">
        <v>-28</v>
      </c>
      <c r="G17" s="3">
        <v>42090</v>
      </c>
      <c r="H17">
        <v>-31.125</v>
      </c>
      <c r="J17" s="3">
        <v>42090</v>
      </c>
      <c r="K17">
        <v>-32.375</v>
      </c>
      <c r="M17" s="3">
        <v>42090</v>
      </c>
      <c r="N17">
        <v>-33.799999999999997</v>
      </c>
      <c r="P17" s="3">
        <v>42090</v>
      </c>
      <c r="Q17">
        <v>-34.5</v>
      </c>
      <c r="S17" s="3">
        <v>42090</v>
      </c>
      <c r="T17">
        <v>-33.75</v>
      </c>
      <c r="V17" s="3">
        <v>42090</v>
      </c>
      <c r="W17">
        <v>-29.25</v>
      </c>
      <c r="Y17" s="3">
        <v>42090</v>
      </c>
      <c r="Z17">
        <v>-25</v>
      </c>
      <c r="AB17" s="3">
        <v>42090</v>
      </c>
      <c r="AC17">
        <v>-19.75</v>
      </c>
      <c r="AE17" s="3">
        <v>42090</v>
      </c>
      <c r="AF17">
        <v>-5.5</v>
      </c>
      <c r="AH17" s="3">
        <v>42090</v>
      </c>
      <c r="AI17">
        <v>-4.8</v>
      </c>
      <c r="AK17" s="3">
        <v>42090</v>
      </c>
      <c r="AL17">
        <v>-6.5</v>
      </c>
      <c r="AN17" s="3">
        <v>42090</v>
      </c>
      <c r="AO17">
        <v>-7.9</v>
      </c>
      <c r="AQ17" s="3">
        <v>42090</v>
      </c>
      <c r="AR17">
        <v>-10.25</v>
      </c>
      <c r="AT17" s="3">
        <v>42090</v>
      </c>
      <c r="AU17">
        <v>-12.75</v>
      </c>
      <c r="AW17" s="3">
        <v>42090</v>
      </c>
      <c r="AX17">
        <v>-16.100000000000001</v>
      </c>
      <c r="AZ17" s="3">
        <v>42090</v>
      </c>
      <c r="BA17">
        <v>-19.5</v>
      </c>
      <c r="BC17" s="3">
        <v>42090</v>
      </c>
      <c r="BD17">
        <v>-19.5</v>
      </c>
      <c r="BF17" s="3">
        <v>42090</v>
      </c>
      <c r="BG17">
        <v>-13.1</v>
      </c>
    </row>
    <row r="18" spans="1:59" x14ac:dyDescent="0.25">
      <c r="A18" s="3">
        <v>42093</v>
      </c>
      <c r="B18">
        <v>-23.474299999999999</v>
      </c>
      <c r="D18" s="3">
        <v>42093</v>
      </c>
      <c r="E18">
        <v>-27.625</v>
      </c>
      <c r="G18" s="3">
        <v>42093</v>
      </c>
      <c r="H18">
        <v>-30.625</v>
      </c>
      <c r="J18" s="3">
        <v>42093</v>
      </c>
      <c r="K18">
        <v>-31.75</v>
      </c>
      <c r="M18" s="3">
        <v>42093</v>
      </c>
      <c r="N18">
        <v>-32.75</v>
      </c>
      <c r="P18" s="3">
        <v>42093</v>
      </c>
      <c r="Q18">
        <v>-33.375</v>
      </c>
      <c r="S18" s="3">
        <v>42093</v>
      </c>
      <c r="T18">
        <v>-32.625</v>
      </c>
      <c r="V18" s="3">
        <v>42093</v>
      </c>
      <c r="W18">
        <v>-28.25</v>
      </c>
      <c r="Y18" s="3">
        <v>42093</v>
      </c>
      <c r="Z18">
        <v>-24.25</v>
      </c>
      <c r="AB18" s="3">
        <v>42093</v>
      </c>
      <c r="AC18">
        <v>-19</v>
      </c>
      <c r="AE18" s="3">
        <v>42093</v>
      </c>
      <c r="AF18">
        <v>-4.5</v>
      </c>
      <c r="AH18" s="3">
        <v>42093</v>
      </c>
      <c r="AI18">
        <v>-4.5</v>
      </c>
      <c r="AK18" s="3">
        <v>42093</v>
      </c>
      <c r="AL18">
        <v>-6.5</v>
      </c>
      <c r="AN18" s="3">
        <v>42093</v>
      </c>
      <c r="AO18">
        <v>-7.8</v>
      </c>
      <c r="AQ18" s="3">
        <v>42093</v>
      </c>
      <c r="AR18">
        <v>-10</v>
      </c>
      <c r="AT18" s="3">
        <v>42093</v>
      </c>
      <c r="AU18">
        <v>-12.3</v>
      </c>
      <c r="AW18" s="3">
        <v>42093</v>
      </c>
      <c r="AX18">
        <v>-15.5</v>
      </c>
      <c r="AZ18" s="3">
        <v>42093</v>
      </c>
      <c r="BA18">
        <v>-19</v>
      </c>
      <c r="BC18" s="3">
        <v>42093</v>
      </c>
      <c r="BD18">
        <v>-18.8</v>
      </c>
      <c r="BF18" s="3">
        <v>42093</v>
      </c>
      <c r="BG18">
        <v>-12.5</v>
      </c>
    </row>
    <row r="19" spans="1:59" x14ac:dyDescent="0.25">
      <c r="A19" s="3">
        <v>42094</v>
      </c>
      <c r="B19">
        <v>-24.5</v>
      </c>
      <c r="D19" s="3">
        <v>42094</v>
      </c>
      <c r="E19">
        <v>-27.75</v>
      </c>
      <c r="G19" s="3">
        <v>42094</v>
      </c>
      <c r="H19">
        <v>-30.75</v>
      </c>
      <c r="J19" s="3">
        <v>42094</v>
      </c>
      <c r="K19">
        <v>-31.875</v>
      </c>
      <c r="M19" s="3">
        <v>42094</v>
      </c>
      <c r="N19">
        <v>-32.75</v>
      </c>
      <c r="P19" s="3">
        <v>42094</v>
      </c>
      <c r="Q19">
        <v>-33.25</v>
      </c>
      <c r="S19" s="3">
        <v>42094</v>
      </c>
      <c r="T19">
        <v>-32.375</v>
      </c>
      <c r="V19" s="3">
        <v>42094</v>
      </c>
      <c r="W19">
        <v>-28.25</v>
      </c>
      <c r="Y19" s="3">
        <v>42094</v>
      </c>
      <c r="Z19">
        <v>-24.2</v>
      </c>
      <c r="AB19" s="3">
        <v>42094</v>
      </c>
      <c r="AC19">
        <v>-19.25</v>
      </c>
      <c r="AE19" s="3">
        <v>42094</v>
      </c>
      <c r="AF19">
        <v>-4.5</v>
      </c>
      <c r="AH19" s="3">
        <v>42094</v>
      </c>
      <c r="AI19">
        <v>-4.5</v>
      </c>
      <c r="AK19" s="3">
        <v>42094</v>
      </c>
      <c r="AL19">
        <v>-6.5</v>
      </c>
      <c r="AN19" s="3">
        <v>42094</v>
      </c>
      <c r="AO19">
        <v>-7.8</v>
      </c>
      <c r="AQ19" s="3">
        <v>42094</v>
      </c>
      <c r="AR19">
        <v>-9.5</v>
      </c>
      <c r="AT19" s="3">
        <v>42094</v>
      </c>
      <c r="AU19">
        <v>-12</v>
      </c>
      <c r="AW19" s="3">
        <v>42094</v>
      </c>
      <c r="AX19">
        <v>-15.25</v>
      </c>
      <c r="AZ19" s="3">
        <v>42094</v>
      </c>
      <c r="BA19">
        <v>-19</v>
      </c>
      <c r="BC19" s="3">
        <v>42094</v>
      </c>
      <c r="BD19">
        <v>-18.5</v>
      </c>
      <c r="BF19" s="3">
        <v>42094</v>
      </c>
      <c r="BG19">
        <v>-12.5</v>
      </c>
    </row>
    <row r="20" spans="1:59" x14ac:dyDescent="0.25">
      <c r="A20" s="3">
        <v>42095</v>
      </c>
      <c r="B20">
        <v>-24.3552</v>
      </c>
      <c r="D20" s="3">
        <v>42095</v>
      </c>
      <c r="E20">
        <v>-27.625</v>
      </c>
      <c r="G20" s="3">
        <v>42095</v>
      </c>
      <c r="H20">
        <v>-30.375</v>
      </c>
      <c r="J20" s="3">
        <v>42095</v>
      </c>
      <c r="K20">
        <v>-31.375</v>
      </c>
      <c r="M20" s="3">
        <v>42095</v>
      </c>
      <c r="N20">
        <v>-31.75</v>
      </c>
      <c r="P20" s="3">
        <v>42095</v>
      </c>
      <c r="Q20">
        <v>-32</v>
      </c>
      <c r="S20" s="3">
        <v>42095</v>
      </c>
      <c r="T20">
        <v>-31.125</v>
      </c>
      <c r="V20" s="3">
        <v>42095</v>
      </c>
      <c r="W20">
        <v>-27.25</v>
      </c>
      <c r="Y20" s="3">
        <v>42095</v>
      </c>
      <c r="Z20">
        <v>-23.25</v>
      </c>
      <c r="AB20" s="3">
        <v>42095</v>
      </c>
      <c r="AC20">
        <v>-18.75</v>
      </c>
      <c r="AE20" s="3">
        <v>42095</v>
      </c>
      <c r="AF20">
        <v>-4.5</v>
      </c>
      <c r="AH20" s="3">
        <v>42095</v>
      </c>
      <c r="AI20">
        <v>-4.5</v>
      </c>
      <c r="AK20" s="3">
        <v>42095</v>
      </c>
      <c r="AL20">
        <v>-6.5</v>
      </c>
      <c r="AN20" s="3">
        <v>42095</v>
      </c>
      <c r="AO20">
        <v>-7.4</v>
      </c>
      <c r="AQ20" s="3">
        <v>42095</v>
      </c>
      <c r="AR20">
        <v>-9.25</v>
      </c>
      <c r="AT20" s="3">
        <v>42095</v>
      </c>
      <c r="AU20">
        <v>-11.4</v>
      </c>
      <c r="AW20" s="3">
        <v>42095</v>
      </c>
      <c r="AX20">
        <v>-15.5</v>
      </c>
      <c r="AZ20" s="3">
        <v>42095</v>
      </c>
      <c r="BA20">
        <v>-18.75</v>
      </c>
      <c r="BC20" s="3">
        <v>42095</v>
      </c>
      <c r="BD20">
        <v>-18.600000000000001</v>
      </c>
      <c r="BF20" s="3">
        <v>42095</v>
      </c>
      <c r="BG20">
        <v>-12.5</v>
      </c>
    </row>
    <row r="21" spans="1:59" x14ac:dyDescent="0.25">
      <c r="A21" s="3">
        <v>42096</v>
      </c>
      <c r="B21">
        <v>-23.305599999999998</v>
      </c>
      <c r="D21" s="3">
        <v>42096</v>
      </c>
      <c r="E21">
        <v>-26.8</v>
      </c>
      <c r="G21" s="3">
        <v>42096</v>
      </c>
      <c r="H21">
        <v>-30.625</v>
      </c>
      <c r="J21" s="3">
        <v>42096</v>
      </c>
      <c r="K21">
        <v>-31.8</v>
      </c>
      <c r="M21" s="3">
        <v>42096</v>
      </c>
      <c r="N21">
        <v>-32.1</v>
      </c>
      <c r="P21" s="3">
        <v>42096</v>
      </c>
      <c r="Q21">
        <v>-32.299999999999997</v>
      </c>
      <c r="S21" s="3">
        <v>42096</v>
      </c>
      <c r="T21">
        <v>-31.4</v>
      </c>
      <c r="V21" s="3">
        <v>42096</v>
      </c>
      <c r="W21">
        <v>-27.8</v>
      </c>
      <c r="Y21" s="3">
        <v>42096</v>
      </c>
      <c r="Z21">
        <v>-23.85</v>
      </c>
      <c r="AB21" s="3">
        <v>42096</v>
      </c>
      <c r="AC21">
        <v>-19.350000000000001</v>
      </c>
      <c r="AE21" s="3">
        <v>42096</v>
      </c>
      <c r="AF21">
        <v>-4.5</v>
      </c>
      <c r="AH21" s="3">
        <v>42096</v>
      </c>
      <c r="AI21">
        <v>-4.5</v>
      </c>
      <c r="AK21" s="3">
        <v>42096</v>
      </c>
      <c r="AL21">
        <v>-6.5</v>
      </c>
      <c r="AN21" s="3">
        <v>42096</v>
      </c>
      <c r="AO21">
        <v>-7.6</v>
      </c>
      <c r="AQ21" s="3">
        <v>42096</v>
      </c>
      <c r="AR21">
        <v>-9.75</v>
      </c>
      <c r="AT21" s="3">
        <v>42096</v>
      </c>
      <c r="AU21">
        <v>-12.25</v>
      </c>
      <c r="AW21" s="3">
        <v>42096</v>
      </c>
      <c r="AX21">
        <v>-16.5</v>
      </c>
      <c r="AZ21" s="3">
        <v>42096</v>
      </c>
      <c r="BA21">
        <v>-20.3</v>
      </c>
      <c r="BC21" s="3">
        <v>42096</v>
      </c>
      <c r="BD21">
        <v>-19.5</v>
      </c>
      <c r="BF21" s="3">
        <v>42096</v>
      </c>
      <c r="BG21">
        <v>-13.3</v>
      </c>
    </row>
    <row r="22" spans="1:59" x14ac:dyDescent="0.25">
      <c r="A22" s="3">
        <v>42097</v>
      </c>
      <c r="B22">
        <v>-22.808299999999999</v>
      </c>
      <c r="D22" s="3">
        <v>42097</v>
      </c>
      <c r="E22">
        <v>-26.8</v>
      </c>
      <c r="G22" s="3">
        <v>42097</v>
      </c>
      <c r="H22">
        <v>-30.625</v>
      </c>
      <c r="J22" s="3">
        <v>42097</v>
      </c>
      <c r="K22">
        <v>-31.8</v>
      </c>
      <c r="M22" s="3">
        <v>42097</v>
      </c>
      <c r="N22">
        <v>-32.200000000000003</v>
      </c>
      <c r="P22" s="3">
        <v>42097</v>
      </c>
      <c r="Q22">
        <v>-32.299999999999997</v>
      </c>
      <c r="S22" s="3">
        <v>42097</v>
      </c>
      <c r="T22">
        <v>-31.4</v>
      </c>
      <c r="V22" s="3">
        <v>42097</v>
      </c>
      <c r="W22">
        <v>-27.7</v>
      </c>
      <c r="Y22" s="3">
        <v>42097</v>
      </c>
      <c r="Z22">
        <v>-23.9</v>
      </c>
      <c r="AB22" s="3">
        <v>42097</v>
      </c>
      <c r="AC22">
        <v>-19.3</v>
      </c>
      <c r="AE22" s="3">
        <v>42097</v>
      </c>
      <c r="AF22">
        <v>-4.5</v>
      </c>
      <c r="AH22" s="3">
        <v>42097</v>
      </c>
      <c r="AI22">
        <v>-4.5999999999999996</v>
      </c>
      <c r="AK22" s="3">
        <v>42097</v>
      </c>
      <c r="AL22">
        <v>-6.5</v>
      </c>
      <c r="AN22" s="3">
        <v>42097</v>
      </c>
      <c r="AO22">
        <v>-7.8</v>
      </c>
      <c r="AQ22" s="3">
        <v>42097</v>
      </c>
      <c r="AR22">
        <v>-9.8000000000000007</v>
      </c>
      <c r="AT22" s="3">
        <v>42097</v>
      </c>
      <c r="AU22">
        <v>-12.3</v>
      </c>
      <c r="AW22" s="3">
        <v>42097</v>
      </c>
      <c r="AX22">
        <v>-16.5</v>
      </c>
      <c r="AZ22" s="3">
        <v>42097</v>
      </c>
      <c r="BA22">
        <v>-20.3</v>
      </c>
      <c r="BC22" s="3">
        <v>42097</v>
      </c>
      <c r="BD22">
        <v>-19.8</v>
      </c>
      <c r="BF22" s="3">
        <v>42097</v>
      </c>
      <c r="BG22">
        <v>-13.3</v>
      </c>
    </row>
    <row r="23" spans="1:59" x14ac:dyDescent="0.25">
      <c r="A23" s="3">
        <v>42100</v>
      </c>
      <c r="B23">
        <v>-23.5</v>
      </c>
      <c r="D23" s="3">
        <v>42100</v>
      </c>
      <c r="E23">
        <v>-27.625</v>
      </c>
      <c r="G23" s="3">
        <v>42100</v>
      </c>
      <c r="H23">
        <v>-30.625</v>
      </c>
      <c r="J23" s="3">
        <v>42100</v>
      </c>
      <c r="K23">
        <v>-31.75</v>
      </c>
      <c r="M23" s="3">
        <v>42100</v>
      </c>
      <c r="N23">
        <v>-32.125</v>
      </c>
      <c r="P23" s="3">
        <v>42100</v>
      </c>
      <c r="Q23">
        <v>-32.25</v>
      </c>
      <c r="S23" s="3">
        <v>42100</v>
      </c>
      <c r="T23">
        <v>-31.375</v>
      </c>
      <c r="V23" s="3">
        <v>42100</v>
      </c>
      <c r="W23">
        <v>-27.625</v>
      </c>
      <c r="Y23" s="3">
        <v>42100</v>
      </c>
      <c r="Z23">
        <v>-23.875</v>
      </c>
      <c r="AB23" s="3">
        <v>42100</v>
      </c>
      <c r="AC23">
        <v>-19.25</v>
      </c>
      <c r="AE23" s="3">
        <v>42100</v>
      </c>
      <c r="AF23">
        <v>-4.5</v>
      </c>
      <c r="AH23" s="3">
        <v>42100</v>
      </c>
      <c r="AI23">
        <v>-4.9000000000000004</v>
      </c>
      <c r="AK23" s="3">
        <v>42100</v>
      </c>
      <c r="AL23">
        <v>-6.5</v>
      </c>
      <c r="AN23" s="3">
        <v>42100</v>
      </c>
      <c r="AO23">
        <v>-7.6</v>
      </c>
      <c r="AQ23" s="3">
        <v>42100</v>
      </c>
      <c r="AR23">
        <v>-9.6</v>
      </c>
      <c r="AT23" s="3">
        <v>42100</v>
      </c>
      <c r="AU23">
        <v>-12.1</v>
      </c>
      <c r="AW23" s="3">
        <v>42100</v>
      </c>
      <c r="AX23">
        <v>-16.100000000000001</v>
      </c>
      <c r="AZ23" s="3">
        <v>42100</v>
      </c>
      <c r="BA23">
        <v>-20.25</v>
      </c>
      <c r="BC23" s="3">
        <v>42100</v>
      </c>
      <c r="BD23">
        <v>-19.5</v>
      </c>
      <c r="BF23" s="3">
        <v>42100</v>
      </c>
      <c r="BG23">
        <v>-13.1</v>
      </c>
    </row>
    <row r="24" spans="1:59" x14ac:dyDescent="0.25">
      <c r="A24" s="3">
        <v>42101</v>
      </c>
      <c r="B24">
        <v>-21.7562</v>
      </c>
      <c r="D24" s="3">
        <v>42101</v>
      </c>
      <c r="E24">
        <v>-27.1</v>
      </c>
      <c r="G24" s="3">
        <v>42101</v>
      </c>
      <c r="H24">
        <v>-30.5</v>
      </c>
      <c r="J24" s="3">
        <v>42101</v>
      </c>
      <c r="K24">
        <v>-31.625</v>
      </c>
      <c r="M24" s="3">
        <v>42101</v>
      </c>
      <c r="N24">
        <v>-31.9</v>
      </c>
      <c r="P24" s="3">
        <v>42101</v>
      </c>
      <c r="Q24">
        <v>-32</v>
      </c>
      <c r="S24" s="3">
        <v>42101</v>
      </c>
      <c r="T24">
        <v>-31.125</v>
      </c>
      <c r="V24" s="3">
        <v>42101</v>
      </c>
      <c r="W24">
        <v>-27.375</v>
      </c>
      <c r="Y24" s="3">
        <v>42101</v>
      </c>
      <c r="Z24">
        <v>-23.625</v>
      </c>
      <c r="AB24" s="3">
        <v>42101</v>
      </c>
      <c r="AC24">
        <v>-19</v>
      </c>
      <c r="AE24" s="3">
        <v>42101</v>
      </c>
      <c r="AF24">
        <v>-4.5</v>
      </c>
      <c r="AH24" s="3">
        <v>42101</v>
      </c>
      <c r="AI24">
        <v>-4.5</v>
      </c>
      <c r="AK24" s="3">
        <v>42101</v>
      </c>
      <c r="AL24">
        <v>-6.8</v>
      </c>
      <c r="AN24" s="3">
        <v>42101</v>
      </c>
      <c r="AO24">
        <v>-8</v>
      </c>
      <c r="AQ24" s="3">
        <v>42101</v>
      </c>
      <c r="AR24">
        <v>-10</v>
      </c>
      <c r="AT24" s="3">
        <v>42101</v>
      </c>
      <c r="AU24">
        <v>-13</v>
      </c>
      <c r="AW24" s="3">
        <v>42101</v>
      </c>
      <c r="AX24">
        <v>-17.75</v>
      </c>
      <c r="AZ24" s="3">
        <v>42101</v>
      </c>
      <c r="BA24">
        <v>-21.75</v>
      </c>
      <c r="BC24" s="3">
        <v>42101</v>
      </c>
      <c r="BD24">
        <v>-21.2</v>
      </c>
      <c r="BF24" s="3">
        <v>42101</v>
      </c>
      <c r="BG24">
        <v>-14.3</v>
      </c>
    </row>
    <row r="25" spans="1:59" x14ac:dyDescent="0.25">
      <c r="A25" s="3">
        <v>42102</v>
      </c>
      <c r="B25">
        <v>-21.609400000000001</v>
      </c>
      <c r="D25" s="3">
        <v>42102</v>
      </c>
      <c r="E25">
        <v>-27.1</v>
      </c>
      <c r="G25" s="3">
        <v>42102</v>
      </c>
      <c r="H25">
        <v>-29.75</v>
      </c>
      <c r="J25" s="3">
        <v>42102</v>
      </c>
      <c r="K25">
        <v>-31.625</v>
      </c>
      <c r="M25" s="3">
        <v>42102</v>
      </c>
      <c r="N25">
        <v>-30.8</v>
      </c>
      <c r="P25" s="3">
        <v>42102</v>
      </c>
      <c r="Q25">
        <v>-31.6875</v>
      </c>
      <c r="S25" s="3">
        <v>42102</v>
      </c>
      <c r="T25">
        <v>-30.875</v>
      </c>
      <c r="V25" s="3">
        <v>42102</v>
      </c>
      <c r="W25">
        <v>-27.1875</v>
      </c>
      <c r="Y25" s="3">
        <v>42102</v>
      </c>
      <c r="Z25">
        <v>-23.4375</v>
      </c>
      <c r="AB25" s="3">
        <v>42102</v>
      </c>
      <c r="AC25">
        <v>-17.9375</v>
      </c>
      <c r="AE25" s="3">
        <v>42102</v>
      </c>
      <c r="AF25">
        <v>-4.75</v>
      </c>
      <c r="AH25" s="3">
        <v>42102</v>
      </c>
      <c r="AI25">
        <v>-5</v>
      </c>
      <c r="AK25" s="3">
        <v>42102</v>
      </c>
      <c r="AL25">
        <v>-6.8</v>
      </c>
      <c r="AN25" s="3">
        <v>42102</v>
      </c>
      <c r="AO25">
        <v>-8</v>
      </c>
      <c r="AQ25" s="3">
        <v>42102</v>
      </c>
      <c r="AR25">
        <v>-10</v>
      </c>
      <c r="AT25" s="3">
        <v>42102</v>
      </c>
      <c r="AU25">
        <v>-13</v>
      </c>
      <c r="AW25" s="3">
        <v>42102</v>
      </c>
      <c r="AX25">
        <v>-17.8</v>
      </c>
      <c r="AZ25" s="3">
        <v>42102</v>
      </c>
      <c r="BA25">
        <v>-21.8</v>
      </c>
      <c r="BC25" s="3">
        <v>42102</v>
      </c>
      <c r="BD25">
        <v>-21.3</v>
      </c>
      <c r="BF25" s="3">
        <v>42102</v>
      </c>
      <c r="BG25">
        <v>-14</v>
      </c>
    </row>
    <row r="26" spans="1:59" x14ac:dyDescent="0.25">
      <c r="A26" s="3">
        <v>42103</v>
      </c>
      <c r="B26">
        <v>-21.275099999999998</v>
      </c>
      <c r="D26" s="3">
        <v>42103</v>
      </c>
      <c r="E26">
        <v>-26.9</v>
      </c>
      <c r="G26" s="3">
        <v>42103</v>
      </c>
      <c r="H26">
        <v>-30.5</v>
      </c>
      <c r="J26" s="3">
        <v>42103</v>
      </c>
      <c r="K26">
        <v>-31.5</v>
      </c>
      <c r="M26" s="3">
        <v>42103</v>
      </c>
      <c r="N26">
        <v>-31.8</v>
      </c>
      <c r="P26" s="3">
        <v>42103</v>
      </c>
      <c r="Q26">
        <v>-32</v>
      </c>
      <c r="S26" s="3">
        <v>42103</v>
      </c>
      <c r="T26">
        <v>-31</v>
      </c>
      <c r="V26" s="3">
        <v>42103</v>
      </c>
      <c r="W26">
        <v>-27.75</v>
      </c>
      <c r="Y26" s="3">
        <v>42103</v>
      </c>
      <c r="Z26">
        <v>-23.8</v>
      </c>
      <c r="AB26" s="3">
        <v>42103</v>
      </c>
      <c r="AC26">
        <v>-19.399999999999999</v>
      </c>
      <c r="AE26" s="3">
        <v>42103</v>
      </c>
      <c r="AF26">
        <v>-4.5</v>
      </c>
      <c r="AH26" s="3">
        <v>42103</v>
      </c>
      <c r="AI26">
        <v>-4.8</v>
      </c>
      <c r="AK26" s="3">
        <v>42103</v>
      </c>
      <c r="AL26">
        <v>-6.5</v>
      </c>
      <c r="AN26" s="3">
        <v>42103</v>
      </c>
      <c r="AO26">
        <v>-6.25</v>
      </c>
      <c r="AQ26" s="3">
        <v>42103</v>
      </c>
      <c r="AR26">
        <v>-9.5</v>
      </c>
      <c r="AT26" s="3">
        <v>42103</v>
      </c>
      <c r="AU26">
        <v>-12.5</v>
      </c>
      <c r="AW26" s="3">
        <v>42103</v>
      </c>
      <c r="AX26">
        <v>-17.25</v>
      </c>
      <c r="AZ26" s="3">
        <v>42103</v>
      </c>
      <c r="BA26">
        <v>-21.25</v>
      </c>
      <c r="BC26" s="3">
        <v>42103</v>
      </c>
      <c r="BD26">
        <v>-19.55</v>
      </c>
      <c r="BF26" s="3">
        <v>42103</v>
      </c>
      <c r="BG26">
        <v>-13.5</v>
      </c>
    </row>
    <row r="27" spans="1:59" x14ac:dyDescent="0.25">
      <c r="A27" s="3">
        <v>42104</v>
      </c>
      <c r="B27">
        <v>-21.238299999999999</v>
      </c>
      <c r="D27" s="3">
        <v>42104</v>
      </c>
      <c r="E27">
        <v>-26.8</v>
      </c>
      <c r="G27" s="3">
        <v>42104</v>
      </c>
      <c r="H27">
        <v>-30.875</v>
      </c>
      <c r="J27" s="3">
        <v>42104</v>
      </c>
      <c r="K27">
        <v>-32.1</v>
      </c>
      <c r="M27" s="3">
        <v>42104</v>
      </c>
      <c r="N27">
        <v>-32.4</v>
      </c>
      <c r="P27" s="3">
        <v>42104</v>
      </c>
      <c r="Q27">
        <v>-32.700000000000003</v>
      </c>
      <c r="S27" s="3">
        <v>42104</v>
      </c>
      <c r="T27">
        <v>-31.7</v>
      </c>
      <c r="V27" s="3">
        <v>42104</v>
      </c>
      <c r="W27">
        <v>-28.1</v>
      </c>
      <c r="Y27" s="3">
        <v>42104</v>
      </c>
      <c r="Z27">
        <v>-24.4</v>
      </c>
      <c r="AB27" s="3">
        <v>42104</v>
      </c>
      <c r="AC27">
        <v>-19.8</v>
      </c>
      <c r="AE27" s="3">
        <v>42104</v>
      </c>
      <c r="AF27">
        <v>-4.25</v>
      </c>
      <c r="AH27" s="3">
        <v>42104</v>
      </c>
      <c r="AI27">
        <v>-4.8</v>
      </c>
      <c r="AK27" s="3">
        <v>42104</v>
      </c>
      <c r="AL27">
        <v>-6.25</v>
      </c>
      <c r="AN27" s="3">
        <v>42104</v>
      </c>
      <c r="AO27">
        <v>-7.05</v>
      </c>
      <c r="AQ27" s="3">
        <v>42104</v>
      </c>
      <c r="AR27">
        <v>-8.75</v>
      </c>
      <c r="AT27" s="3">
        <v>42104</v>
      </c>
      <c r="AU27">
        <v>-11.875</v>
      </c>
      <c r="AW27" s="3">
        <v>42104</v>
      </c>
      <c r="AX27">
        <v>-16.5</v>
      </c>
      <c r="AZ27" s="3">
        <v>42104</v>
      </c>
      <c r="BA27">
        <v>-20.75</v>
      </c>
      <c r="BC27" s="3">
        <v>42104</v>
      </c>
      <c r="BD27">
        <v>-20.25</v>
      </c>
      <c r="BF27" s="3">
        <v>42104</v>
      </c>
      <c r="BG27">
        <v>-13</v>
      </c>
    </row>
    <row r="28" spans="1:59" x14ac:dyDescent="0.25">
      <c r="A28" s="3">
        <v>42107</v>
      </c>
      <c r="B28">
        <v>-21.25</v>
      </c>
      <c r="D28" s="3">
        <v>42107</v>
      </c>
      <c r="E28">
        <v>-27.875</v>
      </c>
      <c r="G28" s="3">
        <v>42107</v>
      </c>
      <c r="H28">
        <v>-31.375</v>
      </c>
      <c r="J28" s="3">
        <v>42107</v>
      </c>
      <c r="K28">
        <v>-32.375</v>
      </c>
      <c r="M28" s="3">
        <v>42107</v>
      </c>
      <c r="N28">
        <v>-32.5</v>
      </c>
      <c r="P28" s="3">
        <v>42107</v>
      </c>
      <c r="Q28">
        <v>-32.625</v>
      </c>
      <c r="S28" s="3">
        <v>42107</v>
      </c>
      <c r="T28">
        <v>-31.75</v>
      </c>
      <c r="V28" s="3">
        <v>42107</v>
      </c>
      <c r="W28">
        <v>-28.25</v>
      </c>
      <c r="Y28" s="3">
        <v>42107</v>
      </c>
      <c r="Z28">
        <v>-24.5</v>
      </c>
      <c r="AB28" s="3">
        <v>42107</v>
      </c>
      <c r="AC28">
        <v>-20</v>
      </c>
      <c r="AE28" s="3">
        <v>42107</v>
      </c>
      <c r="AF28">
        <v>-4.25</v>
      </c>
      <c r="AH28" s="3">
        <v>42107</v>
      </c>
      <c r="AI28">
        <v>-4.3</v>
      </c>
      <c r="AK28" s="3">
        <v>42107</v>
      </c>
      <c r="AL28">
        <v>-5.75</v>
      </c>
      <c r="AN28" s="3">
        <v>42107</v>
      </c>
      <c r="AO28">
        <v>-6.5</v>
      </c>
      <c r="AQ28" s="3">
        <v>42107</v>
      </c>
      <c r="AR28">
        <v>-8</v>
      </c>
      <c r="AT28" s="3">
        <v>42107</v>
      </c>
      <c r="AU28">
        <v>-11</v>
      </c>
      <c r="AW28" s="3">
        <v>42107</v>
      </c>
      <c r="AX28">
        <v>-15.75</v>
      </c>
      <c r="AZ28" s="3">
        <v>42107</v>
      </c>
      <c r="BA28">
        <v>-19.5</v>
      </c>
      <c r="BC28" s="3">
        <v>42107</v>
      </c>
      <c r="BD28">
        <v>-19</v>
      </c>
      <c r="BF28" s="3">
        <v>42107</v>
      </c>
      <c r="BG28">
        <v>-12</v>
      </c>
    </row>
    <row r="29" spans="1:59" x14ac:dyDescent="0.25">
      <c r="A29" s="3">
        <v>42108</v>
      </c>
      <c r="B29">
        <v>-22.25</v>
      </c>
      <c r="D29" s="3">
        <v>42108</v>
      </c>
      <c r="E29">
        <v>-28.25</v>
      </c>
      <c r="G29" s="3">
        <v>42108</v>
      </c>
      <c r="H29">
        <v>-31.625</v>
      </c>
      <c r="J29" s="3">
        <v>42108</v>
      </c>
      <c r="K29">
        <v>-32.125</v>
      </c>
      <c r="M29" s="3">
        <v>42108</v>
      </c>
      <c r="N29">
        <v>-32.125</v>
      </c>
      <c r="P29" s="3">
        <v>42108</v>
      </c>
      <c r="Q29">
        <v>-32.25</v>
      </c>
      <c r="S29" s="3">
        <v>42108</v>
      </c>
      <c r="T29">
        <v>-31.375</v>
      </c>
      <c r="V29" s="3">
        <v>42108</v>
      </c>
      <c r="W29">
        <v>-27.75</v>
      </c>
      <c r="Y29" s="3">
        <v>42108</v>
      </c>
      <c r="Z29">
        <v>-24.125</v>
      </c>
      <c r="AB29" s="3">
        <v>42108</v>
      </c>
      <c r="AC29">
        <v>-19.625</v>
      </c>
      <c r="AE29" s="3">
        <v>42108</v>
      </c>
      <c r="AF29">
        <v>-3.75</v>
      </c>
      <c r="AH29" s="3">
        <v>42108</v>
      </c>
      <c r="AI29">
        <v>-4</v>
      </c>
      <c r="AK29" s="3">
        <v>42108</v>
      </c>
      <c r="AL29">
        <v>-5.5</v>
      </c>
      <c r="AN29" s="3">
        <v>42108</v>
      </c>
      <c r="AO29">
        <v>-6</v>
      </c>
      <c r="AQ29" s="3">
        <v>42108</v>
      </c>
      <c r="AR29">
        <v>-7.5</v>
      </c>
      <c r="AT29" s="3">
        <v>42108</v>
      </c>
      <c r="AU29">
        <v>-10.5</v>
      </c>
      <c r="AW29" s="3">
        <v>42108</v>
      </c>
      <c r="AX29">
        <v>-15.3</v>
      </c>
      <c r="AZ29" s="3">
        <v>42108</v>
      </c>
      <c r="BA29">
        <v>-19.5</v>
      </c>
      <c r="BC29" s="3">
        <v>42108</v>
      </c>
      <c r="BD29">
        <v>-18.8</v>
      </c>
      <c r="BF29" s="3">
        <v>42108</v>
      </c>
      <c r="BG29">
        <v>-11.8</v>
      </c>
    </row>
    <row r="30" spans="1:59" x14ac:dyDescent="0.25">
      <c r="A30" s="3">
        <v>42109</v>
      </c>
      <c r="B30">
        <v>-23.095700000000001</v>
      </c>
      <c r="D30" s="3">
        <v>42109</v>
      </c>
      <c r="E30">
        <v>-29.1</v>
      </c>
      <c r="G30" s="3">
        <v>42109</v>
      </c>
      <c r="H30">
        <v>-32.125</v>
      </c>
      <c r="J30" s="3">
        <v>42109</v>
      </c>
      <c r="K30">
        <v>-33.1</v>
      </c>
      <c r="M30" s="3">
        <v>42109</v>
      </c>
      <c r="N30">
        <v>-33.200000000000003</v>
      </c>
      <c r="P30" s="3">
        <v>42109</v>
      </c>
      <c r="Q30">
        <v>-33.4</v>
      </c>
      <c r="S30" s="3">
        <v>42109</v>
      </c>
      <c r="T30">
        <v>-32.5</v>
      </c>
      <c r="V30" s="3">
        <v>42109</v>
      </c>
      <c r="W30">
        <v>-28.5</v>
      </c>
      <c r="Y30" s="3">
        <v>42109</v>
      </c>
      <c r="Z30">
        <v>-25.3</v>
      </c>
      <c r="AB30" s="3">
        <v>42109</v>
      </c>
      <c r="AC30">
        <v>-20</v>
      </c>
      <c r="AE30" s="3">
        <v>42109</v>
      </c>
      <c r="AF30">
        <v>-4</v>
      </c>
      <c r="AH30" s="3">
        <v>42109</v>
      </c>
      <c r="AI30">
        <v>-4</v>
      </c>
      <c r="AK30" s="3">
        <v>42109</v>
      </c>
      <c r="AL30">
        <v>-5.5</v>
      </c>
      <c r="AN30" s="3">
        <v>42109</v>
      </c>
      <c r="AO30">
        <v>-6.4</v>
      </c>
      <c r="AQ30" s="3">
        <v>42109</v>
      </c>
      <c r="AR30">
        <v>-8</v>
      </c>
      <c r="AT30" s="3">
        <v>42109</v>
      </c>
      <c r="AU30">
        <v>-9.5</v>
      </c>
      <c r="AW30" s="3">
        <v>42109</v>
      </c>
      <c r="AX30">
        <v>-15.6</v>
      </c>
      <c r="AZ30" s="3">
        <v>42109</v>
      </c>
      <c r="BA30">
        <v>-19.5</v>
      </c>
      <c r="BC30" s="3">
        <v>42109</v>
      </c>
      <c r="BD30">
        <v>-19.05</v>
      </c>
      <c r="BF30" s="3">
        <v>42109</v>
      </c>
      <c r="BG30">
        <v>-12</v>
      </c>
    </row>
    <row r="31" spans="1:59" x14ac:dyDescent="0.25">
      <c r="A31" s="3">
        <v>42110</v>
      </c>
      <c r="B31">
        <v>-24</v>
      </c>
      <c r="D31" s="3">
        <v>42110</v>
      </c>
      <c r="E31">
        <v>-29.375</v>
      </c>
      <c r="G31" s="3">
        <v>42110</v>
      </c>
      <c r="H31">
        <v>-33</v>
      </c>
      <c r="J31" s="3">
        <v>42110</v>
      </c>
      <c r="K31">
        <v>-34.25</v>
      </c>
      <c r="M31" s="3">
        <v>42110</v>
      </c>
      <c r="N31">
        <v>-34.5</v>
      </c>
      <c r="P31" s="3">
        <v>42110</v>
      </c>
      <c r="Q31">
        <v>-34.625</v>
      </c>
      <c r="S31" s="3">
        <v>42110</v>
      </c>
      <c r="T31">
        <v>-33.75</v>
      </c>
      <c r="V31" s="3">
        <v>42110</v>
      </c>
      <c r="W31">
        <v>-29.5</v>
      </c>
      <c r="Y31" s="3">
        <v>42110</v>
      </c>
      <c r="Z31">
        <v>-25.5</v>
      </c>
      <c r="AB31" s="3">
        <v>42110</v>
      </c>
      <c r="AC31">
        <v>-20.25</v>
      </c>
      <c r="AE31" s="3">
        <v>42110</v>
      </c>
      <c r="AF31">
        <v>-4</v>
      </c>
      <c r="AH31" s="3">
        <v>42110</v>
      </c>
      <c r="AI31">
        <v>-4.5</v>
      </c>
      <c r="AK31" s="3">
        <v>42110</v>
      </c>
      <c r="AL31">
        <v>-5.5</v>
      </c>
      <c r="AN31" s="3">
        <v>42110</v>
      </c>
      <c r="AO31">
        <v>-6</v>
      </c>
      <c r="AQ31" s="3">
        <v>42110</v>
      </c>
      <c r="AR31">
        <v>-7.5</v>
      </c>
      <c r="AT31" s="3">
        <v>42110</v>
      </c>
      <c r="AU31">
        <v>-10.5</v>
      </c>
      <c r="AW31" s="3">
        <v>42110</v>
      </c>
      <c r="AX31">
        <v>-15.5</v>
      </c>
      <c r="AZ31" s="3">
        <v>42110</v>
      </c>
      <c r="BA31">
        <v>-19.5</v>
      </c>
      <c r="BC31" s="3">
        <v>42110</v>
      </c>
      <c r="BD31">
        <v>-18.8</v>
      </c>
      <c r="BF31" s="3">
        <v>42110</v>
      </c>
      <c r="BG31">
        <v>-11.8</v>
      </c>
    </row>
    <row r="32" spans="1:59" x14ac:dyDescent="0.25">
      <c r="A32" s="3">
        <v>42111</v>
      </c>
      <c r="B32">
        <v>-23.747700000000002</v>
      </c>
      <c r="D32" s="3">
        <v>42111</v>
      </c>
      <c r="E32">
        <v>-28.4</v>
      </c>
      <c r="G32" s="3">
        <v>42111</v>
      </c>
      <c r="H32">
        <v>-34.25</v>
      </c>
      <c r="J32" s="3">
        <v>42111</v>
      </c>
      <c r="K32">
        <v>-35.625</v>
      </c>
      <c r="M32" s="3">
        <v>42111</v>
      </c>
      <c r="N32">
        <v>-36</v>
      </c>
      <c r="P32" s="3">
        <v>42111</v>
      </c>
      <c r="Q32">
        <v>-36.125</v>
      </c>
      <c r="S32" s="3">
        <v>42111</v>
      </c>
      <c r="T32">
        <v>-35</v>
      </c>
      <c r="V32" s="3">
        <v>42111</v>
      </c>
      <c r="W32">
        <v>-30.5</v>
      </c>
      <c r="Y32" s="3">
        <v>42111</v>
      </c>
      <c r="Z32">
        <v>-26.25</v>
      </c>
      <c r="AB32" s="3">
        <v>42111</v>
      </c>
      <c r="AC32">
        <v>-21</v>
      </c>
      <c r="AE32" s="3">
        <v>42111</v>
      </c>
      <c r="AF32">
        <v>-4</v>
      </c>
      <c r="AH32" s="3">
        <v>42111</v>
      </c>
      <c r="AI32">
        <v>-4.5</v>
      </c>
      <c r="AK32" s="3">
        <v>42111</v>
      </c>
      <c r="AL32">
        <v>-5.5</v>
      </c>
      <c r="AN32" s="3">
        <v>42111</v>
      </c>
      <c r="AO32">
        <v>-6</v>
      </c>
      <c r="AQ32" s="3">
        <v>42111</v>
      </c>
      <c r="AR32">
        <v>-7.5</v>
      </c>
      <c r="AT32" s="3">
        <v>42111</v>
      </c>
      <c r="AU32">
        <v>-10.5</v>
      </c>
      <c r="AW32" s="3">
        <v>42111</v>
      </c>
      <c r="AX32">
        <v>-15.5</v>
      </c>
      <c r="AZ32" s="3">
        <v>42111</v>
      </c>
      <c r="BA32">
        <v>-19.5</v>
      </c>
      <c r="BC32" s="3">
        <v>42111</v>
      </c>
      <c r="BD32">
        <v>-18.75</v>
      </c>
      <c r="BF32" s="3">
        <v>42111</v>
      </c>
      <c r="BG32">
        <v>-11.8</v>
      </c>
    </row>
    <row r="33" spans="1:59" x14ac:dyDescent="0.25">
      <c r="A33" s="3">
        <v>42114</v>
      </c>
      <c r="B33">
        <v>-23.607099999999999</v>
      </c>
      <c r="D33" s="3">
        <v>42114</v>
      </c>
      <c r="E33">
        <v>-29.9</v>
      </c>
      <c r="G33" s="3">
        <v>42114</v>
      </c>
      <c r="H33">
        <v>-34</v>
      </c>
      <c r="J33" s="3">
        <v>42114</v>
      </c>
      <c r="K33">
        <v>-35</v>
      </c>
      <c r="M33" s="3">
        <v>42114</v>
      </c>
      <c r="N33">
        <v>-34</v>
      </c>
      <c r="P33" s="3">
        <v>42114</v>
      </c>
      <c r="Q33">
        <v>-33.137500000000003</v>
      </c>
      <c r="S33" s="3">
        <v>42114</v>
      </c>
      <c r="T33">
        <v>-33</v>
      </c>
      <c r="V33" s="3">
        <v>42114</v>
      </c>
      <c r="W33">
        <v>-28.625</v>
      </c>
      <c r="Y33" s="3">
        <v>42114</v>
      </c>
      <c r="Z33">
        <v>-24.625</v>
      </c>
      <c r="AB33" s="3">
        <v>42114</v>
      </c>
      <c r="AC33">
        <v>-19.625</v>
      </c>
      <c r="AE33" s="3">
        <v>42114</v>
      </c>
      <c r="AF33">
        <v>-4</v>
      </c>
      <c r="AH33" s="3">
        <v>42114</v>
      </c>
      <c r="AI33">
        <v>-4.8</v>
      </c>
      <c r="AK33" s="3">
        <v>42114</v>
      </c>
      <c r="AL33">
        <v>-5.75</v>
      </c>
      <c r="AN33" s="3">
        <v>42114</v>
      </c>
      <c r="AO33">
        <v>-6.3</v>
      </c>
      <c r="AQ33" s="3">
        <v>42114</v>
      </c>
      <c r="AR33">
        <v>-7.5</v>
      </c>
      <c r="AT33" s="3">
        <v>42114</v>
      </c>
      <c r="AU33">
        <v>-10.25</v>
      </c>
      <c r="AW33" s="3">
        <v>42114</v>
      </c>
      <c r="AX33">
        <v>-15.25</v>
      </c>
      <c r="AZ33" s="3">
        <v>42114</v>
      </c>
      <c r="BA33">
        <v>-18.75</v>
      </c>
      <c r="BC33" s="3">
        <v>42114</v>
      </c>
      <c r="BD33">
        <v>-18.25</v>
      </c>
      <c r="BF33" s="3">
        <v>42114</v>
      </c>
      <c r="BG33">
        <v>-10.8</v>
      </c>
    </row>
    <row r="34" spans="1:59" x14ac:dyDescent="0.25">
      <c r="A34" s="3">
        <v>42115</v>
      </c>
      <c r="B34">
        <v>-22.152899999999999</v>
      </c>
      <c r="D34" s="3">
        <v>42115</v>
      </c>
      <c r="E34">
        <v>-30.25</v>
      </c>
      <c r="G34" s="3">
        <v>42115</v>
      </c>
      <c r="H34">
        <v>-34.375</v>
      </c>
      <c r="J34" s="3">
        <v>42115</v>
      </c>
      <c r="K34">
        <v>-35.5</v>
      </c>
      <c r="M34" s="3">
        <v>42115</v>
      </c>
      <c r="N34">
        <v>-34.875</v>
      </c>
      <c r="P34" s="3">
        <v>42115</v>
      </c>
      <c r="Q34">
        <v>-34.75</v>
      </c>
      <c r="S34" s="3">
        <v>42115</v>
      </c>
      <c r="T34">
        <v>-32.875</v>
      </c>
      <c r="V34" s="3">
        <v>42115</v>
      </c>
      <c r="W34">
        <v>-28.375</v>
      </c>
      <c r="Y34" s="3">
        <v>42115</v>
      </c>
      <c r="Z34">
        <v>-24.125</v>
      </c>
      <c r="AB34" s="3">
        <v>42115</v>
      </c>
      <c r="AC34">
        <v>-18.75</v>
      </c>
      <c r="AE34" s="3">
        <v>42115</v>
      </c>
      <c r="AF34">
        <v>-4</v>
      </c>
      <c r="AH34" s="3">
        <v>42115</v>
      </c>
      <c r="AI34">
        <v>-4.75</v>
      </c>
      <c r="AK34" s="3">
        <v>42115</v>
      </c>
      <c r="AL34">
        <v>-6</v>
      </c>
      <c r="AN34" s="3">
        <v>42115</v>
      </c>
      <c r="AO34">
        <v>-6.5</v>
      </c>
      <c r="AQ34" s="3">
        <v>42115</v>
      </c>
      <c r="AR34">
        <v>-7.5</v>
      </c>
      <c r="AT34" s="3">
        <v>42115</v>
      </c>
      <c r="AU34">
        <v>-10.5</v>
      </c>
      <c r="AW34" s="3">
        <v>42115</v>
      </c>
      <c r="AX34">
        <v>-14.75</v>
      </c>
      <c r="AZ34" s="3">
        <v>42115</v>
      </c>
      <c r="BA34">
        <v>-18.125</v>
      </c>
      <c r="BC34" s="3">
        <v>42115</v>
      </c>
      <c r="BD34">
        <v>-17.625</v>
      </c>
      <c r="BF34" s="3">
        <v>42115</v>
      </c>
      <c r="BG34">
        <v>-10</v>
      </c>
    </row>
    <row r="35" spans="1:59" x14ac:dyDescent="0.25">
      <c r="A35" s="3">
        <v>42116</v>
      </c>
      <c r="B35">
        <v>-20.712199999999999</v>
      </c>
      <c r="D35" s="3">
        <v>42116</v>
      </c>
      <c r="E35">
        <v>-29.75</v>
      </c>
      <c r="G35" s="3">
        <v>42116</v>
      </c>
      <c r="H35">
        <v>-34.375</v>
      </c>
      <c r="J35" s="3">
        <v>42116</v>
      </c>
      <c r="K35">
        <v>-35.625</v>
      </c>
      <c r="M35" s="3">
        <v>42116</v>
      </c>
      <c r="N35">
        <v>-35.25</v>
      </c>
      <c r="P35" s="3">
        <v>42116</v>
      </c>
      <c r="Q35">
        <v>-34.75</v>
      </c>
      <c r="S35" s="3">
        <v>42116</v>
      </c>
      <c r="T35">
        <v>-32.25</v>
      </c>
      <c r="V35" s="3">
        <v>42116</v>
      </c>
      <c r="W35">
        <v>-27.625</v>
      </c>
      <c r="Y35" s="3">
        <v>42116</v>
      </c>
      <c r="Z35">
        <v>-23.25</v>
      </c>
      <c r="AB35" s="3">
        <v>42116</v>
      </c>
      <c r="AC35">
        <v>-17.25</v>
      </c>
      <c r="AE35" s="3">
        <v>42116</v>
      </c>
      <c r="AF35">
        <v>-4</v>
      </c>
      <c r="AH35" s="3">
        <v>42116</v>
      </c>
      <c r="AI35">
        <v>-4.75</v>
      </c>
      <c r="AK35" s="3">
        <v>42116</v>
      </c>
      <c r="AL35">
        <v>-6</v>
      </c>
      <c r="AN35" s="3">
        <v>42116</v>
      </c>
      <c r="AO35">
        <v>-6.25</v>
      </c>
      <c r="AQ35" s="3">
        <v>42116</v>
      </c>
      <c r="AR35">
        <v>-7</v>
      </c>
      <c r="AT35" s="3">
        <v>42116</v>
      </c>
      <c r="AU35">
        <v>-8.75</v>
      </c>
      <c r="AW35" s="3">
        <v>42116</v>
      </c>
      <c r="AX35">
        <v>-13</v>
      </c>
      <c r="AZ35" s="3">
        <v>42116</v>
      </c>
      <c r="BA35">
        <v>-16.25</v>
      </c>
      <c r="BC35" s="3">
        <v>42116</v>
      </c>
      <c r="BD35">
        <v>-15.75</v>
      </c>
      <c r="BF35" s="3">
        <v>42116</v>
      </c>
      <c r="BG35">
        <v>-9.0500000000000007</v>
      </c>
    </row>
    <row r="36" spans="1:59" x14ac:dyDescent="0.25">
      <c r="A36" s="3">
        <v>42117</v>
      </c>
      <c r="B36">
        <v>-20.321000000000002</v>
      </c>
      <c r="D36" s="3">
        <v>42117</v>
      </c>
      <c r="E36">
        <v>-29.4</v>
      </c>
      <c r="G36" s="3">
        <v>42117</v>
      </c>
      <c r="H36">
        <v>-34.125</v>
      </c>
      <c r="J36" s="3">
        <v>42117</v>
      </c>
      <c r="K36">
        <v>-35.5</v>
      </c>
      <c r="M36" s="3">
        <v>42117</v>
      </c>
      <c r="N36">
        <v>-35.375</v>
      </c>
      <c r="P36" s="3">
        <v>42117</v>
      </c>
      <c r="Q36">
        <v>-35.125</v>
      </c>
      <c r="S36" s="3">
        <v>42117</v>
      </c>
      <c r="T36">
        <v>-32.9</v>
      </c>
      <c r="V36" s="3">
        <v>42117</v>
      </c>
      <c r="W36">
        <v>-28.375</v>
      </c>
      <c r="Y36" s="3">
        <v>42117</v>
      </c>
      <c r="Z36">
        <v>-24.125</v>
      </c>
      <c r="AB36" s="3">
        <v>42117</v>
      </c>
      <c r="AC36">
        <v>-18.375</v>
      </c>
      <c r="AE36" s="3">
        <v>42117</v>
      </c>
      <c r="AF36">
        <v>-4</v>
      </c>
      <c r="AH36" s="3">
        <v>42117</v>
      </c>
      <c r="AI36">
        <v>-5</v>
      </c>
      <c r="AK36" s="3">
        <v>42117</v>
      </c>
      <c r="AL36">
        <v>-6.25</v>
      </c>
      <c r="AN36" s="3">
        <v>42117</v>
      </c>
      <c r="AO36">
        <v>-6.9</v>
      </c>
      <c r="AQ36" s="3">
        <v>42117</v>
      </c>
      <c r="AR36">
        <v>-7.5</v>
      </c>
      <c r="AT36" s="3">
        <v>42117</v>
      </c>
      <c r="AU36">
        <v>-9.75</v>
      </c>
      <c r="AW36" s="3">
        <v>42117</v>
      </c>
      <c r="AX36">
        <v>-13.75</v>
      </c>
      <c r="AZ36" s="3">
        <v>42117</v>
      </c>
      <c r="BA36">
        <v>-17.5</v>
      </c>
      <c r="BC36" s="3">
        <v>42117</v>
      </c>
      <c r="BD36">
        <v>-16.5</v>
      </c>
      <c r="BF36" s="3">
        <v>42117</v>
      </c>
      <c r="BG36">
        <v>-9.5</v>
      </c>
    </row>
    <row r="37" spans="1:59" x14ac:dyDescent="0.25">
      <c r="A37" s="3">
        <v>42118</v>
      </c>
      <c r="B37">
        <v>-20.588899999999999</v>
      </c>
      <c r="D37" s="3">
        <v>42118</v>
      </c>
      <c r="E37">
        <v>-29.5</v>
      </c>
      <c r="G37" s="3">
        <v>42118</v>
      </c>
      <c r="H37">
        <v>-34</v>
      </c>
      <c r="J37" s="3">
        <v>42118</v>
      </c>
      <c r="K37">
        <v>-35.5</v>
      </c>
      <c r="M37" s="3">
        <v>42118</v>
      </c>
      <c r="N37">
        <v>-35.299999999999997</v>
      </c>
      <c r="P37" s="3">
        <v>42118</v>
      </c>
      <c r="Q37">
        <v>-34.799999999999997</v>
      </c>
      <c r="S37" s="3">
        <v>42118</v>
      </c>
      <c r="T37">
        <v>-32.5</v>
      </c>
      <c r="V37" s="3">
        <v>42118</v>
      </c>
      <c r="W37">
        <v>-27.9</v>
      </c>
      <c r="Y37" s="3">
        <v>42118</v>
      </c>
      <c r="Z37">
        <v>-23.7</v>
      </c>
      <c r="AB37" s="3">
        <v>42118</v>
      </c>
      <c r="AC37">
        <v>-17.8</v>
      </c>
      <c r="AE37" s="3">
        <v>42118</v>
      </c>
      <c r="AF37">
        <v>-4.25</v>
      </c>
      <c r="AH37" s="3">
        <v>42118</v>
      </c>
      <c r="AI37">
        <v>-4.8</v>
      </c>
      <c r="AK37" s="3">
        <v>42118</v>
      </c>
      <c r="AL37">
        <v>-6</v>
      </c>
      <c r="AN37" s="3">
        <v>42118</v>
      </c>
      <c r="AO37">
        <v>-6.3</v>
      </c>
      <c r="AQ37" s="3">
        <v>42118</v>
      </c>
      <c r="AR37">
        <v>-7</v>
      </c>
      <c r="AT37" s="3">
        <v>42118</v>
      </c>
      <c r="AU37">
        <v>-9</v>
      </c>
      <c r="AW37" s="3">
        <v>42118</v>
      </c>
      <c r="AX37">
        <v>-13</v>
      </c>
      <c r="AZ37" s="3">
        <v>42118</v>
      </c>
      <c r="BA37">
        <v>-16.8</v>
      </c>
      <c r="BC37" s="3">
        <v>42118</v>
      </c>
      <c r="BD37">
        <v>-16</v>
      </c>
      <c r="BF37" s="3">
        <v>42118</v>
      </c>
      <c r="BG37">
        <v>-9</v>
      </c>
    </row>
    <row r="38" spans="1:59" x14ac:dyDescent="0.25">
      <c r="A38" s="3">
        <v>42121</v>
      </c>
      <c r="B38">
        <v>-19.821400000000001</v>
      </c>
      <c r="D38" s="3">
        <v>42121</v>
      </c>
      <c r="E38">
        <v>-29</v>
      </c>
      <c r="G38" s="3">
        <v>42121</v>
      </c>
      <c r="H38">
        <v>-34</v>
      </c>
      <c r="J38" s="3">
        <v>42121</v>
      </c>
      <c r="K38">
        <v>-35.5</v>
      </c>
      <c r="M38" s="3">
        <v>42121</v>
      </c>
      <c r="N38">
        <v>-35.625</v>
      </c>
      <c r="P38" s="3">
        <v>42121</v>
      </c>
      <c r="Q38">
        <v>-35.5</v>
      </c>
      <c r="S38" s="3">
        <v>42121</v>
      </c>
      <c r="T38">
        <v>-33.375</v>
      </c>
      <c r="V38" s="3">
        <v>42121</v>
      </c>
      <c r="W38">
        <v>-28.625</v>
      </c>
      <c r="Y38" s="3">
        <v>42121</v>
      </c>
      <c r="Z38">
        <v>-24.5</v>
      </c>
      <c r="AB38" s="3">
        <v>42121</v>
      </c>
      <c r="AC38">
        <v>-18.5</v>
      </c>
      <c r="AE38" s="3">
        <v>42121</v>
      </c>
      <c r="AF38">
        <v>-4.25</v>
      </c>
      <c r="AH38" s="3">
        <v>42121</v>
      </c>
      <c r="AI38">
        <v>-4.75</v>
      </c>
      <c r="AK38" s="3">
        <v>42121</v>
      </c>
      <c r="AL38">
        <v>-6.25</v>
      </c>
      <c r="AN38" s="3">
        <v>42121</v>
      </c>
      <c r="AO38">
        <v>-6.45</v>
      </c>
      <c r="AQ38" s="3">
        <v>42121</v>
      </c>
      <c r="AR38">
        <v>-7.5</v>
      </c>
      <c r="AT38" s="3">
        <v>42121</v>
      </c>
      <c r="AU38">
        <v>-9.5</v>
      </c>
      <c r="AW38" s="3">
        <v>42121</v>
      </c>
      <c r="AX38">
        <v>-13.75</v>
      </c>
      <c r="AZ38" s="3">
        <v>42121</v>
      </c>
      <c r="BA38">
        <v>-17.25</v>
      </c>
      <c r="BC38" s="3">
        <v>42121</v>
      </c>
      <c r="BD38">
        <v>-16.75</v>
      </c>
      <c r="BF38" s="3">
        <v>42121</v>
      </c>
      <c r="BG38">
        <v>-9.5</v>
      </c>
    </row>
    <row r="39" spans="1:59" x14ac:dyDescent="0.25">
      <c r="A39" s="3">
        <v>42122</v>
      </c>
      <c r="B39">
        <v>-19.764700000000001</v>
      </c>
      <c r="D39" s="3">
        <v>42122</v>
      </c>
      <c r="E39">
        <v>-28.4</v>
      </c>
      <c r="G39" s="3">
        <v>42122</v>
      </c>
      <c r="H39">
        <v>-34</v>
      </c>
      <c r="J39" s="3">
        <v>42122</v>
      </c>
      <c r="K39">
        <v>-35.3125</v>
      </c>
      <c r="M39" s="3">
        <v>42122</v>
      </c>
      <c r="N39">
        <v>-35.6</v>
      </c>
      <c r="P39" s="3">
        <v>42122</v>
      </c>
      <c r="Q39">
        <v>-35.4</v>
      </c>
      <c r="S39" s="3">
        <v>42122</v>
      </c>
      <c r="T39">
        <v>-33.299999999999997</v>
      </c>
      <c r="V39" s="3">
        <v>42122</v>
      </c>
      <c r="W39">
        <v>-28.4375</v>
      </c>
      <c r="Y39" s="3">
        <v>42122</v>
      </c>
      <c r="Z39">
        <v>-24</v>
      </c>
      <c r="AB39" s="3">
        <v>42122</v>
      </c>
      <c r="AC39">
        <v>-18.125</v>
      </c>
      <c r="AE39" s="3">
        <v>42122</v>
      </c>
      <c r="AF39">
        <v>-4.25</v>
      </c>
      <c r="AH39" s="3">
        <v>42122</v>
      </c>
      <c r="AI39">
        <v>-4.8</v>
      </c>
      <c r="AK39" s="3">
        <v>42122</v>
      </c>
      <c r="AL39">
        <v>-6.3</v>
      </c>
      <c r="AN39" s="3">
        <v>42122</v>
      </c>
      <c r="AO39">
        <v>-6.8</v>
      </c>
      <c r="AQ39" s="3">
        <v>42122</v>
      </c>
      <c r="AR39">
        <v>-7.8</v>
      </c>
      <c r="AT39" s="3">
        <v>42122</v>
      </c>
      <c r="AU39">
        <v>-9.8000000000000007</v>
      </c>
      <c r="AW39" s="3">
        <v>42122</v>
      </c>
      <c r="AX39">
        <v>-14.2</v>
      </c>
      <c r="AZ39" s="3">
        <v>42122</v>
      </c>
      <c r="BA39">
        <v>-17.8</v>
      </c>
      <c r="BC39" s="3">
        <v>42122</v>
      </c>
      <c r="BD39">
        <v>-17</v>
      </c>
      <c r="BF39" s="3">
        <v>42122</v>
      </c>
      <c r="BG39">
        <v>-10.3</v>
      </c>
    </row>
    <row r="40" spans="1:59" x14ac:dyDescent="0.25">
      <c r="A40" s="3">
        <v>42123</v>
      </c>
      <c r="B40">
        <v>-19.25</v>
      </c>
      <c r="D40" s="3">
        <v>42123</v>
      </c>
      <c r="E40">
        <v>-26</v>
      </c>
      <c r="G40" s="3">
        <v>42123</v>
      </c>
      <c r="H40">
        <v>-32</v>
      </c>
      <c r="J40" s="3">
        <v>42123</v>
      </c>
      <c r="K40">
        <v>-33.875</v>
      </c>
      <c r="M40" s="3">
        <v>42123</v>
      </c>
      <c r="N40">
        <v>-34.375</v>
      </c>
      <c r="P40" s="3">
        <v>42123</v>
      </c>
      <c r="Q40">
        <v>-34.375</v>
      </c>
      <c r="S40" s="3">
        <v>42123</v>
      </c>
      <c r="T40">
        <v>-32.625</v>
      </c>
      <c r="V40" s="3">
        <v>42123</v>
      </c>
      <c r="W40">
        <v>-27.875</v>
      </c>
      <c r="Y40" s="3">
        <v>42123</v>
      </c>
      <c r="Z40">
        <v>-23.375</v>
      </c>
      <c r="AB40" s="3">
        <v>42123</v>
      </c>
      <c r="AC40">
        <v>-17.5</v>
      </c>
      <c r="AE40" s="3">
        <v>42123</v>
      </c>
      <c r="AF40">
        <v>-4.25</v>
      </c>
      <c r="AH40" s="3">
        <v>42123</v>
      </c>
      <c r="AI40">
        <v>-5</v>
      </c>
      <c r="AK40" s="3">
        <v>42123</v>
      </c>
      <c r="AL40">
        <v>-6</v>
      </c>
      <c r="AN40" s="3">
        <v>42123</v>
      </c>
      <c r="AO40">
        <v>-6.4</v>
      </c>
      <c r="AQ40" s="3">
        <v>42123</v>
      </c>
      <c r="AR40">
        <v>-7.25</v>
      </c>
      <c r="AT40" s="3">
        <v>42123</v>
      </c>
      <c r="AU40">
        <v>-9.25</v>
      </c>
      <c r="AW40" s="3">
        <v>42123</v>
      </c>
      <c r="AX40">
        <v>-13.5</v>
      </c>
      <c r="AZ40" s="3">
        <v>42123</v>
      </c>
      <c r="BA40">
        <v>-17</v>
      </c>
      <c r="BC40" s="3">
        <v>42123</v>
      </c>
      <c r="BD40">
        <v>-16.5</v>
      </c>
      <c r="BF40" s="3">
        <v>42123</v>
      </c>
      <c r="BG40">
        <v>-9.5</v>
      </c>
    </row>
    <row r="41" spans="1:59" x14ac:dyDescent="0.25">
      <c r="A41" s="3">
        <v>42124</v>
      </c>
      <c r="B41">
        <v>-19.75</v>
      </c>
      <c r="D41" s="3">
        <v>42124</v>
      </c>
      <c r="E41">
        <v>-25.25</v>
      </c>
      <c r="G41" s="3">
        <v>42124</v>
      </c>
      <c r="H41">
        <v>-31</v>
      </c>
      <c r="J41" s="3">
        <v>42124</v>
      </c>
      <c r="K41">
        <v>-33.375</v>
      </c>
      <c r="M41" s="3">
        <v>42124</v>
      </c>
      <c r="N41">
        <v>-34.375</v>
      </c>
      <c r="P41" s="3">
        <v>42124</v>
      </c>
      <c r="Q41">
        <v>-34.375</v>
      </c>
      <c r="S41" s="3">
        <v>42124</v>
      </c>
      <c r="T41">
        <v>-32.5</v>
      </c>
      <c r="V41" s="3">
        <v>42124</v>
      </c>
      <c r="W41">
        <v>-27.875</v>
      </c>
      <c r="Y41" s="3">
        <v>42124</v>
      </c>
      <c r="Z41">
        <v>-23.375</v>
      </c>
      <c r="AB41" s="3">
        <v>42124</v>
      </c>
      <c r="AC41">
        <v>-17.5</v>
      </c>
      <c r="AE41" s="3">
        <v>42124</v>
      </c>
      <c r="AF41">
        <v>-4.25</v>
      </c>
      <c r="AH41" s="3">
        <v>42124</v>
      </c>
      <c r="AI41">
        <v>-4.25</v>
      </c>
      <c r="AK41" s="3">
        <v>42124</v>
      </c>
      <c r="AL41">
        <v>-5</v>
      </c>
      <c r="AN41" s="3">
        <v>42124</v>
      </c>
      <c r="AO41">
        <v>-5.75</v>
      </c>
      <c r="AQ41" s="3">
        <v>42124</v>
      </c>
      <c r="AR41">
        <v>-5.75</v>
      </c>
      <c r="AT41" s="3">
        <v>42124</v>
      </c>
      <c r="AU41">
        <v>-8.25</v>
      </c>
      <c r="AW41" s="3">
        <v>42124</v>
      </c>
      <c r="AX41">
        <v>-12.25</v>
      </c>
      <c r="AZ41" s="3">
        <v>42124</v>
      </c>
      <c r="BA41">
        <v>-16.5</v>
      </c>
      <c r="BC41" s="3">
        <v>42124</v>
      </c>
      <c r="BD41">
        <v>-15.5</v>
      </c>
      <c r="BF41" s="3">
        <v>42124</v>
      </c>
      <c r="BG41">
        <v>-9</v>
      </c>
    </row>
    <row r="42" spans="1:59" x14ac:dyDescent="0.25">
      <c r="A42" s="3">
        <v>42125</v>
      </c>
      <c r="B42">
        <v>-19.713100000000001</v>
      </c>
      <c r="D42" s="3">
        <v>42125</v>
      </c>
      <c r="E42">
        <v>-24.7</v>
      </c>
      <c r="G42" s="3">
        <v>42125</v>
      </c>
      <c r="H42">
        <v>-31</v>
      </c>
      <c r="J42" s="3">
        <v>42125</v>
      </c>
      <c r="K42">
        <v>-33.375</v>
      </c>
      <c r="M42" s="3">
        <v>42125</v>
      </c>
      <c r="N42">
        <v>-34.4</v>
      </c>
      <c r="P42" s="3">
        <v>42125</v>
      </c>
      <c r="Q42">
        <v>-34.4</v>
      </c>
      <c r="S42" s="3">
        <v>42125</v>
      </c>
      <c r="T42">
        <v>-32.5</v>
      </c>
      <c r="V42" s="3">
        <v>42125</v>
      </c>
      <c r="W42">
        <v>-27.9</v>
      </c>
      <c r="Y42" s="3">
        <v>42125</v>
      </c>
      <c r="Z42">
        <v>-23.4</v>
      </c>
      <c r="AB42" s="3">
        <v>42125</v>
      </c>
      <c r="AC42">
        <v>-17.5</v>
      </c>
      <c r="AE42" s="3">
        <v>42125</v>
      </c>
      <c r="AF42">
        <v>-4.25</v>
      </c>
      <c r="AH42" s="3">
        <v>42125</v>
      </c>
      <c r="AI42">
        <v>-4.25</v>
      </c>
      <c r="AK42" s="3">
        <v>42125</v>
      </c>
      <c r="AL42">
        <v>-5</v>
      </c>
      <c r="AN42" s="3">
        <v>42125</v>
      </c>
      <c r="AO42">
        <v>-5.3</v>
      </c>
      <c r="AQ42" s="3">
        <v>42125</v>
      </c>
      <c r="AR42">
        <v>-5.9</v>
      </c>
      <c r="AT42" s="3">
        <v>42125</v>
      </c>
      <c r="AU42">
        <v>-8.5</v>
      </c>
      <c r="AW42" s="3">
        <v>42125</v>
      </c>
      <c r="AX42">
        <v>-12.5</v>
      </c>
      <c r="AZ42" s="3">
        <v>42125</v>
      </c>
      <c r="BA42">
        <v>-16.25</v>
      </c>
      <c r="BC42" s="3">
        <v>42125</v>
      </c>
      <c r="BD42">
        <v>-15.5</v>
      </c>
      <c r="BF42" s="3">
        <v>42125</v>
      </c>
      <c r="BG42">
        <v>-9</v>
      </c>
    </row>
    <row r="43" spans="1:59" x14ac:dyDescent="0.25">
      <c r="A43" s="3">
        <v>42128</v>
      </c>
      <c r="B43">
        <v>-19.75</v>
      </c>
      <c r="D43" s="3">
        <v>42128</v>
      </c>
      <c r="E43">
        <v>-25.25</v>
      </c>
      <c r="G43" s="3">
        <v>42128</v>
      </c>
      <c r="H43">
        <v>-31</v>
      </c>
      <c r="J43" s="3">
        <v>42128</v>
      </c>
      <c r="K43">
        <v>-33.375</v>
      </c>
      <c r="M43" s="3">
        <v>42128</v>
      </c>
      <c r="N43">
        <v>-34.4</v>
      </c>
      <c r="P43" s="3">
        <v>42128</v>
      </c>
      <c r="Q43">
        <v>-34.375</v>
      </c>
      <c r="S43" s="3">
        <v>42128</v>
      </c>
      <c r="T43">
        <v>-32.5</v>
      </c>
      <c r="V43" s="3">
        <v>42128</v>
      </c>
      <c r="W43">
        <v>-27.875</v>
      </c>
      <c r="Y43" s="3">
        <v>42128</v>
      </c>
      <c r="Z43">
        <v>-23.375</v>
      </c>
      <c r="AB43" s="3">
        <v>42128</v>
      </c>
      <c r="AC43">
        <v>-17.5</v>
      </c>
      <c r="AE43" s="3">
        <v>42128</v>
      </c>
      <c r="AF43">
        <v>-4.25</v>
      </c>
      <c r="AH43" s="3">
        <v>42128</v>
      </c>
      <c r="AI43">
        <v>-4.0999999999999996</v>
      </c>
      <c r="AK43" s="3">
        <v>42128</v>
      </c>
      <c r="AL43">
        <v>-5</v>
      </c>
      <c r="AN43" s="3">
        <v>42128</v>
      </c>
      <c r="AO43">
        <v>-5.3</v>
      </c>
      <c r="AQ43" s="3">
        <v>42128</v>
      </c>
      <c r="AR43">
        <v>-5.8</v>
      </c>
      <c r="AT43" s="3">
        <v>42128</v>
      </c>
      <c r="AU43">
        <v>-8.5</v>
      </c>
      <c r="AW43" s="3">
        <v>42128</v>
      </c>
      <c r="AX43">
        <v>-12.5</v>
      </c>
      <c r="AZ43" s="3">
        <v>42128</v>
      </c>
      <c r="BA43">
        <v>-16.3</v>
      </c>
      <c r="BC43" s="3">
        <v>42128</v>
      </c>
      <c r="BD43">
        <v>-15.5</v>
      </c>
      <c r="BF43" s="3">
        <v>42128</v>
      </c>
      <c r="BG43">
        <v>-9</v>
      </c>
    </row>
    <row r="44" spans="1:59" x14ac:dyDescent="0.25">
      <c r="A44" s="3">
        <v>42129</v>
      </c>
      <c r="B44">
        <v>-20.5</v>
      </c>
      <c r="D44" s="3">
        <v>42129</v>
      </c>
      <c r="E44">
        <v>-25.125</v>
      </c>
      <c r="G44" s="3">
        <v>42129</v>
      </c>
      <c r="H44">
        <v>-30.625</v>
      </c>
      <c r="J44" s="3">
        <v>42129</v>
      </c>
      <c r="K44">
        <v>-32.75</v>
      </c>
      <c r="M44" s="3">
        <v>42129</v>
      </c>
      <c r="N44">
        <v>-33.700000000000003</v>
      </c>
      <c r="P44" s="3">
        <v>42129</v>
      </c>
      <c r="Q44">
        <v>-33.5</v>
      </c>
      <c r="S44" s="3">
        <v>42129</v>
      </c>
      <c r="T44">
        <v>-31.75</v>
      </c>
      <c r="V44" s="3">
        <v>42129</v>
      </c>
      <c r="W44">
        <v>-27.125</v>
      </c>
      <c r="Y44" s="3">
        <v>42129</v>
      </c>
      <c r="Z44">
        <v>-22.75</v>
      </c>
      <c r="AB44" s="3">
        <v>42129</v>
      </c>
      <c r="AC44">
        <v>-17</v>
      </c>
      <c r="AE44" s="3">
        <v>42129</v>
      </c>
      <c r="AF44">
        <v>-4.25</v>
      </c>
      <c r="AH44" s="3">
        <v>42129</v>
      </c>
      <c r="AI44">
        <v>-4</v>
      </c>
      <c r="AK44" s="3">
        <v>42129</v>
      </c>
      <c r="AL44">
        <v>-4.5</v>
      </c>
      <c r="AN44" s="3">
        <v>42129</v>
      </c>
      <c r="AO44">
        <v>-4.8</v>
      </c>
      <c r="AQ44" s="3">
        <v>42129</v>
      </c>
      <c r="AR44">
        <v>-5.3</v>
      </c>
      <c r="AT44" s="3">
        <v>42129</v>
      </c>
      <c r="AU44">
        <v>-7.8</v>
      </c>
      <c r="AW44" s="3">
        <v>42129</v>
      </c>
      <c r="AX44">
        <v>-11.75</v>
      </c>
      <c r="AZ44" s="3">
        <v>42129</v>
      </c>
      <c r="BA44">
        <v>-15.5</v>
      </c>
      <c r="BC44" s="3">
        <v>42129</v>
      </c>
      <c r="BD44">
        <v>-14.75</v>
      </c>
      <c r="BF44" s="3">
        <v>42129</v>
      </c>
      <c r="BG44">
        <v>-8.3000000000000007</v>
      </c>
    </row>
    <row r="45" spans="1:59" x14ac:dyDescent="0.25">
      <c r="A45" s="3">
        <v>42130</v>
      </c>
      <c r="B45">
        <v>-21.087599999999998</v>
      </c>
      <c r="D45" s="3">
        <v>42130</v>
      </c>
      <c r="E45">
        <v>-25.25</v>
      </c>
      <c r="G45" s="3">
        <v>42130</v>
      </c>
      <c r="H45">
        <v>-30.5</v>
      </c>
      <c r="J45" s="3">
        <v>42130</v>
      </c>
      <c r="K45">
        <v>-32.75</v>
      </c>
      <c r="M45" s="3">
        <v>42130</v>
      </c>
      <c r="N45">
        <v>-33.875</v>
      </c>
      <c r="P45" s="3">
        <v>42130</v>
      </c>
      <c r="Q45">
        <v>-33.75</v>
      </c>
      <c r="S45" s="3">
        <v>42130</v>
      </c>
      <c r="T45">
        <v>-31.75</v>
      </c>
      <c r="V45" s="3">
        <v>42130</v>
      </c>
      <c r="W45">
        <v>-27</v>
      </c>
      <c r="Y45" s="3">
        <v>42130</v>
      </c>
      <c r="Z45">
        <v>-22.625</v>
      </c>
      <c r="AB45" s="3">
        <v>42130</v>
      </c>
      <c r="AC45">
        <v>-16.625</v>
      </c>
      <c r="AE45" s="3">
        <v>42130</v>
      </c>
      <c r="AF45">
        <v>-3.75</v>
      </c>
      <c r="AH45" s="3">
        <v>42130</v>
      </c>
      <c r="AI45">
        <v>-3.5</v>
      </c>
      <c r="AK45" s="3">
        <v>42130</v>
      </c>
      <c r="AL45">
        <v>-4</v>
      </c>
      <c r="AN45" s="3">
        <v>42130</v>
      </c>
      <c r="AO45">
        <v>-4.0999999999999996</v>
      </c>
      <c r="AQ45" s="3">
        <v>42130</v>
      </c>
      <c r="AR45">
        <v>-4.5</v>
      </c>
      <c r="AT45" s="3">
        <v>42130</v>
      </c>
      <c r="AU45">
        <v>-6.5</v>
      </c>
      <c r="AW45" s="3">
        <v>42130</v>
      </c>
      <c r="AX45">
        <v>-10.5</v>
      </c>
      <c r="AZ45" s="3">
        <v>42130</v>
      </c>
      <c r="BA45">
        <v>-14.25</v>
      </c>
      <c r="BC45" s="3">
        <v>42130</v>
      </c>
      <c r="BD45">
        <v>-13.75</v>
      </c>
      <c r="BF45" s="3">
        <v>42130</v>
      </c>
      <c r="BG45">
        <v>-7.3</v>
      </c>
    </row>
    <row r="46" spans="1:59" x14ac:dyDescent="0.25">
      <c r="A46" s="3">
        <v>42131</v>
      </c>
      <c r="B46">
        <v>-22</v>
      </c>
      <c r="D46" s="3">
        <v>42131</v>
      </c>
      <c r="E46">
        <v>-25.625</v>
      </c>
      <c r="G46" s="3">
        <v>42131</v>
      </c>
      <c r="H46">
        <v>-30.625</v>
      </c>
      <c r="J46" s="3">
        <v>42131</v>
      </c>
      <c r="K46">
        <v>-32.75</v>
      </c>
      <c r="M46" s="3">
        <v>42131</v>
      </c>
      <c r="N46">
        <v>-33.625</v>
      </c>
      <c r="P46" s="3">
        <v>42131</v>
      </c>
      <c r="Q46">
        <v>-33.5</v>
      </c>
      <c r="S46" s="3">
        <v>42131</v>
      </c>
      <c r="T46">
        <v>-31.5</v>
      </c>
      <c r="V46" s="3">
        <v>42131</v>
      </c>
      <c r="W46">
        <v>-26.75</v>
      </c>
      <c r="Y46" s="3">
        <v>42131</v>
      </c>
      <c r="Z46">
        <v>-22.375</v>
      </c>
      <c r="AB46" s="3">
        <v>42131</v>
      </c>
      <c r="AC46">
        <v>-16.375</v>
      </c>
      <c r="AE46" s="3">
        <v>42131</v>
      </c>
      <c r="AF46">
        <v>-2</v>
      </c>
      <c r="AH46" s="3">
        <v>42131</v>
      </c>
      <c r="AI46">
        <v>-2.75</v>
      </c>
      <c r="AK46" s="3">
        <v>42131</v>
      </c>
      <c r="AL46">
        <v>-3.25</v>
      </c>
      <c r="AN46" s="3">
        <v>42131</v>
      </c>
      <c r="AO46">
        <v>-3.5</v>
      </c>
      <c r="AQ46" s="3">
        <v>42131</v>
      </c>
      <c r="AR46">
        <v>-4</v>
      </c>
      <c r="AT46" s="3">
        <v>42131</v>
      </c>
      <c r="AU46">
        <v>-6</v>
      </c>
      <c r="AW46" s="3">
        <v>42131</v>
      </c>
      <c r="AX46">
        <v>-9.75</v>
      </c>
      <c r="AZ46" s="3">
        <v>42131</v>
      </c>
      <c r="BA46">
        <v>-13.5</v>
      </c>
      <c r="BC46" s="3">
        <v>42131</v>
      </c>
      <c r="BD46">
        <v>-13.25</v>
      </c>
      <c r="BF46" s="3">
        <v>42131</v>
      </c>
      <c r="BG46">
        <v>-7.5</v>
      </c>
    </row>
    <row r="47" spans="1:59" x14ac:dyDescent="0.25">
      <c r="A47" s="3">
        <v>42132</v>
      </c>
      <c r="B47">
        <v>-20.9589</v>
      </c>
      <c r="D47" s="3">
        <v>42132</v>
      </c>
      <c r="E47">
        <v>-24.9</v>
      </c>
      <c r="G47" s="3">
        <v>42132</v>
      </c>
      <c r="H47">
        <v>-30.125</v>
      </c>
      <c r="J47" s="3">
        <v>42132</v>
      </c>
      <c r="K47">
        <v>-32</v>
      </c>
      <c r="M47" s="3">
        <v>42132</v>
      </c>
      <c r="N47">
        <v>-32.875</v>
      </c>
      <c r="P47" s="3">
        <v>42132</v>
      </c>
      <c r="Q47">
        <v>-32.75</v>
      </c>
      <c r="S47" s="3">
        <v>42132</v>
      </c>
      <c r="T47">
        <v>-30.75</v>
      </c>
      <c r="V47" s="3">
        <v>42132</v>
      </c>
      <c r="W47">
        <v>-26.125</v>
      </c>
      <c r="Y47" s="3">
        <v>42132</v>
      </c>
      <c r="Z47">
        <v>-21.875</v>
      </c>
      <c r="AB47" s="3">
        <v>42132</v>
      </c>
      <c r="AC47">
        <v>-15.9</v>
      </c>
      <c r="AE47" s="3">
        <v>42132</v>
      </c>
      <c r="AF47">
        <v>-1.5</v>
      </c>
      <c r="AH47" s="3">
        <v>42132</v>
      </c>
      <c r="AI47">
        <v>-2</v>
      </c>
      <c r="AK47" s="3">
        <v>42132</v>
      </c>
      <c r="AL47">
        <v>-2.5</v>
      </c>
      <c r="AN47" s="3">
        <v>42132</v>
      </c>
      <c r="AO47">
        <v>-2.8</v>
      </c>
      <c r="AQ47" s="3">
        <v>42132</v>
      </c>
      <c r="AR47">
        <v>-3.5</v>
      </c>
      <c r="AT47" s="3">
        <v>42132</v>
      </c>
      <c r="AU47">
        <v>-5.5</v>
      </c>
      <c r="AW47" s="3">
        <v>42132</v>
      </c>
      <c r="AX47">
        <v>-9</v>
      </c>
      <c r="AZ47" s="3">
        <v>42132</v>
      </c>
      <c r="BA47">
        <v>-13</v>
      </c>
      <c r="BC47" s="3">
        <v>42132</v>
      </c>
      <c r="BD47">
        <v>-12.75</v>
      </c>
      <c r="BF47" s="3">
        <v>42132</v>
      </c>
      <c r="BG47">
        <v>-7</v>
      </c>
    </row>
    <row r="48" spans="1:59" x14ac:dyDescent="0.25">
      <c r="A48" s="3">
        <v>42135</v>
      </c>
      <c r="B48">
        <v>-20.75</v>
      </c>
      <c r="D48" s="3">
        <v>42135</v>
      </c>
      <c r="E48">
        <v>-25.25</v>
      </c>
      <c r="G48" s="3">
        <v>42135</v>
      </c>
      <c r="H48">
        <v>-29.5</v>
      </c>
      <c r="J48" s="3">
        <v>42135</v>
      </c>
      <c r="K48">
        <v>-31.125</v>
      </c>
      <c r="M48" s="3">
        <v>42135</v>
      </c>
      <c r="N48">
        <v>-31.75</v>
      </c>
      <c r="P48" s="3">
        <v>42135</v>
      </c>
      <c r="Q48">
        <v>-31.625</v>
      </c>
      <c r="S48" s="3">
        <v>42135</v>
      </c>
      <c r="T48">
        <v>-29.75</v>
      </c>
      <c r="V48" s="3">
        <v>42135</v>
      </c>
      <c r="W48">
        <v>-25.125</v>
      </c>
      <c r="Y48" s="3">
        <v>42135</v>
      </c>
      <c r="Z48">
        <v>-20.875</v>
      </c>
      <c r="AB48" s="3">
        <v>42135</v>
      </c>
      <c r="AC48">
        <v>-14.875</v>
      </c>
      <c r="AE48" s="3">
        <v>42135</v>
      </c>
      <c r="AF48">
        <v>-1.75</v>
      </c>
      <c r="AH48" s="3">
        <v>42135</v>
      </c>
      <c r="AI48">
        <v>-2</v>
      </c>
      <c r="AK48" s="3">
        <v>42135</v>
      </c>
      <c r="AL48">
        <v>-1.75</v>
      </c>
      <c r="AN48" s="3">
        <v>42135</v>
      </c>
      <c r="AO48">
        <v>-1.95</v>
      </c>
      <c r="AQ48" s="3">
        <v>42135</v>
      </c>
      <c r="AR48">
        <v>-2</v>
      </c>
      <c r="AT48" s="3">
        <v>42135</v>
      </c>
      <c r="AU48">
        <v>-4</v>
      </c>
      <c r="AW48" s="3">
        <v>42135</v>
      </c>
      <c r="AX48">
        <v>-7.5</v>
      </c>
      <c r="AZ48" s="3">
        <v>42135</v>
      </c>
      <c r="BA48">
        <v>-11.5</v>
      </c>
      <c r="BC48" s="3">
        <v>42135</v>
      </c>
      <c r="BD48">
        <v>-11.5</v>
      </c>
      <c r="BF48" s="3">
        <v>42135</v>
      </c>
      <c r="BG48">
        <v>-6.3</v>
      </c>
    </row>
    <row r="49" spans="1:59" x14ac:dyDescent="0.25">
      <c r="A49" s="3">
        <v>42136</v>
      </c>
      <c r="B49">
        <v>-20</v>
      </c>
      <c r="D49" s="3">
        <v>42136</v>
      </c>
      <c r="E49">
        <v>-24.75</v>
      </c>
      <c r="G49" s="3">
        <v>42136</v>
      </c>
      <c r="H49">
        <v>-28.5</v>
      </c>
      <c r="J49" s="3">
        <v>42136</v>
      </c>
      <c r="K49">
        <v>-29.875</v>
      </c>
      <c r="M49" s="3">
        <v>42136</v>
      </c>
      <c r="N49">
        <v>-30.875</v>
      </c>
      <c r="P49" s="3">
        <v>42136</v>
      </c>
      <c r="Q49">
        <v>-30.75</v>
      </c>
      <c r="S49" s="3">
        <v>42136</v>
      </c>
      <c r="T49">
        <v>-28.5</v>
      </c>
      <c r="V49" s="3">
        <v>42136</v>
      </c>
      <c r="W49">
        <v>-23.875</v>
      </c>
      <c r="Y49" s="3">
        <v>42136</v>
      </c>
      <c r="Z49">
        <v>-19.625</v>
      </c>
      <c r="AB49" s="3">
        <v>42136</v>
      </c>
      <c r="AC49">
        <v>-13.625</v>
      </c>
      <c r="AE49" s="3">
        <v>42136</v>
      </c>
      <c r="AF49">
        <v>-1.75</v>
      </c>
      <c r="AH49" s="3">
        <v>42136</v>
      </c>
      <c r="AI49">
        <v>-1.75</v>
      </c>
      <c r="AK49" s="3">
        <v>42136</v>
      </c>
      <c r="AL49">
        <v>-1.5</v>
      </c>
      <c r="AN49" s="3">
        <v>42136</v>
      </c>
      <c r="AO49">
        <v>-1.4</v>
      </c>
      <c r="AQ49" s="3">
        <v>42136</v>
      </c>
      <c r="AR49">
        <v>-1.5</v>
      </c>
      <c r="AT49" s="3">
        <v>42136</v>
      </c>
      <c r="AU49">
        <v>-3.5</v>
      </c>
      <c r="AW49" s="3">
        <v>42136</v>
      </c>
      <c r="AX49">
        <v>-6.8</v>
      </c>
      <c r="AZ49" s="3">
        <v>42136</v>
      </c>
      <c r="BA49">
        <v>-11</v>
      </c>
      <c r="BC49" s="3">
        <v>42136</v>
      </c>
      <c r="BD49">
        <v>-10.75</v>
      </c>
      <c r="BF49" s="3">
        <v>42136</v>
      </c>
      <c r="BG49">
        <v>-5.8</v>
      </c>
    </row>
    <row r="50" spans="1:59" x14ac:dyDescent="0.25">
      <c r="A50" s="3">
        <v>42137</v>
      </c>
      <c r="B50">
        <v>-18.5</v>
      </c>
      <c r="D50" s="3">
        <v>42137</v>
      </c>
      <c r="E50">
        <v>-24.125</v>
      </c>
      <c r="G50" s="3">
        <v>42137</v>
      </c>
      <c r="H50">
        <v>-27.75</v>
      </c>
      <c r="J50" s="3">
        <v>42137</v>
      </c>
      <c r="K50">
        <v>-28.875</v>
      </c>
      <c r="M50" s="3">
        <v>42137</v>
      </c>
      <c r="N50">
        <v>-30</v>
      </c>
      <c r="P50" s="3">
        <v>42137</v>
      </c>
      <c r="Q50">
        <v>-29.625</v>
      </c>
      <c r="S50" s="3">
        <v>42137</v>
      </c>
      <c r="T50">
        <v>-27.5</v>
      </c>
      <c r="V50" s="3">
        <v>42137</v>
      </c>
      <c r="W50">
        <v>-22.875</v>
      </c>
      <c r="Y50" s="3">
        <v>42137</v>
      </c>
      <c r="Z50">
        <v>-18.875</v>
      </c>
      <c r="AB50" s="3">
        <v>42137</v>
      </c>
      <c r="AC50">
        <v>-12.75</v>
      </c>
      <c r="AE50" s="3">
        <v>42137</v>
      </c>
      <c r="AF50">
        <v>-1.75</v>
      </c>
      <c r="AH50" s="3">
        <v>42137</v>
      </c>
      <c r="AI50">
        <v>-1.75</v>
      </c>
      <c r="AK50" s="3">
        <v>42137</v>
      </c>
      <c r="AL50">
        <v>-1.25</v>
      </c>
      <c r="AN50" s="3">
        <v>42137</v>
      </c>
      <c r="AO50">
        <v>-1.4</v>
      </c>
      <c r="AQ50" s="3">
        <v>42137</v>
      </c>
      <c r="AR50">
        <v>-1.25</v>
      </c>
      <c r="AT50" s="3">
        <v>42137</v>
      </c>
      <c r="AU50">
        <v>-3.25</v>
      </c>
      <c r="AW50" s="3">
        <v>42137</v>
      </c>
      <c r="AX50">
        <v>-6.25</v>
      </c>
      <c r="AZ50" s="3">
        <v>42137</v>
      </c>
      <c r="BA50">
        <v>-10.25</v>
      </c>
      <c r="BC50" s="3">
        <v>42137</v>
      </c>
      <c r="BD50">
        <v>-10.25</v>
      </c>
      <c r="BF50" s="3">
        <v>42137</v>
      </c>
      <c r="BG50">
        <v>-5.5</v>
      </c>
    </row>
    <row r="51" spans="1:59" x14ac:dyDescent="0.25">
      <c r="A51" s="3">
        <v>42138</v>
      </c>
      <c r="B51">
        <v>-18.25</v>
      </c>
      <c r="D51" s="3">
        <v>42138</v>
      </c>
      <c r="E51">
        <v>-23.125</v>
      </c>
      <c r="G51" s="3">
        <v>42138</v>
      </c>
      <c r="H51">
        <v>-27.25</v>
      </c>
      <c r="J51" s="3">
        <v>42138</v>
      </c>
      <c r="K51">
        <v>-28.25</v>
      </c>
      <c r="M51" s="3">
        <v>42138</v>
      </c>
      <c r="N51">
        <v>-29</v>
      </c>
      <c r="P51" s="3">
        <v>42138</v>
      </c>
      <c r="Q51">
        <v>-28.5</v>
      </c>
      <c r="S51" s="3">
        <v>42138</v>
      </c>
      <c r="T51">
        <v>-26.625</v>
      </c>
      <c r="V51" s="3">
        <v>42138</v>
      </c>
      <c r="W51">
        <v>-22.25</v>
      </c>
      <c r="Y51" s="3">
        <v>42138</v>
      </c>
      <c r="Z51">
        <v>-18.25</v>
      </c>
      <c r="AB51" s="3">
        <v>42138</v>
      </c>
      <c r="AC51">
        <v>-12.375</v>
      </c>
      <c r="AE51" s="3">
        <v>42138</v>
      </c>
      <c r="AF51">
        <v>-1.75</v>
      </c>
      <c r="AH51" s="3">
        <v>42138</v>
      </c>
      <c r="AI51">
        <v>-2</v>
      </c>
      <c r="AK51" s="3">
        <v>42138</v>
      </c>
      <c r="AL51">
        <v>-1.75</v>
      </c>
      <c r="AN51" s="3">
        <v>42138</v>
      </c>
      <c r="AO51">
        <v>-1.75</v>
      </c>
      <c r="AQ51" s="3">
        <v>42138</v>
      </c>
      <c r="AR51">
        <v>-1.9</v>
      </c>
      <c r="AT51" s="3">
        <v>42138</v>
      </c>
      <c r="AU51">
        <v>-4.3499999999999996</v>
      </c>
      <c r="AW51" s="3">
        <v>42138</v>
      </c>
      <c r="AX51">
        <v>-7</v>
      </c>
      <c r="AZ51" s="3">
        <v>42138</v>
      </c>
      <c r="BA51">
        <v>-10.8</v>
      </c>
      <c r="BC51" s="3">
        <v>42138</v>
      </c>
      <c r="BD51">
        <v>-10.5</v>
      </c>
      <c r="BF51" s="3">
        <v>42138</v>
      </c>
      <c r="BG51">
        <v>-6</v>
      </c>
    </row>
    <row r="52" spans="1:59" x14ac:dyDescent="0.25">
      <c r="A52" s="3">
        <v>42139</v>
      </c>
      <c r="B52">
        <v>-18.672499999999999</v>
      </c>
      <c r="D52" s="3">
        <v>42139</v>
      </c>
      <c r="E52">
        <v>-22.9</v>
      </c>
      <c r="G52" s="3">
        <v>42139</v>
      </c>
      <c r="H52">
        <v>-26.5</v>
      </c>
      <c r="J52" s="3">
        <v>42139</v>
      </c>
      <c r="K52">
        <v>-27.375</v>
      </c>
      <c r="M52" s="3">
        <v>42139</v>
      </c>
      <c r="N52">
        <v>-28.4</v>
      </c>
      <c r="P52" s="3">
        <v>42139</v>
      </c>
      <c r="Q52">
        <v>-27.875</v>
      </c>
      <c r="S52" s="3">
        <v>42139</v>
      </c>
      <c r="T52">
        <v>-26</v>
      </c>
      <c r="V52" s="3">
        <v>42139</v>
      </c>
      <c r="W52">
        <v>-21.625</v>
      </c>
      <c r="Y52" s="3">
        <v>42139</v>
      </c>
      <c r="Z52">
        <v>-17.75</v>
      </c>
      <c r="AB52" s="3">
        <v>42139</v>
      </c>
      <c r="AC52">
        <v>-11.875</v>
      </c>
      <c r="AE52" s="3">
        <v>42139</v>
      </c>
      <c r="AF52">
        <v>-1.75</v>
      </c>
      <c r="AH52" s="3">
        <v>42139</v>
      </c>
      <c r="AI52">
        <v>-2.25</v>
      </c>
      <c r="AK52" s="3">
        <v>42139</v>
      </c>
      <c r="AL52">
        <v>-2.25</v>
      </c>
      <c r="AN52" s="3">
        <v>42139</v>
      </c>
      <c r="AO52">
        <v>-2.5</v>
      </c>
      <c r="AQ52" s="3">
        <v>42139</v>
      </c>
      <c r="AR52">
        <v>-2.6</v>
      </c>
      <c r="AT52" s="3">
        <v>42139</v>
      </c>
      <c r="AU52">
        <v>-4.5999999999999996</v>
      </c>
      <c r="AW52" s="3">
        <v>42139</v>
      </c>
      <c r="AX52">
        <v>-7.8</v>
      </c>
      <c r="AZ52" s="3">
        <v>42139</v>
      </c>
      <c r="BA52">
        <v>-11.5</v>
      </c>
      <c r="BC52" s="3">
        <v>42139</v>
      </c>
      <c r="BD52">
        <v>-11.3</v>
      </c>
      <c r="BF52" s="3">
        <v>42139</v>
      </c>
      <c r="BG52">
        <v>-6.8</v>
      </c>
    </row>
    <row r="53" spans="1:59" x14ac:dyDescent="0.25">
      <c r="A53" s="3">
        <v>42142</v>
      </c>
      <c r="B53">
        <v>-19</v>
      </c>
      <c r="D53" s="3">
        <v>42142</v>
      </c>
      <c r="E53">
        <v>-23.125</v>
      </c>
      <c r="G53" s="3">
        <v>42142</v>
      </c>
      <c r="H53">
        <v>-26.25</v>
      </c>
      <c r="J53" s="3">
        <v>42142</v>
      </c>
      <c r="K53">
        <v>-27.25</v>
      </c>
      <c r="M53" s="3">
        <v>42142</v>
      </c>
      <c r="N53">
        <v>-28</v>
      </c>
      <c r="P53" s="3">
        <v>42142</v>
      </c>
      <c r="Q53">
        <v>-27.6875</v>
      </c>
      <c r="S53" s="3">
        <v>42142</v>
      </c>
      <c r="T53">
        <v>-26</v>
      </c>
      <c r="V53" s="3">
        <v>42142</v>
      </c>
      <c r="W53">
        <v>-21.625</v>
      </c>
      <c r="Y53" s="3">
        <v>42142</v>
      </c>
      <c r="Z53">
        <v>-17.75</v>
      </c>
      <c r="AB53" s="3">
        <v>42142</v>
      </c>
      <c r="AC53">
        <v>-12</v>
      </c>
      <c r="AE53" s="3">
        <v>42142</v>
      </c>
      <c r="AF53">
        <v>-1.75</v>
      </c>
      <c r="AH53" s="3">
        <v>42142</v>
      </c>
      <c r="AI53">
        <v>-2</v>
      </c>
      <c r="AK53" s="3">
        <v>42142</v>
      </c>
      <c r="AL53">
        <v>-2.75</v>
      </c>
      <c r="AN53" s="3">
        <v>42142</v>
      </c>
      <c r="AO53">
        <v>-2.95</v>
      </c>
      <c r="AQ53" s="3">
        <v>42142</v>
      </c>
      <c r="AR53">
        <v>-3.5</v>
      </c>
      <c r="AT53" s="3">
        <v>42142</v>
      </c>
      <c r="AU53">
        <v>-5.25</v>
      </c>
      <c r="AW53" s="3">
        <v>42142</v>
      </c>
      <c r="AX53">
        <v>-8.25</v>
      </c>
      <c r="AZ53" s="3">
        <v>42142</v>
      </c>
      <c r="BA53">
        <v>-12</v>
      </c>
      <c r="BC53" s="3">
        <v>42142</v>
      </c>
      <c r="BD53">
        <v>-11.5</v>
      </c>
      <c r="BF53" s="3">
        <v>42142</v>
      </c>
      <c r="BG53">
        <v>-6.8</v>
      </c>
    </row>
    <row r="54" spans="1:59" x14ac:dyDescent="0.25">
      <c r="A54" s="3">
        <v>42143</v>
      </c>
      <c r="B54">
        <v>-19</v>
      </c>
      <c r="D54" s="3">
        <v>42143</v>
      </c>
      <c r="E54">
        <v>-24.25</v>
      </c>
      <c r="G54" s="3">
        <v>42143</v>
      </c>
      <c r="H54">
        <v>-27.5</v>
      </c>
      <c r="J54" s="3">
        <v>42143</v>
      </c>
      <c r="K54">
        <v>-28.125</v>
      </c>
      <c r="M54" s="3">
        <v>42143</v>
      </c>
      <c r="N54">
        <v>-28.25</v>
      </c>
      <c r="P54" s="3">
        <v>42143</v>
      </c>
      <c r="Q54">
        <v>-27.875</v>
      </c>
      <c r="S54" s="3">
        <v>42143</v>
      </c>
      <c r="T54">
        <v>-26.125</v>
      </c>
      <c r="V54" s="3">
        <v>42143</v>
      </c>
      <c r="W54">
        <v>-21.75</v>
      </c>
      <c r="Y54" s="3">
        <v>42143</v>
      </c>
      <c r="Z54">
        <v>-17.875</v>
      </c>
      <c r="AB54" s="3">
        <v>42143</v>
      </c>
      <c r="AC54">
        <v>-12.125</v>
      </c>
      <c r="AE54" s="3">
        <v>42143</v>
      </c>
      <c r="AF54">
        <v>-1.75</v>
      </c>
      <c r="AH54" s="3">
        <v>42143</v>
      </c>
      <c r="AI54">
        <v>-1.95</v>
      </c>
      <c r="AK54" s="3">
        <v>42143</v>
      </c>
      <c r="AL54">
        <v>-2.75</v>
      </c>
      <c r="AN54" s="3">
        <v>42143</v>
      </c>
      <c r="AO54">
        <v>-3.2</v>
      </c>
      <c r="AQ54" s="3">
        <v>42143</v>
      </c>
      <c r="AR54">
        <v>-3.5</v>
      </c>
      <c r="AT54" s="3">
        <v>42143</v>
      </c>
      <c r="AU54">
        <v>-5.5</v>
      </c>
      <c r="AW54" s="3">
        <v>42143</v>
      </c>
      <c r="AX54">
        <v>-8.5</v>
      </c>
      <c r="AZ54" s="3">
        <v>42143</v>
      </c>
      <c r="BA54">
        <v>-12</v>
      </c>
      <c r="BC54" s="3">
        <v>42143</v>
      </c>
      <c r="BD54">
        <v>-11.6</v>
      </c>
      <c r="BF54" s="3">
        <v>42143</v>
      </c>
      <c r="BG54">
        <v>-7.1</v>
      </c>
    </row>
    <row r="55" spans="1:59" x14ac:dyDescent="0.25">
      <c r="A55" s="3">
        <v>42144</v>
      </c>
      <c r="B55">
        <v>-19.75</v>
      </c>
      <c r="D55" s="3">
        <v>42144</v>
      </c>
      <c r="E55">
        <v>-21.7</v>
      </c>
      <c r="G55" s="3">
        <v>42144</v>
      </c>
      <c r="H55">
        <v>-27.75</v>
      </c>
      <c r="J55" s="3">
        <v>42144</v>
      </c>
      <c r="K55">
        <v>-28.5</v>
      </c>
      <c r="M55" s="3">
        <v>42144</v>
      </c>
      <c r="N55">
        <v>-28.75</v>
      </c>
      <c r="P55" s="3">
        <v>42144</v>
      </c>
      <c r="Q55">
        <v>-28.375</v>
      </c>
      <c r="S55" s="3">
        <v>42144</v>
      </c>
      <c r="T55">
        <v>-26.6</v>
      </c>
      <c r="V55" s="3">
        <v>42144</v>
      </c>
      <c r="W55">
        <v>-22.25</v>
      </c>
      <c r="Y55" s="3">
        <v>42144</v>
      </c>
      <c r="Z55">
        <v>-18.5</v>
      </c>
      <c r="AB55" s="3">
        <v>42144</v>
      </c>
      <c r="AC55">
        <v>-12.8</v>
      </c>
      <c r="AE55" s="3">
        <v>42144</v>
      </c>
      <c r="AF55">
        <v>-1.5</v>
      </c>
      <c r="AH55" s="3">
        <v>42144</v>
      </c>
      <c r="AI55">
        <v>-1.05</v>
      </c>
      <c r="AK55" s="3">
        <v>42144</v>
      </c>
      <c r="AL55">
        <v>-2.25</v>
      </c>
      <c r="AN55" s="3">
        <v>42144</v>
      </c>
      <c r="AO55">
        <v>-2.4500000000000002</v>
      </c>
      <c r="AQ55" s="3">
        <v>42144</v>
      </c>
      <c r="AR55">
        <v>-3</v>
      </c>
      <c r="AT55" s="3">
        <v>42144</v>
      </c>
      <c r="AU55">
        <v>-4.75</v>
      </c>
      <c r="AW55" s="3">
        <v>42144</v>
      </c>
      <c r="AX55">
        <v>-7.75</v>
      </c>
      <c r="AZ55" s="3">
        <v>42144</v>
      </c>
      <c r="BA55">
        <v>-11.75</v>
      </c>
      <c r="BC55" s="3">
        <v>42144</v>
      </c>
      <c r="BD55">
        <v>-11.25</v>
      </c>
      <c r="BF55" s="3">
        <v>42144</v>
      </c>
      <c r="BG55">
        <v>-7.75</v>
      </c>
    </row>
    <row r="56" spans="1:59" x14ac:dyDescent="0.25">
      <c r="A56" s="3">
        <v>42145</v>
      </c>
      <c r="B56">
        <v>-19.25</v>
      </c>
      <c r="D56" s="3">
        <v>42145</v>
      </c>
      <c r="E56">
        <v>-24.5</v>
      </c>
      <c r="G56" s="3">
        <v>42145</v>
      </c>
      <c r="H56">
        <v>-27.75</v>
      </c>
      <c r="J56" s="3">
        <v>42145</v>
      </c>
      <c r="K56">
        <v>-28.5</v>
      </c>
      <c r="M56" s="3">
        <v>42145</v>
      </c>
      <c r="N56">
        <v>-29</v>
      </c>
      <c r="P56" s="3">
        <v>42145</v>
      </c>
      <c r="Q56">
        <v>-28.875</v>
      </c>
      <c r="S56" s="3">
        <v>42145</v>
      </c>
      <c r="T56">
        <v>-27.5</v>
      </c>
      <c r="V56" s="3">
        <v>42145</v>
      </c>
      <c r="W56">
        <v>-22.875</v>
      </c>
      <c r="Y56" s="3">
        <v>42145</v>
      </c>
      <c r="Z56">
        <v>-19.25</v>
      </c>
      <c r="AB56" s="3">
        <v>42145</v>
      </c>
      <c r="AC56">
        <v>-13.5</v>
      </c>
      <c r="AE56" s="3">
        <v>42145</v>
      </c>
      <c r="AF56">
        <v>-1.5</v>
      </c>
      <c r="AH56" s="3">
        <v>42145</v>
      </c>
      <c r="AI56">
        <v>-1.5</v>
      </c>
      <c r="AK56" s="3">
        <v>42145</v>
      </c>
      <c r="AL56">
        <v>-2</v>
      </c>
      <c r="AN56" s="3">
        <v>42145</v>
      </c>
      <c r="AO56">
        <v>-2.4</v>
      </c>
      <c r="AQ56" s="3">
        <v>42145</v>
      </c>
      <c r="AR56">
        <v>-2.75</v>
      </c>
      <c r="AT56" s="3">
        <v>42145</v>
      </c>
      <c r="AU56">
        <v>-4.5</v>
      </c>
      <c r="AW56" s="3">
        <v>42145</v>
      </c>
      <c r="AX56">
        <v>-7.5</v>
      </c>
      <c r="AZ56" s="3">
        <v>42145</v>
      </c>
      <c r="BA56">
        <v>-11.5</v>
      </c>
      <c r="BC56" s="3">
        <v>42145</v>
      </c>
      <c r="BD56">
        <v>-11.4</v>
      </c>
      <c r="BF56" s="3">
        <v>42145</v>
      </c>
      <c r="BG56">
        <v>-6.8</v>
      </c>
    </row>
    <row r="57" spans="1:59" x14ac:dyDescent="0.25">
      <c r="A57" s="3">
        <v>42146</v>
      </c>
      <c r="B57">
        <v>-20.8523</v>
      </c>
      <c r="D57" s="3">
        <v>42146</v>
      </c>
      <c r="E57">
        <v>-24.4</v>
      </c>
      <c r="G57" s="3">
        <v>42146</v>
      </c>
      <c r="H57">
        <v>-28.25</v>
      </c>
      <c r="J57" s="3">
        <v>42146</v>
      </c>
      <c r="K57">
        <v>-29.25</v>
      </c>
      <c r="M57" s="3">
        <v>42146</v>
      </c>
      <c r="N57">
        <v>-29.7</v>
      </c>
      <c r="P57" s="3">
        <v>42146</v>
      </c>
      <c r="Q57">
        <v>-29.5</v>
      </c>
      <c r="S57" s="3">
        <v>42146</v>
      </c>
      <c r="T57">
        <v>-28</v>
      </c>
      <c r="V57" s="3">
        <v>42146</v>
      </c>
      <c r="W57">
        <v>-23.5</v>
      </c>
      <c r="Y57" s="3">
        <v>42146</v>
      </c>
      <c r="Z57">
        <v>-20</v>
      </c>
      <c r="AB57" s="3">
        <v>42146</v>
      </c>
      <c r="AC57">
        <v>-14.25</v>
      </c>
      <c r="AE57" s="3">
        <v>42146</v>
      </c>
      <c r="AF57">
        <v>-1</v>
      </c>
      <c r="AH57" s="3">
        <v>42146</v>
      </c>
      <c r="AI57">
        <v>-1.05</v>
      </c>
      <c r="AK57" s="3">
        <v>42146</v>
      </c>
      <c r="AL57">
        <v>-1.25</v>
      </c>
      <c r="AN57" s="3">
        <v>42146</v>
      </c>
      <c r="AO57">
        <v>-2</v>
      </c>
      <c r="AQ57" s="3">
        <v>42146</v>
      </c>
      <c r="AR57">
        <v>-2.25</v>
      </c>
      <c r="AT57" s="3">
        <v>42146</v>
      </c>
      <c r="AU57">
        <v>-4</v>
      </c>
      <c r="AW57" s="3">
        <v>42146</v>
      </c>
      <c r="AX57">
        <v>-7.55</v>
      </c>
      <c r="AZ57" s="3">
        <v>42146</v>
      </c>
      <c r="BA57">
        <v>-11.5</v>
      </c>
      <c r="BC57" s="3">
        <v>42146</v>
      </c>
      <c r="BD57">
        <v>-11.3</v>
      </c>
      <c r="BF57" s="3">
        <v>42146</v>
      </c>
      <c r="BG57">
        <v>-6.8</v>
      </c>
    </row>
    <row r="58" spans="1:59" x14ac:dyDescent="0.25">
      <c r="A58" s="3">
        <v>42149</v>
      </c>
      <c r="B58">
        <v>-20.75</v>
      </c>
      <c r="D58" s="3">
        <v>42149</v>
      </c>
      <c r="E58">
        <v>-25</v>
      </c>
      <c r="G58" s="3">
        <v>42149</v>
      </c>
      <c r="H58">
        <v>-28.25</v>
      </c>
      <c r="J58" s="3">
        <v>42149</v>
      </c>
      <c r="K58">
        <v>-29.25</v>
      </c>
      <c r="M58" s="3">
        <v>42149</v>
      </c>
      <c r="N58">
        <v>-29.625</v>
      </c>
      <c r="P58" s="3">
        <v>42149</v>
      </c>
      <c r="Q58">
        <v>-29.5</v>
      </c>
      <c r="S58" s="3">
        <v>42149</v>
      </c>
      <c r="T58">
        <v>-28</v>
      </c>
      <c r="V58" s="3">
        <v>42149</v>
      </c>
      <c r="W58">
        <v>-23.5</v>
      </c>
      <c r="Y58" s="3">
        <v>42149</v>
      </c>
      <c r="Z58">
        <v>-20</v>
      </c>
      <c r="AB58" s="3">
        <v>42149</v>
      </c>
      <c r="AC58">
        <v>-14.25</v>
      </c>
      <c r="AE58" s="3">
        <v>42149</v>
      </c>
      <c r="AF58">
        <v>-1</v>
      </c>
      <c r="AH58" s="3">
        <v>42149</v>
      </c>
      <c r="AI58">
        <v>-1.05</v>
      </c>
      <c r="AK58" s="3">
        <v>42149</v>
      </c>
      <c r="AL58">
        <v>-1.5</v>
      </c>
      <c r="AN58" s="3">
        <v>42149</v>
      </c>
      <c r="AO58">
        <v>-2</v>
      </c>
      <c r="AQ58" s="3">
        <v>42149</v>
      </c>
      <c r="AR58">
        <v>-2.25</v>
      </c>
      <c r="AT58" s="3">
        <v>42149</v>
      </c>
      <c r="AU58">
        <v>-4</v>
      </c>
      <c r="AW58" s="3">
        <v>42149</v>
      </c>
      <c r="AX58">
        <v>-7.5</v>
      </c>
      <c r="AZ58" s="3">
        <v>42149</v>
      </c>
      <c r="BA58">
        <v>-11.5</v>
      </c>
      <c r="BC58" s="3">
        <v>42149</v>
      </c>
      <c r="BD58">
        <v>-11.3</v>
      </c>
      <c r="BF58" s="3">
        <v>42149</v>
      </c>
      <c r="BG58">
        <v>-6.8</v>
      </c>
    </row>
    <row r="59" spans="1:59" x14ac:dyDescent="0.25">
      <c r="A59" s="3">
        <v>42150</v>
      </c>
      <c r="B59">
        <v>-22.375</v>
      </c>
      <c r="D59" s="3">
        <v>42150</v>
      </c>
      <c r="E59">
        <v>-26.75</v>
      </c>
      <c r="G59" s="3">
        <v>42150</v>
      </c>
      <c r="H59">
        <v>-29.75</v>
      </c>
      <c r="J59" s="3">
        <v>42150</v>
      </c>
      <c r="K59">
        <v>-30.75</v>
      </c>
      <c r="M59" s="3">
        <v>42150</v>
      </c>
      <c r="N59">
        <v>-31.3</v>
      </c>
      <c r="P59" s="3">
        <v>42150</v>
      </c>
      <c r="Q59">
        <v>-31.125</v>
      </c>
      <c r="S59" s="3">
        <v>42150</v>
      </c>
      <c r="T59">
        <v>-29.875</v>
      </c>
      <c r="V59" s="3">
        <v>42150</v>
      </c>
      <c r="W59">
        <v>-25.375</v>
      </c>
      <c r="Y59" s="3">
        <v>42150</v>
      </c>
      <c r="Z59">
        <v>-21.75</v>
      </c>
      <c r="AB59" s="3">
        <v>42150</v>
      </c>
      <c r="AC59">
        <v>-16</v>
      </c>
      <c r="AE59" s="3">
        <v>42150</v>
      </c>
      <c r="AF59">
        <v>-1</v>
      </c>
      <c r="AH59" s="3">
        <v>42150</v>
      </c>
      <c r="AI59">
        <v>-1</v>
      </c>
      <c r="AK59" s="3">
        <v>42150</v>
      </c>
      <c r="AL59">
        <v>-1.375</v>
      </c>
      <c r="AN59" s="3">
        <v>42150</v>
      </c>
      <c r="AO59">
        <v>-2.0499999999999998</v>
      </c>
      <c r="AQ59" s="3">
        <v>42150</v>
      </c>
      <c r="AR59">
        <v>-3.25</v>
      </c>
      <c r="AT59" s="3">
        <v>42150</v>
      </c>
      <c r="AU59">
        <v>-5</v>
      </c>
      <c r="AW59" s="3">
        <v>42150</v>
      </c>
      <c r="AX59">
        <v>-8</v>
      </c>
      <c r="AZ59" s="3">
        <v>42150</v>
      </c>
      <c r="BA59">
        <v>-12</v>
      </c>
      <c r="BC59" s="3">
        <v>42150</v>
      </c>
      <c r="BD59">
        <v>-12</v>
      </c>
      <c r="BF59" s="3">
        <v>42150</v>
      </c>
      <c r="BG59">
        <v>-7.3</v>
      </c>
    </row>
    <row r="60" spans="1:59" x14ac:dyDescent="0.25">
      <c r="A60" s="3">
        <v>42151</v>
      </c>
      <c r="B60">
        <v>-22.5</v>
      </c>
      <c r="D60" s="3">
        <v>42151</v>
      </c>
      <c r="E60">
        <v>-26.5</v>
      </c>
      <c r="G60" s="3">
        <v>42151</v>
      </c>
      <c r="H60">
        <v>-29.75</v>
      </c>
      <c r="J60" s="3">
        <v>42151</v>
      </c>
      <c r="K60">
        <v>-30.75</v>
      </c>
      <c r="M60" s="3">
        <v>42151</v>
      </c>
      <c r="N60">
        <v>-31.5</v>
      </c>
      <c r="P60" s="3">
        <v>42151</v>
      </c>
      <c r="Q60">
        <v>-31.625</v>
      </c>
      <c r="S60" s="3">
        <v>42151</v>
      </c>
      <c r="T60">
        <v>-30.25</v>
      </c>
      <c r="V60" s="3">
        <v>42151</v>
      </c>
      <c r="W60">
        <v>-25.75</v>
      </c>
      <c r="Y60" s="3">
        <v>42151</v>
      </c>
      <c r="Z60">
        <v>-22</v>
      </c>
      <c r="AB60" s="3">
        <v>42151</v>
      </c>
      <c r="AC60">
        <v>-16.25</v>
      </c>
      <c r="AE60" s="3">
        <v>42151</v>
      </c>
      <c r="AF60">
        <v>-1</v>
      </c>
      <c r="AH60" s="3">
        <v>42151</v>
      </c>
      <c r="AI60">
        <v>-0.35</v>
      </c>
      <c r="AK60" s="3">
        <v>42151</v>
      </c>
      <c r="AL60">
        <v>-1.25</v>
      </c>
      <c r="AN60" s="3">
        <v>42151</v>
      </c>
      <c r="AO60">
        <v>-1.8</v>
      </c>
      <c r="AQ60" s="3">
        <v>42151</v>
      </c>
      <c r="AR60">
        <v>-2.8</v>
      </c>
      <c r="AT60" s="3">
        <v>42151</v>
      </c>
      <c r="AU60">
        <v>-4.8</v>
      </c>
      <c r="AW60" s="3">
        <v>42151</v>
      </c>
      <c r="AX60">
        <v>-8</v>
      </c>
      <c r="AZ60" s="3">
        <v>42151</v>
      </c>
      <c r="BA60">
        <v>-12</v>
      </c>
      <c r="BC60" s="3">
        <v>42151</v>
      </c>
      <c r="BD60">
        <v>-11.9</v>
      </c>
      <c r="BF60" s="3">
        <v>42151</v>
      </c>
      <c r="BG60">
        <v>-7.4</v>
      </c>
    </row>
    <row r="61" spans="1:59" x14ac:dyDescent="0.25">
      <c r="A61" s="3">
        <v>42152</v>
      </c>
      <c r="B61">
        <v>-21.25</v>
      </c>
      <c r="D61" s="3">
        <v>42152</v>
      </c>
      <c r="E61">
        <v>-26</v>
      </c>
      <c r="G61" s="3">
        <v>42152</v>
      </c>
      <c r="H61">
        <v>-29.125</v>
      </c>
      <c r="J61" s="3">
        <v>42152</v>
      </c>
      <c r="K61">
        <v>-30.0625</v>
      </c>
      <c r="M61" s="3">
        <v>42152</v>
      </c>
      <c r="N61">
        <v>-30.75</v>
      </c>
      <c r="P61" s="3">
        <v>42152</v>
      </c>
      <c r="Q61">
        <v>-30.9375</v>
      </c>
      <c r="S61" s="3">
        <v>42152</v>
      </c>
      <c r="T61">
        <v>-29.625</v>
      </c>
      <c r="V61" s="3">
        <v>42152</v>
      </c>
      <c r="W61">
        <v>-25.625</v>
      </c>
      <c r="Y61" s="3">
        <v>42152</v>
      </c>
      <c r="Z61">
        <v>-21.625</v>
      </c>
      <c r="AB61" s="3">
        <v>42152</v>
      </c>
      <c r="AC61">
        <v>-16.5</v>
      </c>
      <c r="AE61" s="3">
        <v>42152</v>
      </c>
      <c r="AF61">
        <v>-2.25</v>
      </c>
      <c r="AH61" s="3">
        <v>42152</v>
      </c>
      <c r="AI61">
        <v>-0.6</v>
      </c>
      <c r="AK61" s="3">
        <v>42152</v>
      </c>
      <c r="AL61">
        <v>-1.25</v>
      </c>
      <c r="AN61" s="3">
        <v>42152</v>
      </c>
      <c r="AO61">
        <v>-0.5</v>
      </c>
      <c r="AQ61" s="3">
        <v>42152</v>
      </c>
      <c r="AR61">
        <v>-3</v>
      </c>
      <c r="AT61" s="3">
        <v>42152</v>
      </c>
      <c r="AU61">
        <v>-5</v>
      </c>
      <c r="AW61" s="3">
        <v>42152</v>
      </c>
      <c r="AX61">
        <v>-8.3000000000000007</v>
      </c>
      <c r="AZ61" s="3">
        <v>42152</v>
      </c>
      <c r="BA61">
        <v>-12.5</v>
      </c>
      <c r="BC61" s="3">
        <v>42152</v>
      </c>
      <c r="BD61">
        <v>-12.3</v>
      </c>
      <c r="BF61" s="3">
        <v>42152</v>
      </c>
      <c r="BG61">
        <v>-7.8</v>
      </c>
    </row>
    <row r="62" spans="1:59" x14ac:dyDescent="0.25">
      <c r="A62" s="3">
        <v>42153</v>
      </c>
      <c r="B62">
        <v>-21.502500000000001</v>
      </c>
      <c r="D62" s="3">
        <v>42153</v>
      </c>
      <c r="E62">
        <v>-26.2</v>
      </c>
      <c r="G62" s="3">
        <v>42153</v>
      </c>
      <c r="H62">
        <v>-29.125</v>
      </c>
      <c r="J62" s="3">
        <v>42153</v>
      </c>
      <c r="K62">
        <v>-30.1</v>
      </c>
      <c r="M62" s="3">
        <v>42153</v>
      </c>
      <c r="N62">
        <v>-30.8</v>
      </c>
      <c r="P62" s="3">
        <v>42153</v>
      </c>
      <c r="Q62">
        <v>-31</v>
      </c>
      <c r="S62" s="3">
        <v>42153</v>
      </c>
      <c r="T62">
        <v>-29.6</v>
      </c>
      <c r="V62" s="3">
        <v>42153</v>
      </c>
      <c r="W62">
        <v>-25.75</v>
      </c>
      <c r="Y62" s="3">
        <v>42153</v>
      </c>
      <c r="Z62">
        <v>-21.8</v>
      </c>
      <c r="AB62" s="3">
        <v>42153</v>
      </c>
      <c r="AC62">
        <v>-16.5</v>
      </c>
      <c r="AE62" s="3">
        <v>42153</v>
      </c>
      <c r="AF62">
        <v>-2.25</v>
      </c>
      <c r="AH62" s="3">
        <v>42153</v>
      </c>
      <c r="AI62">
        <v>-1.1499999999999999</v>
      </c>
      <c r="AK62" s="3">
        <v>42153</v>
      </c>
      <c r="AL62">
        <v>-1.25</v>
      </c>
      <c r="AN62" s="3">
        <v>42153</v>
      </c>
      <c r="AO62">
        <v>-1.25</v>
      </c>
      <c r="AQ62" s="3">
        <v>42153</v>
      </c>
      <c r="AR62">
        <v>-3</v>
      </c>
      <c r="AT62" s="3">
        <v>42153</v>
      </c>
      <c r="AU62">
        <v>-5</v>
      </c>
      <c r="AW62" s="3">
        <v>42153</v>
      </c>
      <c r="AX62">
        <v>-8.3000000000000007</v>
      </c>
      <c r="AZ62" s="3">
        <v>42153</v>
      </c>
      <c r="BA62">
        <v>-12.5</v>
      </c>
      <c r="BC62" s="3">
        <v>42153</v>
      </c>
      <c r="BD62">
        <v>-12.3</v>
      </c>
      <c r="BF62" s="3">
        <v>42153</v>
      </c>
      <c r="BG62">
        <v>-7.8</v>
      </c>
    </row>
    <row r="63" spans="1:59" x14ac:dyDescent="0.25">
      <c r="A63" s="3">
        <v>42156</v>
      </c>
      <c r="B63">
        <v>-21.5</v>
      </c>
      <c r="D63" s="3">
        <v>42156</v>
      </c>
      <c r="E63">
        <v>-25.5</v>
      </c>
      <c r="G63" s="3">
        <v>42156</v>
      </c>
      <c r="H63">
        <v>-28.25</v>
      </c>
      <c r="J63" s="3">
        <v>42156</v>
      </c>
      <c r="K63">
        <v>-29.25</v>
      </c>
      <c r="M63" s="3">
        <v>42156</v>
      </c>
      <c r="N63">
        <v>-29.875</v>
      </c>
      <c r="P63" s="3">
        <v>42156</v>
      </c>
      <c r="Q63">
        <v>-29.875</v>
      </c>
      <c r="S63" s="3">
        <v>42156</v>
      </c>
      <c r="T63">
        <v>-28.5</v>
      </c>
      <c r="V63" s="3">
        <v>42156</v>
      </c>
      <c r="W63">
        <v>-24.875</v>
      </c>
      <c r="Y63" s="3">
        <v>42156</v>
      </c>
      <c r="Z63">
        <v>-20.875</v>
      </c>
      <c r="AB63" s="3">
        <v>42156</v>
      </c>
      <c r="AC63">
        <v>-15.8</v>
      </c>
      <c r="AE63" s="3">
        <v>42156</v>
      </c>
      <c r="AF63">
        <v>-2.25</v>
      </c>
      <c r="AH63" s="3">
        <v>42156</v>
      </c>
      <c r="AI63">
        <v>-0.6</v>
      </c>
      <c r="AK63" s="3">
        <v>42156</v>
      </c>
      <c r="AL63">
        <v>-1.25</v>
      </c>
      <c r="AN63" s="3">
        <v>42156</v>
      </c>
      <c r="AO63">
        <v>-1.5</v>
      </c>
      <c r="AQ63" s="3">
        <v>42156</v>
      </c>
      <c r="AR63">
        <v>-3</v>
      </c>
      <c r="AT63" s="3">
        <v>42156</v>
      </c>
      <c r="AU63">
        <v>-5</v>
      </c>
      <c r="AW63" s="3">
        <v>42156</v>
      </c>
      <c r="AX63">
        <v>-8.3000000000000007</v>
      </c>
      <c r="AZ63" s="3">
        <v>42156</v>
      </c>
      <c r="BA63">
        <v>-12.5</v>
      </c>
      <c r="BC63" s="3">
        <v>42156</v>
      </c>
      <c r="BD63">
        <v>-12.3</v>
      </c>
      <c r="BF63" s="3">
        <v>42156</v>
      </c>
      <c r="BG63">
        <v>-7.8</v>
      </c>
    </row>
    <row r="64" spans="1:59" x14ac:dyDescent="0.25">
      <c r="A64" s="3">
        <v>42157</v>
      </c>
      <c r="B64">
        <v>-19.707899999999999</v>
      </c>
      <c r="D64" s="3">
        <v>42157</v>
      </c>
      <c r="E64">
        <v>-24.5</v>
      </c>
      <c r="G64" s="3">
        <v>42157</v>
      </c>
      <c r="H64">
        <v>-27.375</v>
      </c>
      <c r="J64" s="3">
        <v>42157</v>
      </c>
      <c r="K64">
        <v>-28.375</v>
      </c>
      <c r="M64" s="3">
        <v>42157</v>
      </c>
      <c r="N64">
        <v>-29</v>
      </c>
      <c r="P64" s="3">
        <v>42157</v>
      </c>
      <c r="Q64">
        <v>-29</v>
      </c>
      <c r="S64" s="3">
        <v>42157</v>
      </c>
      <c r="T64">
        <v>-27.5</v>
      </c>
      <c r="V64" s="3">
        <v>42157</v>
      </c>
      <c r="W64">
        <v>-23.875</v>
      </c>
      <c r="Y64" s="3">
        <v>42157</v>
      </c>
      <c r="Z64">
        <v>-20.375</v>
      </c>
      <c r="AB64" s="3">
        <v>42157</v>
      </c>
      <c r="AC64">
        <v>-15.25</v>
      </c>
      <c r="AE64" s="3">
        <v>42157</v>
      </c>
      <c r="AF64">
        <v>-1.5</v>
      </c>
      <c r="AH64" s="3">
        <v>42157</v>
      </c>
      <c r="AI64">
        <v>-0.5</v>
      </c>
      <c r="AK64" s="3">
        <v>42157</v>
      </c>
      <c r="AL64">
        <v>-1.25</v>
      </c>
      <c r="AN64" s="3">
        <v>42157</v>
      </c>
      <c r="AO64">
        <v>-1.9</v>
      </c>
      <c r="AQ64" s="3">
        <v>42157</v>
      </c>
      <c r="AR64">
        <v>-3</v>
      </c>
      <c r="AT64" s="3">
        <v>42157</v>
      </c>
      <c r="AU64">
        <v>-5</v>
      </c>
      <c r="AW64" s="3">
        <v>42157</v>
      </c>
      <c r="AX64">
        <v>-8.5625</v>
      </c>
      <c r="AZ64" s="3">
        <v>42157</v>
      </c>
      <c r="BA64">
        <v>-12.25</v>
      </c>
      <c r="BC64" s="3">
        <v>42157</v>
      </c>
      <c r="BD64">
        <v>-12</v>
      </c>
      <c r="BF64" s="3">
        <v>42157</v>
      </c>
      <c r="BG64">
        <v>-7.5</v>
      </c>
    </row>
    <row r="65" spans="1:59" x14ac:dyDescent="0.25">
      <c r="A65" s="3">
        <v>42158</v>
      </c>
      <c r="B65">
        <v>-18.75</v>
      </c>
      <c r="D65" s="3">
        <v>42158</v>
      </c>
      <c r="E65">
        <v>-24</v>
      </c>
      <c r="G65" s="3">
        <v>42158</v>
      </c>
      <c r="H65">
        <v>-27</v>
      </c>
      <c r="J65" s="3">
        <v>42158</v>
      </c>
      <c r="K65">
        <v>-28</v>
      </c>
      <c r="M65" s="3">
        <v>42158</v>
      </c>
      <c r="N65">
        <v>-28.5</v>
      </c>
      <c r="P65" s="3">
        <v>42158</v>
      </c>
      <c r="Q65">
        <v>-28.5</v>
      </c>
      <c r="S65" s="3">
        <v>42158</v>
      </c>
      <c r="T65">
        <v>-27</v>
      </c>
      <c r="V65" s="3">
        <v>42158</v>
      </c>
      <c r="W65">
        <v>-23.375</v>
      </c>
      <c r="Y65" s="3">
        <v>42158</v>
      </c>
      <c r="Z65">
        <v>-20</v>
      </c>
      <c r="AB65" s="3">
        <v>42158</v>
      </c>
      <c r="AC65">
        <v>-14.9</v>
      </c>
      <c r="AE65" s="3">
        <v>42158</v>
      </c>
      <c r="AF65">
        <v>-2</v>
      </c>
      <c r="AH65" s="3">
        <v>42158</v>
      </c>
      <c r="AI65">
        <v>-0.85</v>
      </c>
      <c r="AK65" s="3">
        <v>42158</v>
      </c>
      <c r="AL65">
        <v>-1.25</v>
      </c>
      <c r="AN65" s="3">
        <v>42158</v>
      </c>
      <c r="AO65">
        <v>-1.95</v>
      </c>
      <c r="AQ65" s="3">
        <v>42158</v>
      </c>
      <c r="AR65">
        <v>-2.5</v>
      </c>
      <c r="AT65" s="3">
        <v>42158</v>
      </c>
      <c r="AU65">
        <v>-3.65</v>
      </c>
      <c r="AW65" s="3">
        <v>42158</v>
      </c>
      <c r="AX65">
        <v>-7.25</v>
      </c>
      <c r="AZ65" s="3">
        <v>42158</v>
      </c>
      <c r="BA65">
        <v>-11.25</v>
      </c>
      <c r="BC65" s="3">
        <v>42158</v>
      </c>
      <c r="BD65">
        <v>-11.25</v>
      </c>
      <c r="BF65" s="3">
        <v>42158</v>
      </c>
      <c r="BG65">
        <v>-6.8</v>
      </c>
    </row>
    <row r="66" spans="1:59" x14ac:dyDescent="0.25">
      <c r="A66" s="3">
        <v>42159</v>
      </c>
      <c r="B66">
        <v>-18.5</v>
      </c>
      <c r="D66" s="3">
        <v>42159</v>
      </c>
      <c r="E66">
        <v>-23.125</v>
      </c>
      <c r="G66" s="3">
        <v>42159</v>
      </c>
      <c r="H66">
        <v>-26.375</v>
      </c>
      <c r="J66" s="3">
        <v>42159</v>
      </c>
      <c r="K66">
        <v>-27.5</v>
      </c>
      <c r="M66" s="3">
        <v>42159</v>
      </c>
      <c r="N66">
        <v>-28.25</v>
      </c>
      <c r="P66" s="3">
        <v>42159</v>
      </c>
      <c r="Q66">
        <v>-28.25</v>
      </c>
      <c r="S66" s="3">
        <v>42159</v>
      </c>
      <c r="T66">
        <v>-26.75</v>
      </c>
      <c r="V66" s="3">
        <v>42159</v>
      </c>
      <c r="W66">
        <v>-23</v>
      </c>
      <c r="Y66" s="3">
        <v>42159</v>
      </c>
      <c r="Z66">
        <v>-19.75</v>
      </c>
      <c r="AB66" s="3">
        <v>42159</v>
      </c>
      <c r="AC66">
        <v>-14.625</v>
      </c>
      <c r="AE66" s="3">
        <v>42159</v>
      </c>
      <c r="AF66">
        <v>-2.25</v>
      </c>
      <c r="AH66" s="3">
        <v>42159</v>
      </c>
      <c r="AI66">
        <v>-0.55000000000000004</v>
      </c>
      <c r="AK66" s="3">
        <v>42159</v>
      </c>
      <c r="AL66">
        <v>-1.5</v>
      </c>
      <c r="AN66" s="3">
        <v>42159</v>
      </c>
      <c r="AO66">
        <v>-1.95</v>
      </c>
      <c r="AQ66" s="3">
        <v>42159</v>
      </c>
      <c r="AR66">
        <v>-3</v>
      </c>
      <c r="AT66" s="3">
        <v>42159</v>
      </c>
      <c r="AU66">
        <v>-4</v>
      </c>
      <c r="AW66" s="3">
        <v>42159</v>
      </c>
      <c r="AX66">
        <v>-7</v>
      </c>
      <c r="AZ66" s="3">
        <v>42159</v>
      </c>
      <c r="BA66">
        <v>-11.5</v>
      </c>
      <c r="BC66" s="3">
        <v>42159</v>
      </c>
      <c r="BD66">
        <v>-11.5</v>
      </c>
      <c r="BF66" s="3">
        <v>42159</v>
      </c>
      <c r="BG66">
        <v>-7.3</v>
      </c>
    </row>
    <row r="67" spans="1:59" x14ac:dyDescent="0.25">
      <c r="A67" s="3">
        <v>42160</v>
      </c>
      <c r="B67">
        <v>-19.14</v>
      </c>
      <c r="D67" s="3">
        <v>42160</v>
      </c>
      <c r="E67">
        <v>-22.875</v>
      </c>
      <c r="G67" s="3">
        <v>42160</v>
      </c>
      <c r="H67">
        <v>-26.875</v>
      </c>
      <c r="J67" s="3">
        <v>42160</v>
      </c>
      <c r="K67">
        <v>-28.3</v>
      </c>
      <c r="M67" s="3">
        <v>42160</v>
      </c>
      <c r="N67">
        <v>-29.2</v>
      </c>
      <c r="P67" s="3">
        <v>42160</v>
      </c>
      <c r="Q67">
        <v>-29.2</v>
      </c>
      <c r="S67" s="3">
        <v>42160</v>
      </c>
      <c r="T67">
        <v>-27.7</v>
      </c>
      <c r="V67" s="3">
        <v>42160</v>
      </c>
      <c r="W67">
        <v>-23.9</v>
      </c>
      <c r="Y67" s="3">
        <v>42160</v>
      </c>
      <c r="Z67">
        <v>-20.7</v>
      </c>
      <c r="AB67" s="3">
        <v>42160</v>
      </c>
      <c r="AC67">
        <v>-15.5</v>
      </c>
      <c r="AE67" s="3">
        <v>42160</v>
      </c>
      <c r="AF67">
        <v>-2.25</v>
      </c>
      <c r="AH67" s="3">
        <v>42160</v>
      </c>
      <c r="AI67">
        <v>-0.5</v>
      </c>
      <c r="AK67" s="3">
        <v>42160</v>
      </c>
      <c r="AL67">
        <v>-1.75</v>
      </c>
      <c r="AN67" s="3">
        <v>42160</v>
      </c>
      <c r="AO67">
        <v>-2.5</v>
      </c>
      <c r="AQ67" s="3">
        <v>42160</v>
      </c>
      <c r="AR67">
        <v>-3.5</v>
      </c>
      <c r="AT67" s="3">
        <v>42160</v>
      </c>
      <c r="AU67">
        <v>-4.5</v>
      </c>
      <c r="AW67" s="3">
        <v>42160</v>
      </c>
      <c r="AX67">
        <v>-7.8</v>
      </c>
      <c r="AZ67" s="3">
        <v>42160</v>
      </c>
      <c r="BA67">
        <v>-12</v>
      </c>
      <c r="BC67" s="3">
        <v>42160</v>
      </c>
      <c r="BD67">
        <v>-12</v>
      </c>
      <c r="BF67" s="3">
        <v>42160</v>
      </c>
      <c r="BG67">
        <v>-7.5</v>
      </c>
    </row>
    <row r="68" spans="1:59" x14ac:dyDescent="0.25">
      <c r="A68" s="3">
        <v>42163</v>
      </c>
      <c r="B68">
        <v>-18.630400000000002</v>
      </c>
      <c r="D68" s="3">
        <v>42163</v>
      </c>
      <c r="E68">
        <v>-22.875</v>
      </c>
      <c r="G68" s="3">
        <v>42163</v>
      </c>
      <c r="H68">
        <v>-26.625</v>
      </c>
      <c r="J68" s="3">
        <v>42163</v>
      </c>
      <c r="K68">
        <v>-27.875</v>
      </c>
      <c r="M68" s="3">
        <v>42163</v>
      </c>
      <c r="N68">
        <v>-28.875</v>
      </c>
      <c r="P68" s="3">
        <v>42163</v>
      </c>
      <c r="Q68">
        <v>-29</v>
      </c>
      <c r="S68" s="3">
        <v>42163</v>
      </c>
      <c r="T68">
        <v>-27.5</v>
      </c>
      <c r="V68" s="3">
        <v>42163</v>
      </c>
      <c r="W68">
        <v>-23.75</v>
      </c>
      <c r="Y68" s="3">
        <v>42163</v>
      </c>
      <c r="Z68">
        <v>-20.5</v>
      </c>
      <c r="AB68" s="3">
        <v>42163</v>
      </c>
      <c r="AC68">
        <v>-15.45</v>
      </c>
      <c r="AE68" s="3">
        <v>42163</v>
      </c>
      <c r="AF68">
        <v>-2.25</v>
      </c>
      <c r="AH68" s="3">
        <v>42163</v>
      </c>
      <c r="AI68">
        <v>-1.25</v>
      </c>
      <c r="AK68" s="3">
        <v>42163</v>
      </c>
      <c r="AL68">
        <v>-1.75</v>
      </c>
      <c r="AN68" s="3">
        <v>42163</v>
      </c>
      <c r="AO68">
        <v>-2.5</v>
      </c>
      <c r="AQ68" s="3">
        <v>42163</v>
      </c>
      <c r="AR68">
        <v>-3.5</v>
      </c>
      <c r="AT68" s="3">
        <v>42163</v>
      </c>
      <c r="AU68">
        <v>-4.5</v>
      </c>
      <c r="AW68" s="3">
        <v>42163</v>
      </c>
      <c r="AX68">
        <v>-7.8</v>
      </c>
      <c r="AZ68" s="3">
        <v>42163</v>
      </c>
      <c r="BA68">
        <v>-12</v>
      </c>
      <c r="BC68" s="3">
        <v>42163</v>
      </c>
      <c r="BD68">
        <v>-12</v>
      </c>
      <c r="BF68" s="3">
        <v>42163</v>
      </c>
      <c r="BG68">
        <v>-7.8</v>
      </c>
    </row>
    <row r="69" spans="1:59" x14ac:dyDescent="0.25">
      <c r="A69" s="3">
        <v>42164</v>
      </c>
      <c r="B69">
        <v>-17.875</v>
      </c>
      <c r="D69" s="3">
        <v>42164</v>
      </c>
      <c r="E69">
        <v>-22.375</v>
      </c>
      <c r="G69" s="3">
        <v>42164</v>
      </c>
      <c r="H69">
        <v>-26.25</v>
      </c>
      <c r="J69" s="3">
        <v>42164</v>
      </c>
      <c r="K69">
        <v>-27.75</v>
      </c>
      <c r="M69" s="3">
        <v>42164</v>
      </c>
      <c r="N69">
        <v>-29</v>
      </c>
      <c r="P69" s="3">
        <v>42164</v>
      </c>
      <c r="Q69">
        <v>-29.25</v>
      </c>
      <c r="S69" s="3">
        <v>42164</v>
      </c>
      <c r="T69">
        <v>-27.75</v>
      </c>
      <c r="V69" s="3">
        <v>42164</v>
      </c>
      <c r="W69">
        <v>-24.25</v>
      </c>
      <c r="Y69" s="3">
        <v>42164</v>
      </c>
      <c r="Z69">
        <v>-21</v>
      </c>
      <c r="AB69" s="3">
        <v>42164</v>
      </c>
      <c r="AC69">
        <v>-15.8125</v>
      </c>
      <c r="AE69" s="3">
        <v>42164</v>
      </c>
      <c r="AF69">
        <v>-2.25</v>
      </c>
      <c r="AH69" s="3">
        <v>42164</v>
      </c>
      <c r="AI69">
        <v>-1</v>
      </c>
      <c r="AK69" s="3">
        <v>42164</v>
      </c>
      <c r="AL69">
        <v>-1.75</v>
      </c>
      <c r="AN69" s="3">
        <v>42164</v>
      </c>
      <c r="AO69">
        <v>-2.5</v>
      </c>
      <c r="AQ69" s="3">
        <v>42164</v>
      </c>
      <c r="AR69">
        <v>-3.5</v>
      </c>
      <c r="AT69" s="3">
        <v>42164</v>
      </c>
      <c r="AU69">
        <v>-4.5</v>
      </c>
      <c r="AW69" s="3">
        <v>42164</v>
      </c>
      <c r="AX69">
        <v>-7.6</v>
      </c>
      <c r="AZ69" s="3">
        <v>42164</v>
      </c>
      <c r="BA69">
        <v>-12</v>
      </c>
      <c r="BC69" s="3">
        <v>42164</v>
      </c>
      <c r="BD69">
        <v>-12</v>
      </c>
      <c r="BF69" s="3">
        <v>42164</v>
      </c>
      <c r="BG69">
        <v>-8</v>
      </c>
    </row>
    <row r="70" spans="1:59" x14ac:dyDescent="0.25">
      <c r="A70" s="3">
        <v>42165</v>
      </c>
      <c r="B70">
        <v>-16.969899999999999</v>
      </c>
      <c r="D70" s="3">
        <v>42165</v>
      </c>
      <c r="E70">
        <v>-22.5</v>
      </c>
      <c r="G70" s="3">
        <v>42165</v>
      </c>
      <c r="H70">
        <v>-26.375</v>
      </c>
      <c r="J70" s="3">
        <v>42165</v>
      </c>
      <c r="K70">
        <v>-27.75</v>
      </c>
      <c r="M70" s="3">
        <v>42165</v>
      </c>
      <c r="N70">
        <v>-28.875</v>
      </c>
      <c r="P70" s="3">
        <v>42165</v>
      </c>
      <c r="Q70">
        <v>-29.125</v>
      </c>
      <c r="S70" s="3">
        <v>42165</v>
      </c>
      <c r="T70">
        <v>-27.625</v>
      </c>
      <c r="V70" s="3">
        <v>42165</v>
      </c>
      <c r="W70">
        <v>-24</v>
      </c>
      <c r="Y70" s="3">
        <v>42165</v>
      </c>
      <c r="Z70">
        <v>-21.125</v>
      </c>
      <c r="AB70" s="3">
        <v>42165</v>
      </c>
      <c r="AC70">
        <v>-16.25</v>
      </c>
      <c r="AE70" s="3">
        <v>42165</v>
      </c>
      <c r="AF70">
        <v>-2.25</v>
      </c>
      <c r="AH70" s="3">
        <v>42165</v>
      </c>
      <c r="AI70">
        <v>-1</v>
      </c>
      <c r="AK70" s="3">
        <v>42165</v>
      </c>
      <c r="AL70">
        <v>-1.25</v>
      </c>
      <c r="AN70" s="3">
        <v>42165</v>
      </c>
      <c r="AO70">
        <v>-2</v>
      </c>
      <c r="AQ70" s="3">
        <v>42165</v>
      </c>
      <c r="AR70">
        <v>-3.1</v>
      </c>
      <c r="AT70" s="3">
        <v>42165</v>
      </c>
      <c r="AU70">
        <v>-4.5</v>
      </c>
      <c r="AW70" s="3">
        <v>42165</v>
      </c>
      <c r="AX70">
        <v>-7.6</v>
      </c>
      <c r="AZ70" s="3">
        <v>42165</v>
      </c>
      <c r="BA70">
        <v>-12</v>
      </c>
      <c r="BC70" s="3">
        <v>42165</v>
      </c>
      <c r="BD70">
        <v>-12</v>
      </c>
      <c r="BF70" s="3">
        <v>42165</v>
      </c>
      <c r="BG70">
        <v>-8</v>
      </c>
    </row>
    <row r="71" spans="1:59" x14ac:dyDescent="0.25">
      <c r="A71" s="3">
        <v>42166</v>
      </c>
      <c r="B71">
        <v>-20.038900000000002</v>
      </c>
      <c r="D71" s="3">
        <v>42166</v>
      </c>
      <c r="E71">
        <v>-23.25</v>
      </c>
      <c r="G71" s="3">
        <v>42166</v>
      </c>
      <c r="H71">
        <v>-26.625</v>
      </c>
      <c r="J71" s="3">
        <v>42166</v>
      </c>
      <c r="K71">
        <v>-27.875</v>
      </c>
      <c r="M71" s="3">
        <v>42166</v>
      </c>
      <c r="N71">
        <v>-29</v>
      </c>
      <c r="P71" s="3">
        <v>42166</v>
      </c>
      <c r="Q71">
        <v>-29.125</v>
      </c>
      <c r="S71" s="3">
        <v>42166</v>
      </c>
      <c r="T71">
        <v>-27.75</v>
      </c>
      <c r="V71" s="3">
        <v>42166</v>
      </c>
      <c r="W71">
        <v>-24.25</v>
      </c>
      <c r="Y71" s="3">
        <v>42166</v>
      </c>
      <c r="Z71">
        <v>-21.5</v>
      </c>
      <c r="AB71" s="3">
        <v>42166</v>
      </c>
      <c r="AC71">
        <v>-16.5</v>
      </c>
      <c r="AE71" s="3">
        <v>42166</v>
      </c>
      <c r="AF71">
        <v>-1</v>
      </c>
      <c r="AH71" s="3">
        <v>42166</v>
      </c>
      <c r="AI71">
        <v>-0.1</v>
      </c>
      <c r="AK71" s="3">
        <v>42166</v>
      </c>
      <c r="AL71">
        <v>-1.25</v>
      </c>
      <c r="AN71" s="3">
        <v>42166</v>
      </c>
      <c r="AO71">
        <v>-1.4</v>
      </c>
      <c r="AQ71" s="3">
        <v>42166</v>
      </c>
      <c r="AR71">
        <v>-2.5499999999999998</v>
      </c>
      <c r="AT71" s="3">
        <v>42166</v>
      </c>
      <c r="AU71">
        <v>-4</v>
      </c>
      <c r="AW71" s="3">
        <v>42166</v>
      </c>
      <c r="AX71">
        <v>-7.2</v>
      </c>
      <c r="AZ71" s="3">
        <v>42166</v>
      </c>
      <c r="BA71">
        <v>-11.25</v>
      </c>
      <c r="BC71" s="3">
        <v>42166</v>
      </c>
      <c r="BD71">
        <v>-11.25</v>
      </c>
      <c r="BF71" s="3">
        <v>42166</v>
      </c>
      <c r="BG71">
        <v>-7.8</v>
      </c>
    </row>
    <row r="72" spans="1:59" x14ac:dyDescent="0.25">
      <c r="A72" s="3">
        <v>42167</v>
      </c>
      <c r="B72">
        <v>-20.154599999999999</v>
      </c>
      <c r="D72" s="3">
        <v>42167</v>
      </c>
      <c r="E72">
        <v>-24.375</v>
      </c>
      <c r="G72" s="3">
        <v>42167</v>
      </c>
      <c r="H72">
        <v>-27.125</v>
      </c>
      <c r="J72" s="3">
        <v>42167</v>
      </c>
      <c r="K72">
        <v>-28.7</v>
      </c>
      <c r="M72" s="3">
        <v>42167</v>
      </c>
      <c r="N72">
        <v>-29.5</v>
      </c>
      <c r="P72" s="3">
        <v>42167</v>
      </c>
      <c r="Q72">
        <v>-29.75</v>
      </c>
      <c r="S72" s="3">
        <v>42167</v>
      </c>
      <c r="T72">
        <v>-28.1</v>
      </c>
      <c r="V72" s="3">
        <v>42167</v>
      </c>
      <c r="W72">
        <v>-24.7</v>
      </c>
      <c r="Y72" s="3">
        <v>42167</v>
      </c>
      <c r="Z72">
        <v>-21.95</v>
      </c>
      <c r="AB72" s="3">
        <v>42167</v>
      </c>
      <c r="AC72">
        <v>-16.95</v>
      </c>
      <c r="AE72" s="3">
        <v>42167</v>
      </c>
      <c r="AF72">
        <v>-2</v>
      </c>
      <c r="AH72" s="3">
        <v>42167</v>
      </c>
      <c r="AI72">
        <v>-1</v>
      </c>
      <c r="AK72" s="3">
        <v>42167</v>
      </c>
      <c r="AL72">
        <v>-1.5</v>
      </c>
      <c r="AN72" s="3">
        <v>42167</v>
      </c>
      <c r="AO72">
        <v>-2.1</v>
      </c>
      <c r="AQ72" s="3">
        <v>42167</v>
      </c>
      <c r="AR72">
        <v>-3.45</v>
      </c>
      <c r="AT72" s="3">
        <v>42167</v>
      </c>
      <c r="AU72">
        <v>-4.45</v>
      </c>
      <c r="AW72" s="3">
        <v>42167</v>
      </c>
      <c r="AX72">
        <v>-7.45</v>
      </c>
      <c r="AZ72" s="3">
        <v>42167</v>
      </c>
      <c r="BA72">
        <v>-11.5</v>
      </c>
      <c r="BC72" s="3">
        <v>42167</v>
      </c>
      <c r="BD72">
        <v>-11.4</v>
      </c>
      <c r="BF72" s="3">
        <v>42167</v>
      </c>
      <c r="BG72">
        <v>-7.95</v>
      </c>
    </row>
    <row r="73" spans="1:59" x14ac:dyDescent="0.25">
      <c r="A73" s="3">
        <v>42170</v>
      </c>
      <c r="B73">
        <v>-20.6356</v>
      </c>
      <c r="D73" s="3">
        <v>42170</v>
      </c>
      <c r="E73">
        <v>-25.125</v>
      </c>
      <c r="G73" s="3">
        <v>42170</v>
      </c>
      <c r="H73">
        <v>-28</v>
      </c>
      <c r="J73" s="3">
        <v>42170</v>
      </c>
      <c r="K73">
        <v>-29</v>
      </c>
      <c r="M73" s="3">
        <v>42170</v>
      </c>
      <c r="N73">
        <v>-29.875</v>
      </c>
      <c r="P73" s="3">
        <v>42170</v>
      </c>
      <c r="Q73">
        <v>-29.75</v>
      </c>
      <c r="S73" s="3">
        <v>42170</v>
      </c>
      <c r="T73">
        <v>-27.875</v>
      </c>
      <c r="V73" s="3">
        <v>42170</v>
      </c>
      <c r="W73">
        <v>-24.5</v>
      </c>
      <c r="Y73" s="3">
        <v>42170</v>
      </c>
      <c r="Z73">
        <v>-21.625</v>
      </c>
      <c r="AB73" s="3">
        <v>42170</v>
      </c>
      <c r="AC73">
        <v>-16.625</v>
      </c>
      <c r="AE73" s="3">
        <v>42170</v>
      </c>
      <c r="AF73">
        <v>-3</v>
      </c>
      <c r="AH73" s="3">
        <v>42170</v>
      </c>
      <c r="AI73">
        <v>-1.3</v>
      </c>
      <c r="AK73" s="3">
        <v>42170</v>
      </c>
      <c r="AL73">
        <v>-1.5</v>
      </c>
      <c r="AN73" s="3">
        <v>42170</v>
      </c>
      <c r="AO73">
        <v>-2.1</v>
      </c>
      <c r="AQ73" s="3">
        <v>42170</v>
      </c>
      <c r="AR73">
        <v>-3.25</v>
      </c>
      <c r="AT73" s="3">
        <v>42170</v>
      </c>
      <c r="AU73">
        <v>-4.5</v>
      </c>
      <c r="AW73" s="3">
        <v>42170</v>
      </c>
      <c r="AX73">
        <v>-7.25</v>
      </c>
      <c r="AZ73" s="3">
        <v>42170</v>
      </c>
      <c r="BA73">
        <v>-11.375</v>
      </c>
      <c r="BC73" s="3">
        <v>42170</v>
      </c>
      <c r="BD73">
        <v>-11.25</v>
      </c>
      <c r="BF73" s="3">
        <v>42170</v>
      </c>
      <c r="BG73">
        <v>-7.8</v>
      </c>
    </row>
    <row r="74" spans="1:59" x14ac:dyDescent="0.25">
      <c r="A74" s="3">
        <v>42171</v>
      </c>
      <c r="B74">
        <v>-19.3504</v>
      </c>
      <c r="D74" s="3">
        <v>42171</v>
      </c>
      <c r="E74">
        <v>-24.75</v>
      </c>
      <c r="G74" s="3">
        <v>42171</v>
      </c>
      <c r="H74">
        <v>-27.625</v>
      </c>
      <c r="J74" s="3">
        <v>42171</v>
      </c>
      <c r="K74">
        <v>-28.375</v>
      </c>
      <c r="M74" s="3">
        <v>42171</v>
      </c>
      <c r="N74">
        <v>-29.3</v>
      </c>
      <c r="P74" s="3">
        <v>42171</v>
      </c>
      <c r="Q74">
        <v>-29.25</v>
      </c>
      <c r="S74" s="3">
        <v>42171</v>
      </c>
      <c r="T74">
        <v>-27.5</v>
      </c>
      <c r="V74" s="3">
        <v>42171</v>
      </c>
      <c r="W74">
        <v>-24.125</v>
      </c>
      <c r="Y74" s="3">
        <v>42171</v>
      </c>
      <c r="Z74">
        <v>-21.25</v>
      </c>
      <c r="AB74" s="3">
        <v>42171</v>
      </c>
      <c r="AC74">
        <v>-16.25</v>
      </c>
      <c r="AE74" s="3">
        <v>42171</v>
      </c>
      <c r="AF74">
        <v>-3</v>
      </c>
      <c r="AH74" s="3">
        <v>42171</v>
      </c>
      <c r="AI74">
        <v>-1.25</v>
      </c>
      <c r="AK74" s="3">
        <v>42171</v>
      </c>
      <c r="AL74">
        <v>-1.375</v>
      </c>
      <c r="AN74" s="3">
        <v>42171</v>
      </c>
      <c r="AO74">
        <v>-1.85</v>
      </c>
      <c r="AQ74" s="3">
        <v>42171</v>
      </c>
      <c r="AR74">
        <v>-2.5</v>
      </c>
      <c r="AT74" s="3">
        <v>42171</v>
      </c>
      <c r="AU74">
        <v>-3.375</v>
      </c>
      <c r="AW74" s="3">
        <v>42171</v>
      </c>
      <c r="AX74">
        <v>-6</v>
      </c>
      <c r="AZ74" s="3">
        <v>42171</v>
      </c>
      <c r="BA74">
        <v>-10.25</v>
      </c>
      <c r="BC74" s="3">
        <v>42171</v>
      </c>
      <c r="BD74">
        <v>-10</v>
      </c>
      <c r="BF74" s="3">
        <v>42171</v>
      </c>
      <c r="BG74">
        <v>-6.8</v>
      </c>
    </row>
    <row r="75" spans="1:59" x14ac:dyDescent="0.25">
      <c r="A75" s="3">
        <v>42172</v>
      </c>
      <c r="B75">
        <v>-19.365300000000001</v>
      </c>
      <c r="D75" s="3">
        <v>42172</v>
      </c>
      <c r="E75">
        <v>-24.5</v>
      </c>
      <c r="G75" s="3">
        <v>42172</v>
      </c>
      <c r="H75">
        <v>-27.5</v>
      </c>
      <c r="J75" s="3">
        <v>42172</v>
      </c>
      <c r="K75">
        <v>-28.25</v>
      </c>
      <c r="M75" s="3">
        <v>42172</v>
      </c>
      <c r="N75">
        <v>-28.875</v>
      </c>
      <c r="P75" s="3">
        <v>42172</v>
      </c>
      <c r="Q75">
        <v>-28.75</v>
      </c>
      <c r="S75" s="3">
        <v>42172</v>
      </c>
      <c r="T75">
        <v>-27</v>
      </c>
      <c r="V75" s="3">
        <v>42172</v>
      </c>
      <c r="W75">
        <v>-23.5</v>
      </c>
      <c r="Y75" s="3">
        <v>42172</v>
      </c>
      <c r="Z75">
        <v>-20.75</v>
      </c>
      <c r="AB75" s="3">
        <v>42172</v>
      </c>
      <c r="AC75">
        <v>-15.75</v>
      </c>
      <c r="AE75" s="3">
        <v>42172</v>
      </c>
      <c r="AF75">
        <v>-2.5</v>
      </c>
      <c r="AH75" s="3">
        <v>42172</v>
      </c>
      <c r="AI75">
        <v>-1.25</v>
      </c>
      <c r="AK75" s="3">
        <v>42172</v>
      </c>
      <c r="AL75">
        <v>-1.75</v>
      </c>
      <c r="AN75" s="3">
        <v>42172</v>
      </c>
      <c r="AO75">
        <v>-1.8</v>
      </c>
      <c r="AQ75" s="3">
        <v>42172</v>
      </c>
      <c r="AR75">
        <v>-2.75</v>
      </c>
      <c r="AT75" s="3">
        <v>42172</v>
      </c>
      <c r="AU75">
        <v>-3.75</v>
      </c>
      <c r="AW75" s="3">
        <v>42172</v>
      </c>
      <c r="AX75">
        <v>-5.8</v>
      </c>
      <c r="AZ75" s="3">
        <v>42172</v>
      </c>
      <c r="BA75">
        <v>-9.25</v>
      </c>
      <c r="BC75" s="3">
        <v>42172</v>
      </c>
      <c r="BD75">
        <v>-9.4</v>
      </c>
      <c r="BF75" s="3">
        <v>42172</v>
      </c>
      <c r="BG75">
        <v>-6.1</v>
      </c>
    </row>
    <row r="76" spans="1:59" x14ac:dyDescent="0.25">
      <c r="A76" s="3">
        <v>42173</v>
      </c>
      <c r="B76">
        <v>-19.754100000000001</v>
      </c>
      <c r="D76" s="3">
        <v>42173</v>
      </c>
      <c r="E76">
        <v>-24.75</v>
      </c>
      <c r="G76" s="3">
        <v>42173</v>
      </c>
      <c r="H76">
        <v>-27.875</v>
      </c>
      <c r="J76" s="3">
        <v>42173</v>
      </c>
      <c r="K76">
        <v>-28.5</v>
      </c>
      <c r="M76" s="3">
        <v>42173</v>
      </c>
      <c r="N76">
        <v>-29.1</v>
      </c>
      <c r="P76" s="3">
        <v>42173</v>
      </c>
      <c r="Q76">
        <v>-28.875</v>
      </c>
      <c r="S76" s="3">
        <v>42173</v>
      </c>
      <c r="T76">
        <v>-26.75</v>
      </c>
      <c r="V76" s="3">
        <v>42173</v>
      </c>
      <c r="W76">
        <v>-23</v>
      </c>
      <c r="Y76" s="3">
        <v>42173</v>
      </c>
      <c r="Z76">
        <v>-20.25</v>
      </c>
      <c r="AB76" s="3">
        <v>42173</v>
      </c>
      <c r="AC76">
        <v>-15.25</v>
      </c>
      <c r="AE76" s="3">
        <v>42173</v>
      </c>
      <c r="AF76">
        <v>-2.5</v>
      </c>
      <c r="AH76" s="3">
        <v>42173</v>
      </c>
      <c r="AI76">
        <v>-0.6</v>
      </c>
      <c r="AK76" s="3">
        <v>42173</v>
      </c>
      <c r="AL76">
        <v>-1.75</v>
      </c>
      <c r="AN76" s="3">
        <v>42173</v>
      </c>
      <c r="AO76">
        <v>-2</v>
      </c>
      <c r="AQ76" s="3">
        <v>42173</v>
      </c>
      <c r="AR76">
        <v>-2.5</v>
      </c>
      <c r="AT76" s="3">
        <v>42173</v>
      </c>
      <c r="AU76">
        <v>-3.5</v>
      </c>
      <c r="AW76" s="3">
        <v>42173</v>
      </c>
      <c r="AX76">
        <v>-5.8</v>
      </c>
      <c r="AZ76" s="3">
        <v>42173</v>
      </c>
      <c r="BA76">
        <v>-9.5</v>
      </c>
      <c r="BC76" s="3">
        <v>42173</v>
      </c>
      <c r="BD76">
        <v>-9.5</v>
      </c>
      <c r="BF76" s="3">
        <v>42173</v>
      </c>
      <c r="BG76">
        <v>-6.3</v>
      </c>
    </row>
    <row r="77" spans="1:59" x14ac:dyDescent="0.25">
      <c r="A77" s="3">
        <v>42174</v>
      </c>
      <c r="B77">
        <v>-19.399000000000001</v>
      </c>
      <c r="D77" s="3">
        <v>42174</v>
      </c>
      <c r="E77">
        <v>-25.125</v>
      </c>
      <c r="G77" s="3">
        <v>42174</v>
      </c>
      <c r="H77">
        <v>-28.625</v>
      </c>
      <c r="J77" s="3">
        <v>42174</v>
      </c>
      <c r="K77">
        <v>-29.8</v>
      </c>
      <c r="M77" s="3">
        <v>42174</v>
      </c>
      <c r="N77">
        <v>-30.3</v>
      </c>
      <c r="P77" s="3">
        <v>42174</v>
      </c>
      <c r="Q77">
        <v>-29.875</v>
      </c>
      <c r="S77" s="3">
        <v>42174</v>
      </c>
      <c r="T77">
        <v>-27.5</v>
      </c>
      <c r="V77" s="3">
        <v>42174</v>
      </c>
      <c r="W77">
        <v>-24</v>
      </c>
      <c r="Y77" s="3">
        <v>42174</v>
      </c>
      <c r="Z77">
        <v>-21.1</v>
      </c>
      <c r="AB77" s="3">
        <v>42174</v>
      </c>
      <c r="AC77">
        <v>-16.399999999999999</v>
      </c>
      <c r="AE77" s="3">
        <v>42174</v>
      </c>
      <c r="AF77">
        <v>-2.5</v>
      </c>
      <c r="AH77" s="3">
        <v>42174</v>
      </c>
      <c r="AI77">
        <v>-1.2</v>
      </c>
      <c r="AK77" s="3">
        <v>42174</v>
      </c>
      <c r="AL77">
        <v>-1.75</v>
      </c>
      <c r="AN77" s="3">
        <v>42174</v>
      </c>
      <c r="AO77">
        <v>-1.8</v>
      </c>
      <c r="AQ77" s="3">
        <v>42174</v>
      </c>
      <c r="AR77">
        <v>-2.2999999999999998</v>
      </c>
      <c r="AT77" s="3">
        <v>42174</v>
      </c>
      <c r="AU77">
        <v>-3.3</v>
      </c>
      <c r="AW77" s="3">
        <v>42174</v>
      </c>
      <c r="AX77">
        <v>-4.125</v>
      </c>
      <c r="AZ77" s="3">
        <v>42174</v>
      </c>
      <c r="BA77">
        <v>-9.3000000000000007</v>
      </c>
      <c r="BC77" s="3">
        <v>42174</v>
      </c>
      <c r="BD77">
        <v>-9.3000000000000007</v>
      </c>
      <c r="BF77" s="3">
        <v>42174</v>
      </c>
      <c r="BG77">
        <v>-6</v>
      </c>
    </row>
    <row r="78" spans="1:59" x14ac:dyDescent="0.25">
      <c r="A78" s="3">
        <v>42177</v>
      </c>
      <c r="B78">
        <v>-18.25</v>
      </c>
      <c r="D78" s="3">
        <v>42177</v>
      </c>
      <c r="E78">
        <v>-23.25</v>
      </c>
      <c r="G78" s="3">
        <v>42177</v>
      </c>
      <c r="H78">
        <v>-27</v>
      </c>
      <c r="J78" s="3">
        <v>42177</v>
      </c>
      <c r="K78">
        <v>-28.375</v>
      </c>
      <c r="M78" s="3">
        <v>42177</v>
      </c>
      <c r="N78">
        <v>-29.25</v>
      </c>
      <c r="P78" s="3">
        <v>42177</v>
      </c>
      <c r="Q78">
        <v>-29</v>
      </c>
      <c r="S78" s="3">
        <v>42177</v>
      </c>
      <c r="T78">
        <v>-27</v>
      </c>
      <c r="V78" s="3">
        <v>42177</v>
      </c>
      <c r="W78">
        <v>-23.5</v>
      </c>
      <c r="Y78" s="3">
        <v>42177</v>
      </c>
      <c r="Z78">
        <v>-20.625</v>
      </c>
      <c r="AB78" s="3">
        <v>42177</v>
      </c>
      <c r="AC78">
        <v>-15.875</v>
      </c>
      <c r="AE78" s="3">
        <v>42177</v>
      </c>
      <c r="AF78">
        <v>-2.5</v>
      </c>
      <c r="AH78" s="3">
        <v>42177</v>
      </c>
      <c r="AI78">
        <v>-1.05</v>
      </c>
      <c r="AK78" s="3">
        <v>42177</v>
      </c>
      <c r="AL78">
        <v>-1.5</v>
      </c>
      <c r="AN78" s="3">
        <v>42177</v>
      </c>
      <c r="AO78">
        <v>-1.75</v>
      </c>
      <c r="AQ78" s="3">
        <v>42177</v>
      </c>
      <c r="AR78">
        <v>-2.25</v>
      </c>
      <c r="AT78" s="3">
        <v>42177</v>
      </c>
      <c r="AU78">
        <v>-3.3</v>
      </c>
      <c r="AW78" s="3">
        <v>42177</v>
      </c>
      <c r="AX78">
        <v>-6.9</v>
      </c>
      <c r="AZ78" s="3">
        <v>42177</v>
      </c>
      <c r="BA78">
        <v>-9.3000000000000007</v>
      </c>
      <c r="BC78" s="3">
        <v>42177</v>
      </c>
      <c r="BD78">
        <v>-9.3000000000000007</v>
      </c>
      <c r="BF78" s="3">
        <v>42177</v>
      </c>
      <c r="BG78">
        <v>-6</v>
      </c>
    </row>
    <row r="79" spans="1:59" x14ac:dyDescent="0.25">
      <c r="A79" s="3">
        <v>42178</v>
      </c>
      <c r="B79">
        <v>-18</v>
      </c>
      <c r="D79" s="3">
        <v>42178</v>
      </c>
      <c r="E79">
        <v>-23</v>
      </c>
      <c r="G79" s="3">
        <v>42178</v>
      </c>
      <c r="H79">
        <v>-26.125</v>
      </c>
      <c r="J79" s="3">
        <v>42178</v>
      </c>
      <c r="K79">
        <v>-27.375</v>
      </c>
      <c r="M79" s="3">
        <v>42178</v>
      </c>
      <c r="N79">
        <v>-28.375</v>
      </c>
      <c r="P79" s="3">
        <v>42178</v>
      </c>
      <c r="Q79">
        <v>-28.25</v>
      </c>
      <c r="S79" s="3">
        <v>42178</v>
      </c>
      <c r="T79">
        <v>-26.25</v>
      </c>
      <c r="V79" s="3">
        <v>42178</v>
      </c>
      <c r="W79">
        <v>-22.75</v>
      </c>
      <c r="Y79" s="3">
        <v>42178</v>
      </c>
      <c r="Z79">
        <v>-20</v>
      </c>
      <c r="AB79" s="3">
        <v>42178</v>
      </c>
      <c r="AC79">
        <v>-15.25</v>
      </c>
      <c r="AE79" s="3">
        <v>42178</v>
      </c>
      <c r="AF79">
        <v>-2.5</v>
      </c>
      <c r="AH79" s="3">
        <v>42178</v>
      </c>
      <c r="AI79">
        <v>-0.6</v>
      </c>
      <c r="AK79" s="3">
        <v>42178</v>
      </c>
      <c r="AL79">
        <v>-1.25</v>
      </c>
      <c r="AN79" s="3">
        <v>42178</v>
      </c>
      <c r="AO79">
        <v>-1.5</v>
      </c>
      <c r="AQ79" s="3">
        <v>42178</v>
      </c>
      <c r="AR79">
        <v>-1.75</v>
      </c>
      <c r="AT79" s="3">
        <v>42178</v>
      </c>
      <c r="AU79">
        <v>-2.75</v>
      </c>
      <c r="AW79" s="3">
        <v>42178</v>
      </c>
      <c r="AX79">
        <v>-4.5</v>
      </c>
      <c r="AZ79" s="3">
        <v>42178</v>
      </c>
      <c r="BA79">
        <v>-8.25</v>
      </c>
      <c r="BC79" s="3">
        <v>42178</v>
      </c>
      <c r="BD79">
        <v>-8.25</v>
      </c>
      <c r="BF79" s="3">
        <v>42178</v>
      </c>
      <c r="BG79">
        <v>-5.3</v>
      </c>
    </row>
    <row r="80" spans="1:59" x14ac:dyDescent="0.25">
      <c r="A80" s="3">
        <v>42179</v>
      </c>
      <c r="B80">
        <v>-19.271799999999999</v>
      </c>
      <c r="D80" s="3">
        <v>42179</v>
      </c>
      <c r="E80">
        <v>-24</v>
      </c>
      <c r="G80" s="3">
        <v>42179</v>
      </c>
      <c r="H80">
        <v>-26.4</v>
      </c>
      <c r="J80" s="3">
        <v>42179</v>
      </c>
      <c r="K80">
        <v>-27.7</v>
      </c>
      <c r="M80" s="3">
        <v>42179</v>
      </c>
      <c r="N80">
        <v>-29.4</v>
      </c>
      <c r="P80" s="3">
        <v>42179</v>
      </c>
      <c r="Q80">
        <v>-29</v>
      </c>
      <c r="S80" s="3">
        <v>42179</v>
      </c>
      <c r="T80">
        <v>-27.125</v>
      </c>
      <c r="V80" s="3">
        <v>42179</v>
      </c>
      <c r="W80">
        <v>-23.5</v>
      </c>
      <c r="Y80" s="3">
        <v>42179</v>
      </c>
      <c r="Z80">
        <v>-20.5</v>
      </c>
      <c r="AB80" s="3">
        <v>42179</v>
      </c>
      <c r="AC80">
        <v>-15.75</v>
      </c>
      <c r="AE80" s="3">
        <v>42179</v>
      </c>
      <c r="AF80">
        <v>-2.5</v>
      </c>
      <c r="AH80" s="3">
        <v>42179</v>
      </c>
      <c r="AI80">
        <v>-1</v>
      </c>
      <c r="AK80" s="3">
        <v>42179</v>
      </c>
      <c r="AL80">
        <v>-1.25</v>
      </c>
      <c r="AN80" s="3">
        <v>42179</v>
      </c>
      <c r="AO80">
        <v>-1.5</v>
      </c>
      <c r="AQ80" s="3">
        <v>42179</v>
      </c>
      <c r="AR80">
        <v>-1.75</v>
      </c>
      <c r="AT80" s="3">
        <v>42179</v>
      </c>
      <c r="AU80">
        <v>-2.8</v>
      </c>
      <c r="AW80" s="3">
        <v>42179</v>
      </c>
      <c r="AX80">
        <v>-4.3</v>
      </c>
      <c r="AZ80" s="3">
        <v>42179</v>
      </c>
      <c r="BA80">
        <v>-8.3000000000000007</v>
      </c>
      <c r="BC80" s="3">
        <v>42179</v>
      </c>
      <c r="BD80">
        <v>-8.3000000000000007</v>
      </c>
      <c r="BF80" s="3">
        <v>42179</v>
      </c>
      <c r="BG80">
        <v>-5</v>
      </c>
    </row>
    <row r="81" spans="1:59" x14ac:dyDescent="0.25">
      <c r="A81" s="3">
        <v>42180</v>
      </c>
      <c r="B81">
        <v>-19</v>
      </c>
      <c r="D81" s="3">
        <v>42180</v>
      </c>
      <c r="E81">
        <v>-23.875</v>
      </c>
      <c r="G81" s="3">
        <v>42180</v>
      </c>
      <c r="H81">
        <v>-27</v>
      </c>
      <c r="J81" s="3">
        <v>42180</v>
      </c>
      <c r="K81">
        <v>-28.375</v>
      </c>
      <c r="M81" s="3">
        <v>42180</v>
      </c>
      <c r="N81">
        <v>-29.375</v>
      </c>
      <c r="P81" s="3">
        <v>42180</v>
      </c>
      <c r="Q81">
        <v>-29.25</v>
      </c>
      <c r="S81" s="3">
        <v>42180</v>
      </c>
      <c r="T81">
        <v>-27.375</v>
      </c>
      <c r="V81" s="3">
        <v>42180</v>
      </c>
      <c r="W81">
        <v>-23.75</v>
      </c>
      <c r="Y81" s="3">
        <v>42180</v>
      </c>
      <c r="Z81">
        <v>-20.75</v>
      </c>
      <c r="AB81" s="3">
        <v>42180</v>
      </c>
      <c r="AC81">
        <v>-16.25</v>
      </c>
      <c r="AE81" s="3">
        <v>42180</v>
      </c>
      <c r="AF81">
        <v>-2.75</v>
      </c>
      <c r="AH81" s="3">
        <v>42180</v>
      </c>
      <c r="AI81">
        <v>-0.9</v>
      </c>
      <c r="AK81" s="3">
        <v>42180</v>
      </c>
      <c r="AL81">
        <v>-1.25</v>
      </c>
      <c r="AN81" s="3">
        <v>42180</v>
      </c>
      <c r="AO81">
        <v>-1.75</v>
      </c>
      <c r="AQ81" s="3">
        <v>42180</v>
      </c>
      <c r="AR81">
        <v>-1.5</v>
      </c>
      <c r="AT81" s="3">
        <v>42180</v>
      </c>
      <c r="AU81">
        <v>-2.5</v>
      </c>
      <c r="AW81" s="3">
        <v>42180</v>
      </c>
      <c r="AX81">
        <v>-3.5</v>
      </c>
      <c r="AZ81" s="3">
        <v>42180</v>
      </c>
      <c r="BA81">
        <v>-7.75</v>
      </c>
      <c r="BC81" s="3">
        <v>42180</v>
      </c>
      <c r="BD81">
        <v>-7.5</v>
      </c>
      <c r="BF81" s="3">
        <v>42180</v>
      </c>
      <c r="BG81">
        <v>-4.5</v>
      </c>
    </row>
    <row r="82" spans="1:59" x14ac:dyDescent="0.25">
      <c r="A82" s="3">
        <v>42181</v>
      </c>
      <c r="B82">
        <v>-20.4085</v>
      </c>
      <c r="D82" s="3">
        <v>42181</v>
      </c>
      <c r="E82">
        <v>-24</v>
      </c>
      <c r="G82" s="3">
        <v>42181</v>
      </c>
      <c r="H82">
        <v>-27.3</v>
      </c>
      <c r="J82" s="3">
        <v>42181</v>
      </c>
      <c r="K82">
        <v>-28.125</v>
      </c>
      <c r="M82" s="3">
        <v>42181</v>
      </c>
      <c r="N82">
        <v>-29.3</v>
      </c>
      <c r="P82" s="3">
        <v>42181</v>
      </c>
      <c r="Q82">
        <v>-28.75</v>
      </c>
      <c r="S82" s="3">
        <v>42181</v>
      </c>
      <c r="T82">
        <v>-26.875</v>
      </c>
      <c r="V82" s="3">
        <v>42181</v>
      </c>
      <c r="W82">
        <v>-23.25</v>
      </c>
      <c r="Y82" s="3">
        <v>42181</v>
      </c>
      <c r="Z82">
        <v>-20.25</v>
      </c>
      <c r="AB82" s="3">
        <v>42181</v>
      </c>
      <c r="AC82">
        <v>-15.5</v>
      </c>
      <c r="AE82" s="3">
        <v>42181</v>
      </c>
      <c r="AF82">
        <v>-2.75</v>
      </c>
      <c r="AH82" s="3">
        <v>42181</v>
      </c>
      <c r="AI82">
        <v>-0.6</v>
      </c>
      <c r="AK82" s="3">
        <v>42181</v>
      </c>
      <c r="AL82">
        <v>-1.25</v>
      </c>
      <c r="AN82" s="3">
        <v>42181</v>
      </c>
      <c r="AO82">
        <v>-1.5</v>
      </c>
      <c r="AQ82" s="3">
        <v>42181</v>
      </c>
      <c r="AR82">
        <v>-2</v>
      </c>
      <c r="AT82" s="3">
        <v>42181</v>
      </c>
      <c r="AU82">
        <v>-2.75</v>
      </c>
      <c r="AW82" s="3">
        <v>42181</v>
      </c>
      <c r="AX82">
        <v>-4</v>
      </c>
      <c r="AZ82" s="3">
        <v>42181</v>
      </c>
      <c r="BA82">
        <v>-8.25</v>
      </c>
      <c r="BC82" s="3">
        <v>42181</v>
      </c>
      <c r="BD82">
        <v>-8</v>
      </c>
      <c r="BF82" s="3">
        <v>42181</v>
      </c>
      <c r="BG82">
        <v>-5</v>
      </c>
    </row>
    <row r="83" spans="1:59" x14ac:dyDescent="0.25">
      <c r="A83" s="3">
        <v>42184</v>
      </c>
      <c r="B83">
        <v>-21.715299999999999</v>
      </c>
      <c r="D83" s="3">
        <v>42184</v>
      </c>
      <c r="E83">
        <v>-27.625</v>
      </c>
      <c r="G83" s="3">
        <v>42184</v>
      </c>
      <c r="H83">
        <v>-29.5</v>
      </c>
      <c r="J83" s="3">
        <v>42184</v>
      </c>
      <c r="K83">
        <v>-30.2</v>
      </c>
      <c r="M83" s="3">
        <v>42184</v>
      </c>
      <c r="N83">
        <v>-30.9</v>
      </c>
      <c r="P83" s="3">
        <v>42184</v>
      </c>
      <c r="Q83">
        <v>-30.3</v>
      </c>
      <c r="S83" s="3">
        <v>42184</v>
      </c>
      <c r="T83">
        <v>-28.25</v>
      </c>
      <c r="V83" s="3">
        <v>42184</v>
      </c>
      <c r="W83">
        <v>-24.375</v>
      </c>
      <c r="Y83" s="3">
        <v>42184</v>
      </c>
      <c r="Z83">
        <v>-21</v>
      </c>
      <c r="AB83" s="3">
        <v>42184</v>
      </c>
      <c r="AC83">
        <v>-16.5</v>
      </c>
      <c r="AE83" s="3">
        <v>42184</v>
      </c>
      <c r="AF83">
        <v>-3.5</v>
      </c>
      <c r="AH83" s="3">
        <v>42184</v>
      </c>
      <c r="AI83">
        <v>-0.65</v>
      </c>
      <c r="AK83" s="3">
        <v>42184</v>
      </c>
      <c r="AL83">
        <v>-1.75</v>
      </c>
      <c r="AN83" s="3">
        <v>42184</v>
      </c>
      <c r="AO83">
        <v>-2.5</v>
      </c>
      <c r="AQ83" s="3">
        <v>42184</v>
      </c>
      <c r="AR83">
        <v>-3.25</v>
      </c>
      <c r="AT83" s="3">
        <v>42184</v>
      </c>
      <c r="AU83">
        <v>-4</v>
      </c>
      <c r="AW83" s="3">
        <v>42184</v>
      </c>
      <c r="AX83">
        <v>-5</v>
      </c>
      <c r="AZ83" s="3">
        <v>42184</v>
      </c>
      <c r="BA83">
        <v>-9</v>
      </c>
      <c r="BC83" s="3">
        <v>42184</v>
      </c>
      <c r="BD83">
        <v>-9</v>
      </c>
      <c r="BF83" s="3">
        <v>42184</v>
      </c>
      <c r="BG83">
        <v>-5.75</v>
      </c>
    </row>
    <row r="84" spans="1:59" x14ac:dyDescent="0.25">
      <c r="A84" s="3">
        <v>42185</v>
      </c>
      <c r="B84">
        <v>-21.705100000000002</v>
      </c>
      <c r="D84" s="3">
        <v>42185</v>
      </c>
      <c r="E84">
        <v>-27.125</v>
      </c>
      <c r="G84" s="3">
        <v>42185</v>
      </c>
      <c r="H84">
        <v>-29.5</v>
      </c>
      <c r="J84" s="3">
        <v>42185</v>
      </c>
      <c r="K84">
        <v>-30.25</v>
      </c>
      <c r="M84" s="3">
        <v>42185</v>
      </c>
      <c r="N84">
        <v>-31</v>
      </c>
      <c r="P84" s="3">
        <v>42185</v>
      </c>
      <c r="Q84">
        <v>-30.375</v>
      </c>
      <c r="S84" s="3">
        <v>42185</v>
      </c>
      <c r="T84">
        <v>-28</v>
      </c>
      <c r="V84" s="3">
        <v>42185</v>
      </c>
      <c r="W84">
        <v>-24</v>
      </c>
      <c r="Y84" s="3">
        <v>42185</v>
      </c>
      <c r="Z84">
        <v>-21</v>
      </c>
      <c r="AB84" s="3">
        <v>42185</v>
      </c>
      <c r="AC84">
        <v>-16.375</v>
      </c>
      <c r="AE84" s="3">
        <v>42185</v>
      </c>
      <c r="AF84">
        <v>-3</v>
      </c>
      <c r="AH84" s="3">
        <v>42185</v>
      </c>
      <c r="AI84">
        <v>-0.45</v>
      </c>
      <c r="AK84" s="3">
        <v>42185</v>
      </c>
      <c r="AL84">
        <v>-1.75</v>
      </c>
      <c r="AN84" s="3">
        <v>42185</v>
      </c>
      <c r="AO84">
        <v>-2.5</v>
      </c>
      <c r="AQ84" s="3">
        <v>42185</v>
      </c>
      <c r="AR84">
        <v>-3.3</v>
      </c>
      <c r="AT84" s="3">
        <v>42185</v>
      </c>
      <c r="AU84">
        <v>-4</v>
      </c>
      <c r="AW84" s="3">
        <v>42185</v>
      </c>
      <c r="AX84">
        <v>-5.3</v>
      </c>
      <c r="AZ84" s="3">
        <v>42185</v>
      </c>
      <c r="BA84">
        <v>-9</v>
      </c>
      <c r="BC84" s="3">
        <v>42185</v>
      </c>
      <c r="BD84">
        <v>-9</v>
      </c>
      <c r="BF84" s="3">
        <v>42185</v>
      </c>
      <c r="BG84">
        <v>-5.8</v>
      </c>
    </row>
    <row r="85" spans="1:59" x14ac:dyDescent="0.25">
      <c r="A85" s="3">
        <v>42186</v>
      </c>
      <c r="B85">
        <v>-20.75</v>
      </c>
      <c r="D85" s="3">
        <v>42186</v>
      </c>
      <c r="E85">
        <v>-26.5</v>
      </c>
      <c r="G85" s="3">
        <v>42186</v>
      </c>
      <c r="H85">
        <v>-29.25</v>
      </c>
      <c r="J85" s="3">
        <v>42186</v>
      </c>
      <c r="K85">
        <v>-30.125</v>
      </c>
      <c r="M85" s="3">
        <v>42186</v>
      </c>
      <c r="N85">
        <v>-31</v>
      </c>
      <c r="P85" s="3">
        <v>42186</v>
      </c>
      <c r="Q85">
        <v>-30.625</v>
      </c>
      <c r="S85" s="3">
        <v>42186</v>
      </c>
      <c r="T85">
        <v>-28.25</v>
      </c>
      <c r="V85" s="3">
        <v>42186</v>
      </c>
      <c r="W85">
        <v>-24.125</v>
      </c>
      <c r="Y85" s="3">
        <v>42186</v>
      </c>
      <c r="Z85">
        <v>-21</v>
      </c>
      <c r="AB85" s="3">
        <v>42186</v>
      </c>
      <c r="AC85">
        <v>-16.375</v>
      </c>
      <c r="AE85" s="3">
        <v>42186</v>
      </c>
      <c r="AF85">
        <v>-3</v>
      </c>
      <c r="AH85" s="3">
        <v>42186</v>
      </c>
      <c r="AI85">
        <v>-0.85</v>
      </c>
      <c r="AK85" s="3">
        <v>42186</v>
      </c>
      <c r="AL85">
        <v>-1.5</v>
      </c>
      <c r="AN85" s="3">
        <v>42186</v>
      </c>
      <c r="AO85">
        <v>-2.5499999999999998</v>
      </c>
      <c r="AQ85" s="3">
        <v>42186</v>
      </c>
      <c r="AR85">
        <v>-2.8</v>
      </c>
      <c r="AT85" s="3">
        <v>42186</v>
      </c>
      <c r="AU85">
        <v>-3.5</v>
      </c>
      <c r="AW85" s="3">
        <v>42186</v>
      </c>
      <c r="AX85">
        <v>-5.3</v>
      </c>
      <c r="AZ85" s="3">
        <v>42186</v>
      </c>
      <c r="BA85">
        <v>-9</v>
      </c>
      <c r="BC85" s="3">
        <v>42186</v>
      </c>
      <c r="BD85">
        <v>-9.0500000000000007</v>
      </c>
      <c r="BF85" s="3">
        <v>42186</v>
      </c>
      <c r="BG85">
        <v>-5.75</v>
      </c>
    </row>
    <row r="86" spans="1:59" x14ac:dyDescent="0.25">
      <c r="A86" s="3">
        <v>42187</v>
      </c>
      <c r="B86">
        <v>-20.5</v>
      </c>
      <c r="D86" s="3">
        <v>42187</v>
      </c>
      <c r="E86">
        <v>-26.25</v>
      </c>
      <c r="G86" s="3">
        <v>42187</v>
      </c>
      <c r="H86">
        <v>-29.125</v>
      </c>
      <c r="J86" s="3">
        <v>42187</v>
      </c>
      <c r="K86">
        <v>-30.125</v>
      </c>
      <c r="M86" s="3">
        <v>42187</v>
      </c>
      <c r="N86">
        <v>-30.875</v>
      </c>
      <c r="P86" s="3">
        <v>42187</v>
      </c>
      <c r="Q86">
        <v>-30.5</v>
      </c>
      <c r="S86" s="3">
        <v>42187</v>
      </c>
      <c r="T86">
        <v>-28.2</v>
      </c>
      <c r="V86" s="3">
        <v>42187</v>
      </c>
      <c r="W86">
        <v>-24</v>
      </c>
      <c r="Y86" s="3">
        <v>42187</v>
      </c>
      <c r="Z86">
        <v>-20.875</v>
      </c>
      <c r="AB86" s="3">
        <v>42187</v>
      </c>
      <c r="AC86">
        <v>-16.25</v>
      </c>
      <c r="AE86" s="3">
        <v>42187</v>
      </c>
      <c r="AF86">
        <v>-3</v>
      </c>
      <c r="AH86" s="3">
        <v>42187</v>
      </c>
      <c r="AI86">
        <v>-0.7</v>
      </c>
      <c r="AK86" s="3">
        <v>42187</v>
      </c>
      <c r="AL86">
        <v>-1.25</v>
      </c>
      <c r="AN86" s="3">
        <v>42187</v>
      </c>
      <c r="AO86">
        <v>-2</v>
      </c>
      <c r="AQ86" s="3">
        <v>42187</v>
      </c>
      <c r="AR86">
        <v>-2.75</v>
      </c>
      <c r="AT86" s="3">
        <v>42187</v>
      </c>
      <c r="AU86">
        <v>-3.25</v>
      </c>
      <c r="AW86" s="3">
        <v>42187</v>
      </c>
      <c r="AX86">
        <v>-4.5</v>
      </c>
      <c r="AZ86" s="3">
        <v>42187</v>
      </c>
      <c r="BA86">
        <v>-8.5</v>
      </c>
      <c r="BC86" s="3">
        <v>42187</v>
      </c>
      <c r="BD86">
        <v>-8.25</v>
      </c>
      <c r="BF86" s="3">
        <v>42187</v>
      </c>
      <c r="BG86">
        <v>-5.5</v>
      </c>
    </row>
    <row r="87" spans="1:59" x14ac:dyDescent="0.25">
      <c r="A87" s="3">
        <v>42188</v>
      </c>
      <c r="B87">
        <v>-22.981300000000001</v>
      </c>
      <c r="D87" s="3">
        <v>42188</v>
      </c>
      <c r="E87">
        <v>-27.75</v>
      </c>
      <c r="G87" s="3">
        <v>42188</v>
      </c>
      <c r="H87">
        <v>-30.25</v>
      </c>
      <c r="J87" s="3">
        <v>42188</v>
      </c>
      <c r="K87">
        <v>-31.1</v>
      </c>
      <c r="M87" s="3">
        <v>42188</v>
      </c>
      <c r="N87">
        <v>-31.5</v>
      </c>
      <c r="P87" s="3">
        <v>42188</v>
      </c>
      <c r="Q87">
        <v>-30.9</v>
      </c>
      <c r="S87" s="3">
        <v>42188</v>
      </c>
      <c r="T87">
        <v>-28.375</v>
      </c>
      <c r="V87" s="3">
        <v>42188</v>
      </c>
      <c r="W87">
        <v>-24.25</v>
      </c>
      <c r="Y87" s="3">
        <v>42188</v>
      </c>
      <c r="Z87">
        <v>-21.125</v>
      </c>
      <c r="AB87" s="3">
        <v>42188</v>
      </c>
      <c r="AC87">
        <v>-16.5</v>
      </c>
      <c r="AE87" s="3">
        <v>42188</v>
      </c>
      <c r="AF87">
        <v>-3</v>
      </c>
      <c r="AH87" s="3">
        <v>42188</v>
      </c>
      <c r="AI87">
        <v>-1</v>
      </c>
      <c r="AK87" s="3">
        <v>42188</v>
      </c>
      <c r="AL87">
        <v>-1.25</v>
      </c>
      <c r="AN87" s="3">
        <v>42188</v>
      </c>
      <c r="AO87">
        <v>-2</v>
      </c>
      <c r="AQ87" s="3">
        <v>42188</v>
      </c>
      <c r="AR87">
        <v>-2.8</v>
      </c>
      <c r="AT87" s="3">
        <v>42188</v>
      </c>
      <c r="AU87">
        <v>-3.7</v>
      </c>
      <c r="AW87" s="3">
        <v>42188</v>
      </c>
      <c r="AX87">
        <v>-5</v>
      </c>
      <c r="AZ87" s="3">
        <v>42188</v>
      </c>
      <c r="BA87">
        <v>-8.8000000000000007</v>
      </c>
      <c r="BC87" s="3">
        <v>42188</v>
      </c>
      <c r="BD87">
        <v>-8.75</v>
      </c>
      <c r="BF87" s="3">
        <v>42188</v>
      </c>
      <c r="BG87">
        <v>-5.4</v>
      </c>
    </row>
    <row r="88" spans="1:59" x14ac:dyDescent="0.25">
      <c r="A88" s="3">
        <v>42191</v>
      </c>
      <c r="B88">
        <v>-22.5</v>
      </c>
      <c r="D88" s="3">
        <v>42191</v>
      </c>
      <c r="E88">
        <v>-28.5</v>
      </c>
      <c r="G88" s="3">
        <v>42191</v>
      </c>
      <c r="H88">
        <v>-30.75</v>
      </c>
      <c r="J88" s="3">
        <v>42191</v>
      </c>
      <c r="K88">
        <v>-31.375</v>
      </c>
      <c r="M88" s="3">
        <v>42191</v>
      </c>
      <c r="N88">
        <v>-31.5</v>
      </c>
      <c r="P88" s="3">
        <v>42191</v>
      </c>
      <c r="Q88">
        <v>-31</v>
      </c>
      <c r="S88" s="3">
        <v>42191</v>
      </c>
      <c r="T88">
        <v>-28.625</v>
      </c>
      <c r="V88" s="3">
        <v>42191</v>
      </c>
      <c r="W88">
        <v>-24.625</v>
      </c>
      <c r="Y88" s="3">
        <v>42191</v>
      </c>
      <c r="Z88">
        <v>-21.5</v>
      </c>
      <c r="AB88" s="3">
        <v>42191</v>
      </c>
      <c r="AC88">
        <v>-16.875</v>
      </c>
      <c r="AE88" s="3">
        <v>42191</v>
      </c>
      <c r="AF88">
        <v>-3</v>
      </c>
      <c r="AH88" s="3">
        <v>42191</v>
      </c>
      <c r="AI88">
        <v>-0.4</v>
      </c>
      <c r="AK88" s="3">
        <v>42191</v>
      </c>
      <c r="AL88">
        <v>-1.25</v>
      </c>
      <c r="AN88" s="3">
        <v>42191</v>
      </c>
      <c r="AO88">
        <v>-2</v>
      </c>
      <c r="AQ88" s="3">
        <v>42191</v>
      </c>
      <c r="AR88">
        <v>-2.8</v>
      </c>
      <c r="AT88" s="3">
        <v>42191</v>
      </c>
      <c r="AU88">
        <v>-3.5</v>
      </c>
      <c r="AW88" s="3">
        <v>42191</v>
      </c>
      <c r="AX88">
        <v>-4.75</v>
      </c>
      <c r="AZ88" s="3">
        <v>42191</v>
      </c>
      <c r="BA88">
        <v>-8.8000000000000007</v>
      </c>
      <c r="BC88" s="3">
        <v>42191</v>
      </c>
      <c r="BD88">
        <v>-8.8000000000000007</v>
      </c>
      <c r="BF88" s="3">
        <v>42191</v>
      </c>
      <c r="BG88">
        <v>-5.5</v>
      </c>
    </row>
    <row r="89" spans="1:59" x14ac:dyDescent="0.25">
      <c r="A89" s="3">
        <v>42192</v>
      </c>
      <c r="B89">
        <v>-23.25</v>
      </c>
      <c r="D89" s="3">
        <v>42192</v>
      </c>
      <c r="E89">
        <v>-29.5</v>
      </c>
      <c r="G89" s="3">
        <v>42192</v>
      </c>
      <c r="H89">
        <v>-31.5</v>
      </c>
      <c r="J89" s="3">
        <v>42192</v>
      </c>
      <c r="K89">
        <v>-31.75</v>
      </c>
      <c r="M89" s="3">
        <v>42192</v>
      </c>
      <c r="N89">
        <v>-31.75</v>
      </c>
      <c r="P89" s="3">
        <v>42192</v>
      </c>
      <c r="Q89">
        <v>-31.125</v>
      </c>
      <c r="S89" s="3">
        <v>42192</v>
      </c>
      <c r="T89">
        <v>-28.625</v>
      </c>
      <c r="V89" s="3">
        <v>42192</v>
      </c>
      <c r="W89">
        <v>-24.625</v>
      </c>
      <c r="Y89" s="3">
        <v>42192</v>
      </c>
      <c r="Z89">
        <v>-21.5</v>
      </c>
      <c r="AB89" s="3">
        <v>42192</v>
      </c>
      <c r="AC89">
        <v>-16.875</v>
      </c>
      <c r="AE89" s="3">
        <v>42192</v>
      </c>
      <c r="AF89">
        <v>-3.5</v>
      </c>
      <c r="AH89" s="3">
        <v>42192</v>
      </c>
      <c r="AI89">
        <v>-0.95</v>
      </c>
      <c r="AK89" s="3">
        <v>42192</v>
      </c>
      <c r="AL89">
        <v>-1.75</v>
      </c>
      <c r="AN89" s="3">
        <v>42192</v>
      </c>
      <c r="AO89">
        <v>-2.5</v>
      </c>
      <c r="AQ89" s="3">
        <v>42192</v>
      </c>
      <c r="AR89">
        <v>-3</v>
      </c>
      <c r="AT89" s="3">
        <v>42192</v>
      </c>
      <c r="AU89">
        <v>-3.8</v>
      </c>
      <c r="AW89" s="3">
        <v>42192</v>
      </c>
      <c r="AX89">
        <v>-5</v>
      </c>
      <c r="AZ89" s="3">
        <v>42192</v>
      </c>
      <c r="BA89">
        <v>-9</v>
      </c>
      <c r="BC89" s="3">
        <v>42192</v>
      </c>
      <c r="BD89">
        <v>-9</v>
      </c>
      <c r="BF89" s="3">
        <v>42192</v>
      </c>
      <c r="BG89">
        <v>-5.8</v>
      </c>
    </row>
    <row r="90" spans="1:59" x14ac:dyDescent="0.25">
      <c r="A90" s="3">
        <v>42193</v>
      </c>
      <c r="B90">
        <v>-22.375</v>
      </c>
      <c r="D90" s="3">
        <v>42193</v>
      </c>
      <c r="E90">
        <v>-28.25</v>
      </c>
      <c r="G90" s="3">
        <v>42193</v>
      </c>
      <c r="H90">
        <v>-30</v>
      </c>
      <c r="J90" s="3">
        <v>42193</v>
      </c>
      <c r="K90">
        <v>-30.25</v>
      </c>
      <c r="M90" s="3">
        <v>42193</v>
      </c>
      <c r="N90">
        <v>-30.375</v>
      </c>
      <c r="P90" s="3">
        <v>42193</v>
      </c>
      <c r="Q90">
        <v>-30</v>
      </c>
      <c r="S90" s="3">
        <v>42193</v>
      </c>
      <c r="T90">
        <v>-27.625</v>
      </c>
      <c r="V90" s="3">
        <v>42193</v>
      </c>
      <c r="W90">
        <v>-23.625</v>
      </c>
      <c r="Y90" s="3">
        <v>42193</v>
      </c>
      <c r="Z90">
        <v>-20.5</v>
      </c>
      <c r="AB90" s="3">
        <v>42193</v>
      </c>
      <c r="AC90">
        <v>-16.125</v>
      </c>
      <c r="AE90" s="3">
        <v>42193</v>
      </c>
      <c r="AF90">
        <v>-4</v>
      </c>
      <c r="AH90" s="3">
        <v>42193</v>
      </c>
      <c r="AI90">
        <v>-1.75</v>
      </c>
      <c r="AK90" s="3">
        <v>42193</v>
      </c>
      <c r="AL90">
        <v>-2.25</v>
      </c>
      <c r="AN90" s="3">
        <v>42193</v>
      </c>
      <c r="AO90">
        <v>-2.9</v>
      </c>
      <c r="AQ90" s="3">
        <v>42193</v>
      </c>
      <c r="AR90">
        <v>-3.25</v>
      </c>
      <c r="AT90" s="3">
        <v>42193</v>
      </c>
      <c r="AU90">
        <v>-4.25</v>
      </c>
      <c r="AW90" s="3">
        <v>42193</v>
      </c>
      <c r="AX90">
        <v>-6</v>
      </c>
      <c r="AZ90" s="3">
        <v>42193</v>
      </c>
      <c r="BA90">
        <v>-10</v>
      </c>
      <c r="BC90" s="3">
        <v>42193</v>
      </c>
      <c r="BD90">
        <v>-10</v>
      </c>
      <c r="BF90" s="3">
        <v>42193</v>
      </c>
      <c r="BG90">
        <v>-6.8</v>
      </c>
    </row>
    <row r="91" spans="1:59" x14ac:dyDescent="0.25">
      <c r="A91" s="3">
        <v>42194</v>
      </c>
      <c r="B91">
        <v>-21.625</v>
      </c>
      <c r="D91" s="3">
        <v>42194</v>
      </c>
      <c r="E91">
        <v>-27.5</v>
      </c>
      <c r="G91" s="3">
        <v>42194</v>
      </c>
      <c r="H91">
        <v>-29</v>
      </c>
      <c r="J91" s="3">
        <v>42194</v>
      </c>
      <c r="K91">
        <v>-29.375</v>
      </c>
      <c r="M91" s="3">
        <v>42194</v>
      </c>
      <c r="N91">
        <v>-29.75</v>
      </c>
      <c r="P91" s="3">
        <v>42194</v>
      </c>
      <c r="Q91">
        <v>-29.375</v>
      </c>
      <c r="S91" s="3">
        <v>42194</v>
      </c>
      <c r="T91">
        <v>-27.125</v>
      </c>
      <c r="V91" s="3">
        <v>42194</v>
      </c>
      <c r="W91">
        <v>-23.25</v>
      </c>
      <c r="Y91" s="3">
        <v>42194</v>
      </c>
      <c r="Z91">
        <v>-19.875</v>
      </c>
      <c r="AB91" s="3">
        <v>42194</v>
      </c>
      <c r="AC91">
        <v>-15.7</v>
      </c>
      <c r="AE91" s="3">
        <v>42194</v>
      </c>
      <c r="AF91">
        <v>-4</v>
      </c>
      <c r="AH91" s="3">
        <v>42194</v>
      </c>
      <c r="AI91">
        <v>-2</v>
      </c>
      <c r="AK91" s="3">
        <v>42194</v>
      </c>
      <c r="AL91">
        <v>-2.75</v>
      </c>
      <c r="AN91" s="3">
        <v>42194</v>
      </c>
      <c r="AO91">
        <v>-3.5</v>
      </c>
      <c r="AQ91" s="3">
        <v>42194</v>
      </c>
      <c r="AR91">
        <v>-4</v>
      </c>
      <c r="AT91" s="3">
        <v>42194</v>
      </c>
      <c r="AU91">
        <v>-5</v>
      </c>
      <c r="AW91" s="3">
        <v>42194</v>
      </c>
      <c r="AX91">
        <v>-6.5</v>
      </c>
      <c r="AZ91" s="3">
        <v>42194</v>
      </c>
      <c r="BA91">
        <v>-10.5</v>
      </c>
      <c r="BC91" s="3">
        <v>42194</v>
      </c>
      <c r="BD91">
        <v>-10.5</v>
      </c>
      <c r="BF91" s="3">
        <v>42194</v>
      </c>
      <c r="BG91">
        <v>-7.3</v>
      </c>
    </row>
    <row r="92" spans="1:59" x14ac:dyDescent="0.25">
      <c r="A92" s="3">
        <v>42195</v>
      </c>
      <c r="B92">
        <v>-19.5</v>
      </c>
      <c r="D92" s="3">
        <v>42195</v>
      </c>
      <c r="E92">
        <v>-25</v>
      </c>
      <c r="G92" s="3">
        <v>42195</v>
      </c>
      <c r="H92">
        <v>-27.5</v>
      </c>
      <c r="J92" s="3">
        <v>42195</v>
      </c>
      <c r="K92">
        <v>-28.3</v>
      </c>
      <c r="M92" s="3">
        <v>42195</v>
      </c>
      <c r="N92">
        <v>-29</v>
      </c>
      <c r="P92" s="3">
        <v>42195</v>
      </c>
      <c r="Q92">
        <v>-28.8</v>
      </c>
      <c r="S92" s="3">
        <v>42195</v>
      </c>
      <c r="T92">
        <v>-26.625</v>
      </c>
      <c r="V92" s="3">
        <v>42195</v>
      </c>
      <c r="W92">
        <v>-23</v>
      </c>
      <c r="Y92" s="3">
        <v>42195</v>
      </c>
      <c r="Z92">
        <v>-19.75</v>
      </c>
      <c r="AB92" s="3">
        <v>42195</v>
      </c>
      <c r="AC92">
        <v>-15.5</v>
      </c>
      <c r="AE92" s="3">
        <v>42195</v>
      </c>
      <c r="AF92">
        <v>-2.75</v>
      </c>
      <c r="AH92" s="3">
        <v>42195</v>
      </c>
      <c r="AI92">
        <v>-1.75</v>
      </c>
      <c r="AK92" s="3">
        <v>42195</v>
      </c>
      <c r="AL92">
        <v>-2.625</v>
      </c>
      <c r="AN92" s="3">
        <v>42195</v>
      </c>
      <c r="AO92">
        <v>-3.3</v>
      </c>
      <c r="AQ92" s="3">
        <v>42195</v>
      </c>
      <c r="AR92">
        <v>-4</v>
      </c>
      <c r="AT92" s="3">
        <v>42195</v>
      </c>
      <c r="AU92">
        <v>-5</v>
      </c>
      <c r="AW92" s="3">
        <v>42195</v>
      </c>
      <c r="AX92">
        <v>-6.5</v>
      </c>
      <c r="AZ92" s="3">
        <v>42195</v>
      </c>
      <c r="BA92">
        <v>-10.5</v>
      </c>
      <c r="BC92" s="3">
        <v>42195</v>
      </c>
      <c r="BD92">
        <v>-10.5</v>
      </c>
      <c r="BF92" s="3">
        <v>42195</v>
      </c>
      <c r="BG92">
        <v>-7.3</v>
      </c>
    </row>
    <row r="93" spans="1:59" x14ac:dyDescent="0.25">
      <c r="A93" s="3">
        <v>42198</v>
      </c>
      <c r="B93">
        <v>-18.25</v>
      </c>
      <c r="D93" s="3">
        <v>42198</v>
      </c>
      <c r="E93">
        <v>-23.125</v>
      </c>
      <c r="G93" s="3">
        <v>42198</v>
      </c>
      <c r="H93">
        <v>-25.625</v>
      </c>
      <c r="J93" s="3">
        <v>42198</v>
      </c>
      <c r="K93">
        <v>-26.75</v>
      </c>
      <c r="M93" s="3">
        <v>42198</v>
      </c>
      <c r="N93">
        <v>-27.75</v>
      </c>
      <c r="P93" s="3">
        <v>42198</v>
      </c>
      <c r="Q93">
        <v>-27.375</v>
      </c>
      <c r="S93" s="3">
        <v>42198</v>
      </c>
      <c r="T93">
        <v>-25.625</v>
      </c>
      <c r="V93" s="3">
        <v>42198</v>
      </c>
      <c r="W93">
        <v>-22.5</v>
      </c>
      <c r="Y93" s="3">
        <v>42198</v>
      </c>
      <c r="Z93">
        <v>-19.75</v>
      </c>
      <c r="AB93" s="3">
        <v>42198</v>
      </c>
      <c r="AC93">
        <v>-15.75</v>
      </c>
      <c r="AE93" s="3">
        <v>42198</v>
      </c>
      <c r="AF93">
        <v>-2.75</v>
      </c>
      <c r="AH93" s="3">
        <v>42198</v>
      </c>
      <c r="AI93">
        <v>-1.45</v>
      </c>
      <c r="AK93" s="3">
        <v>42198</v>
      </c>
      <c r="AL93">
        <v>-2.25</v>
      </c>
      <c r="AN93" s="3">
        <v>42198</v>
      </c>
      <c r="AO93">
        <v>-2.75</v>
      </c>
      <c r="AQ93" s="3">
        <v>42198</v>
      </c>
      <c r="AR93">
        <v>-3.3</v>
      </c>
      <c r="AT93" s="3">
        <v>42198</v>
      </c>
      <c r="AU93">
        <v>-4.3</v>
      </c>
      <c r="AW93" s="3">
        <v>42198</v>
      </c>
      <c r="AX93">
        <v>-5.8</v>
      </c>
      <c r="AZ93" s="3">
        <v>42198</v>
      </c>
      <c r="BA93">
        <v>-9.8000000000000007</v>
      </c>
      <c r="BC93" s="3">
        <v>42198</v>
      </c>
      <c r="BD93">
        <v>-9.8000000000000007</v>
      </c>
      <c r="BF93" s="3">
        <v>42198</v>
      </c>
      <c r="BG93">
        <v>-6.5</v>
      </c>
    </row>
    <row r="94" spans="1:59" x14ac:dyDescent="0.25">
      <c r="A94" s="3">
        <v>42199</v>
      </c>
      <c r="B94">
        <v>-18.523</v>
      </c>
      <c r="D94" s="3">
        <v>42199</v>
      </c>
      <c r="E94">
        <v>-22.875</v>
      </c>
      <c r="G94" s="3">
        <v>42199</v>
      </c>
      <c r="H94">
        <v>-25.25</v>
      </c>
      <c r="J94" s="3">
        <v>42199</v>
      </c>
      <c r="K94">
        <v>-26.2</v>
      </c>
      <c r="M94" s="3">
        <v>42199</v>
      </c>
      <c r="N94">
        <v>-27</v>
      </c>
      <c r="P94" s="3">
        <v>42199</v>
      </c>
      <c r="Q94">
        <v>-26.8125</v>
      </c>
      <c r="S94" s="3">
        <v>42199</v>
      </c>
      <c r="T94">
        <v>-25.15</v>
      </c>
      <c r="V94" s="3">
        <v>42199</v>
      </c>
      <c r="W94">
        <v>-22.087499999999999</v>
      </c>
      <c r="Y94" s="3">
        <v>42199</v>
      </c>
      <c r="Z94">
        <v>-19.25</v>
      </c>
      <c r="AB94" s="3">
        <v>42199</v>
      </c>
      <c r="AC94">
        <v>-15.25</v>
      </c>
      <c r="AE94" s="3">
        <v>42199</v>
      </c>
      <c r="AF94">
        <v>-2.75</v>
      </c>
      <c r="AH94" s="3">
        <v>42199</v>
      </c>
      <c r="AI94">
        <v>-1.25</v>
      </c>
      <c r="AK94" s="3">
        <v>42199</v>
      </c>
      <c r="AL94">
        <v>-1.75</v>
      </c>
      <c r="AN94" s="3">
        <v>42199</v>
      </c>
      <c r="AO94">
        <v>-2.25</v>
      </c>
      <c r="AQ94" s="3">
        <v>42199</v>
      </c>
      <c r="AR94">
        <v>-3.25</v>
      </c>
      <c r="AT94" s="3">
        <v>42199</v>
      </c>
      <c r="AU94">
        <v>-4</v>
      </c>
      <c r="AW94" s="3">
        <v>42199</v>
      </c>
      <c r="AX94">
        <v>-5.0999999999999996</v>
      </c>
      <c r="AZ94" s="3">
        <v>42199</v>
      </c>
      <c r="BA94">
        <v>-9.25</v>
      </c>
      <c r="BC94" s="3">
        <v>42199</v>
      </c>
      <c r="BD94">
        <v>-9.5</v>
      </c>
      <c r="BF94" s="3">
        <v>42199</v>
      </c>
      <c r="BG94">
        <v>-5.8</v>
      </c>
    </row>
    <row r="95" spans="1:59" x14ac:dyDescent="0.25">
      <c r="A95" s="3">
        <v>42200</v>
      </c>
      <c r="B95">
        <v>-20.107600000000001</v>
      </c>
      <c r="D95" s="3">
        <v>42200</v>
      </c>
      <c r="E95">
        <v>-24</v>
      </c>
      <c r="G95" s="3">
        <v>42200</v>
      </c>
      <c r="H95">
        <v>-26.75</v>
      </c>
      <c r="J95" s="3">
        <v>42200</v>
      </c>
      <c r="K95">
        <v>-27.625</v>
      </c>
      <c r="M95" s="3">
        <v>42200</v>
      </c>
      <c r="N95">
        <v>-28.25</v>
      </c>
      <c r="P95" s="3">
        <v>42200</v>
      </c>
      <c r="Q95">
        <v>-28</v>
      </c>
      <c r="S95" s="3">
        <v>42200</v>
      </c>
      <c r="T95">
        <v>-26.25</v>
      </c>
      <c r="V95" s="3">
        <v>42200</v>
      </c>
      <c r="W95">
        <v>-23.125</v>
      </c>
      <c r="Y95" s="3">
        <v>42200</v>
      </c>
      <c r="Z95">
        <v>-20.375</v>
      </c>
      <c r="AB95" s="3">
        <v>42200</v>
      </c>
      <c r="AC95">
        <v>-16.375</v>
      </c>
      <c r="AE95" s="3">
        <v>42200</v>
      </c>
      <c r="AF95">
        <v>-2.75</v>
      </c>
      <c r="AH95" s="3">
        <v>42200</v>
      </c>
      <c r="AI95">
        <v>0.1</v>
      </c>
      <c r="AK95" s="3">
        <v>42200</v>
      </c>
      <c r="AL95">
        <v>-1.25</v>
      </c>
      <c r="AN95" s="3">
        <v>42200</v>
      </c>
      <c r="AO95">
        <v>-1.75</v>
      </c>
      <c r="AQ95" s="3">
        <v>42200</v>
      </c>
      <c r="AR95">
        <v>-2.35</v>
      </c>
      <c r="AT95" s="3">
        <v>42200</v>
      </c>
      <c r="AU95">
        <v>-3.25</v>
      </c>
      <c r="AW95" s="3">
        <v>42200</v>
      </c>
      <c r="AX95">
        <v>-4.75</v>
      </c>
      <c r="AZ95" s="3">
        <v>42200</v>
      </c>
      <c r="BA95">
        <v>-9</v>
      </c>
      <c r="BC95" s="3">
        <v>42200</v>
      </c>
      <c r="BD95">
        <v>-9</v>
      </c>
      <c r="BF95" s="3">
        <v>42200</v>
      </c>
      <c r="BG95">
        <v>-5.8</v>
      </c>
    </row>
    <row r="96" spans="1:59" x14ac:dyDescent="0.25">
      <c r="A96" s="3">
        <v>42201</v>
      </c>
      <c r="B96">
        <v>-21</v>
      </c>
      <c r="D96" s="3">
        <v>42201</v>
      </c>
      <c r="E96">
        <v>-24.375</v>
      </c>
      <c r="G96" s="3">
        <v>42201</v>
      </c>
      <c r="H96">
        <v>-27.25</v>
      </c>
      <c r="J96" s="3">
        <v>42201</v>
      </c>
      <c r="K96">
        <v>-28.5</v>
      </c>
      <c r="M96" s="3">
        <v>42201</v>
      </c>
      <c r="N96">
        <v>-29.375</v>
      </c>
      <c r="P96" s="3">
        <v>42201</v>
      </c>
      <c r="Q96">
        <v>-29.162500000000001</v>
      </c>
      <c r="S96" s="3">
        <v>42201</v>
      </c>
      <c r="T96">
        <v>-27.375</v>
      </c>
      <c r="V96" s="3">
        <v>42201</v>
      </c>
      <c r="W96">
        <v>-24.25</v>
      </c>
      <c r="Y96" s="3">
        <v>42201</v>
      </c>
      <c r="Z96">
        <v>-21.5</v>
      </c>
      <c r="AB96" s="3">
        <v>42201</v>
      </c>
      <c r="AC96">
        <v>-17.625</v>
      </c>
      <c r="AE96" s="3">
        <v>42201</v>
      </c>
      <c r="AF96">
        <v>-2.25</v>
      </c>
      <c r="AH96" s="3">
        <v>42201</v>
      </c>
      <c r="AI96">
        <v>0.2</v>
      </c>
      <c r="AK96" s="3">
        <v>42201</v>
      </c>
      <c r="AL96">
        <v>-1</v>
      </c>
      <c r="AN96" s="3">
        <v>42201</v>
      </c>
      <c r="AO96">
        <v>-1.1000000000000001</v>
      </c>
      <c r="AQ96" s="3">
        <v>42201</v>
      </c>
      <c r="AR96">
        <v>-1.75</v>
      </c>
      <c r="AT96" s="3">
        <v>42201</v>
      </c>
      <c r="AU96">
        <v>-3.25</v>
      </c>
      <c r="AW96" s="3">
        <v>42201</v>
      </c>
      <c r="AX96">
        <v>-5.25</v>
      </c>
      <c r="AZ96" s="3">
        <v>42201</v>
      </c>
      <c r="BA96">
        <v>-9.625</v>
      </c>
      <c r="BC96" s="3">
        <v>42201</v>
      </c>
      <c r="BD96">
        <v>-9.5</v>
      </c>
      <c r="BF96" s="3">
        <v>42201</v>
      </c>
      <c r="BG96">
        <v>-6.3</v>
      </c>
    </row>
    <row r="97" spans="1:59" x14ac:dyDescent="0.25">
      <c r="A97" s="3">
        <v>42202</v>
      </c>
      <c r="B97">
        <v>-21.014800000000001</v>
      </c>
      <c r="D97" s="3">
        <v>42202</v>
      </c>
      <c r="E97">
        <v>-24.625</v>
      </c>
      <c r="G97" s="3">
        <v>42202</v>
      </c>
      <c r="H97">
        <v>-27.75</v>
      </c>
      <c r="J97" s="3">
        <v>42202</v>
      </c>
      <c r="K97">
        <v>-29.25</v>
      </c>
      <c r="M97" s="3">
        <v>42202</v>
      </c>
      <c r="N97">
        <v>-30.5</v>
      </c>
      <c r="P97" s="3">
        <v>42202</v>
      </c>
      <c r="Q97">
        <v>-30.375</v>
      </c>
      <c r="S97" s="3">
        <v>42202</v>
      </c>
      <c r="T97">
        <v>-28.75</v>
      </c>
      <c r="V97" s="3">
        <v>42202</v>
      </c>
      <c r="W97">
        <v>-25.625</v>
      </c>
      <c r="Y97" s="3">
        <v>42202</v>
      </c>
      <c r="Z97">
        <v>-22.875</v>
      </c>
      <c r="AB97" s="3">
        <v>42202</v>
      </c>
      <c r="AC97">
        <v>-19</v>
      </c>
      <c r="AE97" s="3">
        <v>42202</v>
      </c>
      <c r="AF97">
        <v>-3</v>
      </c>
      <c r="AH97" s="3">
        <v>42202</v>
      </c>
      <c r="AI97">
        <v>-0.45</v>
      </c>
      <c r="AK97" s="3">
        <v>42202</v>
      </c>
      <c r="AL97">
        <v>-1.25</v>
      </c>
      <c r="AN97" s="3">
        <v>42202</v>
      </c>
      <c r="AO97">
        <v>-1.4</v>
      </c>
      <c r="AQ97" s="3">
        <v>42202</v>
      </c>
      <c r="AR97">
        <v>-2.25</v>
      </c>
      <c r="AT97" s="3">
        <v>42202</v>
      </c>
      <c r="AU97">
        <v>-3.75</v>
      </c>
      <c r="AW97" s="3">
        <v>42202</v>
      </c>
      <c r="AX97">
        <v>-5.8</v>
      </c>
      <c r="AZ97" s="3">
        <v>42202</v>
      </c>
      <c r="BA97">
        <v>-10</v>
      </c>
      <c r="BC97" s="3">
        <v>42202</v>
      </c>
      <c r="BD97">
        <v>-10</v>
      </c>
      <c r="BF97" s="3">
        <v>42202</v>
      </c>
      <c r="BG97">
        <v>-6.8</v>
      </c>
    </row>
    <row r="98" spans="1:59" x14ac:dyDescent="0.25">
      <c r="A98" s="3">
        <v>42205</v>
      </c>
      <c r="B98">
        <v>-21</v>
      </c>
      <c r="D98" s="3">
        <v>42205</v>
      </c>
      <c r="E98">
        <v>-24.25</v>
      </c>
      <c r="G98" s="3">
        <v>42205</v>
      </c>
      <c r="H98">
        <v>-27.5</v>
      </c>
      <c r="J98" s="3">
        <v>42205</v>
      </c>
      <c r="K98">
        <v>-28.75</v>
      </c>
      <c r="M98" s="3">
        <v>42205</v>
      </c>
      <c r="N98">
        <v>-29.875</v>
      </c>
      <c r="P98" s="3">
        <v>42205</v>
      </c>
      <c r="Q98">
        <v>-29.75</v>
      </c>
      <c r="S98" s="3">
        <v>42205</v>
      </c>
      <c r="T98">
        <v>-28.125</v>
      </c>
      <c r="V98" s="3">
        <v>42205</v>
      </c>
      <c r="W98">
        <v>-25</v>
      </c>
      <c r="Y98" s="3">
        <v>42205</v>
      </c>
      <c r="Z98">
        <v>-22.25</v>
      </c>
      <c r="AB98" s="3">
        <v>42205</v>
      </c>
      <c r="AC98">
        <v>-18.375</v>
      </c>
      <c r="AE98" s="3">
        <v>42205</v>
      </c>
      <c r="AF98">
        <v>-3</v>
      </c>
      <c r="AH98" s="3">
        <v>42205</v>
      </c>
      <c r="AI98">
        <v>-0.05</v>
      </c>
      <c r="AK98" s="3">
        <v>42205</v>
      </c>
      <c r="AL98">
        <v>-1.125</v>
      </c>
      <c r="AN98" s="3">
        <v>42205</v>
      </c>
      <c r="AO98">
        <v>-1.5</v>
      </c>
      <c r="AQ98" s="3">
        <v>42205</v>
      </c>
      <c r="AR98">
        <v>-2.5</v>
      </c>
      <c r="AT98" s="3">
        <v>42205</v>
      </c>
      <c r="AU98">
        <v>-4.1500000000000004</v>
      </c>
      <c r="AW98" s="3">
        <v>42205</v>
      </c>
      <c r="AX98">
        <v>-6.125</v>
      </c>
      <c r="AZ98" s="3">
        <v>42205</v>
      </c>
      <c r="BA98">
        <v>-10.375</v>
      </c>
      <c r="BC98" s="3">
        <v>42205</v>
      </c>
      <c r="BD98">
        <v>-10.35</v>
      </c>
      <c r="BF98" s="3">
        <v>42205</v>
      </c>
      <c r="BG98">
        <v>-7</v>
      </c>
    </row>
    <row r="99" spans="1:59" x14ac:dyDescent="0.25">
      <c r="A99" s="3">
        <v>42206</v>
      </c>
      <c r="B99">
        <v>-21</v>
      </c>
      <c r="D99" s="3">
        <v>42206</v>
      </c>
      <c r="E99">
        <v>-24.125</v>
      </c>
      <c r="G99" s="3">
        <v>42206</v>
      </c>
      <c r="H99">
        <v>-27.125</v>
      </c>
      <c r="J99" s="3">
        <v>42206</v>
      </c>
      <c r="K99">
        <v>-28.875</v>
      </c>
      <c r="M99" s="3">
        <v>42206</v>
      </c>
      <c r="N99">
        <v>-30.625</v>
      </c>
      <c r="P99" s="3">
        <v>42206</v>
      </c>
      <c r="Q99">
        <v>-30.75</v>
      </c>
      <c r="S99" s="3">
        <v>42206</v>
      </c>
      <c r="T99">
        <v>-29.375</v>
      </c>
      <c r="V99" s="3">
        <v>42206</v>
      </c>
      <c r="W99">
        <v>-26.25</v>
      </c>
      <c r="Y99" s="3">
        <v>42206</v>
      </c>
      <c r="Z99">
        <v>-23.375</v>
      </c>
      <c r="AB99" s="3">
        <v>42206</v>
      </c>
      <c r="AC99">
        <v>-19.5</v>
      </c>
      <c r="AE99" s="3">
        <v>42206</v>
      </c>
      <c r="AF99">
        <v>-3</v>
      </c>
      <c r="AH99" s="3">
        <v>42206</v>
      </c>
      <c r="AI99">
        <v>-0.45</v>
      </c>
      <c r="AK99" s="3">
        <v>42206</v>
      </c>
      <c r="AL99">
        <v>-1.75</v>
      </c>
      <c r="AN99" s="3">
        <v>42206</v>
      </c>
      <c r="AO99">
        <v>-2.25</v>
      </c>
      <c r="AQ99" s="3">
        <v>42206</v>
      </c>
      <c r="AR99">
        <v>-4</v>
      </c>
      <c r="AT99" s="3">
        <v>42206</v>
      </c>
      <c r="AU99">
        <v>-6</v>
      </c>
      <c r="AW99" s="3">
        <v>42206</v>
      </c>
      <c r="AX99">
        <v>-8.5</v>
      </c>
      <c r="AZ99" s="3">
        <v>42206</v>
      </c>
      <c r="BA99">
        <v>-12.8</v>
      </c>
      <c r="BC99" s="3">
        <v>42206</v>
      </c>
      <c r="BD99">
        <v>-12.8</v>
      </c>
      <c r="BF99" s="3">
        <v>42206</v>
      </c>
      <c r="BG99">
        <v>-9.5</v>
      </c>
    </row>
    <row r="100" spans="1:59" x14ac:dyDescent="0.25">
      <c r="A100" s="3">
        <v>42207</v>
      </c>
      <c r="B100">
        <v>-20.4024</v>
      </c>
      <c r="D100" s="3">
        <v>42207</v>
      </c>
      <c r="E100">
        <v>-23.625</v>
      </c>
      <c r="G100" s="3">
        <v>42207</v>
      </c>
      <c r="H100">
        <v>-26.375</v>
      </c>
      <c r="J100" s="3">
        <v>42207</v>
      </c>
      <c r="K100">
        <v>-27.875</v>
      </c>
      <c r="M100" s="3">
        <v>42207</v>
      </c>
      <c r="N100">
        <v>-29.375</v>
      </c>
      <c r="P100" s="3">
        <v>42207</v>
      </c>
      <c r="Q100">
        <v>-29.625</v>
      </c>
      <c r="S100" s="3">
        <v>42207</v>
      </c>
      <c r="T100">
        <v>-28.375</v>
      </c>
      <c r="V100" s="3">
        <v>42207</v>
      </c>
      <c r="W100">
        <v>-25.125</v>
      </c>
      <c r="Y100" s="3">
        <v>42207</v>
      </c>
      <c r="Z100">
        <v>-22.375</v>
      </c>
      <c r="AB100" s="3">
        <v>42207</v>
      </c>
      <c r="AC100">
        <v>-18.5</v>
      </c>
      <c r="AE100" s="3">
        <v>42207</v>
      </c>
      <c r="AF100">
        <v>-3</v>
      </c>
      <c r="AH100" s="3">
        <v>42207</v>
      </c>
      <c r="AI100">
        <v>-1.25</v>
      </c>
      <c r="AK100" s="3">
        <v>42207</v>
      </c>
      <c r="AL100">
        <v>-1.75</v>
      </c>
      <c r="AN100" s="3">
        <v>42207</v>
      </c>
      <c r="AO100">
        <v>-2.25</v>
      </c>
      <c r="AQ100" s="3">
        <v>42207</v>
      </c>
      <c r="AR100">
        <v>-4</v>
      </c>
      <c r="AT100" s="3">
        <v>42207</v>
      </c>
      <c r="AU100">
        <v>-6</v>
      </c>
      <c r="AW100" s="3">
        <v>42207</v>
      </c>
      <c r="AX100">
        <v>-9</v>
      </c>
      <c r="AZ100" s="3">
        <v>42207</v>
      </c>
      <c r="BA100">
        <v>-13.25</v>
      </c>
      <c r="BC100" s="3">
        <v>42207</v>
      </c>
      <c r="BD100">
        <v>-13.4</v>
      </c>
      <c r="BF100" s="3">
        <v>42207</v>
      </c>
      <c r="BG100">
        <v>-10</v>
      </c>
    </row>
    <row r="101" spans="1:59" x14ac:dyDescent="0.25">
      <c r="A101" s="3">
        <v>42208</v>
      </c>
      <c r="B101">
        <v>-20.75</v>
      </c>
      <c r="D101" s="3">
        <v>42208</v>
      </c>
      <c r="E101">
        <v>-23.625</v>
      </c>
      <c r="G101" s="3">
        <v>42208</v>
      </c>
      <c r="H101">
        <v>-26.375</v>
      </c>
      <c r="J101" s="3">
        <v>42208</v>
      </c>
      <c r="K101">
        <v>-27.875</v>
      </c>
      <c r="M101" s="3">
        <v>42208</v>
      </c>
      <c r="N101">
        <v>-29.375</v>
      </c>
      <c r="P101" s="3">
        <v>42208</v>
      </c>
      <c r="Q101">
        <v>-29.625</v>
      </c>
      <c r="S101" s="3">
        <v>42208</v>
      </c>
      <c r="T101">
        <v>-28.25</v>
      </c>
      <c r="V101" s="3">
        <v>42208</v>
      </c>
      <c r="W101">
        <v>-25</v>
      </c>
      <c r="Y101" s="3">
        <v>42208</v>
      </c>
      <c r="Z101">
        <v>-22.25</v>
      </c>
      <c r="AB101" s="3">
        <v>42208</v>
      </c>
      <c r="AC101">
        <v>-18.375</v>
      </c>
      <c r="AE101" s="3">
        <v>42208</v>
      </c>
      <c r="AF101">
        <v>-3</v>
      </c>
      <c r="AH101" s="3">
        <v>42208</v>
      </c>
      <c r="AI101">
        <v>-1</v>
      </c>
      <c r="AK101" s="3">
        <v>42208</v>
      </c>
      <c r="AL101">
        <v>-1.25</v>
      </c>
      <c r="AN101" s="3">
        <v>42208</v>
      </c>
      <c r="AO101">
        <v>-2.1</v>
      </c>
      <c r="AQ101" s="3">
        <v>42208</v>
      </c>
      <c r="AR101">
        <v>-3.25</v>
      </c>
      <c r="AT101" s="3">
        <v>42208</v>
      </c>
      <c r="AU101">
        <v>-5.25</v>
      </c>
      <c r="AW101" s="3">
        <v>42208</v>
      </c>
      <c r="AX101">
        <v>-9</v>
      </c>
      <c r="AZ101" s="3">
        <v>42208</v>
      </c>
      <c r="BA101">
        <v>-13.25</v>
      </c>
      <c r="BC101" s="3">
        <v>42208</v>
      </c>
      <c r="BD101">
        <v>-13.5</v>
      </c>
      <c r="BF101" s="3">
        <v>42208</v>
      </c>
      <c r="BG101">
        <v>-10</v>
      </c>
    </row>
    <row r="102" spans="1:59" x14ac:dyDescent="0.25">
      <c r="A102" s="3">
        <v>42209</v>
      </c>
      <c r="B102">
        <v>-19.479900000000001</v>
      </c>
      <c r="D102" s="3">
        <v>42209</v>
      </c>
      <c r="E102">
        <v>-23.25</v>
      </c>
      <c r="G102" s="3">
        <v>42209</v>
      </c>
      <c r="H102">
        <v>-26.375</v>
      </c>
      <c r="J102" s="3">
        <v>42209</v>
      </c>
      <c r="K102">
        <v>-27.9</v>
      </c>
      <c r="M102" s="3">
        <v>42209</v>
      </c>
      <c r="N102">
        <v>-29.5</v>
      </c>
      <c r="P102" s="3">
        <v>42209</v>
      </c>
      <c r="Q102">
        <v>-29.774999999999999</v>
      </c>
      <c r="S102" s="3">
        <v>42209</v>
      </c>
      <c r="T102">
        <v>-28.5</v>
      </c>
      <c r="V102" s="3">
        <v>42209</v>
      </c>
      <c r="W102">
        <v>-25.3</v>
      </c>
      <c r="Y102" s="3">
        <v>42209</v>
      </c>
      <c r="Z102">
        <v>-22.5</v>
      </c>
      <c r="AB102" s="3">
        <v>42209</v>
      </c>
      <c r="AC102">
        <v>-18.8</v>
      </c>
      <c r="AE102" s="3">
        <v>42209</v>
      </c>
      <c r="AF102">
        <v>-3</v>
      </c>
      <c r="AH102" s="3">
        <v>42209</v>
      </c>
      <c r="AI102">
        <v>-0.25</v>
      </c>
      <c r="AK102" s="3">
        <v>42209</v>
      </c>
      <c r="AL102">
        <v>-1.25</v>
      </c>
      <c r="AN102" s="3">
        <v>42209</v>
      </c>
      <c r="AO102">
        <v>-1.8</v>
      </c>
      <c r="AQ102" s="3">
        <v>42209</v>
      </c>
      <c r="AR102">
        <v>-3.5</v>
      </c>
      <c r="AT102" s="3">
        <v>42209</v>
      </c>
      <c r="AU102">
        <v>-5.5</v>
      </c>
      <c r="AW102" s="3">
        <v>42209</v>
      </c>
      <c r="AX102">
        <v>-8.5</v>
      </c>
      <c r="AZ102" s="3">
        <v>42209</v>
      </c>
      <c r="BA102">
        <v>-13.25</v>
      </c>
      <c r="BC102" s="3">
        <v>42209</v>
      </c>
      <c r="BD102">
        <v>-13.8</v>
      </c>
      <c r="BF102" s="3">
        <v>42209</v>
      </c>
      <c r="BG102">
        <v>-10</v>
      </c>
    </row>
    <row r="103" spans="1:59" x14ac:dyDescent="0.25">
      <c r="A103" s="3">
        <v>42212</v>
      </c>
      <c r="B103">
        <v>-19.030100000000001</v>
      </c>
      <c r="D103" s="3">
        <v>42212</v>
      </c>
      <c r="E103">
        <v>-23.5</v>
      </c>
      <c r="G103" s="3">
        <v>42212</v>
      </c>
      <c r="H103">
        <v>-26.25</v>
      </c>
      <c r="J103" s="3">
        <v>42212</v>
      </c>
      <c r="K103">
        <v>-27.75</v>
      </c>
      <c r="M103" s="3">
        <v>42212</v>
      </c>
      <c r="N103">
        <v>-29.375</v>
      </c>
      <c r="P103" s="3">
        <v>42212</v>
      </c>
      <c r="Q103">
        <v>-29.625</v>
      </c>
      <c r="S103" s="3">
        <v>42212</v>
      </c>
      <c r="T103">
        <v>-28.25</v>
      </c>
      <c r="V103" s="3">
        <v>42212</v>
      </c>
      <c r="W103">
        <v>-25</v>
      </c>
      <c r="Y103" s="3">
        <v>42212</v>
      </c>
      <c r="Z103">
        <v>-22.25</v>
      </c>
      <c r="AB103" s="3">
        <v>42212</v>
      </c>
      <c r="AC103">
        <v>-18.5</v>
      </c>
      <c r="AE103" s="3">
        <v>42212</v>
      </c>
      <c r="AF103">
        <v>-3</v>
      </c>
      <c r="AH103" s="3">
        <v>42212</v>
      </c>
      <c r="AI103">
        <v>-1</v>
      </c>
      <c r="AK103" s="3">
        <v>42212</v>
      </c>
      <c r="AL103">
        <v>-1.25</v>
      </c>
      <c r="AN103" s="3">
        <v>42212</v>
      </c>
      <c r="AO103">
        <v>-1.75</v>
      </c>
      <c r="AQ103" s="3">
        <v>42212</v>
      </c>
      <c r="AR103">
        <v>-3.3</v>
      </c>
      <c r="AT103" s="3">
        <v>42212</v>
      </c>
      <c r="AU103">
        <v>-5.3</v>
      </c>
      <c r="AW103" s="3">
        <v>42212</v>
      </c>
      <c r="AX103">
        <v>-8.25</v>
      </c>
      <c r="AZ103" s="3">
        <v>42212</v>
      </c>
      <c r="BA103">
        <v>-12.75</v>
      </c>
      <c r="BC103" s="3">
        <v>42212</v>
      </c>
      <c r="BD103">
        <v>-12.75</v>
      </c>
      <c r="BF103" s="3">
        <v>42212</v>
      </c>
      <c r="BG103">
        <v>-9.8000000000000007</v>
      </c>
    </row>
    <row r="104" spans="1:59" x14ac:dyDescent="0.25">
      <c r="A104" s="3">
        <v>42213</v>
      </c>
      <c r="B104">
        <v>-18.788399999999999</v>
      </c>
      <c r="D104" s="3">
        <v>42213</v>
      </c>
      <c r="E104">
        <v>-23.25</v>
      </c>
      <c r="G104" s="3">
        <v>42213</v>
      </c>
      <c r="H104">
        <v>-26</v>
      </c>
      <c r="J104" s="3">
        <v>42213</v>
      </c>
      <c r="K104">
        <v>-27.375</v>
      </c>
      <c r="M104" s="3">
        <v>42213</v>
      </c>
      <c r="N104">
        <v>-29</v>
      </c>
      <c r="P104" s="3">
        <v>42213</v>
      </c>
      <c r="Q104">
        <v>-29.125</v>
      </c>
      <c r="S104" s="3">
        <v>42213</v>
      </c>
      <c r="T104">
        <v>-27.75</v>
      </c>
      <c r="V104" s="3">
        <v>42213</v>
      </c>
      <c r="W104">
        <v>-24.5</v>
      </c>
      <c r="Y104" s="3">
        <v>42213</v>
      </c>
      <c r="Z104">
        <v>-21.75</v>
      </c>
      <c r="AB104" s="3">
        <v>42213</v>
      </c>
      <c r="AC104">
        <v>-18</v>
      </c>
      <c r="AE104" s="3">
        <v>42213</v>
      </c>
      <c r="AF104">
        <v>-3</v>
      </c>
      <c r="AH104" s="3">
        <v>42213</v>
      </c>
      <c r="AI104">
        <v>-0.75</v>
      </c>
      <c r="AK104" s="3">
        <v>42213</v>
      </c>
      <c r="AL104">
        <v>-1.25</v>
      </c>
      <c r="AN104" s="3">
        <v>42213</v>
      </c>
      <c r="AO104">
        <v>-1.75</v>
      </c>
      <c r="AQ104" s="3">
        <v>42213</v>
      </c>
      <c r="AR104">
        <v>-3.3</v>
      </c>
      <c r="AT104" s="3">
        <v>42213</v>
      </c>
      <c r="AU104">
        <v>-5.3</v>
      </c>
      <c r="AW104" s="3">
        <v>42213</v>
      </c>
      <c r="AX104">
        <v>-8.5</v>
      </c>
      <c r="AZ104" s="3">
        <v>42213</v>
      </c>
      <c r="BA104">
        <v>-12.8</v>
      </c>
      <c r="BC104" s="3">
        <v>42213</v>
      </c>
      <c r="BD104">
        <v>-12.8</v>
      </c>
      <c r="BF104" s="3">
        <v>42213</v>
      </c>
      <c r="BG104">
        <v>-9.8000000000000007</v>
      </c>
    </row>
    <row r="105" spans="1:59" x14ac:dyDescent="0.25">
      <c r="A105" s="3">
        <v>42214</v>
      </c>
      <c r="B105">
        <v>-19.776699999999998</v>
      </c>
      <c r="D105" s="3">
        <v>42214</v>
      </c>
      <c r="E105">
        <v>-23.5</v>
      </c>
      <c r="G105" s="3">
        <v>42214</v>
      </c>
      <c r="H105">
        <v>-26.125</v>
      </c>
      <c r="J105" s="3">
        <v>42214</v>
      </c>
      <c r="K105">
        <v>-27.625</v>
      </c>
      <c r="M105" s="3">
        <v>42214</v>
      </c>
      <c r="N105">
        <v>-29.375</v>
      </c>
      <c r="P105" s="3">
        <v>42214</v>
      </c>
      <c r="Q105">
        <v>-29.5</v>
      </c>
      <c r="S105" s="3">
        <v>42214</v>
      </c>
      <c r="T105">
        <v>-28.125</v>
      </c>
      <c r="V105" s="3">
        <v>42214</v>
      </c>
      <c r="W105">
        <v>-24.875</v>
      </c>
      <c r="Y105" s="3">
        <v>42214</v>
      </c>
      <c r="Z105">
        <v>-22.125</v>
      </c>
      <c r="AB105" s="3">
        <v>42214</v>
      </c>
      <c r="AC105">
        <v>-18.375</v>
      </c>
      <c r="AE105" s="3">
        <v>42214</v>
      </c>
      <c r="AF105">
        <v>-3</v>
      </c>
      <c r="AH105" s="3">
        <v>42214</v>
      </c>
      <c r="AI105">
        <v>-1.5</v>
      </c>
      <c r="AK105" s="3">
        <v>42214</v>
      </c>
      <c r="AL105">
        <v>-1.875</v>
      </c>
      <c r="AN105" s="3">
        <v>42214</v>
      </c>
      <c r="AO105">
        <v>-2.4500000000000002</v>
      </c>
      <c r="AQ105" s="3">
        <v>42214</v>
      </c>
      <c r="AR105">
        <v>-3.75</v>
      </c>
      <c r="AT105" s="3">
        <v>42214</v>
      </c>
      <c r="AU105">
        <v>-5.75</v>
      </c>
      <c r="AW105" s="3">
        <v>42214</v>
      </c>
      <c r="AX105">
        <v>-9</v>
      </c>
      <c r="AZ105" s="3">
        <v>42214</v>
      </c>
      <c r="BA105">
        <v>-13.5</v>
      </c>
      <c r="BC105" s="3">
        <v>42214</v>
      </c>
      <c r="BD105">
        <v>-13.3</v>
      </c>
      <c r="BF105" s="3">
        <v>42214</v>
      </c>
      <c r="BG105">
        <v>-10.3</v>
      </c>
    </row>
    <row r="106" spans="1:59" x14ac:dyDescent="0.25">
      <c r="A106" s="3">
        <v>42215</v>
      </c>
      <c r="B106">
        <v>-20.5</v>
      </c>
      <c r="D106" s="3">
        <v>42215</v>
      </c>
      <c r="E106">
        <v>-23.625</v>
      </c>
      <c r="G106" s="3">
        <v>42215</v>
      </c>
      <c r="H106">
        <v>-26.125</v>
      </c>
      <c r="J106" s="3">
        <v>42215</v>
      </c>
      <c r="K106">
        <v>-27.5</v>
      </c>
      <c r="M106" s="3">
        <v>42215</v>
      </c>
      <c r="N106">
        <v>-29</v>
      </c>
      <c r="P106" s="3">
        <v>42215</v>
      </c>
      <c r="Q106">
        <v>-29.125</v>
      </c>
      <c r="S106" s="3">
        <v>42215</v>
      </c>
      <c r="T106">
        <v>-27.625</v>
      </c>
      <c r="V106" s="3">
        <v>42215</v>
      </c>
      <c r="W106">
        <v>-24.375</v>
      </c>
      <c r="Y106" s="3">
        <v>42215</v>
      </c>
      <c r="Z106">
        <v>-21.625</v>
      </c>
      <c r="AB106" s="3">
        <v>42215</v>
      </c>
      <c r="AC106">
        <v>-17.875</v>
      </c>
      <c r="AE106" s="3">
        <v>42215</v>
      </c>
      <c r="AF106">
        <v>-3</v>
      </c>
      <c r="AH106" s="3">
        <v>42215</v>
      </c>
      <c r="AI106">
        <v>-1.5</v>
      </c>
      <c r="AK106" s="3">
        <v>42215</v>
      </c>
      <c r="AL106">
        <v>-2</v>
      </c>
      <c r="AN106" s="3">
        <v>42215</v>
      </c>
      <c r="AO106">
        <v>-2.5</v>
      </c>
      <c r="AQ106" s="3">
        <v>42215</v>
      </c>
      <c r="AR106">
        <v>-3.8</v>
      </c>
      <c r="AT106" s="3">
        <v>42215</v>
      </c>
      <c r="AU106">
        <v>-5.8</v>
      </c>
      <c r="AW106" s="3">
        <v>42215</v>
      </c>
      <c r="AX106">
        <v>-8.9</v>
      </c>
      <c r="AZ106" s="3">
        <v>42215</v>
      </c>
      <c r="BA106">
        <v>-13.3</v>
      </c>
      <c r="BC106" s="3">
        <v>42215</v>
      </c>
      <c r="BD106">
        <v>-13.2</v>
      </c>
      <c r="BF106" s="3">
        <v>42215</v>
      </c>
      <c r="BG106">
        <v>-10.199999999999999</v>
      </c>
    </row>
    <row r="107" spans="1:59" x14ac:dyDescent="0.25">
      <c r="A107" s="3">
        <v>42216</v>
      </c>
      <c r="B107">
        <v>-19.603000000000002</v>
      </c>
      <c r="D107" s="3">
        <v>42216</v>
      </c>
      <c r="E107">
        <v>-23.625</v>
      </c>
      <c r="G107" s="3">
        <v>42216</v>
      </c>
      <c r="H107">
        <v>-26.25</v>
      </c>
      <c r="J107" s="3">
        <v>42216</v>
      </c>
      <c r="K107">
        <v>-27.9</v>
      </c>
      <c r="M107" s="3">
        <v>42216</v>
      </c>
      <c r="N107">
        <v>-29.3</v>
      </c>
      <c r="P107" s="3">
        <v>42216</v>
      </c>
      <c r="Q107">
        <v>-29.3</v>
      </c>
      <c r="S107" s="3">
        <v>42216</v>
      </c>
      <c r="T107">
        <v>-27.9</v>
      </c>
      <c r="V107" s="3">
        <v>42216</v>
      </c>
      <c r="W107">
        <v>-24.7</v>
      </c>
      <c r="Y107" s="3">
        <v>42216</v>
      </c>
      <c r="Z107">
        <v>-21.8</v>
      </c>
      <c r="AB107" s="3">
        <v>42216</v>
      </c>
      <c r="AC107">
        <v>-19.1875</v>
      </c>
      <c r="AE107" s="3">
        <v>42216</v>
      </c>
      <c r="AF107">
        <v>-2.5</v>
      </c>
      <c r="AH107" s="3">
        <v>42216</v>
      </c>
      <c r="AI107">
        <v>-1.5</v>
      </c>
      <c r="AK107" s="3">
        <v>42216</v>
      </c>
      <c r="AL107">
        <v>-2</v>
      </c>
      <c r="AN107" s="3">
        <v>42216</v>
      </c>
      <c r="AO107">
        <v>-2.4500000000000002</v>
      </c>
      <c r="AQ107" s="3">
        <v>42216</v>
      </c>
      <c r="AR107">
        <v>-3.75</v>
      </c>
      <c r="AT107" s="3">
        <v>42216</v>
      </c>
      <c r="AU107">
        <v>-5.75</v>
      </c>
      <c r="AW107" s="3">
        <v>42216</v>
      </c>
      <c r="AX107">
        <v>-9</v>
      </c>
      <c r="AZ107" s="3">
        <v>42216</v>
      </c>
      <c r="BA107">
        <v>-13</v>
      </c>
      <c r="BC107" s="3">
        <v>42216</v>
      </c>
      <c r="BD107">
        <v>-13.25</v>
      </c>
      <c r="BF107" s="3">
        <v>42216</v>
      </c>
      <c r="BG107">
        <v>-10.3</v>
      </c>
    </row>
    <row r="108" spans="1:59" x14ac:dyDescent="0.25">
      <c r="A108" s="3">
        <v>42219</v>
      </c>
      <c r="B108">
        <v>-19.5</v>
      </c>
      <c r="D108" s="3">
        <v>42219</v>
      </c>
      <c r="E108">
        <v>-23.5</v>
      </c>
      <c r="G108" s="3">
        <v>42219</v>
      </c>
      <c r="H108">
        <v>-26.125</v>
      </c>
      <c r="J108" s="3">
        <v>42219</v>
      </c>
      <c r="K108">
        <v>-27.625</v>
      </c>
      <c r="M108" s="3">
        <v>42219</v>
      </c>
      <c r="N108">
        <v>-29</v>
      </c>
      <c r="P108" s="3">
        <v>42219</v>
      </c>
      <c r="Q108">
        <v>-29</v>
      </c>
      <c r="S108" s="3">
        <v>42219</v>
      </c>
      <c r="T108">
        <v>-27.625</v>
      </c>
      <c r="V108" s="3">
        <v>42219</v>
      </c>
      <c r="W108">
        <v>-24.5</v>
      </c>
      <c r="Y108" s="3">
        <v>42219</v>
      </c>
      <c r="Z108">
        <v>-21.625</v>
      </c>
      <c r="AB108" s="3">
        <v>42219</v>
      </c>
      <c r="AC108">
        <v>-18.25</v>
      </c>
      <c r="AE108" s="3">
        <v>42219</v>
      </c>
      <c r="AF108">
        <v>-2.5</v>
      </c>
      <c r="AH108" s="3">
        <v>42219</v>
      </c>
      <c r="AI108">
        <v>-0.85</v>
      </c>
      <c r="AK108" s="3">
        <v>42219</v>
      </c>
      <c r="AL108">
        <v>-1</v>
      </c>
      <c r="AN108" s="3">
        <v>42219</v>
      </c>
      <c r="AO108">
        <v>-2.5</v>
      </c>
      <c r="AQ108" s="3">
        <v>42219</v>
      </c>
      <c r="AR108">
        <v>-3.8</v>
      </c>
      <c r="AT108" s="3">
        <v>42219</v>
      </c>
      <c r="AU108">
        <v>-5.8</v>
      </c>
      <c r="AW108" s="3">
        <v>42219</v>
      </c>
      <c r="AX108">
        <v>-7.5625</v>
      </c>
      <c r="AZ108" s="3">
        <v>42219</v>
      </c>
      <c r="BA108">
        <v>-13.25</v>
      </c>
      <c r="BC108" s="3">
        <v>42219</v>
      </c>
      <c r="BD108">
        <v>-13.3</v>
      </c>
      <c r="BF108" s="3">
        <v>42219</v>
      </c>
      <c r="BG108">
        <v>-10.3</v>
      </c>
    </row>
    <row r="109" spans="1:59" x14ac:dyDescent="0.25">
      <c r="A109" s="3">
        <v>42220</v>
      </c>
      <c r="B109">
        <v>-19.75</v>
      </c>
      <c r="D109" s="3">
        <v>42220</v>
      </c>
      <c r="E109">
        <v>-23.5</v>
      </c>
      <c r="G109" s="3">
        <v>42220</v>
      </c>
      <c r="H109">
        <v>-26.125</v>
      </c>
      <c r="J109" s="3">
        <v>42220</v>
      </c>
      <c r="K109">
        <v>-27.625</v>
      </c>
      <c r="M109" s="3">
        <v>42220</v>
      </c>
      <c r="N109">
        <v>-29.125</v>
      </c>
      <c r="P109" s="3">
        <v>42220</v>
      </c>
      <c r="Q109">
        <v>-29.125</v>
      </c>
      <c r="S109" s="3">
        <v>42220</v>
      </c>
      <c r="T109">
        <v>-27.75</v>
      </c>
      <c r="V109" s="3">
        <v>42220</v>
      </c>
      <c r="W109">
        <v>-24.625</v>
      </c>
      <c r="Y109" s="3">
        <v>42220</v>
      </c>
      <c r="Z109">
        <v>-21.75</v>
      </c>
      <c r="AB109" s="3">
        <v>42220</v>
      </c>
      <c r="AC109">
        <v>-18.5</v>
      </c>
      <c r="AE109" s="3">
        <v>42220</v>
      </c>
      <c r="AF109">
        <v>-2.5</v>
      </c>
      <c r="AH109" s="3">
        <v>42220</v>
      </c>
      <c r="AI109">
        <v>-1.3</v>
      </c>
      <c r="AK109" s="3">
        <v>42220</v>
      </c>
      <c r="AL109">
        <v>-1.75</v>
      </c>
      <c r="AN109" s="3">
        <v>42220</v>
      </c>
      <c r="AO109">
        <v>-2.5499999999999998</v>
      </c>
      <c r="AQ109" s="3">
        <v>42220</v>
      </c>
      <c r="AR109">
        <v>-3.75</v>
      </c>
      <c r="AT109" s="3">
        <v>42220</v>
      </c>
      <c r="AU109">
        <v>-5.75</v>
      </c>
      <c r="AW109" s="3">
        <v>42220</v>
      </c>
      <c r="AX109">
        <v>-9.25</v>
      </c>
      <c r="AZ109" s="3">
        <v>42220</v>
      </c>
      <c r="BA109">
        <v>-13.375</v>
      </c>
      <c r="BC109" s="3">
        <v>42220</v>
      </c>
      <c r="BD109">
        <v>-13.35</v>
      </c>
      <c r="BF109" s="3">
        <v>42220</v>
      </c>
      <c r="BG109">
        <v>-10.5</v>
      </c>
    </row>
    <row r="110" spans="1:59" x14ac:dyDescent="0.25">
      <c r="A110" s="3">
        <v>42221</v>
      </c>
      <c r="B110">
        <v>-20.102599999999999</v>
      </c>
      <c r="D110" s="3">
        <v>42221</v>
      </c>
      <c r="E110">
        <v>-23.375</v>
      </c>
      <c r="G110" s="3">
        <v>42221</v>
      </c>
      <c r="H110">
        <v>-26.125</v>
      </c>
      <c r="J110" s="3">
        <v>42221</v>
      </c>
      <c r="K110">
        <v>-27.625</v>
      </c>
      <c r="M110" s="3">
        <v>42221</v>
      </c>
      <c r="N110">
        <v>-29.125</v>
      </c>
      <c r="P110" s="3">
        <v>42221</v>
      </c>
      <c r="Q110">
        <v>-29</v>
      </c>
      <c r="S110" s="3">
        <v>42221</v>
      </c>
      <c r="T110">
        <v>-27.625</v>
      </c>
      <c r="V110" s="3">
        <v>42221</v>
      </c>
      <c r="W110">
        <v>-24.5</v>
      </c>
      <c r="Y110" s="3">
        <v>42221</v>
      </c>
      <c r="Z110">
        <v>-21.625</v>
      </c>
      <c r="AB110" s="3">
        <v>42221</v>
      </c>
      <c r="AC110">
        <v>-18.375</v>
      </c>
      <c r="AE110" s="3">
        <v>42221</v>
      </c>
      <c r="AF110">
        <v>-2.5</v>
      </c>
      <c r="AH110" s="3">
        <v>42221</v>
      </c>
      <c r="AI110">
        <v>-1.5</v>
      </c>
      <c r="AK110" s="3">
        <v>42221</v>
      </c>
      <c r="AL110">
        <v>-1.75</v>
      </c>
      <c r="AN110" s="3">
        <v>42221</v>
      </c>
      <c r="AO110">
        <v>-2.2999999999999998</v>
      </c>
      <c r="AQ110" s="3">
        <v>42221</v>
      </c>
      <c r="AR110">
        <v>-3.3</v>
      </c>
      <c r="AT110" s="3">
        <v>42221</v>
      </c>
      <c r="AU110">
        <v>-5.5</v>
      </c>
      <c r="AW110" s="3">
        <v>42221</v>
      </c>
      <c r="AX110">
        <v>-9.5</v>
      </c>
      <c r="AZ110" s="3">
        <v>42221</v>
      </c>
      <c r="BA110">
        <v>-13.75</v>
      </c>
      <c r="BC110" s="3">
        <v>42221</v>
      </c>
      <c r="BD110">
        <v>-13.75</v>
      </c>
      <c r="BF110" s="3">
        <v>42221</v>
      </c>
      <c r="BG110">
        <v>-10.5</v>
      </c>
    </row>
    <row r="111" spans="1:59" x14ac:dyDescent="0.25">
      <c r="A111" s="3">
        <v>42222</v>
      </c>
      <c r="B111">
        <v>-20</v>
      </c>
      <c r="D111" s="3">
        <v>42222</v>
      </c>
      <c r="E111">
        <v>-23</v>
      </c>
      <c r="G111" s="3">
        <v>42222</v>
      </c>
      <c r="H111">
        <v>-25.875</v>
      </c>
      <c r="J111" s="3">
        <v>42222</v>
      </c>
      <c r="K111">
        <v>-27.375</v>
      </c>
      <c r="M111" s="3">
        <v>42222</v>
      </c>
      <c r="N111">
        <v>-29</v>
      </c>
      <c r="P111" s="3">
        <v>42222</v>
      </c>
      <c r="Q111">
        <v>-28.875</v>
      </c>
      <c r="S111" s="3">
        <v>42222</v>
      </c>
      <c r="T111">
        <v>-27.375</v>
      </c>
      <c r="V111" s="3">
        <v>42222</v>
      </c>
      <c r="W111">
        <v>-24.25</v>
      </c>
      <c r="Y111" s="3">
        <v>42222</v>
      </c>
      <c r="Z111">
        <v>-21.375</v>
      </c>
      <c r="AB111" s="3">
        <v>42222</v>
      </c>
      <c r="AC111">
        <v>-18.125</v>
      </c>
      <c r="AE111" s="3">
        <v>42222</v>
      </c>
      <c r="AF111">
        <v>-3.25</v>
      </c>
      <c r="AH111" s="3">
        <v>42222</v>
      </c>
      <c r="AI111">
        <v>-1.25</v>
      </c>
      <c r="AK111" s="3">
        <v>42222</v>
      </c>
      <c r="AL111">
        <v>-1.5</v>
      </c>
      <c r="AN111" s="3">
        <v>42222</v>
      </c>
      <c r="AO111">
        <v>-2</v>
      </c>
      <c r="AQ111" s="3">
        <v>42222</v>
      </c>
      <c r="AR111">
        <v>-2.85</v>
      </c>
      <c r="AT111" s="3">
        <v>42222</v>
      </c>
      <c r="AU111">
        <v>-5</v>
      </c>
      <c r="AW111" s="3">
        <v>42222</v>
      </c>
      <c r="AX111">
        <v>-8.8000000000000007</v>
      </c>
      <c r="AZ111" s="3">
        <v>42222</v>
      </c>
      <c r="BA111">
        <v>-13.3</v>
      </c>
      <c r="BC111" s="3">
        <v>42222</v>
      </c>
      <c r="BD111">
        <v>-13.3</v>
      </c>
      <c r="BF111" s="3">
        <v>42222</v>
      </c>
      <c r="BG111">
        <v>-10.3</v>
      </c>
    </row>
    <row r="112" spans="1:59" x14ac:dyDescent="0.25">
      <c r="A112" s="3">
        <v>42223</v>
      </c>
      <c r="B112">
        <v>-20.531300000000002</v>
      </c>
      <c r="D112" s="3">
        <v>42223</v>
      </c>
      <c r="E112">
        <v>-23</v>
      </c>
      <c r="G112" s="3">
        <v>42223</v>
      </c>
      <c r="H112">
        <v>-26</v>
      </c>
      <c r="J112" s="3">
        <v>42223</v>
      </c>
      <c r="K112">
        <v>-27.5</v>
      </c>
      <c r="M112" s="3">
        <v>42223</v>
      </c>
      <c r="N112">
        <v>-29.2</v>
      </c>
      <c r="P112" s="3">
        <v>42223</v>
      </c>
      <c r="Q112">
        <v>-29</v>
      </c>
      <c r="S112" s="3">
        <v>42223</v>
      </c>
      <c r="T112">
        <v>-27.7</v>
      </c>
      <c r="V112" s="3">
        <v>42223</v>
      </c>
      <c r="W112">
        <v>-24.4</v>
      </c>
      <c r="Y112" s="3">
        <v>42223</v>
      </c>
      <c r="Z112">
        <v>-21.5</v>
      </c>
      <c r="AB112" s="3">
        <v>42223</v>
      </c>
      <c r="AC112">
        <v>-18.5</v>
      </c>
      <c r="AE112" s="3">
        <v>42223</v>
      </c>
      <c r="AF112">
        <v>-3.25</v>
      </c>
      <c r="AH112" s="3">
        <v>42223</v>
      </c>
      <c r="AI112">
        <v>-1.5</v>
      </c>
      <c r="AK112" s="3">
        <v>42223</v>
      </c>
      <c r="AL112">
        <v>-1.5</v>
      </c>
      <c r="AN112" s="3">
        <v>42223</v>
      </c>
      <c r="AO112">
        <v>-1.75</v>
      </c>
      <c r="AQ112" s="3">
        <v>42223</v>
      </c>
      <c r="AR112">
        <v>-2.5</v>
      </c>
      <c r="AT112" s="3">
        <v>42223</v>
      </c>
      <c r="AU112">
        <v>-4.8</v>
      </c>
      <c r="AW112" s="3">
        <v>42223</v>
      </c>
      <c r="AX112">
        <v>-8.5</v>
      </c>
      <c r="AZ112" s="3">
        <v>42223</v>
      </c>
      <c r="BA112">
        <v>-13</v>
      </c>
      <c r="BC112" s="3">
        <v>42223</v>
      </c>
      <c r="BD112">
        <v>-13</v>
      </c>
      <c r="BF112" s="3">
        <v>42223</v>
      </c>
      <c r="BG112">
        <v>-10</v>
      </c>
    </row>
    <row r="113" spans="1:59" x14ac:dyDescent="0.25">
      <c r="A113" s="3">
        <v>42226</v>
      </c>
      <c r="B113">
        <v>-19.239100000000001</v>
      </c>
      <c r="D113" s="3">
        <v>42226</v>
      </c>
      <c r="E113">
        <v>-23</v>
      </c>
      <c r="G113" s="3">
        <v>42226</v>
      </c>
      <c r="H113">
        <v>-26</v>
      </c>
      <c r="J113" s="3">
        <v>42226</v>
      </c>
      <c r="K113">
        <v>-27.5</v>
      </c>
      <c r="M113" s="3">
        <v>42226</v>
      </c>
      <c r="N113">
        <v>-29.125</v>
      </c>
      <c r="P113" s="3">
        <v>42226</v>
      </c>
      <c r="Q113">
        <v>-29</v>
      </c>
      <c r="S113" s="3">
        <v>42226</v>
      </c>
      <c r="T113">
        <v>-27.625</v>
      </c>
      <c r="V113" s="3">
        <v>42226</v>
      </c>
      <c r="W113">
        <v>-24.375</v>
      </c>
      <c r="Y113" s="3">
        <v>42226</v>
      </c>
      <c r="Z113">
        <v>-21.625</v>
      </c>
      <c r="AB113" s="3">
        <v>42226</v>
      </c>
      <c r="AC113">
        <v>-18.625</v>
      </c>
      <c r="AE113" s="3">
        <v>42226</v>
      </c>
      <c r="AF113">
        <v>-6</v>
      </c>
      <c r="AH113" s="3">
        <v>42226</v>
      </c>
      <c r="AI113">
        <v>-1.8</v>
      </c>
      <c r="AK113" s="3">
        <v>42226</v>
      </c>
      <c r="AL113">
        <v>-1.75</v>
      </c>
      <c r="AN113" s="3">
        <v>42226</v>
      </c>
      <c r="AO113">
        <v>-1.75</v>
      </c>
      <c r="AQ113" s="3">
        <v>42226</v>
      </c>
      <c r="AR113">
        <v>-2.25</v>
      </c>
      <c r="AT113" s="3">
        <v>42226</v>
      </c>
      <c r="AU113">
        <v>-4.5</v>
      </c>
      <c r="AW113" s="3">
        <v>42226</v>
      </c>
      <c r="AX113">
        <v>-8.3000000000000007</v>
      </c>
      <c r="AZ113" s="3">
        <v>42226</v>
      </c>
      <c r="BA113">
        <v>-13</v>
      </c>
      <c r="BC113" s="3">
        <v>42226</v>
      </c>
      <c r="BD113">
        <v>-13</v>
      </c>
      <c r="BF113" s="3">
        <v>42226</v>
      </c>
      <c r="BG113">
        <v>-10</v>
      </c>
    </row>
    <row r="114" spans="1:59" x14ac:dyDescent="0.25">
      <c r="A114" s="3">
        <v>42227</v>
      </c>
      <c r="B114">
        <v>-19.75</v>
      </c>
      <c r="D114" s="3">
        <v>42227</v>
      </c>
      <c r="E114">
        <v>-22.75</v>
      </c>
      <c r="G114" s="3">
        <v>42227</v>
      </c>
      <c r="H114">
        <v>-26</v>
      </c>
      <c r="J114" s="3">
        <v>42227</v>
      </c>
      <c r="K114">
        <v>-27.5</v>
      </c>
      <c r="M114" s="3">
        <v>42227</v>
      </c>
      <c r="N114">
        <v>-29.25</v>
      </c>
      <c r="P114" s="3">
        <v>42227</v>
      </c>
      <c r="Q114">
        <v>-29.125</v>
      </c>
      <c r="S114" s="3">
        <v>42227</v>
      </c>
      <c r="T114">
        <v>-27.75</v>
      </c>
      <c r="V114" s="3">
        <v>42227</v>
      </c>
      <c r="W114">
        <v>-24.625</v>
      </c>
      <c r="Y114" s="3">
        <v>42227</v>
      </c>
      <c r="Z114">
        <v>-22</v>
      </c>
      <c r="AB114" s="3">
        <v>42227</v>
      </c>
      <c r="AC114">
        <v>-19</v>
      </c>
      <c r="AE114" s="3">
        <v>42227</v>
      </c>
      <c r="AF114">
        <v>-6.25</v>
      </c>
      <c r="AH114" s="3">
        <v>42227</v>
      </c>
      <c r="AI114">
        <v>-2.15</v>
      </c>
      <c r="AK114" s="3">
        <v>42227</v>
      </c>
      <c r="AL114">
        <v>-2</v>
      </c>
      <c r="AN114" s="3">
        <v>42227</v>
      </c>
      <c r="AO114">
        <v>-1.95</v>
      </c>
      <c r="AQ114" s="3">
        <v>42227</v>
      </c>
      <c r="AR114">
        <v>-2.5</v>
      </c>
      <c r="AT114" s="3">
        <v>42227</v>
      </c>
      <c r="AU114">
        <v>-5</v>
      </c>
      <c r="AW114" s="3">
        <v>42227</v>
      </c>
      <c r="AX114">
        <v>-8.5</v>
      </c>
      <c r="AZ114" s="3">
        <v>42227</v>
      </c>
      <c r="BA114">
        <v>-13.5</v>
      </c>
      <c r="BC114" s="3">
        <v>42227</v>
      </c>
      <c r="BD114">
        <v>-13.5</v>
      </c>
      <c r="BF114" s="3">
        <v>42227</v>
      </c>
      <c r="BG114">
        <v>-10.5</v>
      </c>
    </row>
    <row r="115" spans="1:59" x14ac:dyDescent="0.25">
      <c r="A115" s="3">
        <v>42228</v>
      </c>
      <c r="B115">
        <v>-19.942900000000002</v>
      </c>
      <c r="D115" s="3">
        <v>42228</v>
      </c>
      <c r="E115">
        <v>-22.75</v>
      </c>
      <c r="G115" s="3">
        <v>42228</v>
      </c>
      <c r="H115">
        <v>-26.125</v>
      </c>
      <c r="J115" s="3">
        <v>42228</v>
      </c>
      <c r="K115">
        <v>-27.625</v>
      </c>
      <c r="M115" s="3">
        <v>42228</v>
      </c>
      <c r="N115">
        <v>-29.5</v>
      </c>
      <c r="P115" s="3">
        <v>42228</v>
      </c>
      <c r="Q115">
        <v>-29.375</v>
      </c>
      <c r="S115" s="3">
        <v>42228</v>
      </c>
      <c r="T115">
        <v>-27.875</v>
      </c>
      <c r="V115" s="3">
        <v>42228</v>
      </c>
      <c r="W115">
        <v>-24.625</v>
      </c>
      <c r="Y115" s="3">
        <v>42228</v>
      </c>
      <c r="Z115">
        <v>-22.125</v>
      </c>
      <c r="AB115" s="3">
        <v>42228</v>
      </c>
      <c r="AC115">
        <v>-19.125</v>
      </c>
      <c r="AE115" s="3">
        <v>42228</v>
      </c>
      <c r="AF115">
        <v>-5.5</v>
      </c>
      <c r="AH115" s="3">
        <v>42228</v>
      </c>
      <c r="AI115">
        <v>-2</v>
      </c>
      <c r="AK115" s="3">
        <v>42228</v>
      </c>
      <c r="AL115">
        <v>-1.875</v>
      </c>
      <c r="AN115" s="3">
        <v>42228</v>
      </c>
      <c r="AO115">
        <v>-2.0499999999999998</v>
      </c>
      <c r="AQ115" s="3">
        <v>42228</v>
      </c>
      <c r="AR115">
        <v>-2.6</v>
      </c>
      <c r="AT115" s="3">
        <v>42228</v>
      </c>
      <c r="AU115">
        <v>-5.05</v>
      </c>
      <c r="AW115" s="3">
        <v>42228</v>
      </c>
      <c r="AX115">
        <v>-8.75</v>
      </c>
      <c r="AZ115" s="3">
        <v>42228</v>
      </c>
      <c r="BA115">
        <v>-13.5</v>
      </c>
      <c r="BC115" s="3">
        <v>42228</v>
      </c>
      <c r="BD115">
        <v>-13.55</v>
      </c>
      <c r="BF115" s="3">
        <v>42228</v>
      </c>
      <c r="BG115">
        <v>-10.55</v>
      </c>
    </row>
    <row r="116" spans="1:59" x14ac:dyDescent="0.25">
      <c r="A116" s="3">
        <v>42229</v>
      </c>
      <c r="B116">
        <v>-19.6692</v>
      </c>
      <c r="D116" s="3">
        <v>42229</v>
      </c>
      <c r="E116">
        <v>-22.625</v>
      </c>
      <c r="G116" s="3">
        <v>42229</v>
      </c>
      <c r="H116">
        <v>-26.25</v>
      </c>
      <c r="J116" s="3">
        <v>42229</v>
      </c>
      <c r="K116">
        <v>-27.75</v>
      </c>
      <c r="M116" s="3">
        <v>42229</v>
      </c>
      <c r="N116">
        <v>-29.5</v>
      </c>
      <c r="P116" s="3">
        <v>42229</v>
      </c>
      <c r="Q116">
        <v>-29.375</v>
      </c>
      <c r="S116" s="3">
        <v>42229</v>
      </c>
      <c r="T116">
        <v>-28</v>
      </c>
      <c r="V116" s="3">
        <v>42229</v>
      </c>
      <c r="W116">
        <v>-24.75</v>
      </c>
      <c r="Y116" s="3">
        <v>42229</v>
      </c>
      <c r="Z116">
        <v>-22.25</v>
      </c>
      <c r="AB116" s="3">
        <v>42229</v>
      </c>
      <c r="AC116">
        <v>-19.25</v>
      </c>
      <c r="AE116" s="3">
        <v>42229</v>
      </c>
      <c r="AF116">
        <v>-6.25</v>
      </c>
      <c r="AH116" s="3">
        <v>42229</v>
      </c>
      <c r="AI116">
        <v>-2</v>
      </c>
      <c r="AK116" s="3">
        <v>42229</v>
      </c>
      <c r="AL116">
        <v>-2</v>
      </c>
      <c r="AN116" s="3">
        <v>42229</v>
      </c>
      <c r="AO116">
        <v>-2</v>
      </c>
      <c r="AQ116" s="3">
        <v>42229</v>
      </c>
      <c r="AR116">
        <v>-2.5</v>
      </c>
      <c r="AT116" s="3">
        <v>42229</v>
      </c>
      <c r="AU116">
        <v>-5.25</v>
      </c>
      <c r="AW116" s="3">
        <v>42229</v>
      </c>
      <c r="AX116">
        <v>-9</v>
      </c>
      <c r="AZ116" s="3">
        <v>42229</v>
      </c>
      <c r="BA116">
        <v>-13.75</v>
      </c>
      <c r="BC116" s="3">
        <v>42229</v>
      </c>
      <c r="BD116">
        <v>-13.75</v>
      </c>
      <c r="BF116" s="3">
        <v>42229</v>
      </c>
      <c r="BG116">
        <v>-10.8</v>
      </c>
    </row>
    <row r="117" spans="1:59" x14ac:dyDescent="0.25">
      <c r="A117" s="3">
        <v>42230</v>
      </c>
      <c r="B117">
        <v>-20.6736</v>
      </c>
      <c r="D117" s="3">
        <v>42230</v>
      </c>
      <c r="E117">
        <v>-22.75</v>
      </c>
      <c r="G117" s="3">
        <v>42230</v>
      </c>
      <c r="H117">
        <v>-26.5</v>
      </c>
      <c r="J117" s="3">
        <v>42230</v>
      </c>
      <c r="K117">
        <v>-28.125</v>
      </c>
      <c r="M117" s="3">
        <v>42230</v>
      </c>
      <c r="N117">
        <v>-29.6</v>
      </c>
      <c r="P117" s="3">
        <v>42230</v>
      </c>
      <c r="Q117">
        <v>-29.5</v>
      </c>
      <c r="S117" s="3">
        <v>42230</v>
      </c>
      <c r="T117">
        <v>-28.3</v>
      </c>
      <c r="V117" s="3">
        <v>42230</v>
      </c>
      <c r="W117">
        <v>-25</v>
      </c>
      <c r="Y117" s="3">
        <v>42230</v>
      </c>
      <c r="Z117">
        <v>-22.5</v>
      </c>
      <c r="AB117" s="3">
        <v>42230</v>
      </c>
      <c r="AC117">
        <v>-19.5</v>
      </c>
      <c r="AE117" s="3">
        <v>42230</v>
      </c>
      <c r="AF117">
        <v>-6.25</v>
      </c>
      <c r="AH117" s="3">
        <v>42230</v>
      </c>
      <c r="AI117">
        <v>-2</v>
      </c>
      <c r="AK117" s="3">
        <v>42230</v>
      </c>
      <c r="AL117">
        <v>-2</v>
      </c>
      <c r="AN117" s="3">
        <v>42230</v>
      </c>
      <c r="AO117">
        <v>-2</v>
      </c>
      <c r="AQ117" s="3">
        <v>42230</v>
      </c>
      <c r="AR117">
        <v>-2.5</v>
      </c>
      <c r="AT117" s="3">
        <v>42230</v>
      </c>
      <c r="AU117">
        <v>-5.3</v>
      </c>
      <c r="AW117" s="3">
        <v>42230</v>
      </c>
      <c r="AX117">
        <v>-7.7249999999999996</v>
      </c>
      <c r="AZ117" s="3">
        <v>42230</v>
      </c>
      <c r="BA117">
        <v>-13.75</v>
      </c>
      <c r="BC117" s="3">
        <v>42230</v>
      </c>
      <c r="BD117">
        <v>-13.8</v>
      </c>
      <c r="BF117" s="3">
        <v>42230</v>
      </c>
      <c r="BG117">
        <v>-10.8</v>
      </c>
    </row>
    <row r="118" spans="1:59" x14ac:dyDescent="0.25">
      <c r="A118" s="3">
        <v>42233</v>
      </c>
      <c r="B118">
        <v>-20.25</v>
      </c>
      <c r="D118" s="3">
        <v>42233</v>
      </c>
      <c r="E118">
        <v>-23.125</v>
      </c>
      <c r="G118" s="3">
        <v>42233</v>
      </c>
      <c r="H118">
        <v>-27.125</v>
      </c>
      <c r="J118" s="3">
        <v>42233</v>
      </c>
      <c r="K118">
        <v>-28.875</v>
      </c>
      <c r="M118" s="3">
        <v>42233</v>
      </c>
      <c r="N118">
        <v>-30.5</v>
      </c>
      <c r="P118" s="3">
        <v>42233</v>
      </c>
      <c r="Q118">
        <v>-30.5</v>
      </c>
      <c r="S118" s="3">
        <v>42233</v>
      </c>
      <c r="T118">
        <v>-29.4</v>
      </c>
      <c r="V118" s="3">
        <v>42233</v>
      </c>
      <c r="W118">
        <v>-26.25</v>
      </c>
      <c r="Y118" s="3">
        <v>42233</v>
      </c>
      <c r="Z118">
        <v>-23.75</v>
      </c>
      <c r="AB118" s="3">
        <v>42233</v>
      </c>
      <c r="AC118">
        <v>-20.75</v>
      </c>
      <c r="AE118" s="3">
        <v>42233</v>
      </c>
      <c r="AF118">
        <v>-5.5</v>
      </c>
      <c r="AH118" s="3">
        <v>42233</v>
      </c>
      <c r="AI118">
        <v>-1.75</v>
      </c>
      <c r="AK118" s="3">
        <v>42233</v>
      </c>
      <c r="AL118">
        <v>-1.5</v>
      </c>
      <c r="AN118" s="3">
        <v>42233</v>
      </c>
      <c r="AO118">
        <v>-1.5</v>
      </c>
      <c r="AQ118" s="3">
        <v>42233</v>
      </c>
      <c r="AR118">
        <v>-2.4</v>
      </c>
      <c r="AT118" s="3">
        <v>42233</v>
      </c>
      <c r="AU118">
        <v>-5.0999999999999996</v>
      </c>
      <c r="AW118" s="3">
        <v>42233</v>
      </c>
      <c r="AX118">
        <v>-9</v>
      </c>
      <c r="AZ118" s="3">
        <v>42233</v>
      </c>
      <c r="BA118">
        <v>-13.8</v>
      </c>
      <c r="BC118" s="3">
        <v>42233</v>
      </c>
      <c r="BD118">
        <v>-13.8</v>
      </c>
      <c r="BF118" s="3">
        <v>42233</v>
      </c>
      <c r="BG118">
        <v>-11</v>
      </c>
    </row>
    <row r="119" spans="1:59" x14ac:dyDescent="0.25">
      <c r="A119" s="3">
        <v>42234</v>
      </c>
      <c r="B119">
        <v>-20.0501</v>
      </c>
      <c r="D119" s="3">
        <v>42234</v>
      </c>
      <c r="E119">
        <v>-23.125</v>
      </c>
      <c r="G119" s="3">
        <v>42234</v>
      </c>
      <c r="H119">
        <v>-27.125</v>
      </c>
      <c r="J119" s="3">
        <v>42234</v>
      </c>
      <c r="K119">
        <v>-28.875</v>
      </c>
      <c r="M119" s="3">
        <v>42234</v>
      </c>
      <c r="N119">
        <v>-30.375</v>
      </c>
      <c r="P119" s="3">
        <v>42234</v>
      </c>
      <c r="Q119">
        <v>-30.5</v>
      </c>
      <c r="S119" s="3">
        <v>42234</v>
      </c>
      <c r="T119">
        <v>-29.375</v>
      </c>
      <c r="V119" s="3">
        <v>42234</v>
      </c>
      <c r="W119">
        <v>-26.25</v>
      </c>
      <c r="Y119" s="3">
        <v>42234</v>
      </c>
      <c r="Z119">
        <v>-23.75</v>
      </c>
      <c r="AB119" s="3">
        <v>42234</v>
      </c>
      <c r="AC119">
        <v>-20.75</v>
      </c>
      <c r="AE119" s="3">
        <v>42234</v>
      </c>
      <c r="AF119">
        <v>-5.5</v>
      </c>
      <c r="AH119" s="3">
        <v>42234</v>
      </c>
      <c r="AI119">
        <v>-1.5</v>
      </c>
      <c r="AK119" s="3">
        <v>42234</v>
      </c>
      <c r="AL119">
        <v>-1</v>
      </c>
      <c r="AN119" s="3">
        <v>42234</v>
      </c>
      <c r="AO119">
        <v>-1.35</v>
      </c>
      <c r="AQ119" s="3">
        <v>42234</v>
      </c>
      <c r="AR119">
        <v>-2.0499999999999998</v>
      </c>
      <c r="AT119" s="3">
        <v>42234</v>
      </c>
      <c r="AU119">
        <v>-5</v>
      </c>
      <c r="AW119" s="3">
        <v>42234</v>
      </c>
      <c r="AX119">
        <v>-9</v>
      </c>
      <c r="AZ119" s="3">
        <v>42234</v>
      </c>
      <c r="BA119">
        <v>-13.8</v>
      </c>
      <c r="BC119" s="3">
        <v>42234</v>
      </c>
      <c r="BD119">
        <v>-13.8</v>
      </c>
      <c r="BF119" s="3">
        <v>42234</v>
      </c>
      <c r="BG119">
        <v>-11</v>
      </c>
    </row>
    <row r="120" spans="1:59" x14ac:dyDescent="0.25">
      <c r="A120" s="3">
        <v>42235</v>
      </c>
      <c r="B120">
        <v>-18.1494</v>
      </c>
      <c r="D120" s="3">
        <v>42235</v>
      </c>
      <c r="E120">
        <v>-23.25</v>
      </c>
      <c r="G120" s="3">
        <v>42235</v>
      </c>
      <c r="H120">
        <v>-27</v>
      </c>
      <c r="J120" s="3">
        <v>42235</v>
      </c>
      <c r="K120">
        <v>-28.625</v>
      </c>
      <c r="M120" s="3">
        <v>42235</v>
      </c>
      <c r="N120">
        <v>-30</v>
      </c>
      <c r="P120" s="3">
        <v>42235</v>
      </c>
      <c r="Q120">
        <v>-30.375</v>
      </c>
      <c r="S120" s="3">
        <v>42235</v>
      </c>
      <c r="T120">
        <v>-29.375</v>
      </c>
      <c r="V120" s="3">
        <v>42235</v>
      </c>
      <c r="W120">
        <v>-26.625</v>
      </c>
      <c r="Y120" s="3">
        <v>42235</v>
      </c>
      <c r="Z120">
        <v>-24.125</v>
      </c>
      <c r="AB120" s="3">
        <v>42235</v>
      </c>
      <c r="AC120">
        <v>-21.125</v>
      </c>
      <c r="AE120" s="3">
        <v>42235</v>
      </c>
      <c r="AF120">
        <v>-5.5</v>
      </c>
      <c r="AH120" s="3">
        <v>42235</v>
      </c>
      <c r="AI120">
        <v>-1.75</v>
      </c>
      <c r="AK120" s="3">
        <v>42235</v>
      </c>
      <c r="AL120">
        <v>-1.125</v>
      </c>
      <c r="AN120" s="3">
        <v>42235</v>
      </c>
      <c r="AO120">
        <v>-1.25</v>
      </c>
      <c r="AQ120" s="3">
        <v>42235</v>
      </c>
      <c r="AR120">
        <v>-2</v>
      </c>
      <c r="AT120" s="3">
        <v>42235</v>
      </c>
      <c r="AU120">
        <v>-5</v>
      </c>
      <c r="AW120" s="3">
        <v>42235</v>
      </c>
      <c r="AX120">
        <v>-9</v>
      </c>
      <c r="AZ120" s="3">
        <v>42235</v>
      </c>
      <c r="BA120">
        <v>-13.8</v>
      </c>
      <c r="BC120" s="3">
        <v>42235</v>
      </c>
      <c r="BD120">
        <v>-13.8</v>
      </c>
      <c r="BF120" s="3">
        <v>42235</v>
      </c>
      <c r="BG120">
        <v>-11</v>
      </c>
    </row>
    <row r="121" spans="1:59" x14ac:dyDescent="0.25">
      <c r="A121" s="3">
        <v>42236</v>
      </c>
      <c r="B121">
        <v>-18.625</v>
      </c>
      <c r="D121" s="3">
        <v>42236</v>
      </c>
      <c r="E121">
        <v>-22.625</v>
      </c>
      <c r="G121" s="3">
        <v>42236</v>
      </c>
      <c r="H121">
        <v>-26.375</v>
      </c>
      <c r="J121" s="3">
        <v>42236</v>
      </c>
      <c r="K121">
        <v>-27.875</v>
      </c>
      <c r="M121" s="3">
        <v>42236</v>
      </c>
      <c r="N121">
        <v>-29.25</v>
      </c>
      <c r="P121" s="3">
        <v>42236</v>
      </c>
      <c r="Q121">
        <v>-29.75</v>
      </c>
      <c r="S121" s="3">
        <v>42236</v>
      </c>
      <c r="T121">
        <v>-28.875</v>
      </c>
      <c r="V121" s="3">
        <v>42236</v>
      </c>
      <c r="W121">
        <v>-26.375</v>
      </c>
      <c r="Y121" s="3">
        <v>42236</v>
      </c>
      <c r="Z121">
        <v>-23.875</v>
      </c>
      <c r="AB121" s="3">
        <v>42236</v>
      </c>
      <c r="AC121">
        <v>-20.875</v>
      </c>
      <c r="AE121" s="3">
        <v>42236</v>
      </c>
      <c r="AF121">
        <v>-5.25</v>
      </c>
      <c r="AH121" s="3">
        <v>42236</v>
      </c>
      <c r="AI121">
        <v>-1.75</v>
      </c>
      <c r="AK121" s="3">
        <v>42236</v>
      </c>
      <c r="AL121">
        <v>-1.5</v>
      </c>
      <c r="AN121" s="3">
        <v>42236</v>
      </c>
      <c r="AO121">
        <v>-1.75</v>
      </c>
      <c r="AQ121" s="3">
        <v>42236</v>
      </c>
      <c r="AR121">
        <v>-2.25</v>
      </c>
      <c r="AT121" s="3">
        <v>42236</v>
      </c>
      <c r="AU121">
        <v>-5.3</v>
      </c>
      <c r="AW121" s="3">
        <v>42236</v>
      </c>
      <c r="AX121">
        <v>-9.5</v>
      </c>
      <c r="AZ121" s="3">
        <v>42236</v>
      </c>
      <c r="BA121">
        <v>-14.3</v>
      </c>
      <c r="BC121" s="3">
        <v>42236</v>
      </c>
      <c r="BD121">
        <v>-14.3</v>
      </c>
      <c r="BF121" s="3">
        <v>42236</v>
      </c>
      <c r="BG121">
        <v>-11.5</v>
      </c>
    </row>
    <row r="122" spans="1:59" x14ac:dyDescent="0.25">
      <c r="A122" s="3">
        <v>42237</v>
      </c>
      <c r="B122">
        <v>-17.7591</v>
      </c>
      <c r="D122" s="3">
        <v>42237</v>
      </c>
      <c r="E122">
        <v>-22.25</v>
      </c>
      <c r="G122" s="3">
        <v>42237</v>
      </c>
      <c r="H122">
        <v>-26</v>
      </c>
      <c r="J122" s="3">
        <v>42237</v>
      </c>
      <c r="K122">
        <v>-27.5</v>
      </c>
      <c r="M122" s="3">
        <v>42237</v>
      </c>
      <c r="N122">
        <v>-28.9</v>
      </c>
      <c r="P122" s="3">
        <v>42237</v>
      </c>
      <c r="Q122">
        <v>-29.25</v>
      </c>
      <c r="S122" s="3">
        <v>42237</v>
      </c>
      <c r="T122">
        <v>-28.75</v>
      </c>
      <c r="V122" s="3">
        <v>42237</v>
      </c>
      <c r="W122">
        <v>-26</v>
      </c>
      <c r="Y122" s="3">
        <v>42237</v>
      </c>
      <c r="Z122">
        <v>-23.75</v>
      </c>
      <c r="AB122" s="3">
        <v>42237</v>
      </c>
      <c r="AC122">
        <v>-20.7</v>
      </c>
      <c r="AE122" s="3">
        <v>42237</v>
      </c>
      <c r="AF122">
        <v>-5.25</v>
      </c>
      <c r="AH122" s="3">
        <v>42237</v>
      </c>
      <c r="AI122">
        <v>-0.9</v>
      </c>
      <c r="AK122" s="3">
        <v>42237</v>
      </c>
      <c r="AL122">
        <v>-1.375</v>
      </c>
      <c r="AN122" s="3">
        <v>42237</v>
      </c>
      <c r="AO122">
        <v>-1.8</v>
      </c>
      <c r="AQ122" s="3">
        <v>42237</v>
      </c>
      <c r="AR122">
        <v>-2.2999999999999998</v>
      </c>
      <c r="AT122" s="3">
        <v>42237</v>
      </c>
      <c r="AU122">
        <v>-5.3</v>
      </c>
      <c r="AW122" s="3">
        <v>42237</v>
      </c>
      <c r="AX122">
        <v>-8.2249999999999996</v>
      </c>
      <c r="AZ122" s="3">
        <v>42237</v>
      </c>
      <c r="BA122">
        <v>-14.25</v>
      </c>
      <c r="BC122" s="3">
        <v>42237</v>
      </c>
      <c r="BD122">
        <v>-14.3</v>
      </c>
      <c r="BF122" s="3">
        <v>42237</v>
      </c>
      <c r="BG122">
        <v>-11.5</v>
      </c>
    </row>
    <row r="123" spans="1:59" x14ac:dyDescent="0.25">
      <c r="A123" s="3">
        <v>42240</v>
      </c>
      <c r="B123">
        <v>-17.748699999999999</v>
      </c>
      <c r="D123" s="3">
        <v>42240</v>
      </c>
      <c r="E123">
        <v>-22.75</v>
      </c>
      <c r="G123" s="3">
        <v>42240</v>
      </c>
      <c r="H123">
        <v>-26.875</v>
      </c>
      <c r="J123" s="3">
        <v>42240</v>
      </c>
      <c r="K123">
        <v>-28.5</v>
      </c>
      <c r="M123" s="3">
        <v>42240</v>
      </c>
      <c r="N123">
        <v>-29.75</v>
      </c>
      <c r="P123" s="3">
        <v>42240</v>
      </c>
      <c r="Q123">
        <v>-30.25</v>
      </c>
      <c r="S123" s="3">
        <v>42240</v>
      </c>
      <c r="T123">
        <v>-29.625</v>
      </c>
      <c r="V123" s="3">
        <v>42240</v>
      </c>
      <c r="W123">
        <v>-27.125</v>
      </c>
      <c r="Y123" s="3">
        <v>42240</v>
      </c>
      <c r="Z123">
        <v>-24.875</v>
      </c>
      <c r="AB123" s="3">
        <v>42240</v>
      </c>
      <c r="AC123">
        <v>-21.625</v>
      </c>
      <c r="AE123" s="3">
        <v>42240</v>
      </c>
      <c r="AF123">
        <v>-5.25</v>
      </c>
      <c r="AH123" s="3">
        <v>42240</v>
      </c>
      <c r="AI123">
        <v>-1.75</v>
      </c>
      <c r="AK123" s="3">
        <v>42240</v>
      </c>
      <c r="AL123">
        <v>-2</v>
      </c>
      <c r="AN123" s="3">
        <v>42240</v>
      </c>
      <c r="AO123">
        <v>-2.25</v>
      </c>
      <c r="AQ123" s="3">
        <v>42240</v>
      </c>
      <c r="AR123">
        <v>-2.75</v>
      </c>
      <c r="AT123" s="3">
        <v>42240</v>
      </c>
      <c r="AU123">
        <v>-5.7</v>
      </c>
      <c r="AW123" s="3">
        <v>42240</v>
      </c>
      <c r="AX123">
        <v>-10</v>
      </c>
      <c r="AZ123" s="3">
        <v>42240</v>
      </c>
      <c r="BA123">
        <v>-14.75</v>
      </c>
      <c r="BC123" s="3">
        <v>42240</v>
      </c>
      <c r="BD123">
        <v>-14.7</v>
      </c>
      <c r="BF123" s="3">
        <v>42240</v>
      </c>
      <c r="BG123">
        <v>-12</v>
      </c>
    </row>
    <row r="124" spans="1:59" x14ac:dyDescent="0.25">
      <c r="A124" s="3">
        <v>42241</v>
      </c>
      <c r="B124">
        <v>-19.25</v>
      </c>
      <c r="D124" s="3">
        <v>42241</v>
      </c>
      <c r="E124">
        <v>-22.75</v>
      </c>
      <c r="G124" s="3">
        <v>42241</v>
      </c>
      <c r="H124">
        <v>-27.125</v>
      </c>
      <c r="J124" s="3">
        <v>42241</v>
      </c>
      <c r="K124">
        <v>-28.625</v>
      </c>
      <c r="M124" s="3">
        <v>42241</v>
      </c>
      <c r="N124">
        <v>-30.125</v>
      </c>
      <c r="P124" s="3">
        <v>42241</v>
      </c>
      <c r="Q124">
        <v>-30.75</v>
      </c>
      <c r="S124" s="3">
        <v>42241</v>
      </c>
      <c r="T124">
        <v>-30.125</v>
      </c>
      <c r="V124" s="3">
        <v>42241</v>
      </c>
      <c r="W124">
        <v>-27.625</v>
      </c>
      <c r="Y124" s="3">
        <v>42241</v>
      </c>
      <c r="Z124">
        <v>-25.375</v>
      </c>
      <c r="AB124" s="3">
        <v>42241</v>
      </c>
      <c r="AC124">
        <v>-22</v>
      </c>
      <c r="AE124" s="3">
        <v>42241</v>
      </c>
      <c r="AF124">
        <v>-5.25</v>
      </c>
      <c r="AH124" s="3">
        <v>42241</v>
      </c>
      <c r="AI124">
        <v>-1.75</v>
      </c>
      <c r="AK124" s="3">
        <v>42241</v>
      </c>
      <c r="AL124">
        <v>-2</v>
      </c>
      <c r="AN124" s="3">
        <v>42241</v>
      </c>
      <c r="AO124">
        <v>-2.25</v>
      </c>
      <c r="AQ124" s="3">
        <v>42241</v>
      </c>
      <c r="AR124">
        <v>-2.75</v>
      </c>
      <c r="AT124" s="3">
        <v>42241</v>
      </c>
      <c r="AU124">
        <v>-5.75</v>
      </c>
      <c r="AW124" s="3">
        <v>42241</v>
      </c>
      <c r="AX124">
        <v>-9.7624999999999993</v>
      </c>
      <c r="AZ124" s="3">
        <v>42241</v>
      </c>
      <c r="BA124">
        <v>-14.75</v>
      </c>
      <c r="BC124" s="3">
        <v>42241</v>
      </c>
      <c r="BD124">
        <v>-14.5</v>
      </c>
      <c r="BF124" s="3">
        <v>42241</v>
      </c>
      <c r="BG124">
        <v>-12.05</v>
      </c>
    </row>
    <row r="125" spans="1:59" x14ac:dyDescent="0.25">
      <c r="A125" s="3">
        <v>42242</v>
      </c>
      <c r="B125">
        <v>-20.5</v>
      </c>
      <c r="D125" s="3">
        <v>42242</v>
      </c>
      <c r="E125">
        <v>-22.875</v>
      </c>
      <c r="G125" s="3">
        <v>42242</v>
      </c>
      <c r="H125">
        <v>-27.25</v>
      </c>
      <c r="J125" s="3">
        <v>42242</v>
      </c>
      <c r="K125">
        <v>-29</v>
      </c>
      <c r="M125" s="3">
        <v>42242</v>
      </c>
      <c r="N125">
        <v>-30.625</v>
      </c>
      <c r="P125" s="3">
        <v>42242</v>
      </c>
      <c r="Q125">
        <v>-31.25</v>
      </c>
      <c r="S125" s="3">
        <v>42242</v>
      </c>
      <c r="T125">
        <v>-31.65</v>
      </c>
      <c r="V125" s="3">
        <v>42242</v>
      </c>
      <c r="W125">
        <v>-28.125</v>
      </c>
      <c r="Y125" s="3">
        <v>42242</v>
      </c>
      <c r="Z125">
        <v>-25.75</v>
      </c>
      <c r="AB125" s="3">
        <v>42242</v>
      </c>
      <c r="AC125">
        <v>-22.375</v>
      </c>
      <c r="AE125" s="3">
        <v>42242</v>
      </c>
      <c r="AF125">
        <v>-5.25</v>
      </c>
      <c r="AH125" s="3">
        <v>42242</v>
      </c>
      <c r="AI125">
        <v>-1.75</v>
      </c>
      <c r="AK125" s="3">
        <v>42242</v>
      </c>
      <c r="AL125">
        <v>-2</v>
      </c>
      <c r="AN125" s="3">
        <v>42242</v>
      </c>
      <c r="AO125">
        <v>-2.25</v>
      </c>
      <c r="AQ125" s="3">
        <v>42242</v>
      </c>
      <c r="AR125">
        <v>-2.5</v>
      </c>
      <c r="AT125" s="3">
        <v>42242</v>
      </c>
      <c r="AU125">
        <v>-5.5</v>
      </c>
      <c r="AW125" s="3">
        <v>42242</v>
      </c>
      <c r="AX125">
        <v>-9.8000000000000007</v>
      </c>
      <c r="AZ125" s="3">
        <v>42242</v>
      </c>
      <c r="BA125">
        <v>-14.8</v>
      </c>
      <c r="BC125" s="3">
        <v>42242</v>
      </c>
      <c r="BD125">
        <v>-14.8</v>
      </c>
      <c r="BF125" s="3">
        <v>42242</v>
      </c>
      <c r="BG125">
        <v>-12</v>
      </c>
    </row>
    <row r="126" spans="1:59" x14ac:dyDescent="0.25">
      <c r="A126" s="3">
        <v>42243</v>
      </c>
      <c r="B126">
        <v>-19.5</v>
      </c>
      <c r="D126" s="3">
        <v>42243</v>
      </c>
      <c r="E126">
        <v>-22.75</v>
      </c>
      <c r="G126" s="3">
        <v>42243</v>
      </c>
      <c r="H126">
        <v>-26.75</v>
      </c>
      <c r="J126" s="3">
        <v>42243</v>
      </c>
      <c r="K126">
        <v>-28.5</v>
      </c>
      <c r="M126" s="3">
        <v>42243</v>
      </c>
      <c r="N126">
        <v>-30.5</v>
      </c>
      <c r="P126" s="3">
        <v>42243</v>
      </c>
      <c r="Q126">
        <v>-31.125</v>
      </c>
      <c r="S126" s="3">
        <v>42243</v>
      </c>
      <c r="T126">
        <v>-30.625</v>
      </c>
      <c r="V126" s="3">
        <v>42243</v>
      </c>
      <c r="W126">
        <v>-28</v>
      </c>
      <c r="Y126" s="3">
        <v>42243</v>
      </c>
      <c r="Z126">
        <v>-25.625</v>
      </c>
      <c r="AB126" s="3">
        <v>42243</v>
      </c>
      <c r="AC126">
        <v>-22.25</v>
      </c>
      <c r="AE126" s="3">
        <v>42243</v>
      </c>
      <c r="AF126">
        <v>-5.25</v>
      </c>
      <c r="AH126" s="3">
        <v>42243</v>
      </c>
      <c r="AI126">
        <v>-2.35</v>
      </c>
      <c r="AK126" s="3">
        <v>42243</v>
      </c>
      <c r="AL126">
        <v>-2</v>
      </c>
      <c r="AN126" s="3">
        <v>42243</v>
      </c>
      <c r="AO126">
        <v>-2.25</v>
      </c>
      <c r="AQ126" s="3">
        <v>42243</v>
      </c>
      <c r="AR126">
        <v>-2.5</v>
      </c>
      <c r="AT126" s="3">
        <v>42243</v>
      </c>
      <c r="AU126">
        <v>-5.5</v>
      </c>
      <c r="AW126" s="3">
        <v>42243</v>
      </c>
      <c r="AX126">
        <v>-10</v>
      </c>
      <c r="AZ126" s="3">
        <v>42243</v>
      </c>
      <c r="BA126">
        <v>-15</v>
      </c>
      <c r="BC126" s="3">
        <v>42243</v>
      </c>
      <c r="BD126">
        <v>-15</v>
      </c>
      <c r="BF126" s="3">
        <v>42243</v>
      </c>
      <c r="BG126">
        <v>-12.3</v>
      </c>
    </row>
    <row r="127" spans="1:59" x14ac:dyDescent="0.25">
      <c r="A127" s="3">
        <v>42244</v>
      </c>
      <c r="B127">
        <v>-21.247</v>
      </c>
      <c r="D127" s="3">
        <v>42244</v>
      </c>
      <c r="E127">
        <v>-22.75</v>
      </c>
      <c r="G127" s="3">
        <v>42244</v>
      </c>
      <c r="H127">
        <v>-26.75</v>
      </c>
      <c r="J127" s="3">
        <v>42244</v>
      </c>
      <c r="K127">
        <v>-28.8</v>
      </c>
      <c r="M127" s="3">
        <v>42244</v>
      </c>
      <c r="N127">
        <v>-30.7</v>
      </c>
      <c r="P127" s="3">
        <v>42244</v>
      </c>
      <c r="Q127">
        <v>-31.75</v>
      </c>
      <c r="S127" s="3">
        <v>42244</v>
      </c>
      <c r="T127">
        <v>-31.25</v>
      </c>
      <c r="V127" s="3">
        <v>42244</v>
      </c>
      <c r="W127">
        <v>-28.625</v>
      </c>
      <c r="Y127" s="3">
        <v>42244</v>
      </c>
      <c r="Z127">
        <v>-26.25</v>
      </c>
      <c r="AB127" s="3">
        <v>42244</v>
      </c>
      <c r="AC127">
        <v>-22.875</v>
      </c>
      <c r="AE127" s="3">
        <v>42244</v>
      </c>
      <c r="AF127">
        <v>-5.25</v>
      </c>
      <c r="AH127" s="3">
        <v>42244</v>
      </c>
      <c r="AI127">
        <v>-1.75</v>
      </c>
      <c r="AK127" s="3">
        <v>42244</v>
      </c>
      <c r="AL127">
        <v>-2</v>
      </c>
      <c r="AN127" s="3">
        <v>42244</v>
      </c>
      <c r="AO127">
        <v>-2.25</v>
      </c>
      <c r="AQ127" s="3">
        <v>42244</v>
      </c>
      <c r="AR127">
        <v>-2.5</v>
      </c>
      <c r="AT127" s="3">
        <v>42244</v>
      </c>
      <c r="AU127">
        <v>-5.5</v>
      </c>
      <c r="AW127" s="3">
        <v>42244</v>
      </c>
      <c r="AX127">
        <v>-10</v>
      </c>
      <c r="AZ127" s="3">
        <v>42244</v>
      </c>
      <c r="BA127">
        <v>-15</v>
      </c>
      <c r="BC127" s="3">
        <v>42244</v>
      </c>
      <c r="BD127">
        <v>-15</v>
      </c>
      <c r="BF127" s="3">
        <v>42244</v>
      </c>
      <c r="BG127">
        <v>-12.3</v>
      </c>
    </row>
    <row r="128" spans="1:59" x14ac:dyDescent="0.25">
      <c r="A128" s="3">
        <v>42247</v>
      </c>
      <c r="B128">
        <v>-22.340800000000002</v>
      </c>
      <c r="D128" s="3">
        <v>42247</v>
      </c>
      <c r="E128">
        <v>-22.875</v>
      </c>
      <c r="G128" s="3">
        <v>42247</v>
      </c>
      <c r="H128">
        <v>-26.875</v>
      </c>
      <c r="J128" s="3">
        <v>42247</v>
      </c>
      <c r="K128">
        <v>-28.75</v>
      </c>
      <c r="M128" s="3">
        <v>42247</v>
      </c>
      <c r="N128">
        <v>-30.625</v>
      </c>
      <c r="P128" s="3">
        <v>42247</v>
      </c>
      <c r="Q128">
        <v>-31.8</v>
      </c>
      <c r="S128" s="3">
        <v>42247</v>
      </c>
      <c r="T128">
        <v>-31.25</v>
      </c>
      <c r="V128" s="3">
        <v>42247</v>
      </c>
      <c r="W128">
        <v>-28.625</v>
      </c>
      <c r="Y128" s="3">
        <v>42247</v>
      </c>
      <c r="Z128">
        <v>-26.25</v>
      </c>
      <c r="AB128" s="3">
        <v>42247</v>
      </c>
      <c r="AC128">
        <v>-22.875</v>
      </c>
      <c r="AE128" s="3">
        <v>42247</v>
      </c>
      <c r="AF128">
        <v>-5.25</v>
      </c>
      <c r="AH128" s="3">
        <v>42247</v>
      </c>
      <c r="AI128">
        <v>-2.25</v>
      </c>
      <c r="AK128" s="3">
        <v>42247</v>
      </c>
      <c r="AL128">
        <v>-2</v>
      </c>
      <c r="AN128" s="3">
        <v>42247</v>
      </c>
      <c r="AO128">
        <v>-2.25</v>
      </c>
      <c r="AQ128" s="3">
        <v>42247</v>
      </c>
      <c r="AR128">
        <v>-2.5</v>
      </c>
      <c r="AT128" s="3">
        <v>42247</v>
      </c>
      <c r="AU128">
        <v>-5.5</v>
      </c>
      <c r="AW128" s="3">
        <v>42247</v>
      </c>
      <c r="AX128">
        <v>-10</v>
      </c>
      <c r="AZ128" s="3">
        <v>42247</v>
      </c>
      <c r="BA128">
        <v>-15</v>
      </c>
      <c r="BC128" s="3">
        <v>42247</v>
      </c>
      <c r="BD128">
        <v>-15</v>
      </c>
      <c r="BF128" s="3">
        <v>42247</v>
      </c>
      <c r="BG128">
        <v>-12.3</v>
      </c>
    </row>
    <row r="129" spans="1:59" x14ac:dyDescent="0.25">
      <c r="A129" s="3">
        <v>42248</v>
      </c>
      <c r="B129">
        <v>-22.002800000000001</v>
      </c>
      <c r="D129" s="3">
        <v>42248</v>
      </c>
      <c r="E129">
        <v>-24.125</v>
      </c>
      <c r="G129" s="3">
        <v>42248</v>
      </c>
      <c r="H129">
        <v>-28.75</v>
      </c>
      <c r="J129" s="3">
        <v>42248</v>
      </c>
      <c r="K129">
        <v>-30.75</v>
      </c>
      <c r="M129" s="3">
        <v>42248</v>
      </c>
      <c r="N129">
        <v>-32.75</v>
      </c>
      <c r="P129" s="3">
        <v>42248</v>
      </c>
      <c r="Q129">
        <v>-33.875</v>
      </c>
      <c r="S129" s="3">
        <v>42248</v>
      </c>
      <c r="T129">
        <v>-33.375</v>
      </c>
      <c r="V129" s="3">
        <v>42248</v>
      </c>
      <c r="W129">
        <v>-30.75</v>
      </c>
      <c r="Y129" s="3">
        <v>42248</v>
      </c>
      <c r="Z129">
        <v>-28.25</v>
      </c>
      <c r="AB129" s="3">
        <v>42248</v>
      </c>
      <c r="AC129">
        <v>-24.875</v>
      </c>
      <c r="AE129" s="3">
        <v>42248</v>
      </c>
      <c r="AF129">
        <v>-5.25</v>
      </c>
      <c r="AH129" s="3">
        <v>42248</v>
      </c>
      <c r="AI129">
        <v>-2.6</v>
      </c>
      <c r="AK129" s="3">
        <v>42248</v>
      </c>
      <c r="AL129">
        <v>-2</v>
      </c>
      <c r="AN129" s="3">
        <v>42248</v>
      </c>
      <c r="AO129">
        <v>-2</v>
      </c>
      <c r="AQ129" s="3">
        <v>42248</v>
      </c>
      <c r="AR129">
        <v>-2.25</v>
      </c>
      <c r="AT129" s="3">
        <v>42248</v>
      </c>
      <c r="AU129">
        <v>-4.75</v>
      </c>
      <c r="AW129" s="3">
        <v>42248</v>
      </c>
      <c r="AX129">
        <v>-9</v>
      </c>
      <c r="AZ129" s="3">
        <v>42248</v>
      </c>
      <c r="BA129">
        <v>-14.5</v>
      </c>
      <c r="BC129" s="3">
        <v>42248</v>
      </c>
      <c r="BD129">
        <v>-14.5</v>
      </c>
      <c r="BF129" s="3">
        <v>42248</v>
      </c>
      <c r="BG129">
        <v>-12</v>
      </c>
    </row>
    <row r="130" spans="1:59" x14ac:dyDescent="0.25">
      <c r="A130" s="3">
        <v>42249</v>
      </c>
      <c r="B130">
        <v>-23.6645</v>
      </c>
      <c r="D130" s="3">
        <v>42249</v>
      </c>
      <c r="E130">
        <v>-24.5</v>
      </c>
      <c r="G130" s="3">
        <v>42249</v>
      </c>
      <c r="H130">
        <v>-29.5</v>
      </c>
      <c r="J130" s="3">
        <v>42249</v>
      </c>
      <c r="K130">
        <v>-31.75</v>
      </c>
      <c r="M130" s="3">
        <v>42249</v>
      </c>
      <c r="N130">
        <v>-34</v>
      </c>
      <c r="P130" s="3">
        <v>42249</v>
      </c>
      <c r="Q130">
        <v>-34.75</v>
      </c>
      <c r="S130" s="3">
        <v>42249</v>
      </c>
      <c r="T130">
        <v>-34.25</v>
      </c>
      <c r="V130" s="3">
        <v>42249</v>
      </c>
      <c r="W130">
        <v>-31.5</v>
      </c>
      <c r="Y130" s="3">
        <v>42249</v>
      </c>
      <c r="Z130">
        <v>-29</v>
      </c>
      <c r="AB130" s="3">
        <v>42249</v>
      </c>
      <c r="AC130">
        <v>-25.625</v>
      </c>
      <c r="AE130" s="3">
        <v>42249</v>
      </c>
      <c r="AF130">
        <v>-5.75</v>
      </c>
      <c r="AH130" s="3">
        <v>42249</v>
      </c>
      <c r="AI130">
        <v>-2.4500000000000002</v>
      </c>
      <c r="AK130" s="3">
        <v>42249</v>
      </c>
      <c r="AL130">
        <v>-2</v>
      </c>
      <c r="AN130" s="3">
        <v>42249</v>
      </c>
      <c r="AO130">
        <v>-2</v>
      </c>
      <c r="AQ130" s="3">
        <v>42249</v>
      </c>
      <c r="AR130">
        <v>-2</v>
      </c>
      <c r="AT130" s="3">
        <v>42249</v>
      </c>
      <c r="AU130">
        <v>-4</v>
      </c>
      <c r="AW130" s="3">
        <v>42249</v>
      </c>
      <c r="AX130">
        <v>-8.9</v>
      </c>
      <c r="AZ130" s="3">
        <v>42249</v>
      </c>
      <c r="BA130">
        <v>-14.3</v>
      </c>
      <c r="BC130" s="3">
        <v>42249</v>
      </c>
      <c r="BD130">
        <v>-14.5</v>
      </c>
      <c r="BF130" s="3">
        <v>42249</v>
      </c>
      <c r="BG130">
        <v>-11.8</v>
      </c>
    </row>
    <row r="131" spans="1:59" x14ac:dyDescent="0.25">
      <c r="A131" s="3">
        <v>42250</v>
      </c>
      <c r="B131">
        <v>-24.375</v>
      </c>
      <c r="D131" s="3">
        <v>42250</v>
      </c>
      <c r="E131">
        <v>-25</v>
      </c>
      <c r="G131" s="3">
        <v>42250</v>
      </c>
      <c r="H131">
        <v>-30</v>
      </c>
      <c r="J131" s="3">
        <v>42250</v>
      </c>
      <c r="K131">
        <v>-32.5</v>
      </c>
      <c r="M131" s="3">
        <v>42250</v>
      </c>
      <c r="N131">
        <v>-35</v>
      </c>
      <c r="P131" s="3">
        <v>42250</v>
      </c>
      <c r="Q131">
        <v>-36.125</v>
      </c>
      <c r="S131" s="3">
        <v>42250</v>
      </c>
      <c r="T131">
        <v>-35.375</v>
      </c>
      <c r="V131" s="3">
        <v>42250</v>
      </c>
      <c r="W131">
        <v>-32.125</v>
      </c>
      <c r="Y131" s="3">
        <v>42250</v>
      </c>
      <c r="Z131">
        <v>-29.5</v>
      </c>
      <c r="AB131" s="3">
        <v>42250</v>
      </c>
      <c r="AC131">
        <v>-26</v>
      </c>
      <c r="AE131" s="3">
        <v>42250</v>
      </c>
      <c r="AF131">
        <v>-6.75</v>
      </c>
      <c r="AH131" s="3">
        <v>42250</v>
      </c>
      <c r="AI131">
        <v>-2.95</v>
      </c>
      <c r="AK131" s="3">
        <v>42250</v>
      </c>
      <c r="AL131">
        <v>-2.5</v>
      </c>
      <c r="AN131" s="3">
        <v>42250</v>
      </c>
      <c r="AO131">
        <v>-3.5</v>
      </c>
      <c r="AQ131" s="3">
        <v>42250</v>
      </c>
      <c r="AR131">
        <v>-2.5</v>
      </c>
      <c r="AT131" s="3">
        <v>42250</v>
      </c>
      <c r="AU131">
        <v>-4.25</v>
      </c>
      <c r="AW131" s="3">
        <v>42250</v>
      </c>
      <c r="AX131">
        <v>-8.9</v>
      </c>
      <c r="AZ131" s="3">
        <v>42250</v>
      </c>
      <c r="BA131">
        <v>-14.5</v>
      </c>
      <c r="BC131" s="3">
        <v>42250</v>
      </c>
      <c r="BD131">
        <v>-14.5</v>
      </c>
      <c r="BF131" s="3">
        <v>42250</v>
      </c>
      <c r="BG131">
        <v>-12</v>
      </c>
    </row>
    <row r="132" spans="1:59" x14ac:dyDescent="0.25">
      <c r="A132" s="3">
        <v>42251</v>
      </c>
      <c r="B132">
        <v>-23.847000000000001</v>
      </c>
      <c r="D132" s="3">
        <v>42251</v>
      </c>
      <c r="E132">
        <v>-24.5</v>
      </c>
      <c r="G132" s="3">
        <v>42251</v>
      </c>
      <c r="H132">
        <v>-29.25</v>
      </c>
      <c r="J132" s="3">
        <v>42251</v>
      </c>
      <c r="K132">
        <v>-32</v>
      </c>
      <c r="M132" s="3">
        <v>42251</v>
      </c>
      <c r="N132">
        <v>-34.299999999999997</v>
      </c>
      <c r="P132" s="3">
        <v>42251</v>
      </c>
      <c r="Q132">
        <v>-35.700000000000003</v>
      </c>
      <c r="S132" s="3">
        <v>42251</v>
      </c>
      <c r="T132">
        <v>-35.1</v>
      </c>
      <c r="V132" s="3">
        <v>42251</v>
      </c>
      <c r="W132">
        <v>-31.9</v>
      </c>
      <c r="Y132" s="3">
        <v>42251</v>
      </c>
      <c r="Z132">
        <v>-29.3</v>
      </c>
      <c r="AB132" s="3">
        <v>42251</v>
      </c>
      <c r="AC132">
        <v>-25.8</v>
      </c>
      <c r="AE132" s="3">
        <v>42251</v>
      </c>
      <c r="AF132">
        <v>-6.75</v>
      </c>
      <c r="AH132" s="3">
        <v>42251</v>
      </c>
      <c r="AI132">
        <v>-2.95</v>
      </c>
      <c r="AK132" s="3">
        <v>42251</v>
      </c>
      <c r="AL132">
        <v>-2.75</v>
      </c>
      <c r="AN132" s="3">
        <v>42251</v>
      </c>
      <c r="AO132">
        <v>-2.7</v>
      </c>
      <c r="AQ132" s="3">
        <v>42251</v>
      </c>
      <c r="AR132">
        <v>-2.75</v>
      </c>
      <c r="AT132" s="3">
        <v>42251</v>
      </c>
      <c r="AU132">
        <v>-4.75</v>
      </c>
      <c r="AW132" s="3">
        <v>42251</v>
      </c>
      <c r="AX132">
        <v>-9.75</v>
      </c>
      <c r="AZ132" s="3">
        <v>42251</v>
      </c>
      <c r="BA132">
        <v>-15</v>
      </c>
      <c r="BC132" s="3">
        <v>42251</v>
      </c>
      <c r="BD132">
        <v>-15</v>
      </c>
      <c r="BF132" s="3">
        <v>42251</v>
      </c>
      <c r="BG132">
        <v>-12.5</v>
      </c>
    </row>
    <row r="133" spans="1:59" x14ac:dyDescent="0.25">
      <c r="A133" s="3">
        <v>42254</v>
      </c>
      <c r="B133">
        <v>-23.361499999999999</v>
      </c>
      <c r="D133" s="3">
        <v>42254</v>
      </c>
      <c r="E133">
        <v>-24.75</v>
      </c>
      <c r="G133" s="3">
        <v>42254</v>
      </c>
      <c r="H133">
        <v>-29.5</v>
      </c>
      <c r="J133" s="3">
        <v>42254</v>
      </c>
      <c r="K133">
        <v>-32.200000000000003</v>
      </c>
      <c r="M133" s="3">
        <v>42254</v>
      </c>
      <c r="N133">
        <v>-35</v>
      </c>
      <c r="P133" s="3">
        <v>42254</v>
      </c>
      <c r="Q133">
        <v>-36.125</v>
      </c>
      <c r="S133" s="3">
        <v>42254</v>
      </c>
      <c r="T133">
        <v>-35.5</v>
      </c>
      <c r="V133" s="3">
        <v>42254</v>
      </c>
      <c r="W133">
        <v>-32.125</v>
      </c>
      <c r="Y133" s="3">
        <v>42254</v>
      </c>
      <c r="Z133">
        <v>-29.5</v>
      </c>
      <c r="AB133" s="3">
        <v>42254</v>
      </c>
      <c r="AC133">
        <v>-26.125</v>
      </c>
      <c r="AE133" s="3">
        <v>42254</v>
      </c>
      <c r="AF133">
        <v>-6.75</v>
      </c>
      <c r="AH133" s="3">
        <v>42254</v>
      </c>
      <c r="AI133">
        <v>-2.95</v>
      </c>
      <c r="AK133" s="3">
        <v>42254</v>
      </c>
      <c r="AL133">
        <v>-2.5</v>
      </c>
      <c r="AN133" s="3">
        <v>42254</v>
      </c>
      <c r="AO133">
        <v>-2.5</v>
      </c>
      <c r="AQ133" s="3">
        <v>42254</v>
      </c>
      <c r="AR133">
        <v>-2.5</v>
      </c>
      <c r="AT133" s="3">
        <v>42254</v>
      </c>
      <c r="AU133">
        <v>-4.5</v>
      </c>
      <c r="AW133" s="3">
        <v>42254</v>
      </c>
      <c r="AX133">
        <v>-11.3</v>
      </c>
      <c r="AZ133" s="3">
        <v>42254</v>
      </c>
      <c r="BA133">
        <v>-15</v>
      </c>
      <c r="BC133" s="3">
        <v>42254</v>
      </c>
      <c r="BD133">
        <v>-15.3</v>
      </c>
      <c r="BF133" s="3">
        <v>42254</v>
      </c>
      <c r="BG133">
        <v>-12.5</v>
      </c>
    </row>
    <row r="134" spans="1:59" x14ac:dyDescent="0.25">
      <c r="A134" s="3">
        <v>42255</v>
      </c>
      <c r="B134">
        <v>-23.8232</v>
      </c>
      <c r="D134" s="3">
        <v>42255</v>
      </c>
      <c r="E134">
        <v>-25.125</v>
      </c>
      <c r="G134" s="3">
        <v>42255</v>
      </c>
      <c r="H134">
        <v>-29.625</v>
      </c>
      <c r="J134" s="3">
        <v>42255</v>
      </c>
      <c r="K134">
        <v>-32.25</v>
      </c>
      <c r="M134" s="3">
        <v>42255</v>
      </c>
      <c r="N134">
        <v>-35</v>
      </c>
      <c r="P134" s="3">
        <v>42255</v>
      </c>
      <c r="Q134">
        <v>-36.25</v>
      </c>
      <c r="S134" s="3">
        <v>42255</v>
      </c>
      <c r="T134">
        <v>-35.375</v>
      </c>
      <c r="V134" s="3">
        <v>42255</v>
      </c>
      <c r="W134">
        <v>-32</v>
      </c>
      <c r="Y134" s="3">
        <v>42255</v>
      </c>
      <c r="Z134">
        <v>-29.375</v>
      </c>
      <c r="AB134" s="3">
        <v>42255</v>
      </c>
      <c r="AC134">
        <v>-25.875</v>
      </c>
      <c r="AE134" s="3">
        <v>42255</v>
      </c>
      <c r="AF134">
        <v>-6.75</v>
      </c>
      <c r="AH134" s="3">
        <v>42255</v>
      </c>
      <c r="AI134">
        <v>-2.95</v>
      </c>
      <c r="AK134" s="3">
        <v>42255</v>
      </c>
      <c r="AL134">
        <v>-2.25</v>
      </c>
      <c r="AN134" s="3">
        <v>42255</v>
      </c>
      <c r="AO134">
        <v>-2.2999999999999998</v>
      </c>
      <c r="AQ134" s="3">
        <v>42255</v>
      </c>
      <c r="AR134">
        <v>-2.25</v>
      </c>
      <c r="AT134" s="3">
        <v>42255</v>
      </c>
      <c r="AU134">
        <v>-4</v>
      </c>
      <c r="AW134" s="3">
        <v>42255</v>
      </c>
      <c r="AX134">
        <v>-9.4499999999999993</v>
      </c>
      <c r="AZ134" s="3">
        <v>42255</v>
      </c>
      <c r="BA134">
        <v>-14.5</v>
      </c>
      <c r="BC134" s="3">
        <v>42255</v>
      </c>
      <c r="BD134">
        <v>-14.75</v>
      </c>
      <c r="BF134" s="3">
        <v>42255</v>
      </c>
      <c r="BG134">
        <v>-12</v>
      </c>
    </row>
    <row r="135" spans="1:59" x14ac:dyDescent="0.25">
      <c r="A135" s="3">
        <v>42256</v>
      </c>
      <c r="B135">
        <v>-24.125</v>
      </c>
      <c r="D135" s="3">
        <v>42256</v>
      </c>
      <c r="E135">
        <v>-25.25</v>
      </c>
      <c r="G135" s="3">
        <v>42256</v>
      </c>
      <c r="H135">
        <v>-29.875</v>
      </c>
      <c r="J135" s="3">
        <v>42256</v>
      </c>
      <c r="K135">
        <v>-32.625</v>
      </c>
      <c r="M135" s="3">
        <v>42256</v>
      </c>
      <c r="N135">
        <v>-35.75</v>
      </c>
      <c r="P135" s="3">
        <v>42256</v>
      </c>
      <c r="Q135">
        <v>-37.125</v>
      </c>
      <c r="S135" s="3">
        <v>42256</v>
      </c>
      <c r="T135">
        <v>-35.875</v>
      </c>
      <c r="V135" s="3">
        <v>42256</v>
      </c>
      <c r="W135">
        <v>-32.5</v>
      </c>
      <c r="Y135" s="3">
        <v>42256</v>
      </c>
      <c r="Z135">
        <v>-29.875</v>
      </c>
      <c r="AB135" s="3">
        <v>42256</v>
      </c>
      <c r="AC135">
        <v>-26.375</v>
      </c>
      <c r="AE135" s="3">
        <v>42256</v>
      </c>
      <c r="AF135">
        <v>-6.75</v>
      </c>
      <c r="AH135" s="3">
        <v>42256</v>
      </c>
      <c r="AI135">
        <v>-2.5</v>
      </c>
      <c r="AK135" s="3">
        <v>42256</v>
      </c>
      <c r="AL135">
        <v>-2.5</v>
      </c>
      <c r="AN135" s="3">
        <v>42256</v>
      </c>
      <c r="AO135">
        <v>-2.25</v>
      </c>
      <c r="AQ135" s="3">
        <v>42256</v>
      </c>
      <c r="AR135">
        <v>-2.25</v>
      </c>
      <c r="AT135" s="3">
        <v>42256</v>
      </c>
      <c r="AU135">
        <v>-3.125</v>
      </c>
      <c r="AW135" s="3">
        <v>42256</v>
      </c>
      <c r="AX135">
        <v>-8.5</v>
      </c>
      <c r="AZ135" s="3">
        <v>42256</v>
      </c>
      <c r="BA135">
        <v>-14.25</v>
      </c>
      <c r="BC135" s="3">
        <v>42256</v>
      </c>
      <c r="BD135">
        <v>-14.4</v>
      </c>
      <c r="BF135" s="3">
        <v>42256</v>
      </c>
      <c r="BG135">
        <v>-11.625</v>
      </c>
    </row>
    <row r="136" spans="1:59" x14ac:dyDescent="0.25">
      <c r="A136" s="3">
        <v>42257</v>
      </c>
      <c r="B136">
        <v>-23.360299999999999</v>
      </c>
      <c r="D136" s="3">
        <v>42257</v>
      </c>
      <c r="E136">
        <v>-25.875</v>
      </c>
      <c r="G136" s="3">
        <v>42257</v>
      </c>
      <c r="H136">
        <v>-30.5</v>
      </c>
      <c r="J136" s="3">
        <v>42257</v>
      </c>
      <c r="K136">
        <v>-33.5</v>
      </c>
      <c r="M136" s="3">
        <v>42257</v>
      </c>
      <c r="N136">
        <v>-36.625</v>
      </c>
      <c r="P136" s="3">
        <v>42257</v>
      </c>
      <c r="Q136">
        <v>-37.625</v>
      </c>
      <c r="S136" s="3">
        <v>42257</v>
      </c>
      <c r="T136">
        <v>-36.5</v>
      </c>
      <c r="V136" s="3">
        <v>42257</v>
      </c>
      <c r="W136">
        <v>-33</v>
      </c>
      <c r="Y136" s="3">
        <v>42257</v>
      </c>
      <c r="Z136">
        <v>-30.375</v>
      </c>
      <c r="AB136" s="3">
        <v>42257</v>
      </c>
      <c r="AC136">
        <v>-26.875</v>
      </c>
      <c r="AE136" s="3">
        <v>42257</v>
      </c>
      <c r="AF136">
        <v>-6.75</v>
      </c>
      <c r="AH136" s="3">
        <v>42257</v>
      </c>
      <c r="AI136">
        <v>-2.4</v>
      </c>
      <c r="AK136" s="3">
        <v>42257</v>
      </c>
      <c r="AL136">
        <v>-2.25</v>
      </c>
      <c r="AN136" s="3">
        <v>42257</v>
      </c>
      <c r="AO136">
        <v>-2.25</v>
      </c>
      <c r="AQ136" s="3">
        <v>42257</v>
      </c>
      <c r="AR136">
        <v>-2.25</v>
      </c>
      <c r="AT136" s="3">
        <v>42257</v>
      </c>
      <c r="AU136">
        <v>-3.3</v>
      </c>
      <c r="AW136" s="3">
        <v>42257</v>
      </c>
      <c r="AX136">
        <v>-8</v>
      </c>
      <c r="AZ136" s="3">
        <v>42257</v>
      </c>
      <c r="BA136">
        <v>-13.3</v>
      </c>
      <c r="BC136" s="3">
        <v>42257</v>
      </c>
      <c r="BD136">
        <v>-13.5</v>
      </c>
      <c r="BF136" s="3">
        <v>42257</v>
      </c>
      <c r="BG136">
        <v>-10.8</v>
      </c>
    </row>
    <row r="137" spans="1:59" x14ac:dyDescent="0.25">
      <c r="A137" s="3">
        <v>42258</v>
      </c>
      <c r="B137">
        <v>-23.9284</v>
      </c>
      <c r="D137" s="3">
        <v>42258</v>
      </c>
      <c r="E137">
        <v>-26.75</v>
      </c>
      <c r="G137" s="3">
        <v>42258</v>
      </c>
      <c r="H137">
        <v>-30.5</v>
      </c>
      <c r="J137" s="3">
        <v>42258</v>
      </c>
      <c r="K137">
        <v>-33.125</v>
      </c>
      <c r="M137" s="3">
        <v>42258</v>
      </c>
      <c r="N137">
        <v>-35.9</v>
      </c>
      <c r="P137" s="3">
        <v>42258</v>
      </c>
      <c r="Q137">
        <v>-36.662500000000001</v>
      </c>
      <c r="S137" s="3">
        <v>42258</v>
      </c>
      <c r="T137">
        <v>-35.4</v>
      </c>
      <c r="V137" s="3">
        <v>42258</v>
      </c>
      <c r="W137">
        <v>-31.75</v>
      </c>
      <c r="Y137" s="3">
        <v>42258</v>
      </c>
      <c r="Z137">
        <v>-29.1</v>
      </c>
      <c r="AB137" s="3">
        <v>42258</v>
      </c>
      <c r="AC137">
        <v>-25.6</v>
      </c>
      <c r="AE137" s="3">
        <v>42258</v>
      </c>
      <c r="AF137">
        <v>-6</v>
      </c>
      <c r="AH137" s="3">
        <v>42258</v>
      </c>
      <c r="AI137">
        <v>-2.75</v>
      </c>
      <c r="AK137" s="3">
        <v>42258</v>
      </c>
      <c r="AL137">
        <v>-2.25</v>
      </c>
      <c r="AN137" s="3">
        <v>42258</v>
      </c>
      <c r="AO137">
        <v>-2.25</v>
      </c>
      <c r="AQ137" s="3">
        <v>42258</v>
      </c>
      <c r="AR137">
        <v>-2.25</v>
      </c>
      <c r="AT137" s="3">
        <v>42258</v>
      </c>
      <c r="AU137">
        <v>-3</v>
      </c>
      <c r="AW137" s="3">
        <v>42258</v>
      </c>
      <c r="AX137">
        <v>-8</v>
      </c>
      <c r="AZ137" s="3">
        <v>42258</v>
      </c>
      <c r="BA137">
        <v>-13</v>
      </c>
      <c r="BC137" s="3">
        <v>42258</v>
      </c>
      <c r="BD137">
        <v>-13.55</v>
      </c>
      <c r="BF137" s="3">
        <v>42258</v>
      </c>
      <c r="BG137">
        <v>-11.45</v>
      </c>
    </row>
    <row r="138" spans="1:59" x14ac:dyDescent="0.25">
      <c r="A138" s="3">
        <v>42261</v>
      </c>
      <c r="B138">
        <v>-25.375</v>
      </c>
      <c r="D138" s="3">
        <v>42261</v>
      </c>
      <c r="E138">
        <v>-27</v>
      </c>
      <c r="G138" s="3">
        <v>42261</v>
      </c>
      <c r="H138">
        <v>-30.875</v>
      </c>
      <c r="J138" s="3">
        <v>42261</v>
      </c>
      <c r="K138">
        <v>-33.5</v>
      </c>
      <c r="M138" s="3">
        <v>42261</v>
      </c>
      <c r="N138">
        <v>-36.125</v>
      </c>
      <c r="P138" s="3">
        <v>42261</v>
      </c>
      <c r="Q138">
        <v>-37</v>
      </c>
      <c r="S138" s="3">
        <v>42261</v>
      </c>
      <c r="T138">
        <v>-35.5</v>
      </c>
      <c r="V138" s="3">
        <v>42261</v>
      </c>
      <c r="W138">
        <v>-31.875</v>
      </c>
      <c r="Y138" s="3">
        <v>42261</v>
      </c>
      <c r="Z138">
        <v>-29.25</v>
      </c>
      <c r="AB138" s="3">
        <v>42261</v>
      </c>
      <c r="AC138">
        <v>-25.75</v>
      </c>
      <c r="AE138" s="3">
        <v>42261</v>
      </c>
      <c r="AF138">
        <v>-5.75</v>
      </c>
      <c r="AH138" s="3">
        <v>42261</v>
      </c>
      <c r="AI138">
        <v>-2.6</v>
      </c>
      <c r="AK138" s="3">
        <v>42261</v>
      </c>
      <c r="AL138">
        <v>-1.75</v>
      </c>
      <c r="AN138" s="3">
        <v>42261</v>
      </c>
      <c r="AO138">
        <v>-1.75</v>
      </c>
      <c r="AQ138" s="3">
        <v>42261</v>
      </c>
      <c r="AR138">
        <v>-1.75</v>
      </c>
      <c r="AT138" s="3">
        <v>42261</v>
      </c>
      <c r="AU138">
        <v>-2.5</v>
      </c>
      <c r="AW138" s="3">
        <v>42261</v>
      </c>
      <c r="AX138">
        <v>-7.25</v>
      </c>
      <c r="AZ138" s="3">
        <v>42261</v>
      </c>
      <c r="BA138">
        <v>-12</v>
      </c>
      <c r="BC138" s="3">
        <v>42261</v>
      </c>
      <c r="BD138">
        <v>-12.75</v>
      </c>
      <c r="BF138" s="3">
        <v>42261</v>
      </c>
      <c r="BG138">
        <v>-9.875</v>
      </c>
    </row>
    <row r="139" spans="1:59" x14ac:dyDescent="0.25">
      <c r="A139" s="3">
        <v>42262</v>
      </c>
      <c r="B139">
        <v>-26.996200000000002</v>
      </c>
      <c r="D139" s="3">
        <v>42262</v>
      </c>
      <c r="E139">
        <v>-27.75</v>
      </c>
      <c r="G139" s="3">
        <v>42262</v>
      </c>
      <c r="H139">
        <v>-30.875</v>
      </c>
      <c r="J139" s="3">
        <v>42262</v>
      </c>
      <c r="K139">
        <v>-33.5</v>
      </c>
      <c r="M139" s="3">
        <v>42262</v>
      </c>
      <c r="N139">
        <v>-36</v>
      </c>
      <c r="P139" s="3">
        <v>42262</v>
      </c>
      <c r="Q139">
        <v>-36.875</v>
      </c>
      <c r="S139" s="3">
        <v>42262</v>
      </c>
      <c r="T139">
        <v>-35.375</v>
      </c>
      <c r="V139" s="3">
        <v>42262</v>
      </c>
      <c r="W139">
        <v>-31.75</v>
      </c>
      <c r="Y139" s="3">
        <v>42262</v>
      </c>
      <c r="Z139">
        <v>-29.125</v>
      </c>
      <c r="AB139" s="3">
        <v>42262</v>
      </c>
      <c r="AC139">
        <v>-25.625</v>
      </c>
      <c r="AE139" s="3">
        <v>42262</v>
      </c>
      <c r="AF139">
        <v>-6.5</v>
      </c>
      <c r="AH139" s="3">
        <v>42262</v>
      </c>
      <c r="AI139">
        <v>-2.4500000000000002</v>
      </c>
      <c r="AK139" s="3">
        <v>42262</v>
      </c>
      <c r="AL139">
        <v>-2</v>
      </c>
      <c r="AN139" s="3">
        <v>42262</v>
      </c>
      <c r="AO139">
        <v>-2</v>
      </c>
      <c r="AQ139" s="3">
        <v>42262</v>
      </c>
      <c r="AR139">
        <v>-1.75</v>
      </c>
      <c r="AT139" s="3">
        <v>42262</v>
      </c>
      <c r="AU139">
        <v>-2.5</v>
      </c>
      <c r="AW139" s="3">
        <v>42262</v>
      </c>
      <c r="AX139">
        <v>-7</v>
      </c>
      <c r="AZ139" s="3">
        <v>42262</v>
      </c>
      <c r="BA139">
        <v>-12</v>
      </c>
      <c r="BC139" s="3">
        <v>42262</v>
      </c>
      <c r="BD139">
        <v>-12.8</v>
      </c>
      <c r="BF139" s="3">
        <v>42262</v>
      </c>
      <c r="BG139">
        <v>-9.8000000000000007</v>
      </c>
    </row>
    <row r="140" spans="1:59" x14ac:dyDescent="0.25">
      <c r="A140" s="3">
        <v>42263</v>
      </c>
      <c r="B140">
        <v>-26.408000000000001</v>
      </c>
      <c r="D140" s="3">
        <v>42263</v>
      </c>
      <c r="E140">
        <v>-28</v>
      </c>
      <c r="G140" s="3">
        <v>42263</v>
      </c>
      <c r="H140">
        <v>-31.125</v>
      </c>
      <c r="J140" s="3">
        <v>42263</v>
      </c>
      <c r="K140">
        <v>-33.625</v>
      </c>
      <c r="M140" s="3">
        <v>42263</v>
      </c>
      <c r="N140">
        <v>-36</v>
      </c>
      <c r="P140" s="3">
        <v>42263</v>
      </c>
      <c r="Q140">
        <v>-36.75</v>
      </c>
      <c r="S140" s="3">
        <v>42263</v>
      </c>
      <c r="T140">
        <v>-35.25</v>
      </c>
      <c r="V140" s="3">
        <v>42263</v>
      </c>
      <c r="W140">
        <v>-31.5</v>
      </c>
      <c r="Y140" s="3">
        <v>42263</v>
      </c>
      <c r="Z140">
        <v>-28.875</v>
      </c>
      <c r="AB140" s="3">
        <v>42263</v>
      </c>
      <c r="AC140">
        <v>-25.375</v>
      </c>
      <c r="AE140" s="3">
        <v>42263</v>
      </c>
      <c r="AF140">
        <v>-8.25</v>
      </c>
      <c r="AH140" s="3">
        <v>42263</v>
      </c>
      <c r="AI140">
        <v>-3.75</v>
      </c>
      <c r="AK140" s="3">
        <v>42263</v>
      </c>
      <c r="AL140">
        <v>-2.75</v>
      </c>
      <c r="AN140" s="3">
        <v>42263</v>
      </c>
      <c r="AO140">
        <v>-2.5</v>
      </c>
      <c r="AQ140" s="3">
        <v>42263</v>
      </c>
      <c r="AR140">
        <v>-2.25</v>
      </c>
      <c r="AT140" s="3">
        <v>42263</v>
      </c>
      <c r="AU140">
        <v>-3</v>
      </c>
      <c r="AW140" s="3">
        <v>42263</v>
      </c>
      <c r="AX140">
        <v>-7</v>
      </c>
      <c r="AZ140" s="3">
        <v>42263</v>
      </c>
      <c r="BA140">
        <v>-12</v>
      </c>
      <c r="BC140" s="3">
        <v>42263</v>
      </c>
      <c r="BD140">
        <v>-12.75</v>
      </c>
      <c r="BF140" s="3">
        <v>42263</v>
      </c>
      <c r="BG140">
        <v>-9.75</v>
      </c>
    </row>
    <row r="141" spans="1:59" x14ac:dyDescent="0.25">
      <c r="A141" s="3">
        <v>42264</v>
      </c>
      <c r="B141">
        <v>-18.839500000000001</v>
      </c>
      <c r="D141" s="3">
        <v>42264</v>
      </c>
      <c r="E141">
        <v>-28</v>
      </c>
      <c r="G141" s="3">
        <v>42264</v>
      </c>
      <c r="H141">
        <v>-31.25</v>
      </c>
      <c r="J141" s="3">
        <v>42264</v>
      </c>
      <c r="K141">
        <v>-33.5</v>
      </c>
      <c r="M141" s="3">
        <v>42264</v>
      </c>
      <c r="N141">
        <v>-35.875</v>
      </c>
      <c r="P141" s="3">
        <v>42264</v>
      </c>
      <c r="Q141">
        <v>-36.5</v>
      </c>
      <c r="S141" s="3">
        <v>42264</v>
      </c>
      <c r="T141">
        <v>-35</v>
      </c>
      <c r="V141" s="3">
        <v>42264</v>
      </c>
      <c r="W141">
        <v>-31.2</v>
      </c>
      <c r="Y141" s="3">
        <v>42264</v>
      </c>
      <c r="Z141">
        <v>-28.5</v>
      </c>
      <c r="AB141" s="3">
        <v>42264</v>
      </c>
      <c r="AC141">
        <v>-25</v>
      </c>
      <c r="AE141" s="3">
        <v>42264</v>
      </c>
      <c r="AF141">
        <v>-8.25</v>
      </c>
      <c r="AH141" s="3">
        <v>42264</v>
      </c>
      <c r="AI141">
        <v>-3.75</v>
      </c>
      <c r="AK141" s="3">
        <v>42264</v>
      </c>
      <c r="AL141">
        <v>-3.25</v>
      </c>
      <c r="AN141" s="3">
        <v>42264</v>
      </c>
      <c r="AO141">
        <v>-2.75</v>
      </c>
      <c r="AQ141" s="3">
        <v>42264</v>
      </c>
      <c r="AR141">
        <v>-2.5</v>
      </c>
      <c r="AT141" s="3">
        <v>42264</v>
      </c>
      <c r="AU141">
        <v>-3</v>
      </c>
      <c r="AW141" s="3">
        <v>42264</v>
      </c>
      <c r="AX141">
        <v>-7</v>
      </c>
      <c r="AZ141" s="3">
        <v>42264</v>
      </c>
      <c r="BA141">
        <v>-12</v>
      </c>
      <c r="BC141" s="3">
        <v>42264</v>
      </c>
      <c r="BD141">
        <v>-12.8</v>
      </c>
      <c r="BF141" s="3">
        <v>42264</v>
      </c>
      <c r="BG141">
        <v>-9.8000000000000007</v>
      </c>
    </row>
    <row r="142" spans="1:59" x14ac:dyDescent="0.25">
      <c r="A142" s="3">
        <v>42265</v>
      </c>
      <c r="B142">
        <v>-24.025500000000001</v>
      </c>
      <c r="D142" s="3">
        <v>42265</v>
      </c>
      <c r="E142">
        <v>-28.125</v>
      </c>
      <c r="G142" s="3">
        <v>42265</v>
      </c>
      <c r="H142">
        <v>-30.75</v>
      </c>
      <c r="J142" s="3">
        <v>42265</v>
      </c>
      <c r="K142">
        <v>-33.25</v>
      </c>
      <c r="M142" s="3">
        <v>42265</v>
      </c>
      <c r="N142">
        <v>-36.200000000000003</v>
      </c>
      <c r="P142" s="3">
        <v>42265</v>
      </c>
      <c r="Q142">
        <v>-36.825000000000003</v>
      </c>
      <c r="S142" s="3">
        <v>42265</v>
      </c>
      <c r="T142">
        <v>-35.387500000000003</v>
      </c>
      <c r="V142" s="3">
        <v>42265</v>
      </c>
      <c r="W142">
        <v>-31.625</v>
      </c>
      <c r="Y142" s="3">
        <v>42265</v>
      </c>
      <c r="Z142">
        <v>-28.774999999999999</v>
      </c>
      <c r="AB142" s="3">
        <v>42265</v>
      </c>
      <c r="AC142">
        <v>-25.15</v>
      </c>
      <c r="AE142" s="3">
        <v>42265</v>
      </c>
      <c r="AF142">
        <v>-4.75</v>
      </c>
      <c r="AH142" s="3">
        <v>42265</v>
      </c>
      <c r="AI142">
        <v>-3.5</v>
      </c>
      <c r="AK142" s="3">
        <v>42265</v>
      </c>
      <c r="AL142">
        <v>-3.25</v>
      </c>
      <c r="AN142" s="3">
        <v>42265</v>
      </c>
      <c r="AO142">
        <v>-3</v>
      </c>
      <c r="AQ142" s="3">
        <v>42265</v>
      </c>
      <c r="AR142">
        <v>-2.25</v>
      </c>
      <c r="AT142" s="3">
        <v>42265</v>
      </c>
      <c r="AU142">
        <v>-2.75</v>
      </c>
      <c r="AW142" s="3">
        <v>42265</v>
      </c>
      <c r="AX142">
        <v>-6.75</v>
      </c>
      <c r="AZ142" s="3">
        <v>42265</v>
      </c>
      <c r="BA142">
        <v>-11.75</v>
      </c>
      <c r="BC142" s="3">
        <v>42265</v>
      </c>
      <c r="BD142">
        <v>-12.5</v>
      </c>
      <c r="BF142" s="3">
        <v>42265</v>
      </c>
      <c r="BG142">
        <v>-9.5</v>
      </c>
    </row>
    <row r="143" spans="1:59" x14ac:dyDescent="0.25">
      <c r="A143" s="3">
        <v>42268</v>
      </c>
      <c r="B143">
        <v>-25.953499999999998</v>
      </c>
      <c r="D143" s="3">
        <v>42268</v>
      </c>
      <c r="E143">
        <v>-29.75</v>
      </c>
      <c r="G143" s="3">
        <v>42268</v>
      </c>
      <c r="H143">
        <v>-32</v>
      </c>
      <c r="J143" s="3">
        <v>42268</v>
      </c>
      <c r="K143">
        <v>-34</v>
      </c>
      <c r="M143" s="3">
        <v>42268</v>
      </c>
      <c r="N143">
        <v>-36.299999999999997</v>
      </c>
      <c r="P143" s="3">
        <v>42268</v>
      </c>
      <c r="Q143">
        <v>-36.875</v>
      </c>
      <c r="S143" s="3">
        <v>42268</v>
      </c>
      <c r="T143">
        <v>-35.375</v>
      </c>
      <c r="V143" s="3">
        <v>42268</v>
      </c>
      <c r="W143">
        <v>-31.375</v>
      </c>
      <c r="Y143" s="3">
        <v>42268</v>
      </c>
      <c r="Z143">
        <v>-28.625</v>
      </c>
      <c r="AB143" s="3">
        <v>42268</v>
      </c>
      <c r="AC143">
        <v>-25.125</v>
      </c>
      <c r="AE143" s="3">
        <v>42268</v>
      </c>
      <c r="AF143">
        <v>-6.25</v>
      </c>
      <c r="AH143" s="3">
        <v>42268</v>
      </c>
      <c r="AI143">
        <v>-3.9</v>
      </c>
      <c r="AK143" s="3">
        <v>42268</v>
      </c>
      <c r="AL143">
        <v>-3.75</v>
      </c>
      <c r="AN143" s="3">
        <v>42268</v>
      </c>
      <c r="AO143">
        <v>-3.3</v>
      </c>
      <c r="AQ143" s="3">
        <v>42268</v>
      </c>
      <c r="AR143">
        <v>-2.5499999999999998</v>
      </c>
      <c r="AT143" s="3">
        <v>42268</v>
      </c>
      <c r="AU143">
        <v>-2.9</v>
      </c>
      <c r="AW143" s="3">
        <v>42268</v>
      </c>
      <c r="AX143">
        <v>-6.5</v>
      </c>
      <c r="AZ143" s="3">
        <v>42268</v>
      </c>
      <c r="BA143">
        <v>-11.3</v>
      </c>
      <c r="BC143" s="3">
        <v>42268</v>
      </c>
      <c r="BD143">
        <v>-12.25</v>
      </c>
      <c r="BF143" s="3">
        <v>42268</v>
      </c>
      <c r="BG143">
        <v>-9.35</v>
      </c>
    </row>
    <row r="144" spans="1:59" x14ac:dyDescent="0.25">
      <c r="A144" s="3">
        <v>42269</v>
      </c>
      <c r="B144">
        <v>-24.241299999999999</v>
      </c>
      <c r="D144" s="3">
        <v>42269</v>
      </c>
      <c r="E144">
        <v>-29.25</v>
      </c>
      <c r="G144" s="3">
        <v>42269</v>
      </c>
      <c r="H144">
        <v>-31.625</v>
      </c>
      <c r="J144" s="3">
        <v>42269</v>
      </c>
      <c r="K144">
        <v>-33.625</v>
      </c>
      <c r="M144" s="3">
        <v>42269</v>
      </c>
      <c r="N144">
        <v>-35.875</v>
      </c>
      <c r="P144" s="3">
        <v>42269</v>
      </c>
      <c r="Q144">
        <v>-36.375</v>
      </c>
      <c r="S144" s="3">
        <v>42269</v>
      </c>
      <c r="T144">
        <v>-35</v>
      </c>
      <c r="V144" s="3">
        <v>42269</v>
      </c>
      <c r="W144">
        <v>-31</v>
      </c>
      <c r="Y144" s="3">
        <v>42269</v>
      </c>
      <c r="Z144">
        <v>-28.25</v>
      </c>
      <c r="AB144" s="3">
        <v>42269</v>
      </c>
      <c r="AC144">
        <v>-24.75</v>
      </c>
      <c r="AE144" s="3">
        <v>42269</v>
      </c>
      <c r="AF144">
        <v>-6.25</v>
      </c>
      <c r="AH144" s="3">
        <v>42269</v>
      </c>
      <c r="AI144">
        <v>-3.7</v>
      </c>
      <c r="AK144" s="3">
        <v>42269</v>
      </c>
      <c r="AL144">
        <v>-3.75</v>
      </c>
      <c r="AN144" s="3">
        <v>42269</v>
      </c>
      <c r="AO144">
        <v>-3.5</v>
      </c>
      <c r="AQ144" s="3">
        <v>42269</v>
      </c>
      <c r="AR144">
        <v>-2.8</v>
      </c>
      <c r="AT144" s="3">
        <v>42269</v>
      </c>
      <c r="AU144">
        <v>-3</v>
      </c>
      <c r="AW144" s="3">
        <v>42269</v>
      </c>
      <c r="AX144">
        <v>-6.6</v>
      </c>
      <c r="AZ144" s="3">
        <v>42269</v>
      </c>
      <c r="BA144">
        <v>-11.5</v>
      </c>
      <c r="BC144" s="3">
        <v>42269</v>
      </c>
      <c r="BD144">
        <v>-12.25</v>
      </c>
      <c r="BF144" s="3">
        <v>42269</v>
      </c>
      <c r="BG144">
        <v>-9.5</v>
      </c>
    </row>
    <row r="145" spans="1:59" x14ac:dyDescent="0.25">
      <c r="A145" s="3">
        <v>42270</v>
      </c>
      <c r="B145">
        <v>-24.875</v>
      </c>
      <c r="D145" s="3">
        <v>42270</v>
      </c>
      <c r="E145">
        <v>-29.25</v>
      </c>
      <c r="G145" s="3">
        <v>42270</v>
      </c>
      <c r="H145">
        <v>-31.25</v>
      </c>
      <c r="J145" s="3">
        <v>42270</v>
      </c>
      <c r="K145">
        <v>-32.875</v>
      </c>
      <c r="M145" s="3">
        <v>42270</v>
      </c>
      <c r="N145">
        <v>-34.75</v>
      </c>
      <c r="P145" s="3">
        <v>42270</v>
      </c>
      <c r="Q145">
        <v>-35.25</v>
      </c>
      <c r="S145" s="3">
        <v>42270</v>
      </c>
      <c r="T145">
        <v>-33.875</v>
      </c>
      <c r="V145" s="3">
        <v>42270</v>
      </c>
      <c r="W145">
        <v>-30.125</v>
      </c>
      <c r="Y145" s="3">
        <v>42270</v>
      </c>
      <c r="Z145">
        <v>-27.5</v>
      </c>
      <c r="AB145" s="3">
        <v>42270</v>
      </c>
      <c r="AC145">
        <v>-23.875</v>
      </c>
      <c r="AE145" s="3">
        <v>42270</v>
      </c>
      <c r="AF145">
        <v>-6.25</v>
      </c>
      <c r="AH145" s="3">
        <v>42270</v>
      </c>
      <c r="AI145">
        <v>-3.25</v>
      </c>
      <c r="AK145" s="3">
        <v>42270</v>
      </c>
      <c r="AL145">
        <v>-3.875</v>
      </c>
      <c r="AN145" s="3">
        <v>42270</v>
      </c>
      <c r="AO145">
        <v>-3.65</v>
      </c>
      <c r="AQ145" s="3">
        <v>42270</v>
      </c>
      <c r="AR145">
        <v>-3.3</v>
      </c>
      <c r="AT145" s="3">
        <v>42270</v>
      </c>
      <c r="AU145">
        <v>-3.8</v>
      </c>
      <c r="AW145" s="3">
        <v>42270</v>
      </c>
      <c r="AX145">
        <v>-7.125</v>
      </c>
      <c r="AZ145" s="3">
        <v>42270</v>
      </c>
      <c r="BA145">
        <v>-12</v>
      </c>
      <c r="BC145" s="3">
        <v>42270</v>
      </c>
      <c r="BD145">
        <v>-13.1</v>
      </c>
      <c r="BF145" s="3">
        <v>42270</v>
      </c>
      <c r="BG145">
        <v>-10.5</v>
      </c>
    </row>
    <row r="146" spans="1:59" x14ac:dyDescent="0.25">
      <c r="A146" s="3">
        <v>42271</v>
      </c>
      <c r="B146">
        <v>-23.75</v>
      </c>
      <c r="D146" s="3">
        <v>42271</v>
      </c>
      <c r="E146">
        <v>-28.875</v>
      </c>
      <c r="G146" s="3">
        <v>42271</v>
      </c>
      <c r="H146">
        <v>-31</v>
      </c>
      <c r="J146" s="3">
        <v>42271</v>
      </c>
      <c r="K146">
        <v>-32.5</v>
      </c>
      <c r="M146" s="3">
        <v>42271</v>
      </c>
      <c r="N146">
        <v>-34.4</v>
      </c>
      <c r="P146" s="3">
        <v>42271</v>
      </c>
      <c r="Q146">
        <v>-34.875</v>
      </c>
      <c r="S146" s="3">
        <v>42271</v>
      </c>
      <c r="T146">
        <v>-33.5</v>
      </c>
      <c r="V146" s="3">
        <v>42271</v>
      </c>
      <c r="W146">
        <v>-29.75</v>
      </c>
      <c r="Y146" s="3">
        <v>42271</v>
      </c>
      <c r="Z146">
        <v>-27.125</v>
      </c>
      <c r="AB146" s="3">
        <v>42271</v>
      </c>
      <c r="AC146">
        <v>-23.5</v>
      </c>
      <c r="AE146" s="3">
        <v>42271</v>
      </c>
      <c r="AF146">
        <v>-6.25</v>
      </c>
      <c r="AH146" s="3">
        <v>42271</v>
      </c>
      <c r="AI146">
        <v>-4.3</v>
      </c>
      <c r="AK146" s="3">
        <v>42271</v>
      </c>
      <c r="AL146">
        <v>-4</v>
      </c>
      <c r="AN146" s="3">
        <v>42271</v>
      </c>
      <c r="AO146">
        <v>-3.75</v>
      </c>
      <c r="AQ146" s="3">
        <v>42271</v>
      </c>
      <c r="AR146">
        <v>-3.3</v>
      </c>
      <c r="AT146" s="3">
        <v>42271</v>
      </c>
      <c r="AU146">
        <v>-3.8</v>
      </c>
      <c r="AW146" s="3">
        <v>42271</v>
      </c>
      <c r="AX146">
        <v>-7</v>
      </c>
      <c r="AZ146" s="3">
        <v>42271</v>
      </c>
      <c r="BA146">
        <v>-12</v>
      </c>
      <c r="BC146" s="3">
        <v>42271</v>
      </c>
      <c r="BD146">
        <v>-13</v>
      </c>
      <c r="BF146" s="3">
        <v>42271</v>
      </c>
      <c r="BG146">
        <v>-10.8</v>
      </c>
    </row>
    <row r="147" spans="1:59" x14ac:dyDescent="0.25">
      <c r="A147" s="3">
        <v>42272</v>
      </c>
      <c r="B147">
        <v>-22.433399999999999</v>
      </c>
      <c r="D147" s="3">
        <v>42272</v>
      </c>
      <c r="E147">
        <v>-28.75</v>
      </c>
      <c r="G147" s="3">
        <v>42272</v>
      </c>
      <c r="H147">
        <v>-31.375</v>
      </c>
      <c r="J147" s="3">
        <v>42272</v>
      </c>
      <c r="K147">
        <v>-33.299999999999997</v>
      </c>
      <c r="M147" s="3">
        <v>42272</v>
      </c>
      <c r="N147">
        <v>-34.799999999999997</v>
      </c>
      <c r="P147" s="3">
        <v>42272</v>
      </c>
      <c r="Q147">
        <v>-35.15</v>
      </c>
      <c r="S147" s="3">
        <v>42272</v>
      </c>
      <c r="T147">
        <v>-34.35</v>
      </c>
      <c r="V147" s="3">
        <v>42272</v>
      </c>
      <c r="W147">
        <v>-29.9375</v>
      </c>
      <c r="Y147" s="3">
        <v>42272</v>
      </c>
      <c r="Z147">
        <v>-27.35</v>
      </c>
      <c r="AB147" s="3">
        <v>42272</v>
      </c>
      <c r="AC147">
        <v>-23.7</v>
      </c>
      <c r="AE147" s="3">
        <v>42272</v>
      </c>
      <c r="AF147">
        <v>-6.75</v>
      </c>
      <c r="AH147" s="3">
        <v>42272</v>
      </c>
      <c r="AI147">
        <v>-4</v>
      </c>
      <c r="AK147" s="3">
        <v>42272</v>
      </c>
      <c r="AL147">
        <v>-4</v>
      </c>
      <c r="AN147" s="3">
        <v>42272</v>
      </c>
      <c r="AO147">
        <v>-3.75</v>
      </c>
      <c r="AQ147" s="3">
        <v>42272</v>
      </c>
      <c r="AR147">
        <v>-3.3</v>
      </c>
      <c r="AT147" s="3">
        <v>42272</v>
      </c>
      <c r="AU147">
        <v>-3.8</v>
      </c>
      <c r="AW147" s="3">
        <v>42272</v>
      </c>
      <c r="AX147">
        <v>-7.25</v>
      </c>
      <c r="AZ147" s="3">
        <v>42272</v>
      </c>
      <c r="BA147">
        <v>-12.3</v>
      </c>
      <c r="BC147" s="3">
        <v>42272</v>
      </c>
      <c r="BD147">
        <v>-13.25</v>
      </c>
      <c r="BF147" s="3">
        <v>42272</v>
      </c>
      <c r="BG147">
        <v>-11</v>
      </c>
    </row>
    <row r="148" spans="1:59" x14ac:dyDescent="0.25">
      <c r="A148" s="3">
        <v>42275</v>
      </c>
      <c r="B148">
        <v>-20.693100000000001</v>
      </c>
      <c r="D148" s="3">
        <v>42275</v>
      </c>
      <c r="E148">
        <v>-28</v>
      </c>
      <c r="G148" s="3">
        <v>42275</v>
      </c>
      <c r="H148">
        <v>-30.625</v>
      </c>
      <c r="J148" s="3">
        <v>42275</v>
      </c>
      <c r="K148">
        <v>-32.125</v>
      </c>
      <c r="M148" s="3">
        <v>42275</v>
      </c>
      <c r="N148">
        <v>-34</v>
      </c>
      <c r="P148" s="3">
        <v>42275</v>
      </c>
      <c r="Q148">
        <v>-34.5</v>
      </c>
      <c r="S148" s="3">
        <v>42275</v>
      </c>
      <c r="T148">
        <v>-33.125</v>
      </c>
      <c r="V148" s="3">
        <v>42275</v>
      </c>
      <c r="W148">
        <v>-29.25</v>
      </c>
      <c r="Y148" s="3">
        <v>42275</v>
      </c>
      <c r="Z148">
        <v>-26.7</v>
      </c>
      <c r="AB148" s="3">
        <v>42275</v>
      </c>
      <c r="AC148">
        <v>-23</v>
      </c>
      <c r="AE148" s="3">
        <v>42275</v>
      </c>
      <c r="AF148">
        <v>-7</v>
      </c>
      <c r="AH148" s="3">
        <v>42275</v>
      </c>
      <c r="AI148">
        <v>-4.5</v>
      </c>
      <c r="AK148" s="3">
        <v>42275</v>
      </c>
      <c r="AL148">
        <v>-5.2750000000000004</v>
      </c>
      <c r="AN148" s="3">
        <v>42275</v>
      </c>
      <c r="AO148">
        <v>-3.5</v>
      </c>
      <c r="AQ148" s="3">
        <v>42275</v>
      </c>
      <c r="AR148">
        <v>-3.3</v>
      </c>
      <c r="AT148" s="3">
        <v>42275</v>
      </c>
      <c r="AU148">
        <v>-3.8</v>
      </c>
      <c r="AW148" s="3">
        <v>42275</v>
      </c>
      <c r="AX148">
        <v>-7.5</v>
      </c>
      <c r="AZ148" s="3">
        <v>42275</v>
      </c>
      <c r="BA148">
        <v>-12.5</v>
      </c>
      <c r="BC148" s="3">
        <v>42275</v>
      </c>
      <c r="BD148">
        <v>-13.5</v>
      </c>
      <c r="BF148" s="3">
        <v>42275</v>
      </c>
      <c r="BG148">
        <v>-11.3</v>
      </c>
    </row>
    <row r="149" spans="1:59" x14ac:dyDescent="0.25">
      <c r="A149" s="3">
        <v>42276</v>
      </c>
      <c r="B149">
        <v>-25.957699999999999</v>
      </c>
      <c r="D149" s="3">
        <v>42276</v>
      </c>
      <c r="E149">
        <v>-28.25</v>
      </c>
      <c r="G149" s="3">
        <v>42276</v>
      </c>
      <c r="H149">
        <v>-31</v>
      </c>
      <c r="J149" s="3">
        <v>42276</v>
      </c>
      <c r="K149">
        <v>-32.625</v>
      </c>
      <c r="M149" s="3">
        <v>42276</v>
      </c>
      <c r="N149">
        <v>-34.4</v>
      </c>
      <c r="P149" s="3">
        <v>42276</v>
      </c>
      <c r="Q149">
        <v>-34.875</v>
      </c>
      <c r="S149" s="3">
        <v>42276</v>
      </c>
      <c r="T149">
        <v>-33.375</v>
      </c>
      <c r="V149" s="3">
        <v>42276</v>
      </c>
      <c r="W149">
        <v>-29.5</v>
      </c>
      <c r="Y149" s="3">
        <v>42276</v>
      </c>
      <c r="Z149">
        <v>-26.875</v>
      </c>
      <c r="AB149" s="3">
        <v>42276</v>
      </c>
      <c r="AC149">
        <v>-23.25</v>
      </c>
      <c r="AE149" s="3">
        <v>42276</v>
      </c>
      <c r="AF149">
        <v>-9</v>
      </c>
      <c r="AH149" s="3">
        <v>42276</v>
      </c>
      <c r="AI149">
        <v>-4.3</v>
      </c>
      <c r="AK149" s="3">
        <v>42276</v>
      </c>
      <c r="AL149">
        <v>-4.3</v>
      </c>
      <c r="AN149" s="3">
        <v>42276</v>
      </c>
      <c r="AO149">
        <v>-4</v>
      </c>
      <c r="AQ149" s="3">
        <v>42276</v>
      </c>
      <c r="AR149">
        <v>-3.5</v>
      </c>
      <c r="AT149" s="3">
        <v>42276</v>
      </c>
      <c r="AU149">
        <v>-4.8</v>
      </c>
      <c r="AW149" s="3">
        <v>42276</v>
      </c>
      <c r="AX149">
        <v>-8.0500000000000007</v>
      </c>
      <c r="AZ149" s="3">
        <v>42276</v>
      </c>
      <c r="BA149">
        <v>-13.3</v>
      </c>
      <c r="BC149" s="3">
        <v>42276</v>
      </c>
      <c r="BD149">
        <v>-13.8</v>
      </c>
      <c r="BF149" s="3">
        <v>42276</v>
      </c>
      <c r="BG149">
        <v>-11.5</v>
      </c>
    </row>
    <row r="150" spans="1:59" x14ac:dyDescent="0.25">
      <c r="A150" s="3">
        <v>42277</v>
      </c>
      <c r="B150">
        <v>-28.039899999999999</v>
      </c>
      <c r="D150" s="3">
        <v>42277</v>
      </c>
      <c r="E150">
        <v>-29.125</v>
      </c>
      <c r="G150" s="3">
        <v>42277</v>
      </c>
      <c r="H150">
        <v>-31.5</v>
      </c>
      <c r="J150" s="3">
        <v>42277</v>
      </c>
      <c r="K150">
        <v>-32.875</v>
      </c>
      <c r="M150" s="3">
        <v>42277</v>
      </c>
      <c r="N150">
        <v>-34.625</v>
      </c>
      <c r="P150" s="3">
        <v>42277</v>
      </c>
      <c r="Q150">
        <v>-35</v>
      </c>
      <c r="S150" s="3">
        <v>42277</v>
      </c>
      <c r="T150">
        <v>-33.5</v>
      </c>
      <c r="V150" s="3">
        <v>42277</v>
      </c>
      <c r="W150">
        <v>-29.375</v>
      </c>
      <c r="Y150" s="3">
        <v>42277</v>
      </c>
      <c r="Z150">
        <v>-25.75</v>
      </c>
      <c r="AB150" s="3">
        <v>42277</v>
      </c>
      <c r="AC150">
        <v>-22.875</v>
      </c>
      <c r="AE150" s="3">
        <v>42277</v>
      </c>
      <c r="AF150">
        <v>-13</v>
      </c>
      <c r="AH150" s="3">
        <v>42277</v>
      </c>
      <c r="AI150">
        <v>-4.5</v>
      </c>
      <c r="AK150" s="3">
        <v>42277</v>
      </c>
      <c r="AL150">
        <v>-4.25</v>
      </c>
      <c r="AN150" s="3">
        <v>42277</v>
      </c>
      <c r="AO150">
        <v>-4</v>
      </c>
      <c r="AQ150" s="3">
        <v>42277</v>
      </c>
      <c r="AR150">
        <v>-3.5</v>
      </c>
      <c r="AT150" s="3">
        <v>42277</v>
      </c>
      <c r="AU150">
        <v>-4.25</v>
      </c>
      <c r="AW150" s="3">
        <v>42277</v>
      </c>
      <c r="AX150">
        <v>-8</v>
      </c>
      <c r="AZ150" s="3">
        <v>42277</v>
      </c>
      <c r="BA150">
        <v>-12.8</v>
      </c>
      <c r="BC150" s="3">
        <v>42277</v>
      </c>
      <c r="BD150">
        <v>-13.8</v>
      </c>
      <c r="BF150" s="3">
        <v>42277</v>
      </c>
      <c r="BG150">
        <v>-11.5</v>
      </c>
    </row>
    <row r="151" spans="1:59" x14ac:dyDescent="0.25">
      <c r="A151" s="3">
        <v>42278</v>
      </c>
      <c r="B151">
        <v>-29.476700000000001</v>
      </c>
      <c r="D151" s="3">
        <v>42278</v>
      </c>
      <c r="E151">
        <v>-29.625</v>
      </c>
      <c r="G151" s="3">
        <v>42278</v>
      </c>
      <c r="H151">
        <v>-32</v>
      </c>
      <c r="J151" s="3">
        <v>42278</v>
      </c>
      <c r="K151">
        <v>-33.625</v>
      </c>
      <c r="M151" s="3">
        <v>42278</v>
      </c>
      <c r="N151">
        <v>-35.375</v>
      </c>
      <c r="P151" s="3">
        <v>42278</v>
      </c>
      <c r="Q151">
        <v>-35.75</v>
      </c>
      <c r="S151" s="3">
        <v>42278</v>
      </c>
      <c r="T151">
        <v>-34.25</v>
      </c>
      <c r="V151" s="3">
        <v>42278</v>
      </c>
      <c r="W151">
        <v>-30.125</v>
      </c>
      <c r="Y151" s="3">
        <v>42278</v>
      </c>
      <c r="Z151">
        <v>-27.375</v>
      </c>
      <c r="AB151" s="3">
        <v>42278</v>
      </c>
      <c r="AC151">
        <v>-23.25</v>
      </c>
      <c r="AE151" s="3">
        <v>42278</v>
      </c>
      <c r="AF151">
        <v>-13</v>
      </c>
      <c r="AH151" s="3">
        <v>42278</v>
      </c>
      <c r="AI151">
        <v>-4.5999999999999996</v>
      </c>
      <c r="AK151" s="3">
        <v>42278</v>
      </c>
      <c r="AL151">
        <v>-4.25</v>
      </c>
      <c r="AN151" s="3">
        <v>42278</v>
      </c>
      <c r="AO151">
        <v>-4</v>
      </c>
      <c r="AQ151" s="3">
        <v>42278</v>
      </c>
      <c r="AR151">
        <v>-3.5</v>
      </c>
      <c r="AT151" s="3">
        <v>42278</v>
      </c>
      <c r="AU151">
        <v>-4.4000000000000004</v>
      </c>
      <c r="AW151" s="3">
        <v>42278</v>
      </c>
      <c r="AX151">
        <v>-8.1</v>
      </c>
      <c r="AZ151" s="3">
        <v>42278</v>
      </c>
      <c r="BA151">
        <v>-12.8</v>
      </c>
      <c r="BC151" s="3">
        <v>42278</v>
      </c>
      <c r="BD151">
        <v>-13.75</v>
      </c>
      <c r="BF151" s="3">
        <v>42278</v>
      </c>
      <c r="BG151">
        <v>-11.6</v>
      </c>
    </row>
    <row r="152" spans="1:59" x14ac:dyDescent="0.25">
      <c r="A152" s="3">
        <v>42279</v>
      </c>
      <c r="B152">
        <v>-26.5336</v>
      </c>
      <c r="D152" s="3">
        <v>42279</v>
      </c>
      <c r="E152">
        <v>-28.75</v>
      </c>
      <c r="G152" s="3">
        <v>42279</v>
      </c>
      <c r="H152">
        <v>-31.875</v>
      </c>
      <c r="J152" s="3">
        <v>42279</v>
      </c>
      <c r="K152">
        <v>-33.1</v>
      </c>
      <c r="M152" s="3">
        <v>42279</v>
      </c>
      <c r="N152">
        <v>-35</v>
      </c>
      <c r="P152" s="3">
        <v>42279</v>
      </c>
      <c r="Q152">
        <v>-35.5</v>
      </c>
      <c r="S152" s="3">
        <v>42279</v>
      </c>
      <c r="T152">
        <v>-34</v>
      </c>
      <c r="V152" s="3">
        <v>42279</v>
      </c>
      <c r="W152">
        <v>-29.887499999999999</v>
      </c>
      <c r="Y152" s="3">
        <v>42279</v>
      </c>
      <c r="Z152">
        <v>-27.1</v>
      </c>
      <c r="AB152" s="3">
        <v>42279</v>
      </c>
      <c r="AC152">
        <v>-23.1</v>
      </c>
      <c r="AE152" s="3">
        <v>42279</v>
      </c>
      <c r="AF152">
        <v>-11.5</v>
      </c>
      <c r="AH152" s="3">
        <v>42279</v>
      </c>
      <c r="AI152">
        <v>-4.5</v>
      </c>
      <c r="AK152" s="3">
        <v>42279</v>
      </c>
      <c r="AL152">
        <v>-4.125</v>
      </c>
      <c r="AN152" s="3">
        <v>42279</v>
      </c>
      <c r="AO152">
        <v>-3.9</v>
      </c>
      <c r="AQ152" s="3">
        <v>42279</v>
      </c>
      <c r="AR152">
        <v>-3.5</v>
      </c>
      <c r="AT152" s="3">
        <v>42279</v>
      </c>
      <c r="AU152">
        <v>-4.375</v>
      </c>
      <c r="AW152" s="3">
        <v>42279</v>
      </c>
      <c r="AX152">
        <v>-8.25</v>
      </c>
      <c r="AZ152" s="3">
        <v>42279</v>
      </c>
      <c r="BA152">
        <v>-13</v>
      </c>
      <c r="BC152" s="3">
        <v>42279</v>
      </c>
      <c r="BD152">
        <v>-14</v>
      </c>
      <c r="BF152" s="3">
        <v>42279</v>
      </c>
      <c r="BG152">
        <v>-12.775</v>
      </c>
    </row>
    <row r="153" spans="1:59" x14ac:dyDescent="0.25">
      <c r="A153" s="3">
        <v>42282</v>
      </c>
      <c r="B153">
        <v>-25.461099999999998</v>
      </c>
      <c r="D153" s="3">
        <v>42282</v>
      </c>
      <c r="E153">
        <v>-28.375</v>
      </c>
      <c r="G153" s="3">
        <v>42282</v>
      </c>
      <c r="H153">
        <v>-30.875</v>
      </c>
      <c r="J153" s="3">
        <v>42282</v>
      </c>
      <c r="K153">
        <v>-32.125</v>
      </c>
      <c r="M153" s="3">
        <v>42282</v>
      </c>
      <c r="N153">
        <v>-33.75</v>
      </c>
      <c r="P153" s="3">
        <v>42282</v>
      </c>
      <c r="Q153">
        <v>-34.125</v>
      </c>
      <c r="S153" s="3">
        <v>42282</v>
      </c>
      <c r="T153">
        <v>-32.625</v>
      </c>
      <c r="V153" s="3">
        <v>42282</v>
      </c>
      <c r="W153">
        <v>-28.25</v>
      </c>
      <c r="Y153" s="3">
        <v>42282</v>
      </c>
      <c r="Z153">
        <v>-25.625</v>
      </c>
      <c r="AB153" s="3">
        <v>42282</v>
      </c>
      <c r="AC153">
        <v>-21.5</v>
      </c>
      <c r="AE153" s="3">
        <v>42282</v>
      </c>
      <c r="AF153">
        <v>-10.5</v>
      </c>
      <c r="AH153" s="3">
        <v>42282</v>
      </c>
      <c r="AI153">
        <v>-3.4</v>
      </c>
      <c r="AK153" s="3">
        <v>42282</v>
      </c>
      <c r="AL153">
        <v>-3.5</v>
      </c>
      <c r="AN153" s="3">
        <v>42282</v>
      </c>
      <c r="AO153">
        <v>-3.4</v>
      </c>
      <c r="AQ153" s="3">
        <v>42282</v>
      </c>
      <c r="AR153">
        <v>-3.1</v>
      </c>
      <c r="AT153" s="3">
        <v>42282</v>
      </c>
      <c r="AU153">
        <v>-4</v>
      </c>
      <c r="AW153" s="3">
        <v>42282</v>
      </c>
      <c r="AX153">
        <v>-7.75</v>
      </c>
      <c r="AZ153" s="3">
        <v>42282</v>
      </c>
      <c r="BA153">
        <v>-12.5</v>
      </c>
      <c r="BC153" s="3">
        <v>42282</v>
      </c>
      <c r="BD153">
        <v>-13.5</v>
      </c>
      <c r="BF153" s="3">
        <v>42282</v>
      </c>
      <c r="BG153">
        <v>-11.3</v>
      </c>
    </row>
    <row r="154" spans="1:59" x14ac:dyDescent="0.25">
      <c r="A154" s="3">
        <v>42283</v>
      </c>
      <c r="B154">
        <v>-26.038699999999999</v>
      </c>
      <c r="D154" s="3">
        <v>42283</v>
      </c>
      <c r="E154">
        <v>-27.875</v>
      </c>
      <c r="G154" s="3">
        <v>42283</v>
      </c>
      <c r="H154">
        <v>-30.625</v>
      </c>
      <c r="J154" s="3">
        <v>42283</v>
      </c>
      <c r="K154">
        <v>-31.875</v>
      </c>
      <c r="M154" s="3">
        <v>42283</v>
      </c>
      <c r="N154">
        <v>-33.5</v>
      </c>
      <c r="P154" s="3">
        <v>42283</v>
      </c>
      <c r="Q154">
        <v>-34</v>
      </c>
      <c r="S154" s="3">
        <v>42283</v>
      </c>
      <c r="T154">
        <v>-32.5</v>
      </c>
      <c r="V154" s="3">
        <v>42283</v>
      </c>
      <c r="W154">
        <v>-28.125</v>
      </c>
      <c r="Y154" s="3">
        <v>42283</v>
      </c>
      <c r="Z154">
        <v>-25.5</v>
      </c>
      <c r="AB154" s="3">
        <v>42283</v>
      </c>
      <c r="AC154">
        <v>-21.375</v>
      </c>
      <c r="AE154" s="3">
        <v>42283</v>
      </c>
      <c r="AF154">
        <v>-9.5</v>
      </c>
      <c r="AH154" s="3">
        <v>42283</v>
      </c>
      <c r="AI154">
        <v>-4</v>
      </c>
      <c r="AK154" s="3">
        <v>42283</v>
      </c>
      <c r="AL154">
        <v>-3.5</v>
      </c>
      <c r="AN154" s="3">
        <v>42283</v>
      </c>
      <c r="AO154">
        <v>-3.1</v>
      </c>
      <c r="AQ154" s="3">
        <v>42283</v>
      </c>
      <c r="AR154">
        <v>-3</v>
      </c>
      <c r="AT154" s="3">
        <v>42283</v>
      </c>
      <c r="AU154">
        <v>-4.0999999999999996</v>
      </c>
      <c r="AW154" s="3">
        <v>42283</v>
      </c>
      <c r="AX154">
        <v>-8.1</v>
      </c>
      <c r="AZ154" s="3">
        <v>42283</v>
      </c>
      <c r="BA154">
        <v>-13</v>
      </c>
      <c r="BC154" s="3">
        <v>42283</v>
      </c>
      <c r="BD154">
        <v>-13.9</v>
      </c>
      <c r="BF154" s="3">
        <v>42283</v>
      </c>
      <c r="BG154">
        <v>-12.45</v>
      </c>
    </row>
    <row r="155" spans="1:59" x14ac:dyDescent="0.25">
      <c r="A155" s="3">
        <v>42284</v>
      </c>
      <c r="B155">
        <v>-25.755600000000001</v>
      </c>
      <c r="D155" s="3">
        <v>42284</v>
      </c>
      <c r="E155">
        <v>-26.875</v>
      </c>
      <c r="G155" s="3">
        <v>42284</v>
      </c>
      <c r="H155">
        <v>-29</v>
      </c>
      <c r="J155" s="3">
        <v>42284</v>
      </c>
      <c r="K155">
        <v>-30.5</v>
      </c>
      <c r="M155" s="3">
        <v>42284</v>
      </c>
      <c r="N155">
        <v>-31.75</v>
      </c>
      <c r="P155" s="3">
        <v>42284</v>
      </c>
      <c r="Q155">
        <v>-32.5</v>
      </c>
      <c r="S155" s="3">
        <v>42284</v>
      </c>
      <c r="T155">
        <v>-30.75</v>
      </c>
      <c r="V155" s="3">
        <v>42284</v>
      </c>
      <c r="W155">
        <v>-26.375</v>
      </c>
      <c r="Y155" s="3">
        <v>42284</v>
      </c>
      <c r="Z155">
        <v>-23.75</v>
      </c>
      <c r="AB155" s="3">
        <v>42284</v>
      </c>
      <c r="AC155">
        <v>-19.75</v>
      </c>
      <c r="AE155" s="3">
        <v>42284</v>
      </c>
      <c r="AF155">
        <v>-10.5</v>
      </c>
      <c r="AH155" s="3">
        <v>42284</v>
      </c>
      <c r="AI155">
        <v>-4.3</v>
      </c>
      <c r="AK155" s="3">
        <v>42284</v>
      </c>
      <c r="AL155">
        <v>-3.5</v>
      </c>
      <c r="AN155" s="3">
        <v>42284</v>
      </c>
      <c r="AO155">
        <v>-3.1</v>
      </c>
      <c r="AQ155" s="3">
        <v>42284</v>
      </c>
      <c r="AR155">
        <v>-3.1</v>
      </c>
      <c r="AT155" s="3">
        <v>42284</v>
      </c>
      <c r="AU155">
        <v>-3.75</v>
      </c>
      <c r="AW155" s="3">
        <v>42284</v>
      </c>
      <c r="AX155">
        <v>-7.75</v>
      </c>
      <c r="AZ155" s="3">
        <v>42284</v>
      </c>
      <c r="BA155">
        <v>-12.5</v>
      </c>
      <c r="BC155" s="3">
        <v>42284</v>
      </c>
      <c r="BD155">
        <v>-13.5</v>
      </c>
      <c r="BF155" s="3">
        <v>42284</v>
      </c>
      <c r="BG155">
        <v>-11</v>
      </c>
    </row>
    <row r="156" spans="1:59" x14ac:dyDescent="0.25">
      <c r="A156" s="3">
        <v>42285</v>
      </c>
      <c r="B156">
        <v>-23.7486</v>
      </c>
      <c r="D156" s="3">
        <v>42285</v>
      </c>
      <c r="E156">
        <v>-25.375</v>
      </c>
      <c r="G156" s="3">
        <v>42285</v>
      </c>
      <c r="H156">
        <v>-28.625</v>
      </c>
      <c r="J156" s="3">
        <v>42285</v>
      </c>
      <c r="K156">
        <v>-30.125</v>
      </c>
      <c r="M156" s="3">
        <v>42285</v>
      </c>
      <c r="N156">
        <v>-31.5</v>
      </c>
      <c r="P156" s="3">
        <v>42285</v>
      </c>
      <c r="Q156">
        <v>-32</v>
      </c>
      <c r="S156" s="3">
        <v>42285</v>
      </c>
      <c r="T156">
        <v>-30.5</v>
      </c>
      <c r="V156" s="3">
        <v>42285</v>
      </c>
      <c r="W156">
        <v>-26.125</v>
      </c>
      <c r="Y156" s="3">
        <v>42285</v>
      </c>
      <c r="Z156">
        <v>-23.5</v>
      </c>
      <c r="AB156" s="3">
        <v>42285</v>
      </c>
      <c r="AC156">
        <v>-19.375</v>
      </c>
      <c r="AE156" s="3">
        <v>42285</v>
      </c>
      <c r="AF156">
        <v>-10.5</v>
      </c>
      <c r="AH156" s="3">
        <v>42285</v>
      </c>
      <c r="AI156">
        <v>-4.2</v>
      </c>
      <c r="AK156" s="3">
        <v>42285</v>
      </c>
      <c r="AL156">
        <v>-3.75</v>
      </c>
      <c r="AN156" s="3">
        <v>42285</v>
      </c>
      <c r="AO156">
        <v>-3.25</v>
      </c>
      <c r="AQ156" s="3">
        <v>42285</v>
      </c>
      <c r="AR156">
        <v>-3.1</v>
      </c>
      <c r="AT156" s="3">
        <v>42285</v>
      </c>
      <c r="AU156">
        <v>-4.5</v>
      </c>
      <c r="AW156" s="3">
        <v>42285</v>
      </c>
      <c r="AX156">
        <v>-8.3000000000000007</v>
      </c>
      <c r="AZ156" s="3">
        <v>42285</v>
      </c>
      <c r="BA156">
        <v>-13.3</v>
      </c>
      <c r="BC156" s="3">
        <v>42285</v>
      </c>
      <c r="BD156">
        <v>-14.3</v>
      </c>
      <c r="BF156" s="3">
        <v>42285</v>
      </c>
      <c r="BG156">
        <v>-12</v>
      </c>
    </row>
    <row r="157" spans="1:59" x14ac:dyDescent="0.25">
      <c r="A157" s="3">
        <v>42286</v>
      </c>
      <c r="B157">
        <v>-23.113900000000001</v>
      </c>
      <c r="D157" s="3">
        <v>42286</v>
      </c>
      <c r="E157">
        <v>-25.25</v>
      </c>
      <c r="G157" s="3">
        <v>42286</v>
      </c>
      <c r="H157">
        <v>-28.5</v>
      </c>
      <c r="J157" s="3">
        <v>42286</v>
      </c>
      <c r="K157">
        <v>-30.125</v>
      </c>
      <c r="M157" s="3">
        <v>42286</v>
      </c>
      <c r="N157">
        <v>-31.875</v>
      </c>
      <c r="P157" s="3">
        <v>42286</v>
      </c>
      <c r="Q157">
        <v>-32.375</v>
      </c>
      <c r="S157" s="3">
        <v>42286</v>
      </c>
      <c r="T157">
        <v>-30.875</v>
      </c>
      <c r="V157" s="3">
        <v>42286</v>
      </c>
      <c r="W157">
        <v>-26.5</v>
      </c>
      <c r="Y157" s="3">
        <v>42286</v>
      </c>
      <c r="Z157">
        <v>-23.875</v>
      </c>
      <c r="AB157" s="3">
        <v>42286</v>
      </c>
      <c r="AC157">
        <v>-19.75</v>
      </c>
      <c r="AE157" s="3">
        <v>42286</v>
      </c>
      <c r="AF157">
        <v>-8.5</v>
      </c>
      <c r="AH157" s="3">
        <v>42286</v>
      </c>
      <c r="AI157">
        <v>-3.75</v>
      </c>
      <c r="AK157" s="3">
        <v>42286</v>
      </c>
      <c r="AL157">
        <v>-3.25</v>
      </c>
      <c r="AN157" s="3">
        <v>42286</v>
      </c>
      <c r="AO157">
        <v>-2.6</v>
      </c>
      <c r="AQ157" s="3">
        <v>42286</v>
      </c>
      <c r="AR157">
        <v>-2.8</v>
      </c>
      <c r="AT157" s="3">
        <v>42286</v>
      </c>
      <c r="AU157">
        <v>-4</v>
      </c>
      <c r="AW157" s="3">
        <v>42286</v>
      </c>
      <c r="AX157">
        <v>-7.8</v>
      </c>
      <c r="AZ157" s="3">
        <v>42286</v>
      </c>
      <c r="BA157">
        <v>-12.75</v>
      </c>
      <c r="BC157" s="3">
        <v>42286</v>
      </c>
      <c r="BD157">
        <v>-13.8</v>
      </c>
      <c r="BF157" s="3">
        <v>42286</v>
      </c>
      <c r="BG157">
        <v>-11.5</v>
      </c>
    </row>
    <row r="158" spans="1:59" x14ac:dyDescent="0.25">
      <c r="A158" s="3">
        <v>42289</v>
      </c>
      <c r="B158">
        <v>-23.168500000000002</v>
      </c>
      <c r="D158" s="3">
        <v>42289</v>
      </c>
      <c r="E158">
        <v>-25.375</v>
      </c>
      <c r="G158" s="3">
        <v>42289</v>
      </c>
      <c r="H158">
        <v>-28.625</v>
      </c>
      <c r="J158" s="3">
        <v>42289</v>
      </c>
      <c r="K158">
        <v>-30.375</v>
      </c>
      <c r="M158" s="3">
        <v>42289</v>
      </c>
      <c r="N158">
        <v>-32</v>
      </c>
      <c r="P158" s="3">
        <v>42289</v>
      </c>
      <c r="Q158">
        <v>-32.5</v>
      </c>
      <c r="S158" s="3">
        <v>42289</v>
      </c>
      <c r="T158">
        <v>-31</v>
      </c>
      <c r="V158" s="3">
        <v>42289</v>
      </c>
      <c r="W158">
        <v>-26.625</v>
      </c>
      <c r="Y158" s="3">
        <v>42289</v>
      </c>
      <c r="Z158">
        <v>-24</v>
      </c>
      <c r="AB158" s="3">
        <v>42289</v>
      </c>
      <c r="AC158">
        <v>-19.875</v>
      </c>
      <c r="AE158" s="3">
        <v>42289</v>
      </c>
      <c r="AF158">
        <v>-8.5</v>
      </c>
      <c r="AH158" s="3">
        <v>42289</v>
      </c>
      <c r="AI158">
        <v>-3.35</v>
      </c>
      <c r="AK158" s="3">
        <v>42289</v>
      </c>
      <c r="AL158">
        <v>-3</v>
      </c>
      <c r="AN158" s="3">
        <v>42289</v>
      </c>
      <c r="AO158">
        <v>-2.5</v>
      </c>
      <c r="AQ158" s="3">
        <v>42289</v>
      </c>
      <c r="AR158">
        <v>-2.8</v>
      </c>
      <c r="AT158" s="3">
        <v>42289</v>
      </c>
      <c r="AU158">
        <v>-4</v>
      </c>
      <c r="AW158" s="3">
        <v>42289</v>
      </c>
      <c r="AX158">
        <v>-7.3</v>
      </c>
      <c r="AZ158" s="3">
        <v>42289</v>
      </c>
      <c r="BA158">
        <v>-12.8</v>
      </c>
      <c r="BC158" s="3">
        <v>42289</v>
      </c>
      <c r="BD158">
        <v>-13.8</v>
      </c>
      <c r="BF158" s="3">
        <v>42289</v>
      </c>
      <c r="BG158">
        <v>-11.5</v>
      </c>
    </row>
    <row r="159" spans="1:59" x14ac:dyDescent="0.25">
      <c r="A159" s="3">
        <v>42290</v>
      </c>
      <c r="B159">
        <v>-24.043500000000002</v>
      </c>
      <c r="D159" s="3">
        <v>42290</v>
      </c>
      <c r="E159">
        <v>-25.625</v>
      </c>
      <c r="G159" s="3">
        <v>42290</v>
      </c>
      <c r="H159">
        <v>-29</v>
      </c>
      <c r="J159" s="3">
        <v>42290</v>
      </c>
      <c r="K159">
        <v>-30.875</v>
      </c>
      <c r="M159" s="3">
        <v>42290</v>
      </c>
      <c r="N159">
        <v>-32.5</v>
      </c>
      <c r="P159" s="3">
        <v>42290</v>
      </c>
      <c r="Q159">
        <v>-33</v>
      </c>
      <c r="S159" s="3">
        <v>42290</v>
      </c>
      <c r="T159">
        <v>-31.625</v>
      </c>
      <c r="V159" s="3">
        <v>42290</v>
      </c>
      <c r="W159">
        <v>-27.125</v>
      </c>
      <c r="Y159" s="3">
        <v>42290</v>
      </c>
      <c r="Z159">
        <v>-24.375</v>
      </c>
      <c r="AB159" s="3">
        <v>42290</v>
      </c>
      <c r="AC159">
        <v>-20.25</v>
      </c>
      <c r="AE159" s="3">
        <v>42290</v>
      </c>
      <c r="AF159">
        <v>-8.5</v>
      </c>
      <c r="AH159" s="3">
        <v>42290</v>
      </c>
      <c r="AI159">
        <v>-4</v>
      </c>
      <c r="AK159" s="3">
        <v>42290</v>
      </c>
      <c r="AL159">
        <v>-3</v>
      </c>
      <c r="AN159" s="3">
        <v>42290</v>
      </c>
      <c r="AO159">
        <v>-2.5</v>
      </c>
      <c r="AQ159" s="3">
        <v>42290</v>
      </c>
      <c r="AR159">
        <v>-2.4</v>
      </c>
      <c r="AT159" s="3">
        <v>42290</v>
      </c>
      <c r="AU159">
        <v>-4</v>
      </c>
      <c r="AW159" s="3">
        <v>42290</v>
      </c>
      <c r="AX159">
        <v>-7.8</v>
      </c>
      <c r="AZ159" s="3">
        <v>42290</v>
      </c>
      <c r="BA159">
        <v>-12.8</v>
      </c>
      <c r="BC159" s="3">
        <v>42290</v>
      </c>
      <c r="BD159">
        <v>-13.8</v>
      </c>
      <c r="BF159" s="3">
        <v>42290</v>
      </c>
      <c r="BG159">
        <v>-11.5</v>
      </c>
    </row>
    <row r="160" spans="1:59" x14ac:dyDescent="0.25">
      <c r="A160" s="3">
        <v>42291</v>
      </c>
      <c r="B160">
        <v>-21.811399999999999</v>
      </c>
      <c r="D160" s="3">
        <v>42291</v>
      </c>
      <c r="E160">
        <v>-25.375</v>
      </c>
      <c r="G160" s="3">
        <v>42291</v>
      </c>
      <c r="H160">
        <v>-29</v>
      </c>
      <c r="J160" s="3">
        <v>42291</v>
      </c>
      <c r="K160">
        <v>-31.25</v>
      </c>
      <c r="M160" s="3">
        <v>42291</v>
      </c>
      <c r="N160">
        <v>-33.25</v>
      </c>
      <c r="P160" s="3">
        <v>42291</v>
      </c>
      <c r="Q160">
        <v>-33.75</v>
      </c>
      <c r="S160" s="3">
        <v>42291</v>
      </c>
      <c r="T160">
        <v>-32.5</v>
      </c>
      <c r="V160" s="3">
        <v>42291</v>
      </c>
      <c r="W160">
        <v>-28</v>
      </c>
      <c r="Y160" s="3">
        <v>42291</v>
      </c>
      <c r="Z160">
        <v>-25.25</v>
      </c>
      <c r="AB160" s="3">
        <v>42291</v>
      </c>
      <c r="AC160">
        <v>-21.375</v>
      </c>
      <c r="AE160" s="3">
        <v>42291</v>
      </c>
      <c r="AF160">
        <v>-8.5</v>
      </c>
      <c r="AH160" s="3">
        <v>42291</v>
      </c>
      <c r="AI160">
        <v>-3.9</v>
      </c>
      <c r="AK160" s="3">
        <v>42291</v>
      </c>
      <c r="AL160">
        <v>-3.25</v>
      </c>
      <c r="AN160" s="3">
        <v>42291</v>
      </c>
      <c r="AO160">
        <v>-2.5</v>
      </c>
      <c r="AQ160" s="3">
        <v>42291</v>
      </c>
      <c r="AR160">
        <v>-2.25</v>
      </c>
      <c r="AT160" s="3">
        <v>42291</v>
      </c>
      <c r="AU160">
        <v>-4.3</v>
      </c>
      <c r="AW160" s="3">
        <v>42291</v>
      </c>
      <c r="AX160">
        <v>-8</v>
      </c>
      <c r="AZ160" s="3">
        <v>42291</v>
      </c>
      <c r="BA160">
        <v>-13</v>
      </c>
      <c r="BC160" s="3">
        <v>42291</v>
      </c>
      <c r="BD160">
        <v>-14</v>
      </c>
      <c r="BF160" s="3">
        <v>42291</v>
      </c>
      <c r="BG160">
        <v>-11.5</v>
      </c>
    </row>
    <row r="161" spans="1:59" x14ac:dyDescent="0.25">
      <c r="A161" s="3">
        <v>42292</v>
      </c>
      <c r="B161">
        <v>-22.270900000000001</v>
      </c>
      <c r="D161" s="3">
        <v>42292</v>
      </c>
      <c r="E161">
        <v>-25.625</v>
      </c>
      <c r="G161" s="3">
        <v>42292</v>
      </c>
      <c r="H161">
        <v>-29.625</v>
      </c>
      <c r="J161" s="3">
        <v>42292</v>
      </c>
      <c r="K161">
        <v>-31.625</v>
      </c>
      <c r="M161" s="3">
        <v>42292</v>
      </c>
      <c r="N161">
        <v>-33.75</v>
      </c>
      <c r="P161" s="3">
        <v>42292</v>
      </c>
      <c r="Q161">
        <v>-34.25</v>
      </c>
      <c r="S161" s="3">
        <v>42292</v>
      </c>
      <c r="T161">
        <v>-33</v>
      </c>
      <c r="V161" s="3">
        <v>42292</v>
      </c>
      <c r="W161">
        <v>-28.5</v>
      </c>
      <c r="Y161" s="3">
        <v>42292</v>
      </c>
      <c r="Z161">
        <v>-25.5625</v>
      </c>
      <c r="AB161" s="3">
        <v>42292</v>
      </c>
      <c r="AC161">
        <v>-22.125</v>
      </c>
      <c r="AE161" s="3">
        <v>42292</v>
      </c>
      <c r="AF161">
        <v>-8.5</v>
      </c>
      <c r="AH161" s="3">
        <v>42292</v>
      </c>
      <c r="AI161">
        <v>-4.3</v>
      </c>
      <c r="AK161" s="3">
        <v>42292</v>
      </c>
      <c r="AL161">
        <v>-3.25</v>
      </c>
      <c r="AN161" s="3">
        <v>42292</v>
      </c>
      <c r="AO161">
        <v>-2.7</v>
      </c>
      <c r="AQ161" s="3">
        <v>42292</v>
      </c>
      <c r="AR161">
        <v>-2.5</v>
      </c>
      <c r="AT161" s="3">
        <v>42292</v>
      </c>
      <c r="AU161">
        <v>-4.5</v>
      </c>
      <c r="AW161" s="3">
        <v>42292</v>
      </c>
      <c r="AX161">
        <v>-8.3000000000000007</v>
      </c>
      <c r="AZ161" s="3">
        <v>42292</v>
      </c>
      <c r="BA161">
        <v>-13.3</v>
      </c>
      <c r="BC161" s="3">
        <v>42292</v>
      </c>
      <c r="BD161">
        <v>-14.25</v>
      </c>
      <c r="BF161" s="3">
        <v>42292</v>
      </c>
      <c r="BG161">
        <v>-11.8</v>
      </c>
    </row>
    <row r="162" spans="1:59" x14ac:dyDescent="0.25">
      <c r="A162" s="3">
        <v>42293</v>
      </c>
      <c r="B162">
        <v>-23.647500000000001</v>
      </c>
      <c r="D162" s="3">
        <v>42293</v>
      </c>
      <c r="E162">
        <v>-25.875</v>
      </c>
      <c r="G162" s="3">
        <v>42293</v>
      </c>
      <c r="H162">
        <v>-29.875</v>
      </c>
      <c r="J162" s="3">
        <v>42293</v>
      </c>
      <c r="K162">
        <v>-32.1</v>
      </c>
      <c r="M162" s="3">
        <v>42293</v>
      </c>
      <c r="N162">
        <v>-34.5</v>
      </c>
      <c r="P162" s="3">
        <v>42293</v>
      </c>
      <c r="Q162">
        <v>-34.887500000000003</v>
      </c>
      <c r="S162" s="3">
        <v>42293</v>
      </c>
      <c r="T162">
        <v>-33.5</v>
      </c>
      <c r="V162" s="3">
        <v>42293</v>
      </c>
      <c r="W162">
        <v>-29</v>
      </c>
      <c r="Y162" s="3">
        <v>42293</v>
      </c>
      <c r="Z162">
        <v>-26.35</v>
      </c>
      <c r="AB162" s="3">
        <v>42293</v>
      </c>
      <c r="AC162">
        <v>-22.7</v>
      </c>
      <c r="AE162" s="3">
        <v>42293</v>
      </c>
      <c r="AF162">
        <v>-8.5</v>
      </c>
      <c r="AH162" s="3">
        <v>42293</v>
      </c>
      <c r="AI162">
        <v>-4.25</v>
      </c>
      <c r="AK162" s="3">
        <v>42293</v>
      </c>
      <c r="AL162">
        <v>-3.5</v>
      </c>
      <c r="AN162" s="3">
        <v>42293</v>
      </c>
      <c r="AO162">
        <v>-2.75</v>
      </c>
      <c r="AQ162" s="3">
        <v>42293</v>
      </c>
      <c r="AR162">
        <v>-2.75</v>
      </c>
      <c r="AT162" s="3">
        <v>42293</v>
      </c>
      <c r="AU162">
        <v>-4.75</v>
      </c>
      <c r="AW162" s="3">
        <v>42293</v>
      </c>
      <c r="AX162">
        <v>-8.5</v>
      </c>
      <c r="AZ162" s="3">
        <v>42293</v>
      </c>
      <c r="BA162">
        <v>-13.5</v>
      </c>
      <c r="BC162" s="3">
        <v>42293</v>
      </c>
      <c r="BD162">
        <v>-14.5</v>
      </c>
      <c r="BF162" s="3">
        <v>42293</v>
      </c>
      <c r="BG162">
        <v>-11.75</v>
      </c>
    </row>
    <row r="163" spans="1:59" x14ac:dyDescent="0.25">
      <c r="A163" s="3">
        <v>42296</v>
      </c>
      <c r="B163">
        <v>-24.2088</v>
      </c>
      <c r="D163" s="3">
        <v>42296</v>
      </c>
      <c r="E163">
        <v>-25.875</v>
      </c>
      <c r="G163" s="3">
        <v>42296</v>
      </c>
      <c r="H163">
        <v>-29.625</v>
      </c>
      <c r="J163" s="3">
        <v>42296</v>
      </c>
      <c r="K163">
        <v>-32</v>
      </c>
      <c r="M163" s="3">
        <v>42296</v>
      </c>
      <c r="N163">
        <v>-34.75</v>
      </c>
      <c r="P163" s="3">
        <v>42296</v>
      </c>
      <c r="Q163">
        <v>-35.25</v>
      </c>
      <c r="S163" s="3">
        <v>42296</v>
      </c>
      <c r="T163">
        <v>-34</v>
      </c>
      <c r="V163" s="3">
        <v>42296</v>
      </c>
      <c r="W163">
        <v>-29.375</v>
      </c>
      <c r="Y163" s="3">
        <v>42296</v>
      </c>
      <c r="Z163">
        <v>-26.75</v>
      </c>
      <c r="AB163" s="3">
        <v>42296</v>
      </c>
      <c r="AC163">
        <v>-23</v>
      </c>
      <c r="AE163" s="3">
        <v>42296</v>
      </c>
      <c r="AF163">
        <v>-8.5</v>
      </c>
      <c r="AH163" s="3">
        <v>42296</v>
      </c>
      <c r="AI163">
        <v>-4.25</v>
      </c>
      <c r="AK163" s="3">
        <v>42296</v>
      </c>
      <c r="AL163">
        <v>-3.25</v>
      </c>
      <c r="AN163" s="3">
        <v>42296</v>
      </c>
      <c r="AO163">
        <v>-2.85</v>
      </c>
      <c r="AQ163" s="3">
        <v>42296</v>
      </c>
      <c r="AR163">
        <v>-2.75</v>
      </c>
      <c r="AT163" s="3">
        <v>42296</v>
      </c>
      <c r="AU163">
        <v>-4.25</v>
      </c>
      <c r="AW163" s="3">
        <v>42296</v>
      </c>
      <c r="AX163">
        <v>-8</v>
      </c>
      <c r="AZ163" s="3">
        <v>42296</v>
      </c>
      <c r="BA163">
        <v>-13</v>
      </c>
      <c r="BC163" s="3">
        <v>42296</v>
      </c>
      <c r="BD163">
        <v>-14</v>
      </c>
      <c r="BF163" s="3">
        <v>42296</v>
      </c>
      <c r="BG163">
        <v>-11.3</v>
      </c>
    </row>
    <row r="164" spans="1:59" x14ac:dyDescent="0.25">
      <c r="A164" s="3">
        <v>42297</v>
      </c>
      <c r="B164">
        <v>-24.174199999999999</v>
      </c>
      <c r="D164" s="3">
        <v>42297</v>
      </c>
      <c r="E164">
        <v>-26</v>
      </c>
      <c r="G164" s="3">
        <v>42297</v>
      </c>
      <c r="H164">
        <v>-29.125</v>
      </c>
      <c r="J164" s="3">
        <v>42297</v>
      </c>
      <c r="K164">
        <v>-31.375</v>
      </c>
      <c r="M164" s="3">
        <v>42297</v>
      </c>
      <c r="N164">
        <v>-34.375</v>
      </c>
      <c r="P164" s="3">
        <v>42297</v>
      </c>
      <c r="Q164">
        <v>-34.875</v>
      </c>
      <c r="S164" s="3">
        <v>42297</v>
      </c>
      <c r="T164">
        <v>-33.5</v>
      </c>
      <c r="V164" s="3">
        <v>42297</v>
      </c>
      <c r="W164">
        <v>-28.875</v>
      </c>
      <c r="Y164" s="3">
        <v>42297</v>
      </c>
      <c r="Z164">
        <v>-26.25</v>
      </c>
      <c r="AB164" s="3">
        <v>42297</v>
      </c>
      <c r="AC164">
        <v>-22.5</v>
      </c>
      <c r="AE164" s="3">
        <v>42297</v>
      </c>
      <c r="AF164">
        <v>-8.25</v>
      </c>
      <c r="AH164" s="3">
        <v>42297</v>
      </c>
      <c r="AI164">
        <v>-4.5</v>
      </c>
      <c r="AK164" s="3">
        <v>42297</v>
      </c>
      <c r="AL164">
        <v>-3.75</v>
      </c>
      <c r="AN164" s="3">
        <v>42297</v>
      </c>
      <c r="AO164">
        <v>-2.9</v>
      </c>
      <c r="AQ164" s="3">
        <v>42297</v>
      </c>
      <c r="AR164">
        <v>-2.9</v>
      </c>
      <c r="AT164" s="3">
        <v>42297</v>
      </c>
      <c r="AU164">
        <v>-4.4000000000000004</v>
      </c>
      <c r="AW164" s="3">
        <v>42297</v>
      </c>
      <c r="AX164">
        <v>-6.9625000000000004</v>
      </c>
      <c r="AZ164" s="3">
        <v>42297</v>
      </c>
      <c r="BA164">
        <v>-13.5</v>
      </c>
      <c r="BC164" s="3">
        <v>42297</v>
      </c>
      <c r="BD164">
        <v>-14.4</v>
      </c>
      <c r="BF164" s="3">
        <v>42297</v>
      </c>
      <c r="BG164">
        <v>-11.8</v>
      </c>
    </row>
    <row r="165" spans="1:59" x14ac:dyDescent="0.25">
      <c r="A165" s="3">
        <v>42298</v>
      </c>
      <c r="B165">
        <v>-24.654499999999999</v>
      </c>
      <c r="D165" s="3">
        <v>42298</v>
      </c>
      <c r="E165">
        <v>-26.25</v>
      </c>
      <c r="G165" s="3">
        <v>42298</v>
      </c>
      <c r="H165">
        <v>-29.75</v>
      </c>
      <c r="J165" s="3">
        <v>42298</v>
      </c>
      <c r="K165">
        <v>-32</v>
      </c>
      <c r="M165" s="3">
        <v>42298</v>
      </c>
      <c r="N165">
        <v>-34.875</v>
      </c>
      <c r="P165" s="3">
        <v>42298</v>
      </c>
      <c r="Q165">
        <v>-35.375</v>
      </c>
      <c r="S165" s="3">
        <v>42298</v>
      </c>
      <c r="T165">
        <v>-33.875</v>
      </c>
      <c r="V165" s="3">
        <v>42298</v>
      </c>
      <c r="W165">
        <v>-29.25</v>
      </c>
      <c r="Y165" s="3">
        <v>42298</v>
      </c>
      <c r="Z165">
        <v>-26.625</v>
      </c>
      <c r="AB165" s="3">
        <v>42298</v>
      </c>
      <c r="AC165">
        <v>-23.25</v>
      </c>
      <c r="AE165" s="3">
        <v>42298</v>
      </c>
      <c r="AF165">
        <v>-8.25</v>
      </c>
      <c r="AH165" s="3">
        <v>42298</v>
      </c>
      <c r="AI165">
        <v>-4.75</v>
      </c>
      <c r="AK165" s="3">
        <v>42298</v>
      </c>
      <c r="AL165">
        <v>-3.875</v>
      </c>
      <c r="AN165" s="3">
        <v>42298</v>
      </c>
      <c r="AO165">
        <v>-3.15</v>
      </c>
      <c r="AQ165" s="3">
        <v>42298</v>
      </c>
      <c r="AR165">
        <v>-3.25</v>
      </c>
      <c r="AT165" s="3">
        <v>42298</v>
      </c>
      <c r="AU165">
        <v>-4.75</v>
      </c>
      <c r="AW165" s="3">
        <v>42298</v>
      </c>
      <c r="AX165">
        <v>-8.5</v>
      </c>
      <c r="AZ165" s="3">
        <v>42298</v>
      </c>
      <c r="BA165">
        <v>-13.5</v>
      </c>
      <c r="BC165" s="3">
        <v>42298</v>
      </c>
      <c r="BD165">
        <v>-14.75</v>
      </c>
      <c r="BF165" s="3">
        <v>42298</v>
      </c>
      <c r="BG165">
        <v>-11.8</v>
      </c>
    </row>
    <row r="166" spans="1:59" x14ac:dyDescent="0.25">
      <c r="A166" s="3">
        <v>42299</v>
      </c>
      <c r="B166">
        <v>-28.521799999999999</v>
      </c>
      <c r="D166" s="3">
        <v>42299</v>
      </c>
      <c r="E166">
        <v>-27.5</v>
      </c>
      <c r="G166" s="3">
        <v>42299</v>
      </c>
      <c r="H166">
        <v>-31.25</v>
      </c>
      <c r="J166" s="3">
        <v>42299</v>
      </c>
      <c r="K166">
        <v>-33.5</v>
      </c>
      <c r="M166" s="3">
        <v>42299</v>
      </c>
      <c r="N166">
        <v>-36.5</v>
      </c>
      <c r="P166" s="3">
        <v>42299</v>
      </c>
      <c r="Q166">
        <v>-37</v>
      </c>
      <c r="S166" s="3">
        <v>42299</v>
      </c>
      <c r="T166">
        <v>-35.375</v>
      </c>
      <c r="V166" s="3">
        <v>42299</v>
      </c>
      <c r="W166">
        <v>-30.75</v>
      </c>
      <c r="Y166" s="3">
        <v>42299</v>
      </c>
      <c r="Z166">
        <v>-27.875</v>
      </c>
      <c r="AB166" s="3">
        <v>42299</v>
      </c>
      <c r="AC166">
        <v>-24.5</v>
      </c>
      <c r="AE166" s="3">
        <v>42299</v>
      </c>
      <c r="AF166">
        <v>-8.5</v>
      </c>
      <c r="AH166" s="3">
        <v>42299</v>
      </c>
      <c r="AI166">
        <v>-4.875</v>
      </c>
      <c r="AK166" s="3">
        <v>42299</v>
      </c>
      <c r="AL166">
        <v>-5.2750000000000004</v>
      </c>
      <c r="AN166" s="3">
        <v>42299</v>
      </c>
      <c r="AO166">
        <v>-3</v>
      </c>
      <c r="AQ166" s="3">
        <v>42299</v>
      </c>
      <c r="AR166">
        <v>-3</v>
      </c>
      <c r="AT166" s="3">
        <v>42299</v>
      </c>
      <c r="AU166">
        <v>-4.8</v>
      </c>
      <c r="AW166" s="3">
        <v>42299</v>
      </c>
      <c r="AX166">
        <v>-8.8000000000000007</v>
      </c>
      <c r="AZ166" s="3">
        <v>42299</v>
      </c>
      <c r="BA166">
        <v>-13.8</v>
      </c>
      <c r="BC166" s="3">
        <v>42299</v>
      </c>
      <c r="BD166">
        <v>-14.8</v>
      </c>
      <c r="BF166" s="3">
        <v>42299</v>
      </c>
      <c r="BG166">
        <v>-11.8</v>
      </c>
    </row>
    <row r="167" spans="1:59" x14ac:dyDescent="0.25">
      <c r="A167" s="3">
        <v>42300</v>
      </c>
      <c r="B167">
        <v>-29.104299999999999</v>
      </c>
      <c r="D167" s="3">
        <v>42300</v>
      </c>
      <c r="E167">
        <v>-28.625</v>
      </c>
      <c r="G167" s="3">
        <v>42300</v>
      </c>
      <c r="H167">
        <v>-32.125</v>
      </c>
      <c r="J167" s="3">
        <v>42300</v>
      </c>
      <c r="K167">
        <v>-34.299999999999997</v>
      </c>
      <c r="M167" s="3">
        <v>42300</v>
      </c>
      <c r="N167">
        <v>-36.9</v>
      </c>
      <c r="P167" s="3">
        <v>42300</v>
      </c>
      <c r="Q167">
        <v>-37.450000000000003</v>
      </c>
      <c r="S167" s="3">
        <v>42300</v>
      </c>
      <c r="T167">
        <v>-35.837499999999999</v>
      </c>
      <c r="V167" s="3">
        <v>42300</v>
      </c>
      <c r="W167">
        <v>-31.2</v>
      </c>
      <c r="Y167" s="3">
        <v>42300</v>
      </c>
      <c r="Z167">
        <v>-28.3</v>
      </c>
      <c r="AB167" s="3">
        <v>42300</v>
      </c>
      <c r="AC167">
        <v>-24.9</v>
      </c>
      <c r="AE167" s="3">
        <v>42300</v>
      </c>
      <c r="AF167">
        <v>-8.5</v>
      </c>
      <c r="AH167" s="3">
        <v>42300</v>
      </c>
      <c r="AI167">
        <v>-4.75</v>
      </c>
      <c r="AK167" s="3">
        <v>42300</v>
      </c>
      <c r="AL167">
        <v>-4</v>
      </c>
      <c r="AN167" s="3">
        <v>42300</v>
      </c>
      <c r="AO167">
        <v>-3.25</v>
      </c>
      <c r="AQ167" s="3">
        <v>42300</v>
      </c>
      <c r="AR167">
        <v>-3.25</v>
      </c>
      <c r="AT167" s="3">
        <v>42300</v>
      </c>
      <c r="AU167">
        <v>-5.0999999999999996</v>
      </c>
      <c r="AW167" s="3">
        <v>42300</v>
      </c>
      <c r="AX167">
        <v>-9.25</v>
      </c>
      <c r="AZ167" s="3">
        <v>42300</v>
      </c>
      <c r="BA167">
        <v>-14.3</v>
      </c>
      <c r="BC167" s="3">
        <v>42300</v>
      </c>
      <c r="BD167">
        <v>-15.1</v>
      </c>
      <c r="BF167" s="3">
        <v>42300</v>
      </c>
      <c r="BG167">
        <v>-12</v>
      </c>
    </row>
    <row r="168" spans="1:59" x14ac:dyDescent="0.25">
      <c r="A168" s="3">
        <v>42303</v>
      </c>
      <c r="B168">
        <v>-27.930099999999999</v>
      </c>
      <c r="D168" s="3">
        <v>42303</v>
      </c>
      <c r="E168">
        <v>-28.75</v>
      </c>
      <c r="G168" s="3">
        <v>42303</v>
      </c>
      <c r="H168">
        <v>-32.25</v>
      </c>
      <c r="J168" s="3">
        <v>42303</v>
      </c>
      <c r="K168">
        <v>-34.5</v>
      </c>
      <c r="M168" s="3">
        <v>42303</v>
      </c>
      <c r="N168">
        <v>-37.25</v>
      </c>
      <c r="P168" s="3">
        <v>42303</v>
      </c>
      <c r="Q168">
        <v>-37.75</v>
      </c>
      <c r="S168" s="3">
        <v>42303</v>
      </c>
      <c r="T168">
        <v>-36.25</v>
      </c>
      <c r="V168" s="3">
        <v>42303</v>
      </c>
      <c r="W168">
        <v>-31.625</v>
      </c>
      <c r="Y168" s="3">
        <v>42303</v>
      </c>
      <c r="Z168">
        <v>-28.75</v>
      </c>
      <c r="AB168" s="3">
        <v>42303</v>
      </c>
      <c r="AC168">
        <v>-25.375</v>
      </c>
      <c r="AE168" s="3">
        <v>42303</v>
      </c>
      <c r="AF168">
        <v>-9.25</v>
      </c>
      <c r="AH168" s="3">
        <v>42303</v>
      </c>
      <c r="AI168">
        <v>-4.75</v>
      </c>
      <c r="AK168" s="3">
        <v>42303</v>
      </c>
      <c r="AL168">
        <v>-3.875</v>
      </c>
      <c r="AN168" s="3">
        <v>42303</v>
      </c>
      <c r="AO168">
        <v>-3.125</v>
      </c>
      <c r="AQ168" s="3">
        <v>42303</v>
      </c>
      <c r="AR168">
        <v>-3</v>
      </c>
      <c r="AT168" s="3">
        <v>42303</v>
      </c>
      <c r="AU168">
        <v>-4.75</v>
      </c>
      <c r="AW168" s="3">
        <v>42303</v>
      </c>
      <c r="AX168">
        <v>-8.75</v>
      </c>
      <c r="AZ168" s="3">
        <v>42303</v>
      </c>
      <c r="BA168">
        <v>-13.75</v>
      </c>
      <c r="BC168" s="3">
        <v>42303</v>
      </c>
      <c r="BD168">
        <v>-14.75</v>
      </c>
      <c r="BF168" s="3">
        <v>42303</v>
      </c>
      <c r="BG168">
        <v>-11.8</v>
      </c>
    </row>
    <row r="169" spans="1:59" x14ac:dyDescent="0.25">
      <c r="A169" s="3">
        <v>42304</v>
      </c>
      <c r="B169">
        <v>-27.453800000000001</v>
      </c>
      <c r="D169" s="3">
        <v>42304</v>
      </c>
      <c r="E169">
        <v>-29.375</v>
      </c>
      <c r="G169" s="3">
        <v>42304</v>
      </c>
      <c r="H169">
        <v>-32.5</v>
      </c>
      <c r="J169" s="3">
        <v>42304</v>
      </c>
      <c r="K169">
        <v>-34.75</v>
      </c>
      <c r="M169" s="3">
        <v>42304</v>
      </c>
      <c r="N169">
        <v>-37.375</v>
      </c>
      <c r="P169" s="3">
        <v>42304</v>
      </c>
      <c r="Q169">
        <v>-37.875</v>
      </c>
      <c r="S169" s="3">
        <v>42304</v>
      </c>
      <c r="T169">
        <v>-36.375</v>
      </c>
      <c r="V169" s="3">
        <v>42304</v>
      </c>
      <c r="W169">
        <v>-31.75</v>
      </c>
      <c r="Y169" s="3">
        <v>42304</v>
      </c>
      <c r="Z169">
        <v>-28.875</v>
      </c>
      <c r="AB169" s="3">
        <v>42304</v>
      </c>
      <c r="AC169">
        <v>-25.625</v>
      </c>
      <c r="AE169" s="3">
        <v>42304</v>
      </c>
      <c r="AF169">
        <v>-9.25</v>
      </c>
      <c r="AH169" s="3">
        <v>42304</v>
      </c>
      <c r="AI169">
        <v>-5.75</v>
      </c>
      <c r="AK169" s="3">
        <v>42304</v>
      </c>
      <c r="AL169">
        <v>-4.25</v>
      </c>
      <c r="AN169" s="3">
        <v>42304</v>
      </c>
      <c r="AO169">
        <v>-3.25</v>
      </c>
      <c r="AQ169" s="3">
        <v>42304</v>
      </c>
      <c r="AR169">
        <v>-3</v>
      </c>
      <c r="AT169" s="3">
        <v>42304</v>
      </c>
      <c r="AU169">
        <v>-5</v>
      </c>
      <c r="AW169" s="3">
        <v>42304</v>
      </c>
      <c r="AX169">
        <v>-9</v>
      </c>
      <c r="AZ169" s="3">
        <v>42304</v>
      </c>
      <c r="BA169">
        <v>-14</v>
      </c>
      <c r="BC169" s="3">
        <v>42304</v>
      </c>
      <c r="BD169">
        <v>-15</v>
      </c>
      <c r="BF169" s="3">
        <v>42304</v>
      </c>
      <c r="BG169">
        <v>-11.8</v>
      </c>
    </row>
    <row r="170" spans="1:59" x14ac:dyDescent="0.25">
      <c r="A170" s="3">
        <v>42305</v>
      </c>
      <c r="B170">
        <v>-29.8613</v>
      </c>
      <c r="D170" s="3">
        <v>42305</v>
      </c>
      <c r="E170">
        <v>-29</v>
      </c>
      <c r="G170" s="3">
        <v>42305</v>
      </c>
      <c r="H170">
        <v>-32.375</v>
      </c>
      <c r="J170" s="3">
        <v>42305</v>
      </c>
      <c r="K170">
        <v>-34.5</v>
      </c>
      <c r="M170" s="3">
        <v>42305</v>
      </c>
      <c r="N170">
        <v>-37.125</v>
      </c>
      <c r="P170" s="3">
        <v>42305</v>
      </c>
      <c r="Q170">
        <v>-37.700000000000003</v>
      </c>
      <c r="S170" s="3">
        <v>42305</v>
      </c>
      <c r="T170">
        <v>-36.25</v>
      </c>
      <c r="V170" s="3">
        <v>42305</v>
      </c>
      <c r="W170">
        <v>-31.625</v>
      </c>
      <c r="Y170" s="3">
        <v>42305</v>
      </c>
      <c r="Z170">
        <v>-28.75</v>
      </c>
      <c r="AB170" s="3">
        <v>42305</v>
      </c>
      <c r="AC170">
        <v>-25.5</v>
      </c>
      <c r="AE170" s="3">
        <v>42305</v>
      </c>
      <c r="AF170">
        <v>-10.5</v>
      </c>
      <c r="AH170" s="3">
        <v>42305</v>
      </c>
      <c r="AI170">
        <v>-6</v>
      </c>
      <c r="AK170" s="3">
        <v>42305</v>
      </c>
      <c r="AL170">
        <v>-4.8</v>
      </c>
      <c r="AN170" s="3">
        <v>42305</v>
      </c>
      <c r="AO170">
        <v>-3.75</v>
      </c>
      <c r="AQ170" s="3">
        <v>42305</v>
      </c>
      <c r="AR170">
        <v>-3.5</v>
      </c>
      <c r="AT170" s="3">
        <v>42305</v>
      </c>
      <c r="AU170">
        <v>-5.5</v>
      </c>
      <c r="AW170" s="3">
        <v>42305</v>
      </c>
      <c r="AX170">
        <v>-9.5</v>
      </c>
      <c r="AZ170" s="3">
        <v>42305</v>
      </c>
      <c r="BA170">
        <v>-14.5</v>
      </c>
      <c r="BC170" s="3">
        <v>42305</v>
      </c>
      <c r="BD170">
        <v>-15.5</v>
      </c>
      <c r="BF170" s="3">
        <v>42305</v>
      </c>
      <c r="BG170">
        <v>-12</v>
      </c>
    </row>
    <row r="171" spans="1:59" x14ac:dyDescent="0.25">
      <c r="A171" s="3">
        <v>42306</v>
      </c>
      <c r="B171">
        <v>-30.467700000000001</v>
      </c>
      <c r="D171" s="3">
        <v>42306</v>
      </c>
      <c r="E171">
        <v>-29.75</v>
      </c>
      <c r="G171" s="3">
        <v>42306</v>
      </c>
      <c r="H171">
        <v>-32.625</v>
      </c>
      <c r="J171" s="3">
        <v>42306</v>
      </c>
      <c r="K171">
        <v>-34.6</v>
      </c>
      <c r="M171" s="3">
        <v>42306</v>
      </c>
      <c r="N171">
        <v>-37.25</v>
      </c>
      <c r="P171" s="3">
        <v>42306</v>
      </c>
      <c r="Q171">
        <v>-37.625</v>
      </c>
      <c r="S171" s="3">
        <v>42306</v>
      </c>
      <c r="T171">
        <v>-36.25</v>
      </c>
      <c r="V171" s="3">
        <v>42306</v>
      </c>
      <c r="W171">
        <v>-31.5</v>
      </c>
      <c r="Y171" s="3">
        <v>42306</v>
      </c>
      <c r="Z171">
        <v>-28.5</v>
      </c>
      <c r="AB171" s="3">
        <v>42306</v>
      </c>
      <c r="AC171">
        <v>-25.25</v>
      </c>
      <c r="AE171" s="3">
        <v>42306</v>
      </c>
      <c r="AF171">
        <v>-12.25</v>
      </c>
      <c r="AH171" s="3">
        <v>42306</v>
      </c>
      <c r="AI171">
        <v>-7.75</v>
      </c>
      <c r="AK171" s="3">
        <v>42306</v>
      </c>
      <c r="AL171">
        <v>-5.375</v>
      </c>
      <c r="AN171" s="3">
        <v>42306</v>
      </c>
      <c r="AO171">
        <v>-4.5999999999999996</v>
      </c>
      <c r="AQ171" s="3">
        <v>42306</v>
      </c>
      <c r="AR171">
        <v>-4.5</v>
      </c>
      <c r="AT171" s="3">
        <v>42306</v>
      </c>
      <c r="AU171">
        <v>-6.375</v>
      </c>
      <c r="AW171" s="3">
        <v>42306</v>
      </c>
      <c r="AX171">
        <v>-10</v>
      </c>
      <c r="AZ171" s="3">
        <v>42306</v>
      </c>
      <c r="BA171">
        <v>-14.5</v>
      </c>
      <c r="BC171" s="3">
        <v>42306</v>
      </c>
      <c r="BD171">
        <v>-15.75</v>
      </c>
      <c r="BF171" s="3">
        <v>42306</v>
      </c>
      <c r="BG171">
        <v>-11.8</v>
      </c>
    </row>
    <row r="172" spans="1:59" x14ac:dyDescent="0.25">
      <c r="A172" s="3">
        <v>42307</v>
      </c>
      <c r="B172">
        <v>-29.197399999999998</v>
      </c>
      <c r="D172" s="3">
        <v>42307</v>
      </c>
      <c r="E172">
        <v>-29.75</v>
      </c>
      <c r="G172" s="3">
        <v>42307</v>
      </c>
      <c r="H172">
        <v>-33</v>
      </c>
      <c r="J172" s="3">
        <v>42307</v>
      </c>
      <c r="K172">
        <v>-35.125</v>
      </c>
      <c r="M172" s="3">
        <v>42307</v>
      </c>
      <c r="N172">
        <v>-37.875</v>
      </c>
      <c r="P172" s="3">
        <v>42307</v>
      </c>
      <c r="Q172">
        <v>-38.5</v>
      </c>
      <c r="S172" s="3">
        <v>42307</v>
      </c>
      <c r="T172">
        <v>-37.25</v>
      </c>
      <c r="V172" s="3">
        <v>42307</v>
      </c>
      <c r="W172">
        <v>-32.5</v>
      </c>
      <c r="Y172" s="3">
        <v>42307</v>
      </c>
      <c r="Z172">
        <v>-29.5</v>
      </c>
      <c r="AB172" s="3">
        <v>42307</v>
      </c>
      <c r="AC172">
        <v>-26.375</v>
      </c>
      <c r="AE172" s="3">
        <v>42307</v>
      </c>
      <c r="AF172">
        <v>-11.75</v>
      </c>
      <c r="AH172" s="3">
        <v>42307</v>
      </c>
      <c r="AI172">
        <v>-7.25</v>
      </c>
      <c r="AK172" s="3">
        <v>42307</v>
      </c>
      <c r="AL172">
        <v>-5.5</v>
      </c>
      <c r="AN172" s="3">
        <v>42307</v>
      </c>
      <c r="AO172">
        <v>-4.5</v>
      </c>
      <c r="AQ172" s="3">
        <v>42307</v>
      </c>
      <c r="AR172">
        <v>-4.3499999999999996</v>
      </c>
      <c r="AT172" s="3">
        <v>42307</v>
      </c>
      <c r="AU172">
        <v>-6.15</v>
      </c>
      <c r="AW172" s="3">
        <v>42307</v>
      </c>
      <c r="AX172">
        <v>-9.85</v>
      </c>
      <c r="AZ172" s="3">
        <v>42307</v>
      </c>
      <c r="BA172">
        <v>-14.375</v>
      </c>
      <c r="BC172" s="3">
        <v>42307</v>
      </c>
      <c r="BD172">
        <v>-15.35</v>
      </c>
      <c r="BF172" s="3">
        <v>42307</v>
      </c>
      <c r="BG172">
        <v>-11.5</v>
      </c>
    </row>
    <row r="173" spans="1:59" x14ac:dyDescent="0.25">
      <c r="A173" s="3">
        <v>42310</v>
      </c>
      <c r="B173">
        <v>-29.194099999999999</v>
      </c>
      <c r="D173" s="3">
        <v>42310</v>
      </c>
      <c r="E173">
        <v>-29.875</v>
      </c>
      <c r="G173" s="3">
        <v>42310</v>
      </c>
      <c r="H173">
        <v>-33.75</v>
      </c>
      <c r="J173" s="3">
        <v>42310</v>
      </c>
      <c r="K173">
        <v>-35.875</v>
      </c>
      <c r="M173" s="3">
        <v>42310</v>
      </c>
      <c r="N173">
        <v>-39.125</v>
      </c>
      <c r="P173" s="3">
        <v>42310</v>
      </c>
      <c r="Q173">
        <v>-39.875</v>
      </c>
      <c r="S173" s="3">
        <v>42310</v>
      </c>
      <c r="T173">
        <v>-38.75</v>
      </c>
      <c r="V173" s="3">
        <v>42310</v>
      </c>
      <c r="W173">
        <v>-34</v>
      </c>
      <c r="Y173" s="3">
        <v>42310</v>
      </c>
      <c r="Z173">
        <v>-31</v>
      </c>
      <c r="AB173" s="3">
        <v>42310</v>
      </c>
      <c r="AC173">
        <v>-27.75</v>
      </c>
      <c r="AE173" s="3">
        <v>42310</v>
      </c>
      <c r="AF173">
        <v>-11.5</v>
      </c>
      <c r="AH173" s="3">
        <v>42310</v>
      </c>
      <c r="AI173">
        <v>-7</v>
      </c>
      <c r="AK173" s="3">
        <v>42310</v>
      </c>
      <c r="AL173">
        <v>-4.875</v>
      </c>
      <c r="AN173" s="3">
        <v>42310</v>
      </c>
      <c r="AO173">
        <v>-3.5750000000000002</v>
      </c>
      <c r="AQ173" s="3">
        <v>42310</v>
      </c>
      <c r="AR173">
        <v>-3.5</v>
      </c>
      <c r="AT173" s="3">
        <v>42310</v>
      </c>
      <c r="AU173">
        <v>-4.5</v>
      </c>
      <c r="AW173" s="3">
        <v>42310</v>
      </c>
      <c r="AX173">
        <v>-8.25</v>
      </c>
      <c r="AZ173" s="3">
        <v>42310</v>
      </c>
      <c r="BA173">
        <v>-13.3</v>
      </c>
      <c r="BC173" s="3">
        <v>42310</v>
      </c>
      <c r="BD173">
        <v>-14</v>
      </c>
      <c r="BF173" s="3">
        <v>42310</v>
      </c>
      <c r="BG173">
        <v>-10.5</v>
      </c>
    </row>
    <row r="174" spans="1:59" x14ac:dyDescent="0.25">
      <c r="A174" s="3">
        <v>42311</v>
      </c>
      <c r="B174">
        <v>-30.1586</v>
      </c>
      <c r="D174" s="3">
        <v>42311</v>
      </c>
      <c r="E174">
        <v>-30.5</v>
      </c>
      <c r="G174" s="3">
        <v>42311</v>
      </c>
      <c r="H174">
        <v>-33.875</v>
      </c>
      <c r="J174" s="3">
        <v>42311</v>
      </c>
      <c r="K174">
        <v>-36.375</v>
      </c>
      <c r="M174" s="3">
        <v>42311</v>
      </c>
      <c r="N174">
        <v>-39.5</v>
      </c>
      <c r="P174" s="3">
        <v>42311</v>
      </c>
      <c r="Q174">
        <v>-40.25</v>
      </c>
      <c r="S174" s="3">
        <v>42311</v>
      </c>
      <c r="T174">
        <v>-39.25</v>
      </c>
      <c r="V174" s="3">
        <v>42311</v>
      </c>
      <c r="W174">
        <v>-34.5</v>
      </c>
      <c r="Y174" s="3">
        <v>42311</v>
      </c>
      <c r="Z174">
        <v>-31.5</v>
      </c>
      <c r="AB174" s="3">
        <v>42311</v>
      </c>
      <c r="AC174">
        <v>-28.7</v>
      </c>
      <c r="AE174" s="3">
        <v>42311</v>
      </c>
      <c r="AF174">
        <v>-11.5</v>
      </c>
      <c r="AH174" s="3">
        <v>42311</v>
      </c>
      <c r="AI174">
        <v>-7.25</v>
      </c>
      <c r="AK174" s="3">
        <v>42311</v>
      </c>
      <c r="AL174">
        <v>-5.25</v>
      </c>
      <c r="AN174" s="3">
        <v>42311</v>
      </c>
      <c r="AO174">
        <v>-4.2</v>
      </c>
      <c r="AQ174" s="3">
        <v>42311</v>
      </c>
      <c r="AR174">
        <v>-3.8</v>
      </c>
      <c r="AT174" s="3">
        <v>42311</v>
      </c>
      <c r="AU174">
        <v>-4.8</v>
      </c>
      <c r="AW174" s="3">
        <v>42311</v>
      </c>
      <c r="AX174">
        <v>-8.5</v>
      </c>
      <c r="AZ174" s="3">
        <v>42311</v>
      </c>
      <c r="BA174">
        <v>-13.3</v>
      </c>
      <c r="BC174" s="3">
        <v>42311</v>
      </c>
      <c r="BD174">
        <v>-14.55</v>
      </c>
      <c r="BF174" s="3">
        <v>42311</v>
      </c>
      <c r="BG174">
        <v>-10.75</v>
      </c>
    </row>
    <row r="175" spans="1:59" x14ac:dyDescent="0.25">
      <c r="A175" s="3">
        <v>42312</v>
      </c>
      <c r="B175">
        <v>-33</v>
      </c>
      <c r="D175" s="3">
        <v>42312</v>
      </c>
      <c r="E175">
        <v>-31.5</v>
      </c>
      <c r="G175" s="3">
        <v>42312</v>
      </c>
      <c r="H175">
        <v>-34.25</v>
      </c>
      <c r="J175" s="3">
        <v>42312</v>
      </c>
      <c r="K175">
        <v>-36.875</v>
      </c>
      <c r="M175" s="3">
        <v>42312</v>
      </c>
      <c r="N175">
        <v>-40</v>
      </c>
      <c r="P175" s="3">
        <v>42312</v>
      </c>
      <c r="Q175">
        <v>-40.75</v>
      </c>
      <c r="S175" s="3">
        <v>42312</v>
      </c>
      <c r="T175">
        <v>-39.75</v>
      </c>
      <c r="V175" s="3">
        <v>42312</v>
      </c>
      <c r="W175">
        <v>-35</v>
      </c>
      <c r="Y175" s="3">
        <v>42312</v>
      </c>
      <c r="Z175">
        <v>-32</v>
      </c>
      <c r="AB175" s="3">
        <v>42312</v>
      </c>
      <c r="AC175">
        <v>-29.125</v>
      </c>
      <c r="AE175" s="3">
        <v>42312</v>
      </c>
      <c r="AF175">
        <v>-11.75</v>
      </c>
      <c r="AH175" s="3">
        <v>42312</v>
      </c>
      <c r="AI175">
        <v>-7.75</v>
      </c>
      <c r="AK175" s="3">
        <v>42312</v>
      </c>
      <c r="AL175">
        <v>-5.5</v>
      </c>
      <c r="AN175" s="3">
        <v>42312</v>
      </c>
      <c r="AO175">
        <v>-4.5</v>
      </c>
      <c r="AQ175" s="3">
        <v>42312</v>
      </c>
      <c r="AR175">
        <v>-3.7</v>
      </c>
      <c r="AT175" s="3">
        <v>42312</v>
      </c>
      <c r="AU175">
        <v>-4.25</v>
      </c>
      <c r="AW175" s="3">
        <v>42312</v>
      </c>
      <c r="AX175">
        <v>-8</v>
      </c>
      <c r="AZ175" s="3">
        <v>42312</v>
      </c>
      <c r="BA175">
        <v>-13.3</v>
      </c>
      <c r="BC175" s="3">
        <v>42312</v>
      </c>
      <c r="BD175">
        <v>-14.4</v>
      </c>
      <c r="BF175" s="3">
        <v>42312</v>
      </c>
      <c r="BG175">
        <v>-10.65</v>
      </c>
    </row>
    <row r="176" spans="1:59" x14ac:dyDescent="0.25">
      <c r="A176" s="3">
        <v>42313</v>
      </c>
      <c r="B176">
        <v>-32.677300000000002</v>
      </c>
      <c r="D176" s="3">
        <v>42313</v>
      </c>
      <c r="E176">
        <v>-32</v>
      </c>
      <c r="G176" s="3">
        <v>42313</v>
      </c>
      <c r="H176">
        <v>-35</v>
      </c>
      <c r="J176" s="3">
        <v>42313</v>
      </c>
      <c r="K176">
        <v>-37.5</v>
      </c>
      <c r="M176" s="3">
        <v>42313</v>
      </c>
      <c r="N176">
        <v>-40.5</v>
      </c>
      <c r="P176" s="3">
        <v>42313</v>
      </c>
      <c r="Q176">
        <v>-41.25</v>
      </c>
      <c r="S176" s="3">
        <v>42313</v>
      </c>
      <c r="T176">
        <v>-40.25</v>
      </c>
      <c r="V176" s="3">
        <v>42313</v>
      </c>
      <c r="W176">
        <v>-35.5</v>
      </c>
      <c r="Y176" s="3">
        <v>42313</v>
      </c>
      <c r="Z176">
        <v>-32.5</v>
      </c>
      <c r="AB176" s="3">
        <v>42313</v>
      </c>
      <c r="AC176">
        <v>-29.75</v>
      </c>
      <c r="AE176" s="3">
        <v>42313</v>
      </c>
      <c r="AF176">
        <v>-13.25</v>
      </c>
      <c r="AH176" s="3">
        <v>42313</v>
      </c>
      <c r="AI176">
        <v>-9.5</v>
      </c>
      <c r="AK176" s="3">
        <v>42313</v>
      </c>
      <c r="AL176">
        <v>-7</v>
      </c>
      <c r="AN176" s="3">
        <v>42313</v>
      </c>
      <c r="AO176">
        <v>-6</v>
      </c>
      <c r="AQ176" s="3">
        <v>42313</v>
      </c>
      <c r="AR176">
        <v>-4</v>
      </c>
      <c r="AT176" s="3">
        <v>42313</v>
      </c>
      <c r="AU176">
        <v>-4.9000000000000004</v>
      </c>
      <c r="AW176" s="3">
        <v>42313</v>
      </c>
      <c r="AX176">
        <v>-8.6</v>
      </c>
      <c r="AZ176" s="3">
        <v>42313</v>
      </c>
      <c r="BA176">
        <v>-13.8</v>
      </c>
      <c r="BC176" s="3">
        <v>42313</v>
      </c>
      <c r="BD176">
        <v>-14.9</v>
      </c>
      <c r="BF176" s="3">
        <v>42313</v>
      </c>
      <c r="BG176">
        <v>-10.9</v>
      </c>
    </row>
    <row r="177" spans="1:59" x14ac:dyDescent="0.25">
      <c r="A177" s="3">
        <v>42314</v>
      </c>
      <c r="B177">
        <v>-35.309100000000001</v>
      </c>
      <c r="D177" s="3">
        <v>42314</v>
      </c>
      <c r="E177">
        <v>-32.625</v>
      </c>
      <c r="G177" s="3">
        <v>42314</v>
      </c>
      <c r="H177">
        <v>-35.5</v>
      </c>
      <c r="J177" s="3">
        <v>42314</v>
      </c>
      <c r="K177">
        <v>-38.125</v>
      </c>
      <c r="M177" s="3">
        <v>42314</v>
      </c>
      <c r="N177">
        <v>-41.2</v>
      </c>
      <c r="P177" s="3">
        <v>42314</v>
      </c>
      <c r="Q177">
        <v>-41.875</v>
      </c>
      <c r="S177" s="3">
        <v>42314</v>
      </c>
      <c r="T177">
        <v>-41</v>
      </c>
      <c r="V177" s="3">
        <v>42314</v>
      </c>
      <c r="W177">
        <v>-36.375</v>
      </c>
      <c r="Y177" s="3">
        <v>42314</v>
      </c>
      <c r="Z177">
        <v>-33.375</v>
      </c>
      <c r="AB177" s="3">
        <v>42314</v>
      </c>
      <c r="AC177">
        <v>-30.7</v>
      </c>
      <c r="AE177" s="3">
        <v>42314</v>
      </c>
      <c r="AF177">
        <v>-18.75</v>
      </c>
      <c r="AH177" s="3">
        <v>42314</v>
      </c>
      <c r="AI177">
        <v>-12.75</v>
      </c>
      <c r="AK177" s="3">
        <v>42314</v>
      </c>
      <c r="AL177">
        <v>-9.75</v>
      </c>
      <c r="AN177" s="3">
        <v>42314</v>
      </c>
      <c r="AO177">
        <v>-8.1999999999999993</v>
      </c>
      <c r="AQ177" s="3">
        <v>42314</v>
      </c>
      <c r="AR177">
        <v>-6.25</v>
      </c>
      <c r="AT177" s="3">
        <v>42314</v>
      </c>
      <c r="AU177">
        <v>-6.5</v>
      </c>
      <c r="AW177" s="3">
        <v>42314</v>
      </c>
      <c r="AX177">
        <v>-10</v>
      </c>
      <c r="AZ177" s="3">
        <v>42314</v>
      </c>
      <c r="BA177">
        <v>-14.875</v>
      </c>
      <c r="BC177" s="3">
        <v>42314</v>
      </c>
      <c r="BD177">
        <v>-16</v>
      </c>
      <c r="BF177" s="3">
        <v>42314</v>
      </c>
      <c r="BG177">
        <v>-11.65</v>
      </c>
    </row>
    <row r="178" spans="1:59" x14ac:dyDescent="0.25">
      <c r="A178" s="3">
        <v>42317</v>
      </c>
      <c r="B178">
        <v>-40.383699999999997</v>
      </c>
      <c r="D178" s="3">
        <v>42317</v>
      </c>
      <c r="E178">
        <v>-37.75</v>
      </c>
      <c r="G178" s="3">
        <v>42317</v>
      </c>
      <c r="H178">
        <v>-39</v>
      </c>
      <c r="J178" s="3">
        <v>42317</v>
      </c>
      <c r="K178">
        <v>-41</v>
      </c>
      <c r="M178" s="3">
        <v>42317</v>
      </c>
      <c r="N178">
        <v>-43.625</v>
      </c>
      <c r="P178" s="3">
        <v>42317</v>
      </c>
      <c r="Q178">
        <v>-44.25</v>
      </c>
      <c r="S178" s="3">
        <v>42317</v>
      </c>
      <c r="T178">
        <v>-43</v>
      </c>
      <c r="V178" s="3">
        <v>42317</v>
      </c>
      <c r="W178">
        <v>-38.25</v>
      </c>
      <c r="Y178" s="3">
        <v>42317</v>
      </c>
      <c r="Z178">
        <v>-35.125</v>
      </c>
      <c r="AB178" s="3">
        <v>42317</v>
      </c>
      <c r="AC178">
        <v>-32.25</v>
      </c>
      <c r="AE178" s="3">
        <v>42317</v>
      </c>
      <c r="AF178">
        <v>-24</v>
      </c>
      <c r="AH178" s="3">
        <v>42317</v>
      </c>
      <c r="AI178">
        <v>-16.25</v>
      </c>
      <c r="AK178" s="3">
        <v>42317</v>
      </c>
      <c r="AL178">
        <v>-12</v>
      </c>
      <c r="AN178" s="3">
        <v>42317</v>
      </c>
      <c r="AO178">
        <v>-9.8000000000000007</v>
      </c>
      <c r="AQ178" s="3">
        <v>42317</v>
      </c>
      <c r="AR178">
        <v>-7.8</v>
      </c>
      <c r="AT178" s="3">
        <v>42317</v>
      </c>
      <c r="AU178">
        <v>-7.5</v>
      </c>
      <c r="AW178" s="3">
        <v>42317</v>
      </c>
      <c r="AX178">
        <v>-10.8</v>
      </c>
      <c r="AZ178" s="3">
        <v>42317</v>
      </c>
      <c r="BA178">
        <v>-15.5</v>
      </c>
      <c r="BC178" s="3">
        <v>42317</v>
      </c>
      <c r="BD178">
        <v>-16.75</v>
      </c>
      <c r="BF178" s="3">
        <v>42317</v>
      </c>
      <c r="BG178">
        <v>-12.55</v>
      </c>
    </row>
    <row r="179" spans="1:59" x14ac:dyDescent="0.25">
      <c r="A179" s="3">
        <v>42318</v>
      </c>
      <c r="B179">
        <v>-40.870600000000003</v>
      </c>
      <c r="D179" s="3">
        <v>42318</v>
      </c>
      <c r="E179">
        <v>-38</v>
      </c>
      <c r="G179" s="3">
        <v>42318</v>
      </c>
      <c r="H179">
        <v>-39.625</v>
      </c>
      <c r="J179" s="3">
        <v>42318</v>
      </c>
      <c r="K179">
        <v>-41.125</v>
      </c>
      <c r="M179" s="3">
        <v>42318</v>
      </c>
      <c r="N179">
        <v>-43.625</v>
      </c>
      <c r="P179" s="3">
        <v>42318</v>
      </c>
      <c r="Q179">
        <v>-44.25</v>
      </c>
      <c r="S179" s="3">
        <v>42318</v>
      </c>
      <c r="T179">
        <v>-43.125</v>
      </c>
      <c r="V179" s="3">
        <v>42318</v>
      </c>
      <c r="W179">
        <v>-38.375</v>
      </c>
      <c r="Y179" s="3">
        <v>42318</v>
      </c>
      <c r="Z179">
        <v>-35</v>
      </c>
      <c r="AB179" s="3">
        <v>42318</v>
      </c>
      <c r="AC179">
        <v>-32.125</v>
      </c>
      <c r="AE179" s="3">
        <v>42318</v>
      </c>
      <c r="AF179">
        <v>-22.75</v>
      </c>
      <c r="AH179" s="3">
        <v>42318</v>
      </c>
      <c r="AI179">
        <v>-17.75</v>
      </c>
      <c r="AK179" s="3">
        <v>42318</v>
      </c>
      <c r="AL179">
        <v>-13.25</v>
      </c>
      <c r="AN179" s="3">
        <v>42318</v>
      </c>
      <c r="AO179">
        <v>-10.4</v>
      </c>
      <c r="AQ179" s="3">
        <v>42318</v>
      </c>
      <c r="AR179">
        <v>-8</v>
      </c>
      <c r="AT179" s="3">
        <v>42318</v>
      </c>
      <c r="AU179">
        <v>-7.7</v>
      </c>
      <c r="AW179" s="3">
        <v>42318</v>
      </c>
      <c r="AX179">
        <v>-11.125</v>
      </c>
      <c r="AZ179" s="3">
        <v>42318</v>
      </c>
      <c r="BA179">
        <v>-15.8</v>
      </c>
      <c r="BC179" s="3">
        <v>42318</v>
      </c>
      <c r="BD179">
        <v>-17.05</v>
      </c>
      <c r="BF179" s="3">
        <v>42318</v>
      </c>
      <c r="BG179">
        <v>-12.75</v>
      </c>
    </row>
    <row r="180" spans="1:59" x14ac:dyDescent="0.25">
      <c r="A180" s="3">
        <v>42319</v>
      </c>
      <c r="B180">
        <v>-40.559399999999997</v>
      </c>
      <c r="D180" s="3">
        <v>42319</v>
      </c>
      <c r="E180">
        <v>-37.25</v>
      </c>
      <c r="G180" s="3">
        <v>42319</v>
      </c>
      <c r="H180">
        <v>-38.25</v>
      </c>
      <c r="J180" s="3">
        <v>42319</v>
      </c>
      <c r="K180">
        <v>-39.625</v>
      </c>
      <c r="M180" s="3">
        <v>42319</v>
      </c>
      <c r="N180">
        <v>-42</v>
      </c>
      <c r="P180" s="3">
        <v>42319</v>
      </c>
      <c r="Q180">
        <v>-42.625</v>
      </c>
      <c r="S180" s="3">
        <v>42319</v>
      </c>
      <c r="T180">
        <v>-41.5</v>
      </c>
      <c r="V180" s="3">
        <v>42319</v>
      </c>
      <c r="W180">
        <v>-36.75</v>
      </c>
      <c r="Y180" s="3">
        <v>42319</v>
      </c>
      <c r="Z180">
        <v>-33.375</v>
      </c>
      <c r="AB180" s="3">
        <v>42319</v>
      </c>
      <c r="AC180">
        <v>-30.5</v>
      </c>
      <c r="AE180" s="3">
        <v>42319</v>
      </c>
      <c r="AF180">
        <v>-23.25</v>
      </c>
      <c r="AH180" s="3">
        <v>42319</v>
      </c>
      <c r="AI180">
        <v>-18</v>
      </c>
      <c r="AK180" s="3">
        <v>42319</v>
      </c>
      <c r="AL180">
        <v>-13.625</v>
      </c>
      <c r="AN180" s="3">
        <v>42319</v>
      </c>
      <c r="AO180">
        <v>-10.5</v>
      </c>
      <c r="AQ180" s="3">
        <v>42319</v>
      </c>
      <c r="AR180">
        <v>-7.5</v>
      </c>
      <c r="AT180" s="3">
        <v>42319</v>
      </c>
      <c r="AU180">
        <v>-7.25</v>
      </c>
      <c r="AW180" s="3">
        <v>42319</v>
      </c>
      <c r="AX180">
        <v>-11.1</v>
      </c>
      <c r="AZ180" s="3">
        <v>42319</v>
      </c>
      <c r="BA180">
        <v>-16</v>
      </c>
      <c r="BC180" s="3">
        <v>42319</v>
      </c>
      <c r="BD180">
        <v>-17.25</v>
      </c>
      <c r="BF180" s="3">
        <v>42319</v>
      </c>
      <c r="BG180">
        <v>-13.05</v>
      </c>
    </row>
    <row r="181" spans="1:59" x14ac:dyDescent="0.25">
      <c r="A181" s="3">
        <v>42320</v>
      </c>
      <c r="B181">
        <v>-38.866300000000003</v>
      </c>
      <c r="D181" s="3">
        <v>42320</v>
      </c>
      <c r="E181">
        <v>-35.125</v>
      </c>
      <c r="G181" s="3">
        <v>42320</v>
      </c>
      <c r="H181">
        <v>-36.75</v>
      </c>
      <c r="J181" s="3">
        <v>42320</v>
      </c>
      <c r="K181">
        <v>-38.25</v>
      </c>
      <c r="M181" s="3">
        <v>42320</v>
      </c>
      <c r="N181">
        <v>-40.625</v>
      </c>
      <c r="P181" s="3">
        <v>42320</v>
      </c>
      <c r="Q181">
        <v>-41.25</v>
      </c>
      <c r="S181" s="3">
        <v>42320</v>
      </c>
      <c r="T181">
        <v>-40.125</v>
      </c>
      <c r="V181" s="3">
        <v>42320</v>
      </c>
      <c r="W181">
        <v>-35.375</v>
      </c>
      <c r="Y181" s="3">
        <v>42320</v>
      </c>
      <c r="Z181">
        <v>-32</v>
      </c>
      <c r="AB181" s="3">
        <v>42320</v>
      </c>
      <c r="AC181">
        <v>-29.125</v>
      </c>
      <c r="AE181" s="3">
        <v>42320</v>
      </c>
      <c r="AF181">
        <v>-22.75</v>
      </c>
      <c r="AH181" s="3">
        <v>42320</v>
      </c>
      <c r="AI181">
        <v>-15</v>
      </c>
      <c r="AK181" s="3">
        <v>42320</v>
      </c>
      <c r="AL181">
        <v>-11</v>
      </c>
      <c r="AN181" s="3">
        <v>42320</v>
      </c>
      <c r="AO181">
        <v>-9.3000000000000007</v>
      </c>
      <c r="AQ181" s="3">
        <v>42320</v>
      </c>
      <c r="AR181">
        <v>-6.5</v>
      </c>
      <c r="AT181" s="3">
        <v>42320</v>
      </c>
      <c r="AU181">
        <v>-7</v>
      </c>
      <c r="AW181" s="3">
        <v>42320</v>
      </c>
      <c r="AX181">
        <v>-10.5</v>
      </c>
      <c r="AZ181" s="3">
        <v>42320</v>
      </c>
      <c r="BA181">
        <v>-15.3</v>
      </c>
      <c r="BC181" s="3">
        <v>42320</v>
      </c>
      <c r="BD181">
        <v>-16.75</v>
      </c>
      <c r="BF181" s="3">
        <v>42320</v>
      </c>
      <c r="BG181">
        <v>-12.25</v>
      </c>
    </row>
    <row r="182" spans="1:59" x14ac:dyDescent="0.25">
      <c r="A182" s="3">
        <v>42321</v>
      </c>
      <c r="B182">
        <v>-38.971200000000003</v>
      </c>
      <c r="D182" s="3">
        <v>42321</v>
      </c>
      <c r="E182">
        <v>-35.75</v>
      </c>
      <c r="G182" s="3">
        <v>42321</v>
      </c>
      <c r="H182">
        <v>-36.875</v>
      </c>
      <c r="J182" s="3">
        <v>42321</v>
      </c>
      <c r="K182">
        <v>-38.15</v>
      </c>
      <c r="M182" s="3">
        <v>42321</v>
      </c>
      <c r="N182">
        <v>-40</v>
      </c>
      <c r="P182" s="3">
        <v>42321</v>
      </c>
      <c r="Q182">
        <v>-40.75</v>
      </c>
      <c r="S182" s="3">
        <v>42321</v>
      </c>
      <c r="T182">
        <v>-39.5</v>
      </c>
      <c r="V182" s="3">
        <v>42321</v>
      </c>
      <c r="W182">
        <v>-34.799999999999997</v>
      </c>
      <c r="Y182" s="3">
        <v>42321</v>
      </c>
      <c r="Z182">
        <v>-31.4</v>
      </c>
      <c r="AB182" s="3">
        <v>42321</v>
      </c>
      <c r="AC182">
        <v>-28.5</v>
      </c>
      <c r="AE182" s="3">
        <v>42321</v>
      </c>
      <c r="AF182">
        <v>-22.75</v>
      </c>
      <c r="AH182" s="3">
        <v>42321</v>
      </c>
      <c r="AI182">
        <v>-14.25</v>
      </c>
      <c r="AK182" s="3">
        <v>42321</v>
      </c>
      <c r="AL182">
        <v>-10.25</v>
      </c>
      <c r="AN182" s="3">
        <v>42321</v>
      </c>
      <c r="AO182">
        <v>-7.95</v>
      </c>
      <c r="AQ182" s="3">
        <v>42321</v>
      </c>
      <c r="AR182">
        <v>-6.5</v>
      </c>
      <c r="AT182" s="3">
        <v>42321</v>
      </c>
      <c r="AU182">
        <v>-6.5</v>
      </c>
      <c r="AW182" s="3">
        <v>42321</v>
      </c>
      <c r="AX182">
        <v>-10</v>
      </c>
      <c r="AZ182" s="3">
        <v>42321</v>
      </c>
      <c r="BA182">
        <v>-14.8</v>
      </c>
      <c r="BC182" s="3">
        <v>42321</v>
      </c>
      <c r="BD182">
        <v>-16.05</v>
      </c>
      <c r="BF182" s="3">
        <v>42321</v>
      </c>
      <c r="BG182">
        <v>-11.75</v>
      </c>
    </row>
    <row r="183" spans="1:59" x14ac:dyDescent="0.25">
      <c r="A183" s="3">
        <v>42324</v>
      </c>
      <c r="B183">
        <v>-40.201700000000002</v>
      </c>
      <c r="D183" s="3">
        <v>42324</v>
      </c>
      <c r="E183">
        <v>-36.625</v>
      </c>
      <c r="G183" s="3">
        <v>42324</v>
      </c>
      <c r="H183">
        <v>-37.625</v>
      </c>
      <c r="J183" s="3">
        <v>42324</v>
      </c>
      <c r="K183">
        <v>-38.375</v>
      </c>
      <c r="M183" s="3">
        <v>42324</v>
      </c>
      <c r="N183">
        <v>-40.25</v>
      </c>
      <c r="P183" s="3">
        <v>42324</v>
      </c>
      <c r="Q183">
        <v>-40.75</v>
      </c>
      <c r="S183" s="3">
        <v>42324</v>
      </c>
      <c r="T183">
        <v>-39.625</v>
      </c>
      <c r="V183" s="3">
        <v>42324</v>
      </c>
      <c r="W183">
        <v>-34.875</v>
      </c>
      <c r="Y183" s="3">
        <v>42324</v>
      </c>
      <c r="Z183">
        <v>-31.5</v>
      </c>
      <c r="AB183" s="3">
        <v>42324</v>
      </c>
      <c r="AC183">
        <v>-28.625</v>
      </c>
      <c r="AE183" s="3">
        <v>42324</v>
      </c>
      <c r="AF183">
        <v>-21</v>
      </c>
      <c r="AH183" s="3">
        <v>42324</v>
      </c>
      <c r="AI183">
        <v>-14.5</v>
      </c>
      <c r="AK183" s="3">
        <v>42324</v>
      </c>
      <c r="AL183">
        <v>-10.5</v>
      </c>
      <c r="AN183" s="3">
        <v>42324</v>
      </c>
      <c r="AO183">
        <v>-8.3000000000000007</v>
      </c>
      <c r="AQ183" s="3">
        <v>42324</v>
      </c>
      <c r="AR183">
        <v>-6.5</v>
      </c>
      <c r="AT183" s="3">
        <v>42324</v>
      </c>
      <c r="AU183">
        <v>-6.5</v>
      </c>
      <c r="AW183" s="3">
        <v>42324</v>
      </c>
      <c r="AX183">
        <v>-10</v>
      </c>
      <c r="AZ183" s="3">
        <v>42324</v>
      </c>
      <c r="BA183">
        <v>-14.8</v>
      </c>
      <c r="BC183" s="3">
        <v>42324</v>
      </c>
      <c r="BD183">
        <v>-16.05</v>
      </c>
      <c r="BF183" s="3">
        <v>42324</v>
      </c>
      <c r="BG183">
        <v>-11.65</v>
      </c>
    </row>
    <row r="184" spans="1:59" x14ac:dyDescent="0.25">
      <c r="A184" s="3">
        <v>42325</v>
      </c>
      <c r="B184">
        <v>-42.501899999999999</v>
      </c>
      <c r="D184" s="3">
        <v>42325</v>
      </c>
      <c r="E184">
        <v>-37.5</v>
      </c>
      <c r="G184" s="3">
        <v>42325</v>
      </c>
      <c r="H184">
        <v>-38.875</v>
      </c>
      <c r="J184" s="3">
        <v>42325</v>
      </c>
      <c r="K184">
        <v>-40</v>
      </c>
      <c r="M184" s="3">
        <v>42325</v>
      </c>
      <c r="N184">
        <v>-41.375</v>
      </c>
      <c r="P184" s="3">
        <v>42325</v>
      </c>
      <c r="Q184">
        <v>-42</v>
      </c>
      <c r="S184" s="3">
        <v>42325</v>
      </c>
      <c r="T184">
        <v>-40.5</v>
      </c>
      <c r="V184" s="3">
        <v>42325</v>
      </c>
      <c r="W184">
        <v>-35.625</v>
      </c>
      <c r="Y184" s="3">
        <v>42325</v>
      </c>
      <c r="Z184">
        <v>-32.25</v>
      </c>
      <c r="AB184" s="3">
        <v>42325</v>
      </c>
      <c r="AC184">
        <v>-29.375</v>
      </c>
      <c r="AE184" s="3">
        <v>42325</v>
      </c>
      <c r="AF184">
        <v>-20.5</v>
      </c>
      <c r="AH184" s="3">
        <v>42325</v>
      </c>
      <c r="AI184">
        <v>-17</v>
      </c>
      <c r="AK184" s="3">
        <v>42325</v>
      </c>
      <c r="AL184">
        <v>-12.25</v>
      </c>
      <c r="AN184" s="3">
        <v>42325</v>
      </c>
      <c r="AO184">
        <v>-9.3000000000000007</v>
      </c>
      <c r="AQ184" s="3">
        <v>42325</v>
      </c>
      <c r="AR184">
        <v>-7.2</v>
      </c>
      <c r="AT184" s="3">
        <v>42325</v>
      </c>
      <c r="AU184">
        <v>-7</v>
      </c>
      <c r="AW184" s="3">
        <v>42325</v>
      </c>
      <c r="AX184">
        <v>-10.55</v>
      </c>
      <c r="AZ184" s="3">
        <v>42325</v>
      </c>
      <c r="BA184">
        <v>-15.3</v>
      </c>
      <c r="BC184" s="3">
        <v>42325</v>
      </c>
      <c r="BD184">
        <v>-16.75</v>
      </c>
      <c r="BF184" s="3">
        <v>42325</v>
      </c>
      <c r="BG184">
        <v>-12.3</v>
      </c>
    </row>
    <row r="185" spans="1:59" x14ac:dyDescent="0.25">
      <c r="A185" s="3">
        <v>42326</v>
      </c>
      <c r="B185">
        <v>-44.7926</v>
      </c>
      <c r="D185" s="3">
        <v>42326</v>
      </c>
      <c r="E185">
        <v>-37.75</v>
      </c>
      <c r="G185" s="3">
        <v>42326</v>
      </c>
      <c r="H185">
        <v>-38.75</v>
      </c>
      <c r="J185" s="3">
        <v>42326</v>
      </c>
      <c r="K185">
        <v>-39.25</v>
      </c>
      <c r="M185" s="3">
        <v>42326</v>
      </c>
      <c r="N185">
        <v>-40.625</v>
      </c>
      <c r="P185" s="3">
        <v>42326</v>
      </c>
      <c r="Q185">
        <v>-41</v>
      </c>
      <c r="S185" s="3">
        <v>42326</v>
      </c>
      <c r="T185">
        <v>-39.5</v>
      </c>
      <c r="V185" s="3">
        <v>42326</v>
      </c>
      <c r="W185">
        <v>-34.25</v>
      </c>
      <c r="Y185" s="3">
        <v>42326</v>
      </c>
      <c r="Z185">
        <v>-30.875</v>
      </c>
      <c r="AB185" s="3">
        <v>42326</v>
      </c>
      <c r="AC185">
        <v>-27.75</v>
      </c>
      <c r="AE185" s="3">
        <v>42326</v>
      </c>
      <c r="AF185">
        <v>-25.5</v>
      </c>
      <c r="AH185" s="3">
        <v>42326</v>
      </c>
      <c r="AI185">
        <v>-19.5</v>
      </c>
      <c r="AK185" s="3">
        <v>42326</v>
      </c>
      <c r="AL185">
        <v>-14</v>
      </c>
      <c r="AN185" s="3">
        <v>42326</v>
      </c>
      <c r="AO185">
        <v>-10.5</v>
      </c>
      <c r="AQ185" s="3">
        <v>42326</v>
      </c>
      <c r="AR185">
        <v>-7.8</v>
      </c>
      <c r="AT185" s="3">
        <v>42326</v>
      </c>
      <c r="AU185">
        <v>-7.5</v>
      </c>
      <c r="AW185" s="3">
        <v>42326</v>
      </c>
      <c r="AX185">
        <v>-11</v>
      </c>
      <c r="AZ185" s="3">
        <v>42326</v>
      </c>
      <c r="BA185">
        <v>-15.8</v>
      </c>
      <c r="BC185" s="3">
        <v>42326</v>
      </c>
      <c r="BD185">
        <v>-17.05</v>
      </c>
      <c r="BF185" s="3">
        <v>42326</v>
      </c>
      <c r="BG185">
        <v>-12.75</v>
      </c>
    </row>
    <row r="186" spans="1:59" x14ac:dyDescent="0.25">
      <c r="A186" s="3">
        <v>42327</v>
      </c>
      <c r="B186">
        <v>-44.233800000000002</v>
      </c>
      <c r="D186" s="3">
        <v>42327</v>
      </c>
      <c r="E186">
        <v>-37.75</v>
      </c>
      <c r="G186" s="3">
        <v>42327</v>
      </c>
      <c r="H186">
        <v>-39</v>
      </c>
      <c r="J186" s="3">
        <v>42327</v>
      </c>
      <c r="K186">
        <v>-39.875</v>
      </c>
      <c r="M186" s="3">
        <v>42327</v>
      </c>
      <c r="N186">
        <v>-41</v>
      </c>
      <c r="P186" s="3">
        <v>42327</v>
      </c>
      <c r="Q186">
        <v>-41.25</v>
      </c>
      <c r="S186" s="3">
        <v>42327</v>
      </c>
      <c r="T186">
        <v>-39.625</v>
      </c>
      <c r="V186" s="3">
        <v>42327</v>
      </c>
      <c r="W186">
        <v>-34.375</v>
      </c>
      <c r="Y186" s="3">
        <v>42327</v>
      </c>
      <c r="Z186">
        <v>-30.875</v>
      </c>
      <c r="AB186" s="3">
        <v>42327</v>
      </c>
      <c r="AC186">
        <v>-27.875</v>
      </c>
      <c r="AE186" s="3">
        <v>42327</v>
      </c>
      <c r="AF186">
        <v>-24.5</v>
      </c>
      <c r="AH186" s="3">
        <v>42327</v>
      </c>
      <c r="AI186">
        <v>-18</v>
      </c>
      <c r="AK186" s="3">
        <v>42327</v>
      </c>
      <c r="AL186">
        <v>-13.25</v>
      </c>
      <c r="AN186" s="3">
        <v>42327</v>
      </c>
      <c r="AO186">
        <v>-10.5</v>
      </c>
      <c r="AQ186" s="3">
        <v>42327</v>
      </c>
      <c r="AR186">
        <v>-7.75</v>
      </c>
      <c r="AT186" s="3">
        <v>42327</v>
      </c>
      <c r="AU186">
        <v>-7.5</v>
      </c>
      <c r="AW186" s="3">
        <v>42327</v>
      </c>
      <c r="AX186">
        <v>-11</v>
      </c>
      <c r="AZ186" s="3">
        <v>42327</v>
      </c>
      <c r="BA186">
        <v>-15.3</v>
      </c>
      <c r="BC186" s="3">
        <v>42327</v>
      </c>
      <c r="BD186">
        <v>-16.75</v>
      </c>
      <c r="BF186" s="3">
        <v>42327</v>
      </c>
      <c r="BG186">
        <v>-12.55</v>
      </c>
    </row>
    <row r="187" spans="1:59" x14ac:dyDescent="0.25">
      <c r="A187" s="3">
        <v>42328</v>
      </c>
      <c r="B187">
        <v>-47.898899999999998</v>
      </c>
      <c r="D187" s="3">
        <v>42328</v>
      </c>
      <c r="E187">
        <v>-38.75</v>
      </c>
      <c r="G187" s="3">
        <v>42328</v>
      </c>
      <c r="H187">
        <v>-39.375</v>
      </c>
      <c r="J187" s="3">
        <v>42328</v>
      </c>
      <c r="K187">
        <v>-39.75</v>
      </c>
      <c r="M187" s="3">
        <v>42328</v>
      </c>
      <c r="N187">
        <v>-40.200000000000003</v>
      </c>
      <c r="P187" s="3">
        <v>42328</v>
      </c>
      <c r="Q187">
        <v>-40.0625</v>
      </c>
      <c r="S187" s="3">
        <v>42328</v>
      </c>
      <c r="T187">
        <v>-38.337499999999999</v>
      </c>
      <c r="V187" s="3">
        <v>42328</v>
      </c>
      <c r="W187">
        <v>-32.5625</v>
      </c>
      <c r="Y187" s="3">
        <v>42328</v>
      </c>
      <c r="Z187">
        <v>-28.75</v>
      </c>
      <c r="AB187" s="3">
        <v>42328</v>
      </c>
      <c r="AC187">
        <v>-24.75</v>
      </c>
      <c r="AE187" s="3">
        <v>42328</v>
      </c>
      <c r="AF187">
        <v>-23</v>
      </c>
      <c r="AH187" s="3">
        <v>42328</v>
      </c>
      <c r="AI187">
        <v>-16</v>
      </c>
      <c r="AK187" s="3">
        <v>42328</v>
      </c>
      <c r="AL187">
        <v>-12.5</v>
      </c>
      <c r="AN187" s="3">
        <v>42328</v>
      </c>
      <c r="AO187">
        <v>-10</v>
      </c>
      <c r="AQ187" s="3">
        <v>42328</v>
      </c>
      <c r="AR187">
        <v>-7.3</v>
      </c>
      <c r="AT187" s="3">
        <v>42328</v>
      </c>
      <c r="AU187">
        <v>-7.3</v>
      </c>
      <c r="AW187" s="3">
        <v>42328</v>
      </c>
      <c r="AX187">
        <v>-10.5</v>
      </c>
      <c r="AZ187" s="3">
        <v>42328</v>
      </c>
      <c r="BA187">
        <v>-15.3</v>
      </c>
      <c r="BC187" s="3">
        <v>42328</v>
      </c>
      <c r="BD187">
        <v>-16.5</v>
      </c>
      <c r="BF187" s="3">
        <v>42328</v>
      </c>
      <c r="BG187">
        <v>-12.5</v>
      </c>
    </row>
    <row r="188" spans="1:59" x14ac:dyDescent="0.25">
      <c r="A188" s="3">
        <v>42331</v>
      </c>
      <c r="B188">
        <v>-50.687899999999999</v>
      </c>
      <c r="D188" s="3">
        <v>42331</v>
      </c>
      <c r="E188">
        <v>-39.625</v>
      </c>
      <c r="G188" s="3">
        <v>42331</v>
      </c>
      <c r="H188">
        <v>-40.125</v>
      </c>
      <c r="J188" s="3">
        <v>42331</v>
      </c>
      <c r="K188">
        <v>-40.375</v>
      </c>
      <c r="M188" s="3">
        <v>42331</v>
      </c>
      <c r="N188">
        <v>-40.625</v>
      </c>
      <c r="P188" s="3">
        <v>42331</v>
      </c>
      <c r="Q188">
        <v>-40.375</v>
      </c>
      <c r="S188" s="3">
        <v>42331</v>
      </c>
      <c r="T188">
        <v>-38.5</v>
      </c>
      <c r="V188" s="3">
        <v>42331</v>
      </c>
      <c r="W188">
        <v>-32.75</v>
      </c>
      <c r="Y188" s="3">
        <v>42331</v>
      </c>
      <c r="Z188">
        <v>-28.5</v>
      </c>
      <c r="AB188" s="3">
        <v>42331</v>
      </c>
      <c r="AC188">
        <v>-24.75</v>
      </c>
      <c r="AE188" s="3">
        <v>42331</v>
      </c>
      <c r="AF188">
        <v>-22.5</v>
      </c>
      <c r="AH188" s="3">
        <v>42331</v>
      </c>
      <c r="AI188">
        <v>-15.5</v>
      </c>
      <c r="AK188" s="3">
        <v>42331</v>
      </c>
      <c r="AL188">
        <v>-12.3</v>
      </c>
      <c r="AN188" s="3">
        <v>42331</v>
      </c>
      <c r="AO188">
        <v>-9.8000000000000007</v>
      </c>
      <c r="AQ188" s="3">
        <v>42331</v>
      </c>
      <c r="AR188">
        <v>-7</v>
      </c>
      <c r="AT188" s="3">
        <v>42331</v>
      </c>
      <c r="AU188">
        <v>-6.8</v>
      </c>
      <c r="AW188" s="3">
        <v>42331</v>
      </c>
      <c r="AX188">
        <v>-9.8000000000000007</v>
      </c>
      <c r="AZ188" s="3">
        <v>42331</v>
      </c>
      <c r="BA188">
        <v>-14.5</v>
      </c>
      <c r="BC188" s="3">
        <v>42331</v>
      </c>
      <c r="BD188">
        <v>-15.75</v>
      </c>
      <c r="BF188" s="3">
        <v>42331</v>
      </c>
      <c r="BG188">
        <v>-11.75</v>
      </c>
    </row>
    <row r="189" spans="1:59" x14ac:dyDescent="0.25">
      <c r="A189" s="3">
        <v>42332</v>
      </c>
      <c r="B189">
        <v>-48.171700000000001</v>
      </c>
      <c r="D189" s="3">
        <v>42332</v>
      </c>
      <c r="E189">
        <v>-37.75</v>
      </c>
      <c r="G189" s="3">
        <v>42332</v>
      </c>
      <c r="H189">
        <v>-38.75</v>
      </c>
      <c r="J189" s="3">
        <v>42332</v>
      </c>
      <c r="K189">
        <v>-39.375</v>
      </c>
      <c r="M189" s="3">
        <v>42332</v>
      </c>
      <c r="N189">
        <v>-40</v>
      </c>
      <c r="P189" s="3">
        <v>42332</v>
      </c>
      <c r="Q189">
        <v>-40.125</v>
      </c>
      <c r="S189" s="3">
        <v>42332</v>
      </c>
      <c r="T189">
        <v>-38.25</v>
      </c>
      <c r="V189" s="3">
        <v>42332</v>
      </c>
      <c r="W189">
        <v>-32.875</v>
      </c>
      <c r="Y189" s="3">
        <v>42332</v>
      </c>
      <c r="Z189">
        <v>-28.875</v>
      </c>
      <c r="AB189" s="3">
        <v>42332</v>
      </c>
      <c r="AC189">
        <v>-24.875</v>
      </c>
      <c r="AE189" s="3">
        <v>42332</v>
      </c>
      <c r="AF189">
        <v>-24</v>
      </c>
      <c r="AH189" s="3">
        <v>42332</v>
      </c>
      <c r="AI189">
        <v>-14.25</v>
      </c>
      <c r="AK189" s="3">
        <v>42332</v>
      </c>
      <c r="AL189">
        <v>-12</v>
      </c>
      <c r="AN189" s="3">
        <v>42332</v>
      </c>
      <c r="AO189">
        <v>-10</v>
      </c>
      <c r="AQ189" s="3">
        <v>42332</v>
      </c>
      <c r="AR189">
        <v>-7</v>
      </c>
      <c r="AT189" s="3">
        <v>42332</v>
      </c>
      <c r="AU189">
        <v>-6.75</v>
      </c>
      <c r="AW189" s="3">
        <v>42332</v>
      </c>
      <c r="AX189">
        <v>-9.75</v>
      </c>
      <c r="AZ189" s="3">
        <v>42332</v>
      </c>
      <c r="BA189">
        <v>-14.8</v>
      </c>
      <c r="BC189" s="3">
        <v>42332</v>
      </c>
      <c r="BD189">
        <v>-16</v>
      </c>
      <c r="BF189" s="3">
        <v>42332</v>
      </c>
      <c r="BG189">
        <v>-11.9</v>
      </c>
    </row>
    <row r="190" spans="1:59" x14ac:dyDescent="0.25">
      <c r="A190" s="3">
        <v>42333</v>
      </c>
      <c r="B190">
        <v>-46.642600000000002</v>
      </c>
      <c r="D190" s="3">
        <v>42333</v>
      </c>
      <c r="E190">
        <v>-36.5</v>
      </c>
      <c r="G190" s="3">
        <v>42333</v>
      </c>
      <c r="H190">
        <v>-38.5</v>
      </c>
      <c r="J190" s="3">
        <v>42333</v>
      </c>
      <c r="K190">
        <v>-39.25</v>
      </c>
      <c r="M190" s="3">
        <v>42333</v>
      </c>
      <c r="N190">
        <v>-40.25</v>
      </c>
      <c r="P190" s="3">
        <v>42333</v>
      </c>
      <c r="Q190">
        <v>-40.375</v>
      </c>
      <c r="S190" s="3">
        <v>42333</v>
      </c>
      <c r="T190">
        <v>-38.625</v>
      </c>
      <c r="V190" s="3">
        <v>42333</v>
      </c>
      <c r="W190">
        <v>-33.25</v>
      </c>
      <c r="Y190" s="3">
        <v>42333</v>
      </c>
      <c r="Z190">
        <v>-29.125</v>
      </c>
      <c r="AB190" s="3">
        <v>42333</v>
      </c>
      <c r="AC190">
        <v>-25.375</v>
      </c>
      <c r="AE190" s="3">
        <v>42333</v>
      </c>
      <c r="AF190">
        <v>-22.5</v>
      </c>
      <c r="AH190" s="3">
        <v>42333</v>
      </c>
      <c r="AI190">
        <v>-12</v>
      </c>
      <c r="AK190" s="3">
        <v>42333</v>
      </c>
      <c r="AL190">
        <v>-9.8000000000000007</v>
      </c>
      <c r="AN190" s="3">
        <v>42333</v>
      </c>
      <c r="AO190">
        <v>-8.8000000000000007</v>
      </c>
      <c r="AQ190" s="3">
        <v>42333</v>
      </c>
      <c r="AR190">
        <v>-6.8</v>
      </c>
      <c r="AT190" s="3">
        <v>42333</v>
      </c>
      <c r="AU190">
        <v>-7</v>
      </c>
      <c r="AW190" s="3">
        <v>42333</v>
      </c>
      <c r="AX190">
        <v>-9.8000000000000007</v>
      </c>
      <c r="AZ190" s="3">
        <v>42333</v>
      </c>
      <c r="BA190">
        <v>-14.8</v>
      </c>
      <c r="BC190" s="3">
        <v>42333</v>
      </c>
      <c r="BD190">
        <v>-16.05</v>
      </c>
      <c r="BF190" s="3">
        <v>42333</v>
      </c>
      <c r="BG190">
        <v>-12.05</v>
      </c>
    </row>
    <row r="191" spans="1:59" x14ac:dyDescent="0.25">
      <c r="A191" s="3">
        <v>42334</v>
      </c>
      <c r="B191">
        <v>-50.4131</v>
      </c>
      <c r="D191" s="3">
        <v>42334</v>
      </c>
      <c r="E191">
        <v>-37.5</v>
      </c>
      <c r="G191" s="3">
        <v>42334</v>
      </c>
      <c r="H191">
        <v>-39.25</v>
      </c>
      <c r="J191" s="3">
        <v>42334</v>
      </c>
      <c r="K191">
        <v>-40.25</v>
      </c>
      <c r="M191" s="3">
        <v>42334</v>
      </c>
      <c r="N191">
        <v>-41</v>
      </c>
      <c r="P191" s="3">
        <v>42334</v>
      </c>
      <c r="Q191">
        <v>-41.125</v>
      </c>
      <c r="S191" s="3">
        <v>42334</v>
      </c>
      <c r="T191">
        <v>-39.375</v>
      </c>
      <c r="V191" s="3">
        <v>42334</v>
      </c>
      <c r="W191">
        <v>-33.875</v>
      </c>
      <c r="Y191" s="3">
        <v>42334</v>
      </c>
      <c r="Z191">
        <v>-29.75</v>
      </c>
      <c r="AB191" s="3">
        <v>42334</v>
      </c>
      <c r="AC191">
        <v>-26</v>
      </c>
      <c r="AE191" s="3">
        <v>42334</v>
      </c>
      <c r="AF191">
        <v>-22.75</v>
      </c>
      <c r="AH191" s="3">
        <v>42334</v>
      </c>
      <c r="AI191">
        <v>-10.25</v>
      </c>
      <c r="AK191" s="3">
        <v>42334</v>
      </c>
      <c r="AL191">
        <v>-8.75</v>
      </c>
      <c r="AN191" s="3">
        <v>42334</v>
      </c>
      <c r="AO191">
        <v>-8.3000000000000007</v>
      </c>
      <c r="AQ191" s="3">
        <v>42334</v>
      </c>
      <c r="AR191">
        <v>-6.5</v>
      </c>
      <c r="AT191" s="3">
        <v>42334</v>
      </c>
      <c r="AU191">
        <v>-6.75</v>
      </c>
      <c r="AW191" s="3">
        <v>42334</v>
      </c>
      <c r="AX191">
        <v>-9.5</v>
      </c>
      <c r="AZ191" s="3">
        <v>42334</v>
      </c>
      <c r="BA191">
        <v>-14.5</v>
      </c>
      <c r="BC191" s="3">
        <v>42334</v>
      </c>
      <c r="BD191">
        <v>-16</v>
      </c>
      <c r="BF191" s="3">
        <v>42334</v>
      </c>
      <c r="BG191">
        <v>-11.75</v>
      </c>
    </row>
    <row r="192" spans="1:59" x14ac:dyDescent="0.25">
      <c r="A192" s="3">
        <v>42335</v>
      </c>
      <c r="B192">
        <v>-53.1648</v>
      </c>
      <c r="D192" s="3">
        <v>42335</v>
      </c>
      <c r="E192">
        <v>-38.375</v>
      </c>
      <c r="G192" s="3">
        <v>42335</v>
      </c>
      <c r="H192">
        <v>-39.875</v>
      </c>
      <c r="J192" s="3">
        <v>42335</v>
      </c>
      <c r="K192">
        <v>-40.9</v>
      </c>
      <c r="M192" s="3">
        <v>42335</v>
      </c>
      <c r="N192">
        <v>-41.5</v>
      </c>
      <c r="P192" s="3">
        <v>42335</v>
      </c>
      <c r="Q192">
        <v>-41.75</v>
      </c>
      <c r="S192" s="3">
        <v>42335</v>
      </c>
      <c r="T192">
        <v>-39.799999999999997</v>
      </c>
      <c r="V192" s="3">
        <v>42335</v>
      </c>
      <c r="W192">
        <v>-34.299999999999997</v>
      </c>
      <c r="Y192" s="3">
        <v>42335</v>
      </c>
      <c r="Z192">
        <v>-30</v>
      </c>
      <c r="AB192" s="3">
        <v>42335</v>
      </c>
      <c r="AC192">
        <v>-26.3</v>
      </c>
      <c r="AE192" s="3">
        <v>42335</v>
      </c>
      <c r="AF192">
        <v>-22</v>
      </c>
      <c r="AH192" s="3">
        <v>42335</v>
      </c>
      <c r="AI192">
        <v>-10</v>
      </c>
      <c r="AK192" s="3">
        <v>42335</v>
      </c>
      <c r="AL192">
        <v>-8.5</v>
      </c>
      <c r="AN192" s="3">
        <v>42335</v>
      </c>
      <c r="AO192">
        <v>-7.9</v>
      </c>
      <c r="AQ192" s="3">
        <v>42335</v>
      </c>
      <c r="AR192">
        <v>-6.625</v>
      </c>
      <c r="AT192" s="3">
        <v>42335</v>
      </c>
      <c r="AU192">
        <v>-7</v>
      </c>
      <c r="AW192" s="3">
        <v>42335</v>
      </c>
      <c r="AX192">
        <v>-10</v>
      </c>
      <c r="AZ192" s="3">
        <v>42335</v>
      </c>
      <c r="BA192">
        <v>-14.5</v>
      </c>
      <c r="BC192" s="3">
        <v>42335</v>
      </c>
      <c r="BD192">
        <v>-16</v>
      </c>
      <c r="BF192" s="3">
        <v>42335</v>
      </c>
      <c r="BG192">
        <v>-11.9</v>
      </c>
    </row>
    <row r="193" spans="1:59" x14ac:dyDescent="0.25">
      <c r="A193" s="3">
        <v>42338</v>
      </c>
      <c r="B193">
        <v>-55.390700000000002</v>
      </c>
      <c r="D193" s="3">
        <v>42338</v>
      </c>
      <c r="E193">
        <v>-39.75</v>
      </c>
      <c r="G193" s="3">
        <v>42338</v>
      </c>
      <c r="H193">
        <v>-41.125</v>
      </c>
      <c r="J193" s="3">
        <v>42338</v>
      </c>
      <c r="K193">
        <v>-42</v>
      </c>
      <c r="M193" s="3">
        <v>42338</v>
      </c>
      <c r="N193">
        <v>-42.125</v>
      </c>
      <c r="P193" s="3">
        <v>42338</v>
      </c>
      <c r="Q193">
        <v>-42.125</v>
      </c>
      <c r="S193" s="3">
        <v>42338</v>
      </c>
      <c r="T193">
        <v>-40.375</v>
      </c>
      <c r="V193" s="3">
        <v>42338</v>
      </c>
      <c r="W193">
        <v>-34.75</v>
      </c>
      <c r="Y193" s="3">
        <v>42338</v>
      </c>
      <c r="Z193">
        <v>-30.375</v>
      </c>
      <c r="AB193" s="3">
        <v>42338</v>
      </c>
      <c r="AC193">
        <v>-26.625</v>
      </c>
      <c r="AE193" s="3">
        <v>42338</v>
      </c>
      <c r="AF193">
        <v>-21.75</v>
      </c>
      <c r="AH193" s="3">
        <v>42338</v>
      </c>
      <c r="AI193">
        <v>-9.75</v>
      </c>
      <c r="AK193" s="3">
        <v>42338</v>
      </c>
      <c r="AL193">
        <v>-9</v>
      </c>
      <c r="AN193" s="3">
        <v>42338</v>
      </c>
      <c r="AO193">
        <v>-8.75</v>
      </c>
      <c r="AQ193" s="3">
        <v>42338</v>
      </c>
      <c r="AR193">
        <v>-7.5</v>
      </c>
      <c r="AT193" s="3">
        <v>42338</v>
      </c>
      <c r="AU193">
        <v>-7.75</v>
      </c>
      <c r="AW193" s="3">
        <v>42338</v>
      </c>
      <c r="AX193">
        <v>-10</v>
      </c>
      <c r="AZ193" s="3">
        <v>42338</v>
      </c>
      <c r="BA193">
        <v>-15.25</v>
      </c>
      <c r="BC193" s="3">
        <v>42338</v>
      </c>
      <c r="BD193">
        <v>-16.25</v>
      </c>
      <c r="BF193" s="3">
        <v>42338</v>
      </c>
      <c r="BG193">
        <v>-12.6</v>
      </c>
    </row>
    <row r="194" spans="1:59" x14ac:dyDescent="0.25">
      <c r="A194" s="3">
        <v>42339</v>
      </c>
      <c r="B194">
        <v>-52.421599999999998</v>
      </c>
      <c r="D194" s="3">
        <v>42339</v>
      </c>
      <c r="E194">
        <v>-39.25</v>
      </c>
      <c r="G194" s="3">
        <v>42339</v>
      </c>
      <c r="H194">
        <v>-41.25</v>
      </c>
      <c r="J194" s="3">
        <v>42339</v>
      </c>
      <c r="K194">
        <v>-42.25</v>
      </c>
      <c r="M194" s="3">
        <v>42339</v>
      </c>
      <c r="N194">
        <v>-42.75</v>
      </c>
      <c r="P194" s="3">
        <v>42339</v>
      </c>
      <c r="Q194">
        <v>-42.6</v>
      </c>
      <c r="S194" s="3">
        <v>42339</v>
      </c>
      <c r="T194">
        <v>-40.875</v>
      </c>
      <c r="V194" s="3">
        <v>42339</v>
      </c>
      <c r="W194">
        <v>-35.5</v>
      </c>
      <c r="Y194" s="3">
        <v>42339</v>
      </c>
      <c r="Z194">
        <v>-31.25</v>
      </c>
      <c r="AB194" s="3">
        <v>42339</v>
      </c>
      <c r="AC194">
        <v>-27.5</v>
      </c>
      <c r="AE194" s="3">
        <v>42339</v>
      </c>
      <c r="AF194">
        <v>-21.5</v>
      </c>
      <c r="AH194" s="3">
        <v>42339</v>
      </c>
      <c r="AI194">
        <v>-9.75</v>
      </c>
      <c r="AK194" s="3">
        <v>42339</v>
      </c>
      <c r="AL194">
        <v>-9</v>
      </c>
      <c r="AN194" s="3">
        <v>42339</v>
      </c>
      <c r="AO194">
        <v>-8.3000000000000007</v>
      </c>
      <c r="AQ194" s="3">
        <v>42339</v>
      </c>
      <c r="AR194">
        <v>-7.1</v>
      </c>
      <c r="AT194" s="3">
        <v>42339</v>
      </c>
      <c r="AU194">
        <v>-7</v>
      </c>
      <c r="AW194" s="3">
        <v>42339</v>
      </c>
      <c r="AX194">
        <v>-9.6999999999999993</v>
      </c>
      <c r="AZ194" s="3">
        <v>42339</v>
      </c>
      <c r="BA194">
        <v>-14.8</v>
      </c>
      <c r="BC194" s="3">
        <v>42339</v>
      </c>
      <c r="BD194">
        <v>-16.2</v>
      </c>
      <c r="BF194" s="3">
        <v>42339</v>
      </c>
      <c r="BG194">
        <v>-12.05</v>
      </c>
    </row>
    <row r="195" spans="1:59" x14ac:dyDescent="0.25">
      <c r="A195" s="3">
        <v>42340</v>
      </c>
      <c r="B195">
        <v>-52.501300000000001</v>
      </c>
      <c r="D195" s="3">
        <v>42340</v>
      </c>
      <c r="E195">
        <v>-39.75</v>
      </c>
      <c r="G195" s="3">
        <v>42340</v>
      </c>
      <c r="H195">
        <v>-42</v>
      </c>
      <c r="J195" s="3">
        <v>42340</v>
      </c>
      <c r="K195">
        <v>-42.875</v>
      </c>
      <c r="M195" s="3">
        <v>42340</v>
      </c>
      <c r="N195">
        <v>-43.5</v>
      </c>
      <c r="P195" s="3">
        <v>42340</v>
      </c>
      <c r="Q195">
        <v>-43.375</v>
      </c>
      <c r="S195" s="3">
        <v>42340</v>
      </c>
      <c r="T195">
        <v>-41.625</v>
      </c>
      <c r="V195" s="3">
        <v>42340</v>
      </c>
      <c r="W195">
        <v>-36.25</v>
      </c>
      <c r="Y195" s="3">
        <v>42340</v>
      </c>
      <c r="Z195">
        <v>-32</v>
      </c>
      <c r="AB195" s="3">
        <v>42340</v>
      </c>
      <c r="AC195">
        <v>-28.25</v>
      </c>
      <c r="AE195" s="3">
        <v>42340</v>
      </c>
      <c r="AF195">
        <v>-18.75</v>
      </c>
      <c r="AH195" s="3">
        <v>42340</v>
      </c>
      <c r="AI195">
        <v>-10</v>
      </c>
      <c r="AK195" s="3">
        <v>42340</v>
      </c>
      <c r="AL195">
        <v>-9.375</v>
      </c>
      <c r="AN195" s="3">
        <v>42340</v>
      </c>
      <c r="AO195">
        <v>-8.5</v>
      </c>
      <c r="AQ195" s="3">
        <v>42340</v>
      </c>
      <c r="AR195">
        <v>-7.5</v>
      </c>
      <c r="AT195" s="3">
        <v>42340</v>
      </c>
      <c r="AU195">
        <v>-7.75</v>
      </c>
      <c r="AW195" s="3">
        <v>42340</v>
      </c>
      <c r="AX195">
        <v>-10.25</v>
      </c>
      <c r="AZ195" s="3">
        <v>42340</v>
      </c>
      <c r="BA195">
        <v>-15.3</v>
      </c>
      <c r="BC195" s="3">
        <v>42340</v>
      </c>
      <c r="BD195">
        <v>-16.75</v>
      </c>
      <c r="BF195" s="3">
        <v>42340</v>
      </c>
      <c r="BG195">
        <v>-12.2125</v>
      </c>
    </row>
    <row r="196" spans="1:59" x14ac:dyDescent="0.25">
      <c r="A196" s="3">
        <v>42341</v>
      </c>
      <c r="B196">
        <v>-33.604799999999997</v>
      </c>
      <c r="D196" s="3">
        <v>42341</v>
      </c>
      <c r="E196">
        <v>-34.75</v>
      </c>
      <c r="G196" s="3">
        <v>42341</v>
      </c>
      <c r="H196">
        <v>-36.25</v>
      </c>
      <c r="J196" s="3">
        <v>42341</v>
      </c>
      <c r="K196">
        <v>-38.25</v>
      </c>
      <c r="M196" s="3">
        <v>42341</v>
      </c>
      <c r="N196">
        <v>-40.125</v>
      </c>
      <c r="P196" s="3">
        <v>42341</v>
      </c>
      <c r="Q196">
        <v>-40.5</v>
      </c>
      <c r="S196" s="3">
        <v>42341</v>
      </c>
      <c r="T196">
        <v>-39</v>
      </c>
      <c r="V196" s="3">
        <v>42341</v>
      </c>
      <c r="W196">
        <v>-33.625</v>
      </c>
      <c r="Y196" s="3">
        <v>42341</v>
      </c>
      <c r="Z196">
        <v>-29.375</v>
      </c>
      <c r="AB196" s="3">
        <v>42341</v>
      </c>
      <c r="AC196">
        <v>-25.625</v>
      </c>
      <c r="AE196" s="3">
        <v>42341</v>
      </c>
      <c r="AF196">
        <v>-14.75</v>
      </c>
      <c r="AH196" s="3">
        <v>42341</v>
      </c>
      <c r="AI196">
        <v>-9</v>
      </c>
      <c r="AK196" s="3">
        <v>42341</v>
      </c>
      <c r="AL196">
        <v>-8.25</v>
      </c>
      <c r="AN196" s="3">
        <v>42341</v>
      </c>
      <c r="AO196">
        <v>-7.5</v>
      </c>
      <c r="AQ196" s="3">
        <v>42341</v>
      </c>
      <c r="AR196">
        <v>-7</v>
      </c>
      <c r="AT196" s="3">
        <v>42341</v>
      </c>
      <c r="AU196">
        <v>-7.25</v>
      </c>
      <c r="AW196" s="3">
        <v>42341</v>
      </c>
      <c r="AX196">
        <v>-9.25</v>
      </c>
      <c r="AZ196" s="3">
        <v>42341</v>
      </c>
      <c r="BA196">
        <v>-14.5</v>
      </c>
      <c r="BC196" s="3">
        <v>42341</v>
      </c>
      <c r="BD196">
        <v>-15.775</v>
      </c>
      <c r="BF196" s="3">
        <v>42341</v>
      </c>
      <c r="BG196">
        <v>-11.75</v>
      </c>
    </row>
    <row r="197" spans="1:59" x14ac:dyDescent="0.25">
      <c r="A197" s="3">
        <v>42342</v>
      </c>
      <c r="B197">
        <v>-35.098700000000001</v>
      </c>
      <c r="D197" s="3">
        <v>42342</v>
      </c>
      <c r="E197">
        <v>-31.375</v>
      </c>
      <c r="G197" s="3">
        <v>42342</v>
      </c>
      <c r="H197">
        <v>-34.5</v>
      </c>
      <c r="J197" s="3">
        <v>42342</v>
      </c>
      <c r="K197">
        <v>-36.875</v>
      </c>
      <c r="M197" s="3">
        <v>42342</v>
      </c>
      <c r="N197">
        <v>-39.299999999999997</v>
      </c>
      <c r="P197" s="3">
        <v>42342</v>
      </c>
      <c r="Q197">
        <v>-39.537500000000001</v>
      </c>
      <c r="S197" s="3">
        <v>42342</v>
      </c>
      <c r="T197">
        <v>-38.15</v>
      </c>
      <c r="V197" s="3">
        <v>42342</v>
      </c>
      <c r="W197">
        <v>-32.875</v>
      </c>
      <c r="Y197" s="3">
        <v>42342</v>
      </c>
      <c r="Z197">
        <v>-28.774999999999999</v>
      </c>
      <c r="AB197" s="3">
        <v>42342</v>
      </c>
      <c r="AC197">
        <v>-25.35</v>
      </c>
      <c r="AE197" s="3">
        <v>42342</v>
      </c>
      <c r="AF197">
        <v>-10.5</v>
      </c>
      <c r="AH197" s="3">
        <v>42342</v>
      </c>
      <c r="AI197">
        <v>-6.75</v>
      </c>
      <c r="AK197" s="3">
        <v>42342</v>
      </c>
      <c r="AL197">
        <v>-5</v>
      </c>
      <c r="AN197" s="3">
        <v>42342</v>
      </c>
      <c r="AO197">
        <v>-5</v>
      </c>
      <c r="AQ197" s="3">
        <v>42342</v>
      </c>
      <c r="AR197">
        <v>-5</v>
      </c>
      <c r="AT197" s="3">
        <v>42342</v>
      </c>
      <c r="AU197">
        <v>-5.5</v>
      </c>
      <c r="AW197" s="3">
        <v>42342</v>
      </c>
      <c r="AX197">
        <v>-8.25</v>
      </c>
      <c r="AZ197" s="3">
        <v>42342</v>
      </c>
      <c r="BA197">
        <v>-13</v>
      </c>
      <c r="BC197" s="3">
        <v>42342</v>
      </c>
      <c r="BD197">
        <v>-14.75</v>
      </c>
      <c r="BF197" s="3">
        <v>42342</v>
      </c>
      <c r="BG197">
        <v>-10.55</v>
      </c>
    </row>
    <row r="198" spans="1:59" x14ac:dyDescent="0.25">
      <c r="A198" s="3">
        <v>42345</v>
      </c>
      <c r="B198">
        <v>-33.614400000000003</v>
      </c>
      <c r="D198" s="3">
        <v>42345</v>
      </c>
      <c r="E198">
        <v>-31.75</v>
      </c>
      <c r="G198" s="3">
        <v>42345</v>
      </c>
      <c r="H198">
        <v>-34.75</v>
      </c>
      <c r="J198" s="3">
        <v>42345</v>
      </c>
      <c r="K198">
        <v>-37.25</v>
      </c>
      <c r="M198" s="3">
        <v>42345</v>
      </c>
      <c r="N198">
        <v>-39.375</v>
      </c>
      <c r="P198" s="3">
        <v>42345</v>
      </c>
      <c r="Q198">
        <v>-39.875</v>
      </c>
      <c r="S198" s="3">
        <v>42345</v>
      </c>
      <c r="T198">
        <v>-38.1</v>
      </c>
      <c r="V198" s="3">
        <v>42345</v>
      </c>
      <c r="W198">
        <v>-32.875</v>
      </c>
      <c r="Y198" s="3">
        <v>42345</v>
      </c>
      <c r="Z198">
        <v>-28.625</v>
      </c>
      <c r="AB198" s="3">
        <v>42345</v>
      </c>
      <c r="AC198">
        <v>-24.875</v>
      </c>
      <c r="AE198" s="3">
        <v>42345</v>
      </c>
      <c r="AF198">
        <v>-10</v>
      </c>
      <c r="AH198" s="3">
        <v>42345</v>
      </c>
      <c r="AI198">
        <v>-6.25</v>
      </c>
      <c r="AK198" s="3">
        <v>42345</v>
      </c>
      <c r="AL198">
        <v>-6.25</v>
      </c>
      <c r="AN198" s="3">
        <v>42345</v>
      </c>
      <c r="AO198">
        <v>-6</v>
      </c>
      <c r="AQ198" s="3">
        <v>42345</v>
      </c>
      <c r="AR198">
        <v>-6</v>
      </c>
      <c r="AT198" s="3">
        <v>42345</v>
      </c>
      <c r="AU198">
        <v>-6.25</v>
      </c>
      <c r="AW198" s="3">
        <v>42345</v>
      </c>
      <c r="AX198">
        <v>-8.4499999999999993</v>
      </c>
      <c r="AZ198" s="3">
        <v>42345</v>
      </c>
      <c r="BA198">
        <v>-13.5</v>
      </c>
      <c r="BC198" s="3">
        <v>42345</v>
      </c>
      <c r="BD198">
        <v>-15.05</v>
      </c>
      <c r="BF198" s="3">
        <v>42345</v>
      </c>
      <c r="BG198">
        <v>-10.75</v>
      </c>
    </row>
    <row r="199" spans="1:59" x14ac:dyDescent="0.25">
      <c r="A199" s="3">
        <v>42346</v>
      </c>
      <c r="B199">
        <v>-31.1799</v>
      </c>
      <c r="D199" s="3">
        <v>42346</v>
      </c>
      <c r="E199">
        <v>-30.875</v>
      </c>
      <c r="G199" s="3">
        <v>42346</v>
      </c>
      <c r="H199">
        <v>-34.5</v>
      </c>
      <c r="J199" s="3">
        <v>42346</v>
      </c>
      <c r="K199">
        <v>-37.375</v>
      </c>
      <c r="M199" s="3">
        <v>42346</v>
      </c>
      <c r="N199">
        <v>-40.299999999999997</v>
      </c>
      <c r="P199" s="3">
        <v>42346</v>
      </c>
      <c r="Q199">
        <v>-40.625</v>
      </c>
      <c r="S199" s="3">
        <v>42346</v>
      </c>
      <c r="T199">
        <v>-38.875</v>
      </c>
      <c r="V199" s="3">
        <v>42346</v>
      </c>
      <c r="W199">
        <v>-33.5</v>
      </c>
      <c r="Y199" s="3">
        <v>42346</v>
      </c>
      <c r="Z199">
        <v>-29.125</v>
      </c>
      <c r="AB199" s="3">
        <v>42346</v>
      </c>
      <c r="AC199">
        <v>-25.375</v>
      </c>
      <c r="AE199" s="3">
        <v>42346</v>
      </c>
      <c r="AF199">
        <v>-10.25</v>
      </c>
      <c r="AH199" s="3">
        <v>42346</v>
      </c>
      <c r="AI199">
        <v>-6</v>
      </c>
      <c r="AK199" s="3">
        <v>42346</v>
      </c>
      <c r="AL199">
        <v>-6.75</v>
      </c>
      <c r="AN199" s="3">
        <v>42346</v>
      </c>
      <c r="AO199">
        <v>-6</v>
      </c>
      <c r="AQ199" s="3">
        <v>42346</v>
      </c>
      <c r="AR199">
        <v>-5.75</v>
      </c>
      <c r="AT199" s="3">
        <v>42346</v>
      </c>
      <c r="AU199">
        <v>-6.5</v>
      </c>
      <c r="AW199" s="3">
        <v>42346</v>
      </c>
      <c r="AX199">
        <v>-8.75</v>
      </c>
      <c r="AZ199" s="3">
        <v>42346</v>
      </c>
      <c r="BA199">
        <v>-13.8</v>
      </c>
      <c r="BC199" s="3">
        <v>42346</v>
      </c>
      <c r="BD199">
        <v>-14.875</v>
      </c>
      <c r="BF199" s="3">
        <v>42346</v>
      </c>
      <c r="BG199">
        <v>-11.05</v>
      </c>
    </row>
    <row r="200" spans="1:59" x14ac:dyDescent="0.25">
      <c r="A200" s="3">
        <v>42347</v>
      </c>
      <c r="B200">
        <v>-31.9132</v>
      </c>
      <c r="D200" s="3">
        <v>42347</v>
      </c>
      <c r="E200">
        <v>-31.25</v>
      </c>
      <c r="G200" s="3">
        <v>42347</v>
      </c>
      <c r="H200">
        <v>-34.875</v>
      </c>
      <c r="J200" s="3">
        <v>42347</v>
      </c>
      <c r="K200">
        <v>-38</v>
      </c>
      <c r="M200" s="3">
        <v>42347</v>
      </c>
      <c r="N200">
        <v>-41.125</v>
      </c>
      <c r="P200" s="3">
        <v>42347</v>
      </c>
      <c r="Q200">
        <v>-41.5</v>
      </c>
      <c r="S200" s="3">
        <v>42347</v>
      </c>
      <c r="T200">
        <v>-39.75</v>
      </c>
      <c r="V200" s="3">
        <v>42347</v>
      </c>
      <c r="W200">
        <v>-34.5</v>
      </c>
      <c r="Y200" s="3">
        <v>42347</v>
      </c>
      <c r="Z200">
        <v>-30</v>
      </c>
      <c r="AB200" s="3">
        <v>42347</v>
      </c>
      <c r="AC200">
        <v>-26.125</v>
      </c>
      <c r="AE200" s="3">
        <v>42347</v>
      </c>
      <c r="AF200">
        <v>-9</v>
      </c>
      <c r="AH200" s="3">
        <v>42347</v>
      </c>
      <c r="AI200">
        <v>-6.5</v>
      </c>
      <c r="AK200" s="3">
        <v>42347</v>
      </c>
      <c r="AL200">
        <v>-6.5</v>
      </c>
      <c r="AN200" s="3">
        <v>42347</v>
      </c>
      <c r="AO200">
        <v>-6.4</v>
      </c>
      <c r="AQ200" s="3">
        <v>42347</v>
      </c>
      <c r="AR200">
        <v>-6</v>
      </c>
      <c r="AT200" s="3">
        <v>42347</v>
      </c>
      <c r="AU200">
        <v>-6.5</v>
      </c>
      <c r="AW200" s="3">
        <v>42347</v>
      </c>
      <c r="AX200">
        <v>-8.75</v>
      </c>
      <c r="AZ200" s="3">
        <v>42347</v>
      </c>
      <c r="BA200">
        <v>-14</v>
      </c>
      <c r="BC200" s="3">
        <v>42347</v>
      </c>
      <c r="BD200">
        <v>-15.55</v>
      </c>
      <c r="BF200" s="3">
        <v>42347</v>
      </c>
      <c r="BG200">
        <v>-11.25</v>
      </c>
    </row>
    <row r="201" spans="1:59" x14ac:dyDescent="0.25">
      <c r="A201" s="3">
        <v>42348</v>
      </c>
      <c r="B201">
        <v>-37.870399999999997</v>
      </c>
      <c r="D201" s="3">
        <v>42348</v>
      </c>
      <c r="E201">
        <v>-33.125</v>
      </c>
      <c r="G201" s="3">
        <v>42348</v>
      </c>
      <c r="H201">
        <v>-36.5</v>
      </c>
      <c r="J201" s="3">
        <v>42348</v>
      </c>
      <c r="K201">
        <v>-39.5</v>
      </c>
      <c r="M201" s="3">
        <v>42348</v>
      </c>
      <c r="N201">
        <v>-42.5</v>
      </c>
      <c r="P201" s="3">
        <v>42348</v>
      </c>
      <c r="Q201">
        <v>-42.875</v>
      </c>
      <c r="S201" s="3">
        <v>42348</v>
      </c>
      <c r="T201">
        <v>-41.25</v>
      </c>
      <c r="V201" s="3">
        <v>42348</v>
      </c>
      <c r="W201">
        <v>-36.25</v>
      </c>
      <c r="Y201" s="3">
        <v>42348</v>
      </c>
      <c r="Z201">
        <v>-31.875</v>
      </c>
      <c r="AB201" s="3">
        <v>42348</v>
      </c>
      <c r="AC201">
        <v>-28</v>
      </c>
      <c r="AE201" s="3">
        <v>42348</v>
      </c>
      <c r="AF201">
        <v>-9.25</v>
      </c>
      <c r="AH201" s="3">
        <v>42348</v>
      </c>
      <c r="AI201">
        <v>-6.5</v>
      </c>
      <c r="AK201" s="3">
        <v>42348</v>
      </c>
      <c r="AL201">
        <v>-7</v>
      </c>
      <c r="AN201" s="3">
        <v>42348</v>
      </c>
      <c r="AO201">
        <v>-6.75</v>
      </c>
      <c r="AQ201" s="3">
        <v>42348</v>
      </c>
      <c r="AR201">
        <v>-6.3</v>
      </c>
      <c r="AT201" s="3">
        <v>42348</v>
      </c>
      <c r="AU201">
        <v>-7.2</v>
      </c>
      <c r="AW201" s="3">
        <v>42348</v>
      </c>
      <c r="AX201">
        <v>-9.3000000000000007</v>
      </c>
      <c r="AZ201" s="3">
        <v>42348</v>
      </c>
      <c r="BA201">
        <v>-14.5</v>
      </c>
      <c r="BC201" s="3">
        <v>42348</v>
      </c>
      <c r="BD201">
        <v>-16.524999999999999</v>
      </c>
      <c r="BF201" s="3">
        <v>42348</v>
      </c>
      <c r="BG201">
        <v>-12.25</v>
      </c>
    </row>
    <row r="202" spans="1:59" x14ac:dyDescent="0.25">
      <c r="A202" s="3">
        <v>42349</v>
      </c>
      <c r="B202">
        <v>-36.667200000000001</v>
      </c>
      <c r="D202" s="3">
        <v>42349</v>
      </c>
      <c r="E202">
        <v>-33</v>
      </c>
      <c r="G202" s="3">
        <v>42349</v>
      </c>
      <c r="H202">
        <v>-36</v>
      </c>
      <c r="J202" s="3">
        <v>42349</v>
      </c>
      <c r="K202">
        <v>-38.875</v>
      </c>
      <c r="M202" s="3">
        <v>42349</v>
      </c>
      <c r="N202">
        <v>-41.8</v>
      </c>
      <c r="P202" s="3">
        <v>42349</v>
      </c>
      <c r="Q202">
        <v>-42.212499999999999</v>
      </c>
      <c r="S202" s="3">
        <v>42349</v>
      </c>
      <c r="T202">
        <v>-40.6</v>
      </c>
      <c r="V202" s="3">
        <v>42349</v>
      </c>
      <c r="W202">
        <v>-35.5</v>
      </c>
      <c r="Y202" s="3">
        <v>42349</v>
      </c>
      <c r="Z202">
        <v>-31.1</v>
      </c>
      <c r="AB202" s="3">
        <v>42349</v>
      </c>
      <c r="AC202">
        <v>-27.1</v>
      </c>
      <c r="AE202" s="3">
        <v>42349</v>
      </c>
      <c r="AF202">
        <v>-9</v>
      </c>
      <c r="AH202" s="3">
        <v>42349</v>
      </c>
      <c r="AI202">
        <v>-6.5</v>
      </c>
      <c r="AK202" s="3">
        <v>42349</v>
      </c>
      <c r="AL202">
        <v>-7</v>
      </c>
      <c r="AN202" s="3">
        <v>42349</v>
      </c>
      <c r="AO202">
        <v>-6.75</v>
      </c>
      <c r="AQ202" s="3">
        <v>42349</v>
      </c>
      <c r="AR202">
        <v>-6.75</v>
      </c>
      <c r="AT202" s="3">
        <v>42349</v>
      </c>
      <c r="AU202">
        <v>-7.5</v>
      </c>
      <c r="AW202" s="3">
        <v>42349</v>
      </c>
      <c r="AX202">
        <v>-9.75</v>
      </c>
      <c r="AZ202" s="3">
        <v>42349</v>
      </c>
      <c r="BA202">
        <v>-14.5</v>
      </c>
      <c r="BC202" s="3">
        <v>42349</v>
      </c>
      <c r="BD202">
        <v>-16.25</v>
      </c>
      <c r="BF202" s="3">
        <v>42349</v>
      </c>
      <c r="BG202">
        <v>-11.75</v>
      </c>
    </row>
    <row r="203" spans="1:59" x14ac:dyDescent="0.25">
      <c r="A203" s="3">
        <v>42352</v>
      </c>
      <c r="B203">
        <v>-36.8658</v>
      </c>
      <c r="D203" s="3">
        <v>42352</v>
      </c>
      <c r="E203">
        <v>-33.25</v>
      </c>
      <c r="G203" s="3">
        <v>42352</v>
      </c>
      <c r="H203">
        <v>-36</v>
      </c>
      <c r="J203" s="3">
        <v>42352</v>
      </c>
      <c r="K203">
        <v>-38.375</v>
      </c>
      <c r="M203" s="3">
        <v>42352</v>
      </c>
      <c r="N203">
        <v>-40.75</v>
      </c>
      <c r="P203" s="3">
        <v>42352</v>
      </c>
      <c r="Q203">
        <v>-40.875</v>
      </c>
      <c r="S203" s="3">
        <v>42352</v>
      </c>
      <c r="T203">
        <v>-39.375</v>
      </c>
      <c r="V203" s="3">
        <v>42352</v>
      </c>
      <c r="W203">
        <v>-34.375</v>
      </c>
      <c r="Y203" s="3">
        <v>42352</v>
      </c>
      <c r="Z203">
        <v>-30</v>
      </c>
      <c r="AB203" s="3">
        <v>42352</v>
      </c>
      <c r="AC203">
        <v>-26.25</v>
      </c>
      <c r="AE203" s="3">
        <v>42352</v>
      </c>
      <c r="AF203">
        <v>-9</v>
      </c>
      <c r="AH203" s="3">
        <v>42352</v>
      </c>
      <c r="AI203">
        <v>-7.5</v>
      </c>
      <c r="AK203" s="3">
        <v>42352</v>
      </c>
      <c r="AL203">
        <v>-7.5</v>
      </c>
      <c r="AN203" s="3">
        <v>42352</v>
      </c>
      <c r="AO203">
        <v>-7</v>
      </c>
      <c r="AQ203" s="3">
        <v>42352</v>
      </c>
      <c r="AR203">
        <v>-6.625</v>
      </c>
      <c r="AT203" s="3">
        <v>42352</v>
      </c>
      <c r="AU203">
        <v>-7.4</v>
      </c>
      <c r="AW203" s="3">
        <v>42352</v>
      </c>
      <c r="AX203">
        <v>-9.4</v>
      </c>
      <c r="AZ203" s="3">
        <v>42352</v>
      </c>
      <c r="BA203">
        <v>-14.5</v>
      </c>
      <c r="BC203" s="3">
        <v>42352</v>
      </c>
      <c r="BD203">
        <v>-15.9</v>
      </c>
      <c r="BF203" s="3">
        <v>42352</v>
      </c>
      <c r="BG203">
        <v>-11.7</v>
      </c>
    </row>
    <row r="204" spans="1:59" x14ac:dyDescent="0.25">
      <c r="A204" s="3">
        <v>42353</v>
      </c>
      <c r="B204">
        <v>-37.966999999999999</v>
      </c>
      <c r="D204" s="3">
        <v>42353</v>
      </c>
      <c r="E204">
        <v>-32.875</v>
      </c>
      <c r="G204" s="3">
        <v>42353</v>
      </c>
      <c r="H204">
        <v>-35.375</v>
      </c>
      <c r="J204" s="3">
        <v>42353</v>
      </c>
      <c r="K204">
        <v>-37.4</v>
      </c>
      <c r="M204" s="3">
        <v>42353</v>
      </c>
      <c r="N204">
        <v>-39.299999999999997</v>
      </c>
      <c r="P204" s="3">
        <v>42353</v>
      </c>
      <c r="Q204">
        <v>-39.462499999999999</v>
      </c>
      <c r="S204" s="3">
        <v>42353</v>
      </c>
      <c r="T204">
        <v>-37.787500000000001</v>
      </c>
      <c r="V204" s="3">
        <v>42353</v>
      </c>
      <c r="W204">
        <v>-33.35</v>
      </c>
      <c r="Y204" s="3">
        <v>42353</v>
      </c>
      <c r="Z204">
        <v>-28.85</v>
      </c>
      <c r="AB204" s="3">
        <v>42353</v>
      </c>
      <c r="AC204">
        <v>-24.85</v>
      </c>
      <c r="AE204" s="3">
        <v>42353</v>
      </c>
      <c r="AF204">
        <v>-12</v>
      </c>
      <c r="AH204" s="3">
        <v>42353</v>
      </c>
      <c r="AI204">
        <v>-8.5</v>
      </c>
      <c r="AK204" s="3">
        <v>42353</v>
      </c>
      <c r="AL204">
        <v>-7.75</v>
      </c>
      <c r="AN204" s="3">
        <v>42353</v>
      </c>
      <c r="AO204">
        <v>-6.75</v>
      </c>
      <c r="AQ204" s="3">
        <v>42353</v>
      </c>
      <c r="AR204">
        <v>-6.25</v>
      </c>
      <c r="AT204" s="3">
        <v>42353</v>
      </c>
      <c r="AU204">
        <v>-7.25</v>
      </c>
      <c r="AW204" s="3">
        <v>42353</v>
      </c>
      <c r="AX204">
        <v>-9.375</v>
      </c>
      <c r="AZ204" s="3">
        <v>42353</v>
      </c>
      <c r="BA204">
        <v>-14.3</v>
      </c>
      <c r="BC204" s="3">
        <v>42353</v>
      </c>
      <c r="BD204">
        <v>-15.875</v>
      </c>
      <c r="BF204" s="3">
        <v>42353</v>
      </c>
      <c r="BG204">
        <v>-11.625</v>
      </c>
    </row>
    <row r="205" spans="1:59" x14ac:dyDescent="0.25">
      <c r="A205" s="3">
        <v>42354</v>
      </c>
      <c r="B205">
        <v>-38.807499999999997</v>
      </c>
      <c r="D205" s="3">
        <v>42354</v>
      </c>
      <c r="E205">
        <v>-31.25</v>
      </c>
      <c r="G205" s="3">
        <v>42354</v>
      </c>
      <c r="H205">
        <v>-34</v>
      </c>
      <c r="J205" s="3">
        <v>42354</v>
      </c>
      <c r="K205">
        <v>-36.25</v>
      </c>
      <c r="M205" s="3">
        <v>42354</v>
      </c>
      <c r="N205">
        <v>-38.299999999999997</v>
      </c>
      <c r="P205" s="3">
        <v>42354</v>
      </c>
      <c r="Q205">
        <v>-38.450000000000003</v>
      </c>
      <c r="S205" s="3">
        <v>42354</v>
      </c>
      <c r="T205">
        <v>-36.837499999999999</v>
      </c>
      <c r="V205" s="3">
        <v>42354</v>
      </c>
      <c r="W205">
        <v>-32.287500000000001</v>
      </c>
      <c r="Y205" s="3">
        <v>42354</v>
      </c>
      <c r="Z205">
        <v>-27.787500000000001</v>
      </c>
      <c r="AB205" s="3">
        <v>42354</v>
      </c>
      <c r="AC205">
        <v>-23.8</v>
      </c>
      <c r="AE205" s="3">
        <v>42354</v>
      </c>
      <c r="AF205">
        <v>-12</v>
      </c>
      <c r="AH205" s="3">
        <v>42354</v>
      </c>
      <c r="AI205">
        <v>-8.75</v>
      </c>
      <c r="AK205" s="3">
        <v>42354</v>
      </c>
      <c r="AL205">
        <v>-7.75</v>
      </c>
      <c r="AN205" s="3">
        <v>42354</v>
      </c>
      <c r="AO205">
        <v>-6.75</v>
      </c>
      <c r="AQ205" s="3">
        <v>42354</v>
      </c>
      <c r="AR205">
        <v>-6</v>
      </c>
      <c r="AT205" s="3">
        <v>42354</v>
      </c>
      <c r="AU205">
        <v>-7</v>
      </c>
      <c r="AW205" s="3">
        <v>42354</v>
      </c>
      <c r="AX205">
        <v>-9</v>
      </c>
      <c r="AZ205" s="3">
        <v>42354</v>
      </c>
      <c r="BA205">
        <v>-14</v>
      </c>
      <c r="BC205" s="3">
        <v>42354</v>
      </c>
      <c r="BD205">
        <v>-15.5</v>
      </c>
      <c r="BF205" s="3">
        <v>42354</v>
      </c>
      <c r="BG205">
        <v>-11.25</v>
      </c>
    </row>
    <row r="206" spans="1:59" x14ac:dyDescent="0.25">
      <c r="A206" s="3">
        <v>42355</v>
      </c>
      <c r="B206">
        <v>-31.407</v>
      </c>
      <c r="D206" s="3">
        <v>42355</v>
      </c>
      <c r="E206">
        <v>-29</v>
      </c>
      <c r="G206" s="3">
        <v>42355</v>
      </c>
      <c r="H206">
        <v>-31.75</v>
      </c>
      <c r="J206" s="3">
        <v>42355</v>
      </c>
      <c r="K206">
        <v>-33.9</v>
      </c>
      <c r="M206" s="3">
        <v>42355</v>
      </c>
      <c r="N206">
        <v>-36</v>
      </c>
      <c r="P206" s="3">
        <v>42355</v>
      </c>
      <c r="Q206">
        <v>-36.200000000000003</v>
      </c>
      <c r="S206" s="3">
        <v>42355</v>
      </c>
      <c r="T206">
        <v>-34.712499999999999</v>
      </c>
      <c r="V206" s="3">
        <v>42355</v>
      </c>
      <c r="W206">
        <v>-30.287500000000001</v>
      </c>
      <c r="Y206" s="3">
        <v>42355</v>
      </c>
      <c r="Z206">
        <v>-25.787500000000001</v>
      </c>
      <c r="AB206" s="3">
        <v>42355</v>
      </c>
      <c r="AC206">
        <v>-21.95</v>
      </c>
      <c r="AE206" s="3">
        <v>42355</v>
      </c>
      <c r="AF206">
        <v>-12</v>
      </c>
      <c r="AH206" s="3">
        <v>42355</v>
      </c>
      <c r="AI206">
        <v>-7.75</v>
      </c>
      <c r="AK206" s="3">
        <v>42355</v>
      </c>
      <c r="AL206">
        <v>-7</v>
      </c>
      <c r="AN206" s="3">
        <v>42355</v>
      </c>
      <c r="AO206">
        <v>-6.25</v>
      </c>
      <c r="AQ206" s="3">
        <v>42355</v>
      </c>
      <c r="AR206">
        <v>-5.5</v>
      </c>
      <c r="AT206" s="3">
        <v>42355</v>
      </c>
      <c r="AU206">
        <v>-6.5</v>
      </c>
      <c r="AW206" s="3">
        <v>42355</v>
      </c>
      <c r="AX206">
        <v>-8.25</v>
      </c>
      <c r="AZ206" s="3">
        <v>42355</v>
      </c>
      <c r="BA206">
        <v>-13.25</v>
      </c>
      <c r="BC206" s="3">
        <v>42355</v>
      </c>
      <c r="BD206">
        <v>-15</v>
      </c>
      <c r="BF206" s="3">
        <v>42355</v>
      </c>
      <c r="BG206">
        <v>-10.55</v>
      </c>
    </row>
    <row r="207" spans="1:59" x14ac:dyDescent="0.25">
      <c r="A207" s="3">
        <v>42356</v>
      </c>
      <c r="B207">
        <v>-28.891999999999999</v>
      </c>
      <c r="D207" s="3">
        <v>42356</v>
      </c>
      <c r="E207">
        <v>-27</v>
      </c>
      <c r="G207" s="3">
        <v>42356</v>
      </c>
      <c r="H207">
        <v>-29.875</v>
      </c>
      <c r="J207" s="3">
        <v>42356</v>
      </c>
      <c r="K207">
        <v>-31.95</v>
      </c>
      <c r="M207" s="3">
        <v>42356</v>
      </c>
      <c r="N207">
        <v>-34.299999999999997</v>
      </c>
      <c r="P207" s="3">
        <v>42356</v>
      </c>
      <c r="Q207">
        <v>-34.4</v>
      </c>
      <c r="S207" s="3">
        <v>42356</v>
      </c>
      <c r="T207">
        <v>-33</v>
      </c>
      <c r="V207" s="3">
        <v>42356</v>
      </c>
      <c r="W207">
        <v>-28.7</v>
      </c>
      <c r="Y207" s="3">
        <v>42356</v>
      </c>
      <c r="Z207">
        <v>-24.2</v>
      </c>
      <c r="AB207" s="3">
        <v>42356</v>
      </c>
      <c r="AC207">
        <v>-20.399999999999999</v>
      </c>
      <c r="AE207" s="3">
        <v>42356</v>
      </c>
      <c r="AF207">
        <v>-9</v>
      </c>
      <c r="AH207" s="3">
        <v>42356</v>
      </c>
      <c r="AI207">
        <v>-6.75</v>
      </c>
      <c r="AK207" s="3">
        <v>42356</v>
      </c>
      <c r="AL207">
        <v>-6.125</v>
      </c>
      <c r="AN207" s="3">
        <v>42356</v>
      </c>
      <c r="AO207">
        <v>-5.625</v>
      </c>
      <c r="AQ207" s="3">
        <v>42356</v>
      </c>
      <c r="AR207">
        <v>-5</v>
      </c>
      <c r="AT207" s="3">
        <v>42356</v>
      </c>
      <c r="AU207">
        <v>-6.25</v>
      </c>
      <c r="AW207" s="3">
        <v>42356</v>
      </c>
      <c r="AX207">
        <v>-8.125</v>
      </c>
      <c r="AZ207" s="3">
        <v>42356</v>
      </c>
      <c r="BA207">
        <v>-13</v>
      </c>
      <c r="BC207" s="3">
        <v>42356</v>
      </c>
      <c r="BD207">
        <v>-14.75</v>
      </c>
      <c r="BF207" s="3">
        <v>42356</v>
      </c>
      <c r="BG207">
        <v>-10.625</v>
      </c>
    </row>
    <row r="208" spans="1:59" x14ac:dyDescent="0.25">
      <c r="A208" s="3">
        <v>42359</v>
      </c>
      <c r="B208">
        <v>-29.071100000000001</v>
      </c>
      <c r="D208" s="3">
        <v>42359</v>
      </c>
      <c r="E208">
        <v>-27.125</v>
      </c>
      <c r="G208" s="3">
        <v>42359</v>
      </c>
      <c r="H208">
        <v>-30</v>
      </c>
      <c r="J208" s="3">
        <v>42359</v>
      </c>
      <c r="K208">
        <v>-31.9</v>
      </c>
      <c r="M208" s="3">
        <v>42359</v>
      </c>
      <c r="N208">
        <v>-34</v>
      </c>
      <c r="P208" s="3">
        <v>42359</v>
      </c>
      <c r="Q208">
        <v>-33.950000000000003</v>
      </c>
      <c r="S208" s="3">
        <v>42359</v>
      </c>
      <c r="T208">
        <v>-32.549999999999997</v>
      </c>
      <c r="V208" s="3">
        <v>42359</v>
      </c>
      <c r="W208">
        <v>-28.212499999999999</v>
      </c>
      <c r="Y208" s="3">
        <v>42359</v>
      </c>
      <c r="Z208">
        <v>-23.7</v>
      </c>
      <c r="AB208" s="3">
        <v>42359</v>
      </c>
      <c r="AC208">
        <v>-19.95</v>
      </c>
      <c r="AE208" s="3">
        <v>42359</v>
      </c>
      <c r="AF208">
        <v>-9.5</v>
      </c>
      <c r="AH208" s="3">
        <v>42359</v>
      </c>
      <c r="AI208">
        <v>-6.75</v>
      </c>
      <c r="AK208" s="3">
        <v>42359</v>
      </c>
      <c r="AL208">
        <v>-6</v>
      </c>
      <c r="AN208" s="3">
        <v>42359</v>
      </c>
      <c r="AO208">
        <v>-5.4</v>
      </c>
      <c r="AQ208" s="3">
        <v>42359</v>
      </c>
      <c r="AR208">
        <v>-5</v>
      </c>
      <c r="AT208" s="3">
        <v>42359</v>
      </c>
      <c r="AU208">
        <v>-6.125</v>
      </c>
      <c r="AW208" s="3">
        <v>42359</v>
      </c>
      <c r="AX208">
        <v>-7.9</v>
      </c>
      <c r="AZ208" s="3">
        <v>42359</v>
      </c>
      <c r="BA208">
        <v>-13</v>
      </c>
      <c r="BC208" s="3">
        <v>42359</v>
      </c>
      <c r="BD208">
        <v>-14.4</v>
      </c>
      <c r="BF208" s="3">
        <v>42359</v>
      </c>
      <c r="BG208">
        <v>-10.199999999999999</v>
      </c>
    </row>
    <row r="209" spans="1:59" x14ac:dyDescent="0.25">
      <c r="A209" s="3">
        <v>42360</v>
      </c>
      <c r="B209">
        <v>-31.334900000000001</v>
      </c>
      <c r="D209" s="3">
        <v>42360</v>
      </c>
      <c r="E209">
        <v>-28</v>
      </c>
      <c r="G209" s="3">
        <v>42360</v>
      </c>
      <c r="H209">
        <v>-30.625</v>
      </c>
      <c r="J209" s="3">
        <v>42360</v>
      </c>
      <c r="K209">
        <v>-32.700000000000003</v>
      </c>
      <c r="M209" s="3">
        <v>42360</v>
      </c>
      <c r="N209">
        <v>-34.5</v>
      </c>
      <c r="P209" s="3">
        <v>42360</v>
      </c>
      <c r="Q209">
        <v>-34.4375</v>
      </c>
      <c r="S209" s="3">
        <v>42360</v>
      </c>
      <c r="T209">
        <v>-33</v>
      </c>
      <c r="V209" s="3">
        <v>42360</v>
      </c>
      <c r="W209">
        <v>-28.7</v>
      </c>
      <c r="Y209" s="3">
        <v>42360</v>
      </c>
      <c r="Z209">
        <v>-24.1</v>
      </c>
      <c r="AB209" s="3">
        <v>42360</v>
      </c>
      <c r="AC209">
        <v>-20.399999999999999</v>
      </c>
      <c r="AE209" s="3">
        <v>42360</v>
      </c>
      <c r="AF209">
        <v>-10</v>
      </c>
      <c r="AH209" s="3">
        <v>42360</v>
      </c>
      <c r="AI209">
        <v>-7.25</v>
      </c>
      <c r="AK209" s="3">
        <v>42360</v>
      </c>
      <c r="AL209">
        <v>-6.25</v>
      </c>
      <c r="AN209" s="3">
        <v>42360</v>
      </c>
      <c r="AO209">
        <v>-5.6</v>
      </c>
      <c r="AQ209" s="3">
        <v>42360</v>
      </c>
      <c r="AR209">
        <v>-5</v>
      </c>
      <c r="AT209" s="3">
        <v>42360</v>
      </c>
      <c r="AU209">
        <v>-6.125</v>
      </c>
      <c r="AW209" s="3">
        <v>42360</v>
      </c>
      <c r="AX209">
        <v>-8</v>
      </c>
      <c r="AZ209" s="3">
        <v>42360</v>
      </c>
      <c r="BA209">
        <v>-13</v>
      </c>
      <c r="BC209" s="3">
        <v>42360</v>
      </c>
      <c r="BD209">
        <v>-14.55</v>
      </c>
      <c r="BF209" s="3">
        <v>42360</v>
      </c>
      <c r="BG209">
        <v>-10.3</v>
      </c>
    </row>
    <row r="210" spans="1:59" x14ac:dyDescent="0.25">
      <c r="A210" s="3">
        <v>42361</v>
      </c>
      <c r="B210">
        <v>-25.109400000000001</v>
      </c>
      <c r="D210" s="3">
        <v>42361</v>
      </c>
      <c r="E210">
        <v>-26.8125</v>
      </c>
      <c r="G210" s="3">
        <v>42361</v>
      </c>
      <c r="H210">
        <v>-30.25</v>
      </c>
      <c r="J210" s="3">
        <v>42361</v>
      </c>
      <c r="K210">
        <v>-32.1</v>
      </c>
      <c r="M210" s="3">
        <v>42361</v>
      </c>
      <c r="N210">
        <v>-34.1</v>
      </c>
      <c r="P210" s="3">
        <v>42361</v>
      </c>
      <c r="Q210">
        <v>-34.299999999999997</v>
      </c>
      <c r="S210" s="3">
        <v>42361</v>
      </c>
      <c r="T210">
        <v>-32.75</v>
      </c>
      <c r="V210" s="3">
        <v>42361</v>
      </c>
      <c r="W210">
        <v>-28.5</v>
      </c>
      <c r="Y210" s="3">
        <v>42361</v>
      </c>
      <c r="Z210">
        <v>-24</v>
      </c>
      <c r="AB210" s="3">
        <v>42361</v>
      </c>
      <c r="AC210">
        <v>-20.3</v>
      </c>
      <c r="AE210" s="3">
        <v>42361</v>
      </c>
      <c r="AF210">
        <v>-10.5</v>
      </c>
      <c r="AH210" s="3">
        <v>42361</v>
      </c>
      <c r="AI210">
        <v>-7.25</v>
      </c>
      <c r="AK210" s="3">
        <v>42361</v>
      </c>
      <c r="AL210">
        <v>-6.25</v>
      </c>
      <c r="AN210" s="3">
        <v>42361</v>
      </c>
      <c r="AO210">
        <v>-5.75</v>
      </c>
      <c r="AQ210" s="3">
        <v>42361</v>
      </c>
      <c r="AR210">
        <v>-4.95</v>
      </c>
      <c r="AT210" s="3">
        <v>42361</v>
      </c>
      <c r="AU210">
        <v>-6.05</v>
      </c>
      <c r="AW210" s="3">
        <v>42361</v>
      </c>
      <c r="AX210">
        <v>-7.95</v>
      </c>
      <c r="AZ210" s="3">
        <v>42361</v>
      </c>
      <c r="BA210">
        <v>-13</v>
      </c>
      <c r="BC210" s="3">
        <v>42361</v>
      </c>
      <c r="BD210">
        <v>-14.5</v>
      </c>
      <c r="BF210" s="3">
        <v>42361</v>
      </c>
      <c r="BG210">
        <v>-10.25</v>
      </c>
    </row>
    <row r="211" spans="1:59" x14ac:dyDescent="0.25">
      <c r="A211" s="3">
        <v>42362</v>
      </c>
      <c r="B211">
        <v>-25.722999999999999</v>
      </c>
      <c r="D211" s="3">
        <v>42362</v>
      </c>
      <c r="E211">
        <v>-27.5</v>
      </c>
      <c r="G211" s="3">
        <v>42362</v>
      </c>
      <c r="H211">
        <v>-30.25</v>
      </c>
      <c r="J211" s="3">
        <v>42362</v>
      </c>
      <c r="K211">
        <v>-32.1</v>
      </c>
      <c r="M211" s="3">
        <v>42362</v>
      </c>
      <c r="N211">
        <v>-34.1</v>
      </c>
      <c r="P211" s="3">
        <v>42362</v>
      </c>
      <c r="Q211">
        <v>-34.25</v>
      </c>
      <c r="S211" s="3">
        <v>42362</v>
      </c>
      <c r="T211">
        <v>-32.9</v>
      </c>
      <c r="V211" s="3">
        <v>42362</v>
      </c>
      <c r="W211">
        <v>-28.5</v>
      </c>
      <c r="Y211" s="3">
        <v>42362</v>
      </c>
      <c r="Z211">
        <v>-24</v>
      </c>
      <c r="AB211" s="3">
        <v>42362</v>
      </c>
      <c r="AC211">
        <v>-20.3</v>
      </c>
      <c r="AE211" s="3">
        <v>42362</v>
      </c>
      <c r="AF211">
        <v>-10.5</v>
      </c>
      <c r="AH211" s="3">
        <v>42362</v>
      </c>
      <c r="AI211">
        <v>-7.25</v>
      </c>
      <c r="AK211" s="3">
        <v>42362</v>
      </c>
      <c r="AL211">
        <v>-6.25</v>
      </c>
      <c r="AN211" s="3">
        <v>42362</v>
      </c>
      <c r="AO211">
        <v>-5.6</v>
      </c>
      <c r="AQ211" s="3">
        <v>42362</v>
      </c>
      <c r="AR211">
        <v>-5</v>
      </c>
      <c r="AT211" s="3">
        <v>42362</v>
      </c>
      <c r="AU211">
        <v>-6</v>
      </c>
      <c r="AW211" s="3">
        <v>42362</v>
      </c>
      <c r="AX211">
        <v>-7.9</v>
      </c>
      <c r="AZ211" s="3">
        <v>42362</v>
      </c>
      <c r="BA211">
        <v>-13</v>
      </c>
      <c r="BC211" s="3">
        <v>42362</v>
      </c>
      <c r="BD211">
        <v>-14.4</v>
      </c>
      <c r="BF211" s="3">
        <v>42362</v>
      </c>
      <c r="BG211">
        <v>-10.199999999999999</v>
      </c>
    </row>
    <row r="212" spans="1:59" x14ac:dyDescent="0.25">
      <c r="A212" s="3">
        <v>42363</v>
      </c>
      <c r="B212">
        <v>-25.5</v>
      </c>
      <c r="D212" s="3">
        <v>42363</v>
      </c>
      <c r="E212">
        <v>-27.5</v>
      </c>
      <c r="G212" s="3">
        <v>42363</v>
      </c>
      <c r="H212">
        <v>-30.25</v>
      </c>
      <c r="J212" s="3">
        <v>42363</v>
      </c>
      <c r="K212">
        <v>-32.1</v>
      </c>
      <c r="M212" s="3">
        <v>42363</v>
      </c>
      <c r="N212">
        <v>-34.1</v>
      </c>
      <c r="P212" s="3">
        <v>42363</v>
      </c>
      <c r="Q212">
        <v>-34.25</v>
      </c>
      <c r="S212" s="3">
        <v>42363</v>
      </c>
      <c r="T212">
        <v>-32.9</v>
      </c>
      <c r="V212" s="3">
        <v>42363</v>
      </c>
      <c r="W212">
        <v>-28.5</v>
      </c>
      <c r="Y212" s="3">
        <v>42363</v>
      </c>
      <c r="Z212">
        <v>-24</v>
      </c>
      <c r="AB212" s="3">
        <v>42363</v>
      </c>
      <c r="AC212">
        <v>-20.3</v>
      </c>
      <c r="AE212" s="3">
        <v>42363</v>
      </c>
      <c r="AF212">
        <v>-10.5</v>
      </c>
      <c r="AH212" s="3">
        <v>42363</v>
      </c>
      <c r="AI212">
        <v>-7.25</v>
      </c>
      <c r="AK212" s="3">
        <v>42363</v>
      </c>
      <c r="AL212">
        <v>-6.25</v>
      </c>
      <c r="AN212" s="3">
        <v>42363</v>
      </c>
      <c r="AO212">
        <v>-5.6</v>
      </c>
      <c r="AQ212" s="3">
        <v>42363</v>
      </c>
      <c r="AR212">
        <v>-5</v>
      </c>
      <c r="AT212" s="3">
        <v>42363</v>
      </c>
      <c r="AU212">
        <v>-6</v>
      </c>
      <c r="AW212" s="3">
        <v>42363</v>
      </c>
      <c r="AX212">
        <v>-7.9</v>
      </c>
      <c r="AZ212" s="3">
        <v>42363</v>
      </c>
      <c r="BA212">
        <v>-13</v>
      </c>
      <c r="BC212" s="3">
        <v>42363</v>
      </c>
      <c r="BD212">
        <v>-14.4</v>
      </c>
      <c r="BF212" s="3">
        <v>42363</v>
      </c>
      <c r="BG212">
        <v>-10.199999999999999</v>
      </c>
    </row>
    <row r="213" spans="1:59" x14ac:dyDescent="0.25">
      <c r="A213" s="3">
        <v>42366</v>
      </c>
      <c r="B213">
        <v>-25.504000000000001</v>
      </c>
      <c r="D213" s="3">
        <v>42366</v>
      </c>
      <c r="E213">
        <v>-27.5</v>
      </c>
      <c r="G213" s="3">
        <v>42366</v>
      </c>
      <c r="H213">
        <v>-30.25</v>
      </c>
      <c r="J213" s="3">
        <v>42366</v>
      </c>
      <c r="K213">
        <v>-32.1</v>
      </c>
      <c r="M213" s="3">
        <v>42366</v>
      </c>
      <c r="N213">
        <v>-34.1</v>
      </c>
      <c r="P213" s="3">
        <v>42366</v>
      </c>
      <c r="Q213">
        <v>-34.25</v>
      </c>
      <c r="S213" s="3">
        <v>42366</v>
      </c>
      <c r="T213">
        <v>-32.9</v>
      </c>
      <c r="V213" s="3">
        <v>42366</v>
      </c>
      <c r="W213">
        <v>-28.5</v>
      </c>
      <c r="Y213" s="3">
        <v>42366</v>
      </c>
      <c r="Z213">
        <v>-24</v>
      </c>
      <c r="AB213" s="3">
        <v>42366</v>
      </c>
      <c r="AC213">
        <v>-20.3</v>
      </c>
      <c r="AE213" s="3">
        <v>42366</v>
      </c>
      <c r="AF213">
        <v>-10.5</v>
      </c>
      <c r="AH213" s="3">
        <v>42366</v>
      </c>
      <c r="AI213">
        <v>-7.25</v>
      </c>
      <c r="AK213" s="3">
        <v>42366</v>
      </c>
      <c r="AL213">
        <v>-6.25</v>
      </c>
      <c r="AN213" s="3">
        <v>42366</v>
      </c>
      <c r="AO213">
        <v>-5.6</v>
      </c>
      <c r="AQ213" s="3">
        <v>42366</v>
      </c>
      <c r="AR213">
        <v>-5</v>
      </c>
      <c r="AT213" s="3">
        <v>42366</v>
      </c>
      <c r="AU213">
        <v>-6</v>
      </c>
      <c r="AW213" s="3">
        <v>42366</v>
      </c>
      <c r="AX213">
        <v>-7.9</v>
      </c>
      <c r="AZ213" s="3">
        <v>42366</v>
      </c>
      <c r="BA213">
        <v>-13</v>
      </c>
      <c r="BC213" s="3">
        <v>42366</v>
      </c>
      <c r="BD213">
        <v>-14.4</v>
      </c>
      <c r="BF213" s="3">
        <v>42366</v>
      </c>
      <c r="BG213">
        <v>-10.199999999999999</v>
      </c>
    </row>
    <row r="214" spans="1:59" x14ac:dyDescent="0.25">
      <c r="A214" s="3">
        <v>42367</v>
      </c>
      <c r="B214">
        <v>-22.7713</v>
      </c>
      <c r="D214" s="3">
        <v>42367</v>
      </c>
      <c r="E214">
        <v>-25.75</v>
      </c>
      <c r="G214" s="3">
        <v>42367</v>
      </c>
      <c r="H214">
        <v>-28.875</v>
      </c>
      <c r="J214" s="3">
        <v>42367</v>
      </c>
      <c r="K214">
        <v>-30.774999999999999</v>
      </c>
      <c r="M214" s="3">
        <v>42367</v>
      </c>
      <c r="N214">
        <v>-33.5</v>
      </c>
      <c r="P214" s="3">
        <v>42367</v>
      </c>
      <c r="Q214">
        <v>-33.799999999999997</v>
      </c>
      <c r="S214" s="3">
        <v>42367</v>
      </c>
      <c r="T214">
        <v>-32.4</v>
      </c>
      <c r="V214" s="3">
        <v>42367</v>
      </c>
      <c r="W214">
        <v>-28.2</v>
      </c>
      <c r="Y214" s="3">
        <v>42367</v>
      </c>
      <c r="Z214">
        <v>-23.6</v>
      </c>
      <c r="AB214" s="3">
        <v>42367</v>
      </c>
      <c r="AC214">
        <v>-19.899999999999999</v>
      </c>
      <c r="AE214" s="3">
        <v>42367</v>
      </c>
      <c r="AF214">
        <v>-6.75</v>
      </c>
      <c r="AH214" s="3">
        <v>42367</v>
      </c>
      <c r="AI214">
        <v>-6.5</v>
      </c>
      <c r="AK214" s="3">
        <v>42367</v>
      </c>
      <c r="AL214">
        <v>-6</v>
      </c>
      <c r="AN214" s="3">
        <v>42367</v>
      </c>
      <c r="AO214">
        <v>-5.5</v>
      </c>
      <c r="AQ214" s="3">
        <v>42367</v>
      </c>
      <c r="AR214">
        <v>-5</v>
      </c>
      <c r="AT214" s="3">
        <v>42367</v>
      </c>
      <c r="AU214">
        <v>-6</v>
      </c>
      <c r="AW214" s="3">
        <v>42367</v>
      </c>
      <c r="AX214">
        <v>-7.9</v>
      </c>
      <c r="AZ214" s="3">
        <v>42367</v>
      </c>
      <c r="BA214">
        <v>-13</v>
      </c>
      <c r="BC214" s="3">
        <v>42367</v>
      </c>
      <c r="BD214">
        <v>-14.5</v>
      </c>
      <c r="BF214" s="3">
        <v>42367</v>
      </c>
      <c r="BG214">
        <v>-10.199999999999999</v>
      </c>
    </row>
    <row r="215" spans="1:59" x14ac:dyDescent="0.25">
      <c r="A215" s="3">
        <v>42368</v>
      </c>
      <c r="B215">
        <v>-19.264299999999999</v>
      </c>
      <c r="D215" s="3">
        <v>42368</v>
      </c>
      <c r="E215">
        <v>-25.125</v>
      </c>
      <c r="G215" s="3">
        <v>42368</v>
      </c>
      <c r="H215">
        <v>-28.125</v>
      </c>
      <c r="J215" s="3">
        <v>42368</v>
      </c>
      <c r="K215">
        <v>-30.15</v>
      </c>
      <c r="M215" s="3">
        <v>42368</v>
      </c>
      <c r="N215">
        <v>-32.6</v>
      </c>
      <c r="P215" s="3">
        <v>42368</v>
      </c>
      <c r="Q215">
        <v>-33.35</v>
      </c>
      <c r="S215" s="3">
        <v>42368</v>
      </c>
      <c r="T215">
        <v>-32.549999999999997</v>
      </c>
      <c r="V215" s="3">
        <v>42368</v>
      </c>
      <c r="W215">
        <v>-28.6</v>
      </c>
      <c r="Y215" s="3">
        <v>42368</v>
      </c>
      <c r="Z215">
        <v>-23.95</v>
      </c>
      <c r="AB215" s="3">
        <v>42368</v>
      </c>
      <c r="AC215">
        <v>-20.05</v>
      </c>
      <c r="AE215" s="3">
        <v>42368</v>
      </c>
      <c r="AF215">
        <v>-2.5</v>
      </c>
      <c r="AH215" s="3">
        <v>42368</v>
      </c>
      <c r="AI215">
        <v>-4.75</v>
      </c>
      <c r="AK215" s="3">
        <v>42368</v>
      </c>
      <c r="AL215">
        <v>-4.8</v>
      </c>
      <c r="AN215" s="3">
        <v>42368</v>
      </c>
      <c r="AO215">
        <v>-5.05</v>
      </c>
      <c r="AQ215" s="3">
        <v>42368</v>
      </c>
      <c r="AR215">
        <v>-4.5999999999999996</v>
      </c>
      <c r="AT215" s="3">
        <v>42368</v>
      </c>
      <c r="AU215">
        <v>-5.6</v>
      </c>
      <c r="AW215" s="3">
        <v>42368</v>
      </c>
      <c r="AX215">
        <v>-7.75</v>
      </c>
      <c r="AZ215" s="3">
        <v>42368</v>
      </c>
      <c r="BA215">
        <v>-12.5</v>
      </c>
      <c r="BC215" s="3">
        <v>42368</v>
      </c>
      <c r="BD215">
        <v>-14</v>
      </c>
      <c r="BF215" s="3">
        <v>42368</v>
      </c>
      <c r="BG215">
        <v>-10.050000000000001</v>
      </c>
    </row>
    <row r="216" spans="1:59" x14ac:dyDescent="0.25">
      <c r="A216" s="3">
        <v>42369</v>
      </c>
      <c r="B216">
        <v>-18.6143</v>
      </c>
      <c r="D216" s="3">
        <v>42369</v>
      </c>
      <c r="E216">
        <v>-25</v>
      </c>
      <c r="G216" s="3">
        <v>42369</v>
      </c>
      <c r="H216">
        <v>-28.375</v>
      </c>
      <c r="J216" s="3">
        <v>42369</v>
      </c>
      <c r="K216">
        <v>-30.25</v>
      </c>
      <c r="M216" s="3">
        <v>42369</v>
      </c>
      <c r="N216">
        <v>-32.6</v>
      </c>
      <c r="P216" s="3">
        <v>42369</v>
      </c>
      <c r="Q216">
        <v>-33.375</v>
      </c>
      <c r="S216" s="3">
        <v>42369</v>
      </c>
      <c r="T216">
        <v>-32.5</v>
      </c>
      <c r="V216" s="3">
        <v>42369</v>
      </c>
      <c r="W216">
        <v>-28.25</v>
      </c>
      <c r="Y216" s="3">
        <v>42369</v>
      </c>
      <c r="Z216">
        <v>-23.75</v>
      </c>
      <c r="AB216" s="3">
        <v>42369</v>
      </c>
      <c r="AC216">
        <v>-20.100000000000001</v>
      </c>
      <c r="AE216" s="3">
        <v>42369</v>
      </c>
      <c r="AF216">
        <v>-2.5</v>
      </c>
      <c r="AH216" s="3">
        <v>42369</v>
      </c>
      <c r="AI216">
        <v>-4.75</v>
      </c>
      <c r="AK216" s="3">
        <v>42369</v>
      </c>
      <c r="AL216">
        <v>-4.75</v>
      </c>
      <c r="AN216" s="3">
        <v>42369</v>
      </c>
      <c r="AO216">
        <v>-5.0999999999999996</v>
      </c>
      <c r="AQ216" s="3">
        <v>42369</v>
      </c>
      <c r="AR216">
        <v>-4.5999999999999996</v>
      </c>
      <c r="AT216" s="3">
        <v>42369</v>
      </c>
      <c r="AU216">
        <v>-5.6</v>
      </c>
      <c r="AW216" s="3">
        <v>42369</v>
      </c>
      <c r="AX216">
        <v>-7.6</v>
      </c>
      <c r="AZ216" s="3">
        <v>42369</v>
      </c>
      <c r="BA216">
        <v>-12.5</v>
      </c>
      <c r="BC216" s="3">
        <v>42369</v>
      </c>
      <c r="BD216">
        <v>-14.2</v>
      </c>
      <c r="BF216" s="3">
        <v>42369</v>
      </c>
      <c r="BG216">
        <v>-9.9</v>
      </c>
    </row>
    <row r="217" spans="1:59" x14ac:dyDescent="0.25">
      <c r="A217" s="3">
        <v>42370</v>
      </c>
      <c r="B217">
        <v>-18.75</v>
      </c>
      <c r="D217" s="3">
        <v>42370</v>
      </c>
      <c r="E217">
        <v>-25.125</v>
      </c>
      <c r="G217" s="3">
        <v>42370</v>
      </c>
      <c r="H217">
        <v>-28</v>
      </c>
      <c r="J217" s="3">
        <v>42370</v>
      </c>
      <c r="K217">
        <v>-30.3</v>
      </c>
      <c r="M217" s="3">
        <v>42370</v>
      </c>
      <c r="N217">
        <v>-32.6</v>
      </c>
      <c r="P217" s="3">
        <v>42370</v>
      </c>
      <c r="Q217">
        <v>-33.375</v>
      </c>
      <c r="S217" s="3">
        <v>42370</v>
      </c>
      <c r="T217">
        <v>-32.6</v>
      </c>
      <c r="V217" s="3">
        <v>42370</v>
      </c>
      <c r="W217">
        <v>-28.625</v>
      </c>
      <c r="Y217" s="3">
        <v>42370</v>
      </c>
      <c r="Z217">
        <v>-24</v>
      </c>
      <c r="AB217" s="3">
        <v>42370</v>
      </c>
      <c r="AC217">
        <v>-20.100000000000001</v>
      </c>
      <c r="AE217" s="3">
        <v>42370</v>
      </c>
      <c r="AF217">
        <v>-2.5</v>
      </c>
      <c r="AH217" s="3">
        <v>42370</v>
      </c>
      <c r="AI217">
        <v>-4.75</v>
      </c>
      <c r="AK217" s="3">
        <v>42370</v>
      </c>
      <c r="AL217">
        <v>-4.75</v>
      </c>
      <c r="AN217" s="3">
        <v>42370</v>
      </c>
      <c r="AO217">
        <v>-5.0999999999999996</v>
      </c>
      <c r="AQ217" s="3">
        <v>42370</v>
      </c>
      <c r="AR217">
        <v>-4.5999999999999996</v>
      </c>
      <c r="AT217" s="3">
        <v>42370</v>
      </c>
      <c r="AU217">
        <v>-5.6</v>
      </c>
      <c r="AW217" s="3">
        <v>42370</v>
      </c>
      <c r="AX217">
        <v>-7.6</v>
      </c>
      <c r="AZ217" s="3">
        <v>42370</v>
      </c>
      <c r="BA217">
        <v>-12.5</v>
      </c>
      <c r="BC217" s="3">
        <v>42370</v>
      </c>
      <c r="BD217">
        <v>-14.2</v>
      </c>
      <c r="BF217" s="3">
        <v>42370</v>
      </c>
      <c r="BG217">
        <v>-9.9</v>
      </c>
    </row>
    <row r="218" spans="1:59" x14ac:dyDescent="0.25">
      <c r="A218" s="3">
        <v>42373</v>
      </c>
      <c r="B218">
        <v>-19.9663</v>
      </c>
      <c r="D218" s="3">
        <v>42373</v>
      </c>
      <c r="E218">
        <v>-26.375</v>
      </c>
      <c r="G218" s="3">
        <v>42373</v>
      </c>
      <c r="H218">
        <v>-28.75</v>
      </c>
      <c r="J218" s="3">
        <v>42373</v>
      </c>
      <c r="K218">
        <v>-31.3</v>
      </c>
      <c r="M218" s="3">
        <v>42373</v>
      </c>
      <c r="N218">
        <v>-32.799999999999997</v>
      </c>
      <c r="P218" s="3">
        <v>42373</v>
      </c>
      <c r="Q218">
        <v>-33.549999999999997</v>
      </c>
      <c r="S218" s="3">
        <v>42373</v>
      </c>
      <c r="T218">
        <v>-32.700000000000003</v>
      </c>
      <c r="V218" s="3">
        <v>42373</v>
      </c>
      <c r="W218">
        <v>-28.65</v>
      </c>
      <c r="Y218" s="3">
        <v>42373</v>
      </c>
      <c r="Z218">
        <v>-24.2</v>
      </c>
      <c r="AB218" s="3">
        <v>42373</v>
      </c>
      <c r="AC218">
        <v>-20.45</v>
      </c>
      <c r="AE218" s="3">
        <v>42373</v>
      </c>
      <c r="AF218">
        <v>-4</v>
      </c>
      <c r="AH218" s="3">
        <v>42373</v>
      </c>
      <c r="AI218">
        <v>-5.25</v>
      </c>
      <c r="AK218" s="3">
        <v>42373</v>
      </c>
      <c r="AL218">
        <v>-5.3</v>
      </c>
      <c r="AN218" s="3">
        <v>42373</v>
      </c>
      <c r="AO218">
        <v>-5.0999999999999996</v>
      </c>
      <c r="AQ218" s="3">
        <v>42373</v>
      </c>
      <c r="AR218">
        <v>-4.8</v>
      </c>
      <c r="AT218" s="3">
        <v>42373</v>
      </c>
      <c r="AU218">
        <v>-5.6</v>
      </c>
      <c r="AW218" s="3">
        <v>42373</v>
      </c>
      <c r="AX218">
        <v>-7.6</v>
      </c>
      <c r="AZ218" s="3">
        <v>42373</v>
      </c>
      <c r="BA218">
        <v>-12.8</v>
      </c>
      <c r="BC218" s="3">
        <v>42373</v>
      </c>
      <c r="BD218">
        <v>-14.25</v>
      </c>
      <c r="BF218" s="3">
        <v>42373</v>
      </c>
      <c r="BG218">
        <v>-10.050000000000001</v>
      </c>
    </row>
    <row r="219" spans="1:59" x14ac:dyDescent="0.25">
      <c r="A219" s="3">
        <v>42374</v>
      </c>
      <c r="B219">
        <v>-20.2378</v>
      </c>
      <c r="D219" s="3">
        <v>42374</v>
      </c>
      <c r="E219">
        <v>-27.25</v>
      </c>
      <c r="G219" s="3">
        <v>42374</v>
      </c>
      <c r="H219">
        <v>-29.25</v>
      </c>
      <c r="J219" s="3">
        <v>42374</v>
      </c>
      <c r="K219">
        <v>-31</v>
      </c>
      <c r="M219" s="3">
        <v>42374</v>
      </c>
      <c r="N219">
        <v>-33</v>
      </c>
      <c r="P219" s="3">
        <v>42374</v>
      </c>
      <c r="Q219">
        <v>-33.799999999999997</v>
      </c>
      <c r="S219" s="3">
        <v>42374</v>
      </c>
      <c r="T219">
        <v>-32.9</v>
      </c>
      <c r="V219" s="3">
        <v>42374</v>
      </c>
      <c r="W219">
        <v>-28.9</v>
      </c>
      <c r="Y219" s="3">
        <v>42374</v>
      </c>
      <c r="Z219">
        <v>-24.4</v>
      </c>
      <c r="AB219" s="3">
        <v>42374</v>
      </c>
      <c r="AC219">
        <v>-20.6</v>
      </c>
      <c r="AE219" s="3">
        <v>42374</v>
      </c>
      <c r="AF219">
        <v>-2</v>
      </c>
      <c r="AH219" s="3">
        <v>42374</v>
      </c>
      <c r="AI219">
        <v>-5.75</v>
      </c>
      <c r="AK219" s="3">
        <v>42374</v>
      </c>
      <c r="AL219">
        <v>-5.8</v>
      </c>
      <c r="AN219" s="3">
        <v>42374</v>
      </c>
      <c r="AO219">
        <v>-5.7</v>
      </c>
      <c r="AQ219" s="3">
        <v>42374</v>
      </c>
      <c r="AR219">
        <v>-5.25</v>
      </c>
      <c r="AT219" s="3">
        <v>42374</v>
      </c>
      <c r="AU219">
        <v>-5.9</v>
      </c>
      <c r="AW219" s="3">
        <v>42374</v>
      </c>
      <c r="AX219">
        <v>-8</v>
      </c>
      <c r="AZ219" s="3">
        <v>42374</v>
      </c>
      <c r="BA219">
        <v>-13</v>
      </c>
      <c r="BC219" s="3">
        <v>42374</v>
      </c>
      <c r="BD219">
        <v>-14.55</v>
      </c>
      <c r="BF219" s="3">
        <v>42374</v>
      </c>
      <c r="BG219">
        <v>-10.25</v>
      </c>
    </row>
    <row r="220" spans="1:59" x14ac:dyDescent="0.25">
      <c r="A220" s="3">
        <v>42375</v>
      </c>
      <c r="B220">
        <v>-20.809699999999999</v>
      </c>
      <c r="D220" s="3">
        <v>42375</v>
      </c>
      <c r="E220">
        <v>-28.375</v>
      </c>
      <c r="G220" s="3">
        <v>42375</v>
      </c>
      <c r="H220">
        <v>-31.25</v>
      </c>
      <c r="J220" s="3">
        <v>42375</v>
      </c>
      <c r="K220">
        <v>-33.700000000000003</v>
      </c>
      <c r="M220" s="3">
        <v>42375</v>
      </c>
      <c r="N220">
        <v>-35.799999999999997</v>
      </c>
      <c r="P220" s="3">
        <v>42375</v>
      </c>
      <c r="Q220">
        <v>-35.375</v>
      </c>
      <c r="S220" s="3">
        <v>42375</v>
      </c>
      <c r="T220">
        <v>-34.575000000000003</v>
      </c>
      <c r="V220" s="3">
        <v>42375</v>
      </c>
      <c r="W220">
        <v>-30.387499999999999</v>
      </c>
      <c r="Y220" s="3">
        <v>42375</v>
      </c>
      <c r="Z220">
        <v>-25.975000000000001</v>
      </c>
      <c r="AB220" s="3">
        <v>42375</v>
      </c>
      <c r="AC220">
        <v>-22.2</v>
      </c>
      <c r="AE220" s="3">
        <v>42375</v>
      </c>
      <c r="AF220">
        <v>-2.25</v>
      </c>
      <c r="AH220" s="3">
        <v>42375</v>
      </c>
      <c r="AI220">
        <v>-7</v>
      </c>
      <c r="AK220" s="3">
        <v>42375</v>
      </c>
      <c r="AL220">
        <v>-7.5</v>
      </c>
      <c r="AN220" s="3">
        <v>42375</v>
      </c>
      <c r="AO220">
        <v>-6.875</v>
      </c>
      <c r="AQ220" s="3">
        <v>42375</v>
      </c>
      <c r="AR220">
        <v>-6</v>
      </c>
      <c r="AT220" s="3">
        <v>42375</v>
      </c>
      <c r="AU220">
        <v>-6.5</v>
      </c>
      <c r="AW220" s="3">
        <v>42375</v>
      </c>
      <c r="AX220">
        <v>-8.625</v>
      </c>
      <c r="AZ220" s="3">
        <v>42375</v>
      </c>
      <c r="BA220">
        <v>-13.8</v>
      </c>
      <c r="BC220" s="3">
        <v>42375</v>
      </c>
      <c r="BD220">
        <v>-14.5625</v>
      </c>
      <c r="BF220" s="3">
        <v>42375</v>
      </c>
      <c r="BG220">
        <v>-10.875</v>
      </c>
    </row>
    <row r="221" spans="1:59" x14ac:dyDescent="0.25">
      <c r="A221" s="3">
        <v>42376</v>
      </c>
      <c r="B221">
        <v>-19.936299999999999</v>
      </c>
      <c r="D221" s="3">
        <v>42376</v>
      </c>
      <c r="E221">
        <v>-30</v>
      </c>
      <c r="G221" s="3">
        <v>42376</v>
      </c>
      <c r="H221">
        <v>-32.75</v>
      </c>
      <c r="J221" s="3">
        <v>42376</v>
      </c>
      <c r="K221">
        <v>-34.9</v>
      </c>
      <c r="M221" s="3">
        <v>42376</v>
      </c>
      <c r="N221">
        <v>-37.25</v>
      </c>
      <c r="P221" s="3">
        <v>42376</v>
      </c>
      <c r="Q221">
        <v>-37.162500000000001</v>
      </c>
      <c r="S221" s="3">
        <v>42376</v>
      </c>
      <c r="T221">
        <v>-36.35</v>
      </c>
      <c r="V221" s="3">
        <v>42376</v>
      </c>
      <c r="W221">
        <v>-32.162500000000001</v>
      </c>
      <c r="Y221" s="3">
        <v>42376</v>
      </c>
      <c r="Z221">
        <v>-27.725000000000001</v>
      </c>
      <c r="AB221" s="3">
        <v>42376</v>
      </c>
      <c r="AC221">
        <v>-23.6</v>
      </c>
      <c r="AE221" s="3">
        <v>42376</v>
      </c>
      <c r="AF221">
        <v>-2.75</v>
      </c>
      <c r="AH221" s="3">
        <v>42376</v>
      </c>
      <c r="AI221">
        <v>-8</v>
      </c>
      <c r="AK221" s="3">
        <v>42376</v>
      </c>
      <c r="AL221">
        <v>-8.25</v>
      </c>
      <c r="AN221" s="3">
        <v>42376</v>
      </c>
      <c r="AO221">
        <v>-7.875</v>
      </c>
      <c r="AQ221" s="3">
        <v>42376</v>
      </c>
      <c r="AR221">
        <v>-7.75</v>
      </c>
      <c r="AT221" s="3">
        <v>42376</v>
      </c>
      <c r="AU221">
        <v>-8.3000000000000007</v>
      </c>
      <c r="AW221" s="3">
        <v>42376</v>
      </c>
      <c r="AX221">
        <v>-9.75</v>
      </c>
      <c r="AZ221" s="3">
        <v>42376</v>
      </c>
      <c r="BA221">
        <v>-14.8</v>
      </c>
      <c r="BC221" s="3">
        <v>42376</v>
      </c>
      <c r="BD221">
        <v>-17.25</v>
      </c>
      <c r="BF221" s="3">
        <v>42376</v>
      </c>
      <c r="BG221">
        <v>-13.05</v>
      </c>
    </row>
    <row r="222" spans="1:59" x14ac:dyDescent="0.25">
      <c r="A222" s="3">
        <v>42377</v>
      </c>
      <c r="B222">
        <v>-19.038399999999999</v>
      </c>
      <c r="D222" s="3">
        <v>42377</v>
      </c>
      <c r="E222">
        <v>-29.5</v>
      </c>
      <c r="G222" s="3">
        <v>42377</v>
      </c>
      <c r="H222">
        <v>-33</v>
      </c>
      <c r="J222" s="3">
        <v>42377</v>
      </c>
      <c r="K222">
        <v>-35.549999999999997</v>
      </c>
      <c r="M222" s="3">
        <v>42377</v>
      </c>
      <c r="N222">
        <v>-37.5</v>
      </c>
      <c r="P222" s="3">
        <v>42377</v>
      </c>
      <c r="Q222">
        <v>-37.962499999999999</v>
      </c>
      <c r="S222" s="3">
        <v>42377</v>
      </c>
      <c r="T222">
        <v>-37.049999999999997</v>
      </c>
      <c r="V222" s="3">
        <v>42377</v>
      </c>
      <c r="W222">
        <v>-32.75</v>
      </c>
      <c r="Y222" s="3">
        <v>42377</v>
      </c>
      <c r="Z222">
        <v>-28.25</v>
      </c>
      <c r="AB222" s="3">
        <v>42377</v>
      </c>
      <c r="AC222">
        <v>-23.95</v>
      </c>
      <c r="AE222" s="3">
        <v>42377</v>
      </c>
      <c r="AF222">
        <v>-0.75</v>
      </c>
      <c r="AH222" s="3">
        <v>42377</v>
      </c>
      <c r="AI222">
        <v>-7.5</v>
      </c>
      <c r="AK222" s="3">
        <v>42377</v>
      </c>
      <c r="AL222">
        <v>-7.8</v>
      </c>
      <c r="AN222" s="3">
        <v>42377</v>
      </c>
      <c r="AO222">
        <v>-7.25</v>
      </c>
      <c r="AQ222" s="3">
        <v>42377</v>
      </c>
      <c r="AR222">
        <v>-7.125</v>
      </c>
      <c r="AT222" s="3">
        <v>42377</v>
      </c>
      <c r="AU222">
        <v>-7.625</v>
      </c>
      <c r="AW222" s="3">
        <v>42377</v>
      </c>
      <c r="AX222">
        <v>-9.375</v>
      </c>
      <c r="AZ222" s="3">
        <v>42377</v>
      </c>
      <c r="BA222">
        <v>-14.5</v>
      </c>
      <c r="BC222" s="3">
        <v>42377</v>
      </c>
      <c r="BD222">
        <v>-16.375</v>
      </c>
      <c r="BF222" s="3">
        <v>42377</v>
      </c>
      <c r="BG222">
        <v>-12.125</v>
      </c>
    </row>
    <row r="223" spans="1:59" x14ac:dyDescent="0.25">
      <c r="A223" s="3">
        <v>42380</v>
      </c>
      <c r="B223">
        <v>-20.599499999999999</v>
      </c>
      <c r="D223" s="3">
        <v>42380</v>
      </c>
      <c r="E223">
        <v>-29.5</v>
      </c>
      <c r="G223" s="3">
        <v>42380</v>
      </c>
      <c r="H223">
        <v>-33.5</v>
      </c>
      <c r="J223" s="3">
        <v>42380</v>
      </c>
      <c r="K223">
        <v>-35.799999999999997</v>
      </c>
      <c r="M223" s="3">
        <v>42380</v>
      </c>
      <c r="N223">
        <v>-38.125</v>
      </c>
      <c r="P223" s="3">
        <v>42380</v>
      </c>
      <c r="Q223">
        <v>-38.700000000000003</v>
      </c>
      <c r="S223" s="3">
        <v>42380</v>
      </c>
      <c r="T223">
        <v>-37.4</v>
      </c>
      <c r="V223" s="3">
        <v>42380</v>
      </c>
      <c r="W223">
        <v>-33.4</v>
      </c>
      <c r="Y223" s="3">
        <v>42380</v>
      </c>
      <c r="Z223">
        <v>-28.6</v>
      </c>
      <c r="AB223" s="3">
        <v>42380</v>
      </c>
      <c r="AC223">
        <v>-24.3</v>
      </c>
      <c r="AE223" s="3">
        <v>42380</v>
      </c>
      <c r="AF223">
        <v>-1.5</v>
      </c>
      <c r="AH223" s="3">
        <v>42380</v>
      </c>
      <c r="AI223">
        <v>-8</v>
      </c>
      <c r="AK223" s="3">
        <v>42380</v>
      </c>
      <c r="AL223">
        <v>-7.75</v>
      </c>
      <c r="AN223" s="3">
        <v>42380</v>
      </c>
      <c r="AO223">
        <v>-7.6</v>
      </c>
      <c r="AQ223" s="3">
        <v>42380</v>
      </c>
      <c r="AR223">
        <v>-6.75</v>
      </c>
      <c r="AT223" s="3">
        <v>42380</v>
      </c>
      <c r="AU223">
        <v>-7.4</v>
      </c>
      <c r="AW223" s="3">
        <v>42380</v>
      </c>
      <c r="AX223">
        <v>-9</v>
      </c>
      <c r="AZ223" s="3">
        <v>42380</v>
      </c>
      <c r="BA223">
        <v>-14</v>
      </c>
      <c r="BC223" s="3">
        <v>42380</v>
      </c>
      <c r="BD223">
        <v>-15.9</v>
      </c>
      <c r="BF223" s="3">
        <v>42380</v>
      </c>
      <c r="BG223">
        <v>-11.9</v>
      </c>
    </row>
    <row r="224" spans="1:59" x14ac:dyDescent="0.25">
      <c r="A224" s="3">
        <v>42381</v>
      </c>
      <c r="B224">
        <v>-21.4527</v>
      </c>
      <c r="D224" s="3">
        <v>42381</v>
      </c>
      <c r="E224">
        <v>-30.5</v>
      </c>
      <c r="G224" s="3">
        <v>42381</v>
      </c>
      <c r="H224">
        <v>-34.625</v>
      </c>
      <c r="J224" s="3">
        <v>42381</v>
      </c>
      <c r="K224">
        <v>-37.299999999999997</v>
      </c>
      <c r="M224" s="3">
        <v>42381</v>
      </c>
      <c r="N224">
        <v>-39.625</v>
      </c>
      <c r="P224" s="3">
        <v>42381</v>
      </c>
      <c r="Q224">
        <v>-39.975000000000001</v>
      </c>
      <c r="S224" s="3">
        <v>42381</v>
      </c>
      <c r="T224">
        <v>-38.950000000000003</v>
      </c>
      <c r="V224" s="3">
        <v>42381</v>
      </c>
      <c r="W224">
        <v>-34.700000000000003</v>
      </c>
      <c r="Y224" s="3">
        <v>42381</v>
      </c>
      <c r="Z224">
        <v>-29.7</v>
      </c>
      <c r="AB224" s="3">
        <v>42381</v>
      </c>
      <c r="AC224">
        <v>-25.35</v>
      </c>
      <c r="AE224" s="3">
        <v>42381</v>
      </c>
      <c r="AF224">
        <v>-2.25</v>
      </c>
      <c r="AH224" s="3">
        <v>42381</v>
      </c>
      <c r="AI224">
        <v>-8.25</v>
      </c>
      <c r="AK224" s="3">
        <v>42381</v>
      </c>
      <c r="AL224">
        <v>-8.5</v>
      </c>
      <c r="AN224" s="3">
        <v>42381</v>
      </c>
      <c r="AO224">
        <v>-8.4</v>
      </c>
      <c r="AQ224" s="3">
        <v>42381</v>
      </c>
      <c r="AR224">
        <v>-7.75</v>
      </c>
      <c r="AT224" s="3">
        <v>42381</v>
      </c>
      <c r="AU224">
        <v>-8.25</v>
      </c>
      <c r="AW224" s="3">
        <v>42381</v>
      </c>
      <c r="AX224">
        <v>-9.6999999999999993</v>
      </c>
      <c r="AZ224" s="3">
        <v>42381</v>
      </c>
      <c r="BA224">
        <v>-14.8</v>
      </c>
      <c r="BC224" s="3">
        <v>42381</v>
      </c>
      <c r="BD224">
        <v>-17.05</v>
      </c>
      <c r="BF224" s="3">
        <v>42381</v>
      </c>
      <c r="BG224">
        <v>-13.125</v>
      </c>
    </row>
    <row r="225" spans="1:59" x14ac:dyDescent="0.25">
      <c r="A225" s="3">
        <v>42382</v>
      </c>
      <c r="B225">
        <v>-22.2318</v>
      </c>
      <c r="D225" s="3">
        <v>42382</v>
      </c>
      <c r="E225">
        <v>-30.375</v>
      </c>
      <c r="G225" s="3">
        <v>42382</v>
      </c>
      <c r="H225">
        <v>-34.5</v>
      </c>
      <c r="J225" s="3">
        <v>42382</v>
      </c>
      <c r="K225">
        <v>-36.875</v>
      </c>
      <c r="M225" s="3">
        <v>42382</v>
      </c>
      <c r="N225">
        <v>-39.5</v>
      </c>
      <c r="P225" s="3">
        <v>42382</v>
      </c>
      <c r="Q225">
        <v>-39.625</v>
      </c>
      <c r="S225" s="3">
        <v>42382</v>
      </c>
      <c r="T225">
        <v>-38.125</v>
      </c>
      <c r="V225" s="3">
        <v>42382</v>
      </c>
      <c r="W225">
        <v>-33.875</v>
      </c>
      <c r="Y225" s="3">
        <v>42382</v>
      </c>
      <c r="Z225">
        <v>-29</v>
      </c>
      <c r="AB225" s="3">
        <v>42382</v>
      </c>
      <c r="AC225">
        <v>-25</v>
      </c>
      <c r="AE225" s="3">
        <v>42382</v>
      </c>
      <c r="AF225">
        <v>-2</v>
      </c>
      <c r="AH225" s="3">
        <v>42382</v>
      </c>
      <c r="AI225">
        <v>-7.75</v>
      </c>
      <c r="AK225" s="3">
        <v>42382</v>
      </c>
      <c r="AL225">
        <v>-8</v>
      </c>
      <c r="AN225" s="3">
        <v>42382</v>
      </c>
      <c r="AO225">
        <v>-7.8</v>
      </c>
      <c r="AQ225" s="3">
        <v>42382</v>
      </c>
      <c r="AR225">
        <v>-7.25</v>
      </c>
      <c r="AT225" s="3">
        <v>42382</v>
      </c>
      <c r="AU225">
        <v>-7.5</v>
      </c>
      <c r="AW225" s="3">
        <v>42382</v>
      </c>
      <c r="AX225">
        <v>-9.1999999999999993</v>
      </c>
      <c r="AZ225" s="3">
        <v>42382</v>
      </c>
      <c r="BA225">
        <v>-14</v>
      </c>
      <c r="BC225" s="3">
        <v>42382</v>
      </c>
      <c r="BD225">
        <v>-16.05</v>
      </c>
      <c r="BF225" s="3">
        <v>42382</v>
      </c>
      <c r="BG225">
        <v>-11.75</v>
      </c>
    </row>
    <row r="226" spans="1:59" x14ac:dyDescent="0.25">
      <c r="A226" s="3">
        <v>42383</v>
      </c>
      <c r="B226">
        <v>-23.9877</v>
      </c>
      <c r="D226" s="3">
        <v>42383</v>
      </c>
      <c r="E226">
        <v>-30.75</v>
      </c>
      <c r="G226" s="3">
        <v>42383</v>
      </c>
      <c r="H226">
        <v>-34.25</v>
      </c>
      <c r="J226" s="3">
        <v>42383</v>
      </c>
      <c r="K226">
        <v>-36.25</v>
      </c>
      <c r="M226" s="3">
        <v>42383</v>
      </c>
      <c r="N226">
        <v>-38.024999999999999</v>
      </c>
      <c r="P226" s="3">
        <v>42383</v>
      </c>
      <c r="Q226">
        <v>-37.75</v>
      </c>
      <c r="S226" s="3">
        <v>42383</v>
      </c>
      <c r="T226">
        <v>-36.125</v>
      </c>
      <c r="V226" s="3">
        <v>42383</v>
      </c>
      <c r="W226">
        <v>-31.375</v>
      </c>
      <c r="Y226" s="3">
        <v>42383</v>
      </c>
      <c r="Z226">
        <v>-26.25</v>
      </c>
      <c r="AB226" s="3">
        <v>42383</v>
      </c>
      <c r="AC226">
        <v>-22.625</v>
      </c>
      <c r="AE226" s="3">
        <v>42383</v>
      </c>
      <c r="AF226">
        <v>-2.5</v>
      </c>
      <c r="AH226" s="3">
        <v>42383</v>
      </c>
      <c r="AI226">
        <v>-7.75</v>
      </c>
      <c r="AK226" s="3">
        <v>42383</v>
      </c>
      <c r="AL226">
        <v>-8</v>
      </c>
      <c r="AN226" s="3">
        <v>42383</v>
      </c>
      <c r="AO226">
        <v>-7.75</v>
      </c>
      <c r="AQ226" s="3">
        <v>42383</v>
      </c>
      <c r="AR226">
        <v>-6.75</v>
      </c>
      <c r="AT226" s="3">
        <v>42383</v>
      </c>
      <c r="AU226">
        <v>-7.375</v>
      </c>
      <c r="AW226" s="3">
        <v>42383</v>
      </c>
      <c r="AX226">
        <v>-9</v>
      </c>
      <c r="AZ226" s="3">
        <v>42383</v>
      </c>
      <c r="BA226">
        <v>-14.5</v>
      </c>
      <c r="BC226" s="3">
        <v>42383</v>
      </c>
      <c r="BD226">
        <v>-16.399999999999999</v>
      </c>
      <c r="BF226" s="3">
        <v>42383</v>
      </c>
      <c r="BG226">
        <v>-12.15</v>
      </c>
    </row>
    <row r="227" spans="1:59" x14ac:dyDescent="0.25">
      <c r="A227" s="3">
        <v>42384</v>
      </c>
      <c r="B227">
        <v>-23.214600000000001</v>
      </c>
      <c r="D227" s="3">
        <v>42384</v>
      </c>
      <c r="E227">
        <v>-30.375</v>
      </c>
      <c r="G227" s="3">
        <v>42384</v>
      </c>
      <c r="H227">
        <v>-34.5</v>
      </c>
      <c r="J227" s="3">
        <v>42384</v>
      </c>
      <c r="K227">
        <v>-36.5</v>
      </c>
      <c r="M227" s="3">
        <v>42384</v>
      </c>
      <c r="N227">
        <v>-37.875</v>
      </c>
      <c r="P227" s="3">
        <v>42384</v>
      </c>
      <c r="Q227">
        <v>-37.625</v>
      </c>
      <c r="S227" s="3">
        <v>42384</v>
      </c>
      <c r="T227">
        <v>-35.6</v>
      </c>
      <c r="V227" s="3">
        <v>42384</v>
      </c>
      <c r="W227">
        <v>-30.45</v>
      </c>
      <c r="Y227" s="3">
        <v>42384</v>
      </c>
      <c r="Z227">
        <v>-25.65</v>
      </c>
      <c r="AB227" s="3">
        <v>42384</v>
      </c>
      <c r="AC227">
        <v>-21.25</v>
      </c>
      <c r="AE227" s="3">
        <v>42384</v>
      </c>
      <c r="AF227">
        <v>-2</v>
      </c>
      <c r="AH227" s="3">
        <v>42384</v>
      </c>
      <c r="AI227">
        <v>-7.75</v>
      </c>
      <c r="AK227" s="3">
        <v>42384</v>
      </c>
      <c r="AL227">
        <v>-7.8</v>
      </c>
      <c r="AN227" s="3">
        <v>42384</v>
      </c>
      <c r="AO227">
        <v>-7.375</v>
      </c>
      <c r="AQ227" s="3">
        <v>42384</v>
      </c>
      <c r="AR227">
        <v>-6.75</v>
      </c>
      <c r="AT227" s="3">
        <v>42384</v>
      </c>
      <c r="AU227">
        <v>-7.5</v>
      </c>
      <c r="AW227" s="3">
        <v>42384</v>
      </c>
      <c r="AX227">
        <v>-9.5</v>
      </c>
      <c r="AZ227" s="3">
        <v>42384</v>
      </c>
      <c r="BA227">
        <v>-14.8</v>
      </c>
      <c r="BC227" s="3">
        <v>42384</v>
      </c>
      <c r="BD227">
        <v>-16.899999999999999</v>
      </c>
      <c r="BF227" s="3">
        <v>42384</v>
      </c>
      <c r="BG227">
        <v>-12.65</v>
      </c>
    </row>
    <row r="228" spans="1:59" x14ac:dyDescent="0.25">
      <c r="A228" s="3">
        <v>42387</v>
      </c>
      <c r="B228">
        <v>-22.8476</v>
      </c>
      <c r="D228" s="3">
        <v>42387</v>
      </c>
      <c r="E228">
        <v>-30.5</v>
      </c>
      <c r="G228" s="3">
        <v>42387</v>
      </c>
      <c r="H228">
        <v>-35.25</v>
      </c>
      <c r="J228" s="3">
        <v>42387</v>
      </c>
      <c r="K228">
        <v>-37.375</v>
      </c>
      <c r="M228" s="3">
        <v>42387</v>
      </c>
      <c r="N228">
        <v>-38.65</v>
      </c>
      <c r="P228" s="3">
        <v>42387</v>
      </c>
      <c r="Q228">
        <v>-38.450000000000003</v>
      </c>
      <c r="S228" s="3">
        <v>42387</v>
      </c>
      <c r="T228">
        <v>-36.200000000000003</v>
      </c>
      <c r="V228" s="3">
        <v>42387</v>
      </c>
      <c r="W228">
        <v>-31.2</v>
      </c>
      <c r="Y228" s="3">
        <v>42387</v>
      </c>
      <c r="Z228">
        <v>-26.375</v>
      </c>
      <c r="AB228" s="3">
        <v>42387</v>
      </c>
      <c r="AC228">
        <v>-21.9</v>
      </c>
      <c r="AE228" s="3">
        <v>42387</v>
      </c>
      <c r="AF228">
        <v>-2</v>
      </c>
      <c r="AH228" s="3">
        <v>42387</v>
      </c>
      <c r="AI228">
        <v>-7.75</v>
      </c>
      <c r="AK228" s="3">
        <v>42387</v>
      </c>
      <c r="AL228">
        <v>-8</v>
      </c>
      <c r="AN228" s="3">
        <v>42387</v>
      </c>
      <c r="AO228">
        <v>-7.5</v>
      </c>
      <c r="AQ228" s="3">
        <v>42387</v>
      </c>
      <c r="AR228">
        <v>-6.75</v>
      </c>
      <c r="AT228" s="3">
        <v>42387</v>
      </c>
      <c r="AU228">
        <v>-8</v>
      </c>
      <c r="AW228" s="3">
        <v>42387</v>
      </c>
      <c r="AX228">
        <v>-10</v>
      </c>
      <c r="AZ228" s="3">
        <v>42387</v>
      </c>
      <c r="BA228">
        <v>-15.5</v>
      </c>
      <c r="BC228" s="3">
        <v>42387</v>
      </c>
      <c r="BD228">
        <v>-17.55</v>
      </c>
      <c r="BF228" s="3">
        <v>42387</v>
      </c>
      <c r="BG228">
        <v>-13.25</v>
      </c>
    </row>
    <row r="229" spans="1:59" x14ac:dyDescent="0.25">
      <c r="A229" s="3">
        <v>42388</v>
      </c>
      <c r="B229">
        <v>-23.640699999999999</v>
      </c>
      <c r="D229" s="3">
        <v>42388</v>
      </c>
      <c r="E229">
        <v>-30.5</v>
      </c>
      <c r="G229" s="3">
        <v>42388</v>
      </c>
      <c r="H229">
        <v>-35.25</v>
      </c>
      <c r="J229" s="3">
        <v>42388</v>
      </c>
      <c r="K229">
        <v>-37.5</v>
      </c>
      <c r="M229" s="3">
        <v>42388</v>
      </c>
      <c r="N229">
        <v>-39.162500000000001</v>
      </c>
      <c r="P229" s="3">
        <v>42388</v>
      </c>
      <c r="Q229">
        <v>-38.9</v>
      </c>
      <c r="S229" s="3">
        <v>42388</v>
      </c>
      <c r="T229">
        <v>-36</v>
      </c>
      <c r="V229" s="3">
        <v>42388</v>
      </c>
      <c r="W229">
        <v>-31.2</v>
      </c>
      <c r="Y229" s="3">
        <v>42388</v>
      </c>
      <c r="Z229">
        <v>-26</v>
      </c>
      <c r="AB229" s="3">
        <v>42388</v>
      </c>
      <c r="AC229">
        <v>-22</v>
      </c>
      <c r="AE229" s="3">
        <v>42388</v>
      </c>
      <c r="AF229">
        <v>-2.25</v>
      </c>
      <c r="AH229" s="3">
        <v>42388</v>
      </c>
      <c r="AI229">
        <v>-8</v>
      </c>
      <c r="AK229" s="3">
        <v>42388</v>
      </c>
      <c r="AL229">
        <v>-8</v>
      </c>
      <c r="AN229" s="3">
        <v>42388</v>
      </c>
      <c r="AO229">
        <v>-7.875</v>
      </c>
      <c r="AQ229" s="3">
        <v>42388</v>
      </c>
      <c r="AR229">
        <v>-7.125</v>
      </c>
      <c r="AT229" s="3">
        <v>42388</v>
      </c>
      <c r="AU229">
        <v>-7.875</v>
      </c>
      <c r="AW229" s="3">
        <v>42388</v>
      </c>
      <c r="AX229">
        <v>-10.125</v>
      </c>
      <c r="AZ229" s="3">
        <v>42388</v>
      </c>
      <c r="BA229">
        <v>-15.5</v>
      </c>
      <c r="BC229" s="3">
        <v>42388</v>
      </c>
      <c r="BD229">
        <v>-17.55</v>
      </c>
      <c r="BF229" s="3">
        <v>42388</v>
      </c>
      <c r="BG229">
        <v>-13.25</v>
      </c>
    </row>
    <row r="230" spans="1:59" x14ac:dyDescent="0.25">
      <c r="A230" s="3">
        <v>42389</v>
      </c>
      <c r="B230">
        <v>-23.269500000000001</v>
      </c>
      <c r="D230" s="3">
        <v>42389</v>
      </c>
      <c r="E230">
        <v>-30.5</v>
      </c>
      <c r="G230" s="3">
        <v>42389</v>
      </c>
      <c r="H230">
        <v>-35.125</v>
      </c>
      <c r="J230" s="3">
        <v>42389</v>
      </c>
      <c r="K230">
        <v>-37.5</v>
      </c>
      <c r="M230" s="3">
        <v>42389</v>
      </c>
      <c r="N230">
        <v>-39</v>
      </c>
      <c r="P230" s="3">
        <v>42389</v>
      </c>
      <c r="Q230">
        <v>-38.712499999999999</v>
      </c>
      <c r="S230" s="3">
        <v>42389</v>
      </c>
      <c r="T230">
        <v>-36.125</v>
      </c>
      <c r="V230" s="3">
        <v>42389</v>
      </c>
      <c r="W230">
        <v>-31.162500000000001</v>
      </c>
      <c r="Y230" s="3">
        <v>42389</v>
      </c>
      <c r="Z230">
        <v>-26</v>
      </c>
      <c r="AB230" s="3">
        <v>42389</v>
      </c>
      <c r="AC230">
        <v>-22</v>
      </c>
      <c r="AE230" s="3">
        <v>42389</v>
      </c>
      <c r="AF230">
        <v>-2.5</v>
      </c>
      <c r="AH230" s="3">
        <v>42389</v>
      </c>
      <c r="AI230">
        <v>-8.25</v>
      </c>
      <c r="AK230" s="3">
        <v>42389</v>
      </c>
      <c r="AL230">
        <v>-8</v>
      </c>
      <c r="AN230" s="3">
        <v>42389</v>
      </c>
      <c r="AO230">
        <v>-7.875</v>
      </c>
      <c r="AQ230" s="3">
        <v>42389</v>
      </c>
      <c r="AR230">
        <v>-7</v>
      </c>
      <c r="AT230" s="3">
        <v>42389</v>
      </c>
      <c r="AU230">
        <v>-7.875</v>
      </c>
      <c r="AW230" s="3">
        <v>42389</v>
      </c>
      <c r="AX230">
        <v>-10.125</v>
      </c>
      <c r="AZ230" s="3">
        <v>42389</v>
      </c>
      <c r="BA230">
        <v>-15.75</v>
      </c>
      <c r="BC230" s="3">
        <v>42389</v>
      </c>
      <c r="BD230">
        <v>-17.75</v>
      </c>
      <c r="BF230" s="3">
        <v>42389</v>
      </c>
      <c r="BG230">
        <v>-13.25</v>
      </c>
    </row>
    <row r="231" spans="1:59" x14ac:dyDescent="0.25">
      <c r="A231" s="3">
        <v>42390</v>
      </c>
      <c r="B231">
        <v>-23.302199999999999</v>
      </c>
      <c r="D231" s="3">
        <v>42390</v>
      </c>
      <c r="E231">
        <v>-30.6875</v>
      </c>
      <c r="G231" s="3">
        <v>42390</v>
      </c>
      <c r="H231">
        <v>-35</v>
      </c>
      <c r="J231" s="3">
        <v>42390</v>
      </c>
      <c r="K231">
        <v>-37.5</v>
      </c>
      <c r="M231" s="3">
        <v>42390</v>
      </c>
      <c r="N231">
        <v>-39.5</v>
      </c>
      <c r="P231" s="3">
        <v>42390</v>
      </c>
      <c r="Q231">
        <v>-39.375</v>
      </c>
      <c r="S231" s="3">
        <v>42390</v>
      </c>
      <c r="T231">
        <v>-36.875</v>
      </c>
      <c r="V231" s="3">
        <v>42390</v>
      </c>
      <c r="W231">
        <v>-31.75</v>
      </c>
      <c r="Y231" s="3">
        <v>42390</v>
      </c>
      <c r="Z231">
        <v>-26.5</v>
      </c>
      <c r="AB231" s="3">
        <v>42390</v>
      </c>
      <c r="AC231">
        <v>-22.7</v>
      </c>
      <c r="AE231" s="3">
        <v>42390</v>
      </c>
      <c r="AF231">
        <v>-2</v>
      </c>
      <c r="AH231" s="3">
        <v>42390</v>
      </c>
      <c r="AI231">
        <v>-8</v>
      </c>
      <c r="AK231" s="3">
        <v>42390</v>
      </c>
      <c r="AL231">
        <v>-8</v>
      </c>
      <c r="AN231" s="3">
        <v>42390</v>
      </c>
      <c r="AO231">
        <v>-7.75</v>
      </c>
      <c r="AQ231" s="3">
        <v>42390</v>
      </c>
      <c r="AR231">
        <v>-6.625</v>
      </c>
      <c r="AT231" s="3">
        <v>42390</v>
      </c>
      <c r="AU231">
        <v>-7.625</v>
      </c>
      <c r="AW231" s="3">
        <v>42390</v>
      </c>
      <c r="AX231">
        <v>-9.875</v>
      </c>
      <c r="AZ231" s="3">
        <v>42390</v>
      </c>
      <c r="BA231">
        <v>-15.5</v>
      </c>
      <c r="BC231" s="3">
        <v>42390</v>
      </c>
      <c r="BD231">
        <v>-17.375</v>
      </c>
      <c r="BF231" s="3">
        <v>42390</v>
      </c>
      <c r="BG231">
        <v>-12.875</v>
      </c>
    </row>
    <row r="232" spans="1:59" x14ac:dyDescent="0.25">
      <c r="A232" s="3">
        <v>42391</v>
      </c>
      <c r="B232">
        <v>-23.176100000000002</v>
      </c>
      <c r="D232" s="3">
        <v>42391</v>
      </c>
      <c r="E232">
        <v>-31.25</v>
      </c>
      <c r="G232" s="3">
        <v>42391</v>
      </c>
      <c r="H232">
        <v>-36</v>
      </c>
      <c r="J232" s="3">
        <v>42391</v>
      </c>
      <c r="K232">
        <v>-38.700000000000003</v>
      </c>
      <c r="M232" s="3">
        <v>42391</v>
      </c>
      <c r="N232">
        <v>-40.75</v>
      </c>
      <c r="P232" s="3">
        <v>42391</v>
      </c>
      <c r="Q232">
        <v>-40.5</v>
      </c>
      <c r="S232" s="3">
        <v>42391</v>
      </c>
      <c r="T232">
        <v>-38.700000000000003</v>
      </c>
      <c r="V232" s="3">
        <v>42391</v>
      </c>
      <c r="W232">
        <v>-33.35</v>
      </c>
      <c r="Y232" s="3">
        <v>42391</v>
      </c>
      <c r="Z232">
        <v>-28.4</v>
      </c>
      <c r="AB232" s="3">
        <v>42391</v>
      </c>
      <c r="AC232">
        <v>-24.4</v>
      </c>
      <c r="AE232" s="3">
        <v>42391</v>
      </c>
      <c r="AF232">
        <v>-1.75</v>
      </c>
      <c r="AH232" s="3">
        <v>42391</v>
      </c>
      <c r="AI232">
        <v>-7.5</v>
      </c>
      <c r="AK232" s="3">
        <v>42391</v>
      </c>
      <c r="AL232">
        <v>-7.5</v>
      </c>
      <c r="AN232" s="3">
        <v>42391</v>
      </c>
      <c r="AO232">
        <v>-7.25</v>
      </c>
      <c r="AQ232" s="3">
        <v>42391</v>
      </c>
      <c r="AR232">
        <v>-6.25</v>
      </c>
      <c r="AT232" s="3">
        <v>42391</v>
      </c>
      <c r="AU232">
        <v>-7.5</v>
      </c>
      <c r="AW232" s="3">
        <v>42391</v>
      </c>
      <c r="AX232">
        <v>-9.75</v>
      </c>
      <c r="AZ232" s="3">
        <v>42391</v>
      </c>
      <c r="BA232">
        <v>-15</v>
      </c>
      <c r="BC232" s="3">
        <v>42391</v>
      </c>
      <c r="BD232">
        <v>-17</v>
      </c>
      <c r="BF232" s="3">
        <v>42391</v>
      </c>
      <c r="BG232">
        <v>-12.75</v>
      </c>
    </row>
    <row r="233" spans="1:59" x14ac:dyDescent="0.25">
      <c r="A233" s="3">
        <v>42394</v>
      </c>
      <c r="B233">
        <v>-23.206600000000002</v>
      </c>
      <c r="D233" s="3">
        <v>42394</v>
      </c>
      <c r="E233">
        <v>-32.25</v>
      </c>
      <c r="G233" s="3">
        <v>42394</v>
      </c>
      <c r="H233">
        <v>-36.5</v>
      </c>
      <c r="J233" s="3">
        <v>42394</v>
      </c>
      <c r="K233">
        <v>-39</v>
      </c>
      <c r="M233" s="3">
        <v>42394</v>
      </c>
      <c r="N233">
        <v>-41.3125</v>
      </c>
      <c r="P233" s="3">
        <v>42394</v>
      </c>
      <c r="Q233">
        <v>-41.162500000000001</v>
      </c>
      <c r="S233" s="3">
        <v>42394</v>
      </c>
      <c r="T233">
        <v>-38.774999999999999</v>
      </c>
      <c r="V233" s="3">
        <v>42394</v>
      </c>
      <c r="W233">
        <v>-33.625</v>
      </c>
      <c r="Y233" s="3">
        <v>42394</v>
      </c>
      <c r="Z233">
        <v>-28.6875</v>
      </c>
      <c r="AB233" s="3">
        <v>42394</v>
      </c>
      <c r="AC233">
        <v>-24.662500000000001</v>
      </c>
      <c r="AE233" s="3">
        <v>42394</v>
      </c>
      <c r="AF233">
        <v>-1.75</v>
      </c>
      <c r="AH233" s="3">
        <v>42394</v>
      </c>
      <c r="AI233">
        <v>-7.25</v>
      </c>
      <c r="AK233" s="3">
        <v>42394</v>
      </c>
      <c r="AL233">
        <v>-7.25</v>
      </c>
      <c r="AN233" s="3">
        <v>42394</v>
      </c>
      <c r="AO233">
        <v>-7</v>
      </c>
      <c r="AQ233" s="3">
        <v>42394</v>
      </c>
      <c r="AR233">
        <v>-6</v>
      </c>
      <c r="AT233" s="3">
        <v>42394</v>
      </c>
      <c r="AU233">
        <v>-6.75</v>
      </c>
      <c r="AW233" s="3">
        <v>42394</v>
      </c>
      <c r="AX233">
        <v>-9.25</v>
      </c>
      <c r="AZ233" s="3">
        <v>42394</v>
      </c>
      <c r="BA233">
        <v>-14.3</v>
      </c>
      <c r="BC233" s="3">
        <v>42394</v>
      </c>
      <c r="BD233">
        <v>-16.5</v>
      </c>
      <c r="BF233" s="3">
        <v>42394</v>
      </c>
      <c r="BG233">
        <v>-12</v>
      </c>
    </row>
    <row r="234" spans="1:59" x14ac:dyDescent="0.25">
      <c r="A234" s="3">
        <v>42395</v>
      </c>
      <c r="B234">
        <v>-22.6556</v>
      </c>
      <c r="D234" s="3">
        <v>42395</v>
      </c>
      <c r="E234">
        <v>-32.75</v>
      </c>
      <c r="G234" s="3">
        <v>42395</v>
      </c>
      <c r="H234">
        <v>-36.299999999999997</v>
      </c>
      <c r="J234" s="3">
        <v>42395</v>
      </c>
      <c r="K234">
        <v>-38.4</v>
      </c>
      <c r="M234" s="3">
        <v>42395</v>
      </c>
      <c r="N234">
        <v>-40.700000000000003</v>
      </c>
      <c r="P234" s="3">
        <v>42395</v>
      </c>
      <c r="Q234">
        <v>-40.700000000000003</v>
      </c>
      <c r="S234" s="3">
        <v>42395</v>
      </c>
      <c r="T234">
        <v>-38.4</v>
      </c>
      <c r="V234" s="3">
        <v>42395</v>
      </c>
      <c r="W234">
        <v>-33</v>
      </c>
      <c r="Y234" s="3">
        <v>42395</v>
      </c>
      <c r="Z234">
        <v>-28.2</v>
      </c>
      <c r="AB234" s="3">
        <v>42395</v>
      </c>
      <c r="AC234">
        <v>-24.2</v>
      </c>
      <c r="AE234" s="3">
        <v>42395</v>
      </c>
      <c r="AF234">
        <v>-2</v>
      </c>
      <c r="AH234" s="3">
        <v>42395</v>
      </c>
      <c r="AI234">
        <v>-8</v>
      </c>
      <c r="AK234" s="3">
        <v>42395</v>
      </c>
      <c r="AL234">
        <v>-8</v>
      </c>
      <c r="AN234" s="3">
        <v>42395</v>
      </c>
      <c r="AO234">
        <v>-7.5</v>
      </c>
      <c r="AQ234" s="3">
        <v>42395</v>
      </c>
      <c r="AR234">
        <v>-6.625</v>
      </c>
      <c r="AT234" s="3">
        <v>42395</v>
      </c>
      <c r="AU234">
        <v>-7.3</v>
      </c>
      <c r="AW234" s="3">
        <v>42395</v>
      </c>
      <c r="AX234">
        <v>-9.5</v>
      </c>
      <c r="AZ234" s="3">
        <v>42395</v>
      </c>
      <c r="BA234">
        <v>-14.8</v>
      </c>
      <c r="BC234" s="3">
        <v>42395</v>
      </c>
      <c r="BD234">
        <v>-16.75</v>
      </c>
      <c r="BF234" s="3">
        <v>42395</v>
      </c>
      <c r="BG234">
        <v>-12.55</v>
      </c>
    </row>
    <row r="235" spans="1:59" x14ac:dyDescent="0.25">
      <c r="A235" s="3">
        <v>42396</v>
      </c>
      <c r="B235">
        <v>-22.244</v>
      </c>
      <c r="D235" s="3">
        <v>42396</v>
      </c>
      <c r="E235">
        <v>-32.5</v>
      </c>
      <c r="G235" s="3">
        <v>42396</v>
      </c>
      <c r="H235">
        <v>-36</v>
      </c>
      <c r="J235" s="3">
        <v>42396</v>
      </c>
      <c r="K235">
        <v>-38.1</v>
      </c>
      <c r="M235" s="3">
        <v>42396</v>
      </c>
      <c r="N235">
        <v>-40.450000000000003</v>
      </c>
      <c r="P235" s="3">
        <v>42396</v>
      </c>
      <c r="Q235">
        <v>-40.4</v>
      </c>
      <c r="S235" s="3">
        <v>42396</v>
      </c>
      <c r="T235">
        <v>-38.125</v>
      </c>
      <c r="V235" s="3">
        <v>42396</v>
      </c>
      <c r="W235">
        <v>-33.125</v>
      </c>
      <c r="Y235" s="3">
        <v>42396</v>
      </c>
      <c r="Z235">
        <v>-28.3</v>
      </c>
      <c r="AB235" s="3">
        <v>42396</v>
      </c>
      <c r="AC235">
        <v>-24.2</v>
      </c>
      <c r="AE235" s="3">
        <v>42396</v>
      </c>
      <c r="AF235">
        <v>-2.5</v>
      </c>
      <c r="AH235" s="3">
        <v>42396</v>
      </c>
      <c r="AI235">
        <v>-8</v>
      </c>
      <c r="AK235" s="3">
        <v>42396</v>
      </c>
      <c r="AL235">
        <v>-8.25</v>
      </c>
      <c r="AN235" s="3">
        <v>42396</v>
      </c>
      <c r="AO235">
        <v>-7.5</v>
      </c>
      <c r="AQ235" s="3">
        <v>42396</v>
      </c>
      <c r="AR235">
        <v>-6.625</v>
      </c>
      <c r="AT235" s="3">
        <v>42396</v>
      </c>
      <c r="AU235">
        <v>-6.75</v>
      </c>
      <c r="AW235" s="3">
        <v>42396</v>
      </c>
      <c r="AX235">
        <v>-9</v>
      </c>
      <c r="AZ235" s="3">
        <v>42396</v>
      </c>
      <c r="BA235">
        <v>-14.3</v>
      </c>
      <c r="BC235" s="3">
        <v>42396</v>
      </c>
      <c r="BD235">
        <v>-16.25</v>
      </c>
      <c r="BF235" s="3">
        <v>42396</v>
      </c>
      <c r="BG235">
        <v>-12.15</v>
      </c>
    </row>
    <row r="236" spans="1:59" x14ac:dyDescent="0.25">
      <c r="A236" s="3">
        <v>42397</v>
      </c>
      <c r="B236">
        <v>-20.742899999999999</v>
      </c>
      <c r="D236" s="3">
        <v>42397</v>
      </c>
      <c r="E236">
        <v>-31.125</v>
      </c>
      <c r="G236" s="3">
        <v>42397</v>
      </c>
      <c r="H236">
        <v>-35.200000000000003</v>
      </c>
      <c r="J236" s="3">
        <v>42397</v>
      </c>
      <c r="K236">
        <v>-37.5</v>
      </c>
      <c r="M236" s="3">
        <v>42397</v>
      </c>
      <c r="N236">
        <v>-40</v>
      </c>
      <c r="P236" s="3">
        <v>42397</v>
      </c>
      <c r="Q236">
        <v>-40.200000000000003</v>
      </c>
      <c r="S236" s="3">
        <v>42397</v>
      </c>
      <c r="T236">
        <v>-38</v>
      </c>
      <c r="V236" s="3">
        <v>42397</v>
      </c>
      <c r="W236">
        <v>-32.9375</v>
      </c>
      <c r="Y236" s="3">
        <v>42397</v>
      </c>
      <c r="Z236">
        <v>-28.162500000000001</v>
      </c>
      <c r="AB236" s="3">
        <v>42397</v>
      </c>
      <c r="AC236">
        <v>-24.3</v>
      </c>
      <c r="AE236" s="3">
        <v>42397</v>
      </c>
      <c r="AF236">
        <v>-3</v>
      </c>
      <c r="AH236" s="3">
        <v>42397</v>
      </c>
      <c r="AI236">
        <v>-8.5</v>
      </c>
      <c r="AK236" s="3">
        <v>42397</v>
      </c>
      <c r="AL236">
        <v>-8.3000000000000007</v>
      </c>
      <c r="AN236" s="3">
        <v>42397</v>
      </c>
      <c r="AO236">
        <v>-7.5</v>
      </c>
      <c r="AQ236" s="3">
        <v>42397</v>
      </c>
      <c r="AR236">
        <v>-6</v>
      </c>
      <c r="AT236" s="3">
        <v>42397</v>
      </c>
      <c r="AU236">
        <v>-6.5</v>
      </c>
      <c r="AW236" s="3">
        <v>42397</v>
      </c>
      <c r="AX236">
        <v>-8.75</v>
      </c>
      <c r="AZ236" s="3">
        <v>42397</v>
      </c>
      <c r="BA236">
        <v>-14</v>
      </c>
      <c r="BC236" s="3">
        <v>42397</v>
      </c>
      <c r="BD236">
        <v>-15.9</v>
      </c>
      <c r="BF236" s="3">
        <v>42397</v>
      </c>
      <c r="BG236">
        <v>-11.65</v>
      </c>
    </row>
    <row r="237" spans="1:59" x14ac:dyDescent="0.25">
      <c r="A237" s="3">
        <v>42398</v>
      </c>
      <c r="B237">
        <v>-22.569800000000001</v>
      </c>
      <c r="D237" s="3">
        <v>42398</v>
      </c>
      <c r="E237">
        <v>-30.75</v>
      </c>
      <c r="G237" s="3">
        <v>42398</v>
      </c>
      <c r="H237">
        <v>-35</v>
      </c>
      <c r="J237" s="3">
        <v>42398</v>
      </c>
      <c r="K237">
        <v>-37</v>
      </c>
      <c r="M237" s="3">
        <v>42398</v>
      </c>
      <c r="N237">
        <v>-39.6875</v>
      </c>
      <c r="P237" s="3">
        <v>42398</v>
      </c>
      <c r="Q237">
        <v>-39.887500000000003</v>
      </c>
      <c r="S237" s="3">
        <v>42398</v>
      </c>
      <c r="T237">
        <v>-37.9</v>
      </c>
      <c r="V237" s="3">
        <v>42398</v>
      </c>
      <c r="W237">
        <v>-32.799999999999997</v>
      </c>
      <c r="Y237" s="3">
        <v>42398</v>
      </c>
      <c r="Z237">
        <v>-27.8</v>
      </c>
      <c r="AB237" s="3">
        <v>42398</v>
      </c>
      <c r="AC237">
        <v>-23.9</v>
      </c>
      <c r="AE237" s="3">
        <v>42398</v>
      </c>
      <c r="AF237">
        <v>-5.25</v>
      </c>
      <c r="AH237" s="3">
        <v>42398</v>
      </c>
      <c r="AI237">
        <v>-9.25</v>
      </c>
      <c r="AK237" s="3">
        <v>42398</v>
      </c>
      <c r="AL237">
        <v>-9.3000000000000007</v>
      </c>
      <c r="AN237" s="3">
        <v>42398</v>
      </c>
      <c r="AO237">
        <v>-8.75</v>
      </c>
      <c r="AQ237" s="3">
        <v>42398</v>
      </c>
      <c r="AR237">
        <v>-7</v>
      </c>
      <c r="AT237" s="3">
        <v>42398</v>
      </c>
      <c r="AU237">
        <v>-7.7750000000000004</v>
      </c>
      <c r="AW237" s="3">
        <v>42398</v>
      </c>
      <c r="AX237">
        <v>-10</v>
      </c>
      <c r="AZ237" s="3">
        <v>42398</v>
      </c>
      <c r="BA237">
        <v>-15</v>
      </c>
      <c r="BC237" s="3">
        <v>42398</v>
      </c>
      <c r="BD237">
        <v>-17.05</v>
      </c>
      <c r="BF237" s="3">
        <v>42398</v>
      </c>
      <c r="BG237">
        <v>-12.75</v>
      </c>
    </row>
    <row r="238" spans="1:59" x14ac:dyDescent="0.25">
      <c r="A238" s="3">
        <v>42401</v>
      </c>
      <c r="B238">
        <v>-21.218800000000002</v>
      </c>
      <c r="D238" s="3">
        <v>42401</v>
      </c>
      <c r="E238">
        <v>-30.875</v>
      </c>
      <c r="G238" s="3">
        <v>42401</v>
      </c>
      <c r="H238">
        <v>-35.200000000000003</v>
      </c>
      <c r="J238" s="3">
        <v>42401</v>
      </c>
      <c r="K238">
        <v>-37.299999999999997</v>
      </c>
      <c r="M238" s="3">
        <v>42401</v>
      </c>
      <c r="N238">
        <v>-39.712499999999999</v>
      </c>
      <c r="P238" s="3">
        <v>42401</v>
      </c>
      <c r="Q238">
        <v>-39.975000000000001</v>
      </c>
      <c r="S238" s="3">
        <v>42401</v>
      </c>
      <c r="T238">
        <v>-38.200000000000003</v>
      </c>
      <c r="V238" s="3">
        <v>42401</v>
      </c>
      <c r="W238">
        <v>-33.200000000000003</v>
      </c>
      <c r="Y238" s="3">
        <v>42401</v>
      </c>
      <c r="Z238">
        <v>-28.2</v>
      </c>
      <c r="AB238" s="3">
        <v>42401</v>
      </c>
      <c r="AC238">
        <v>-24.2</v>
      </c>
      <c r="AE238" s="3">
        <v>42401</v>
      </c>
      <c r="AF238">
        <v>-4.75</v>
      </c>
      <c r="AH238" s="3">
        <v>42401</v>
      </c>
      <c r="AI238">
        <v>-9.25</v>
      </c>
      <c r="AK238" s="3">
        <v>42401</v>
      </c>
      <c r="AL238">
        <v>-9.3000000000000007</v>
      </c>
      <c r="AN238" s="3">
        <v>42401</v>
      </c>
      <c r="AO238">
        <v>-8.125</v>
      </c>
      <c r="AQ238" s="3">
        <v>42401</v>
      </c>
      <c r="AR238">
        <v>-6.5</v>
      </c>
      <c r="AT238" s="3">
        <v>42401</v>
      </c>
      <c r="AU238">
        <v>-7.25</v>
      </c>
      <c r="AW238" s="3">
        <v>42401</v>
      </c>
      <c r="AX238">
        <v>-9.75</v>
      </c>
      <c r="AZ238" s="3">
        <v>42401</v>
      </c>
      <c r="BA238">
        <v>-14.5</v>
      </c>
      <c r="BC238" s="3">
        <v>42401</v>
      </c>
      <c r="BD238">
        <v>-16.75</v>
      </c>
      <c r="BF238" s="3">
        <v>42401</v>
      </c>
      <c r="BG238">
        <v>-12.5</v>
      </c>
    </row>
    <row r="239" spans="1:59" x14ac:dyDescent="0.25">
      <c r="A239" s="3">
        <v>42402</v>
      </c>
      <c r="B239">
        <v>-21.2544</v>
      </c>
      <c r="D239" s="3">
        <v>42402</v>
      </c>
      <c r="E239">
        <v>-31</v>
      </c>
      <c r="G239" s="3">
        <v>42402</v>
      </c>
      <c r="H239">
        <v>-35.299999999999997</v>
      </c>
      <c r="J239" s="3">
        <v>42402</v>
      </c>
      <c r="K239">
        <v>-37.4</v>
      </c>
      <c r="M239" s="3">
        <v>42402</v>
      </c>
      <c r="N239">
        <v>-40.450000000000003</v>
      </c>
      <c r="P239" s="3">
        <v>42402</v>
      </c>
      <c r="Q239">
        <v>-40.475000000000001</v>
      </c>
      <c r="S239" s="3">
        <v>42402</v>
      </c>
      <c r="T239">
        <v>-38.712499999999999</v>
      </c>
      <c r="V239" s="3">
        <v>42402</v>
      </c>
      <c r="W239">
        <v>-33.774999999999999</v>
      </c>
      <c r="Y239" s="3">
        <v>42402</v>
      </c>
      <c r="Z239">
        <v>-28.725000000000001</v>
      </c>
      <c r="AB239" s="3">
        <v>42402</v>
      </c>
      <c r="AC239">
        <v>-24.7</v>
      </c>
      <c r="AE239" s="3">
        <v>42402</v>
      </c>
      <c r="AF239">
        <v>-4.25</v>
      </c>
      <c r="AH239" s="3">
        <v>42402</v>
      </c>
      <c r="AI239">
        <v>-9</v>
      </c>
      <c r="AK239" s="3">
        <v>42402</v>
      </c>
      <c r="AL239">
        <v>-9</v>
      </c>
      <c r="AN239" s="3">
        <v>42402</v>
      </c>
      <c r="AO239">
        <v>-8.4375</v>
      </c>
      <c r="AQ239" s="3">
        <v>42402</v>
      </c>
      <c r="AR239">
        <v>-6.5</v>
      </c>
      <c r="AT239" s="3">
        <v>42402</v>
      </c>
      <c r="AU239">
        <v>-7</v>
      </c>
      <c r="AW239" s="3">
        <v>42402</v>
      </c>
      <c r="AX239">
        <v>-9.25</v>
      </c>
      <c r="AZ239" s="3">
        <v>42402</v>
      </c>
      <c r="BA239">
        <v>-14.5</v>
      </c>
      <c r="BC239" s="3">
        <v>42402</v>
      </c>
      <c r="BD239">
        <v>-16.5</v>
      </c>
      <c r="BF239" s="3">
        <v>42402</v>
      </c>
      <c r="BG239">
        <v>-12.4</v>
      </c>
    </row>
    <row r="240" spans="1:59" x14ac:dyDescent="0.25">
      <c r="A240" s="3">
        <v>42403</v>
      </c>
      <c r="B240">
        <v>-19.997900000000001</v>
      </c>
      <c r="D240" s="3">
        <v>42403</v>
      </c>
      <c r="E240">
        <v>-30</v>
      </c>
      <c r="G240" s="3">
        <v>42403</v>
      </c>
      <c r="H240">
        <v>-34.5</v>
      </c>
      <c r="J240" s="3">
        <v>42403</v>
      </c>
      <c r="K240">
        <v>-37.25</v>
      </c>
      <c r="M240" s="3">
        <v>42403</v>
      </c>
      <c r="N240">
        <v>-40.4375</v>
      </c>
      <c r="P240" s="3">
        <v>42403</v>
      </c>
      <c r="Q240">
        <v>-40.75</v>
      </c>
      <c r="S240" s="3">
        <v>42403</v>
      </c>
      <c r="T240">
        <v>-39.162500000000001</v>
      </c>
      <c r="V240" s="3">
        <v>42403</v>
      </c>
      <c r="W240">
        <v>-34</v>
      </c>
      <c r="Y240" s="3">
        <v>42403</v>
      </c>
      <c r="Z240">
        <v>-29</v>
      </c>
      <c r="AB240" s="3">
        <v>42403</v>
      </c>
      <c r="AC240">
        <v>-25</v>
      </c>
      <c r="AE240" s="3">
        <v>42403</v>
      </c>
      <c r="AF240">
        <v>-4.25</v>
      </c>
      <c r="AH240" s="3">
        <v>42403</v>
      </c>
      <c r="AI240">
        <v>-9.25</v>
      </c>
      <c r="AK240" s="3">
        <v>42403</v>
      </c>
      <c r="AL240">
        <v>-9</v>
      </c>
      <c r="AN240" s="3">
        <v>42403</v>
      </c>
      <c r="AO240">
        <v>-8.5</v>
      </c>
      <c r="AQ240" s="3">
        <v>42403</v>
      </c>
      <c r="AR240">
        <v>-6.5</v>
      </c>
      <c r="AT240" s="3">
        <v>42403</v>
      </c>
      <c r="AU240">
        <v>-7</v>
      </c>
      <c r="AW240" s="3">
        <v>42403</v>
      </c>
      <c r="AX240">
        <v>-9.3000000000000007</v>
      </c>
      <c r="AZ240" s="3">
        <v>42403</v>
      </c>
      <c r="BA240">
        <v>-14.5</v>
      </c>
      <c r="BC240" s="3">
        <v>42403</v>
      </c>
      <c r="BD240">
        <v>-16.5</v>
      </c>
      <c r="BF240" s="3">
        <v>42403</v>
      </c>
      <c r="BG240">
        <v>-12.375</v>
      </c>
    </row>
    <row r="241" spans="1:59" x14ac:dyDescent="0.25">
      <c r="A241" s="3">
        <v>42404</v>
      </c>
      <c r="B241">
        <v>-19.588899999999999</v>
      </c>
      <c r="D241" s="3">
        <v>42404</v>
      </c>
      <c r="E241">
        <v>-29.625</v>
      </c>
      <c r="G241" s="3">
        <v>42404</v>
      </c>
      <c r="H241">
        <v>-34.799999999999997</v>
      </c>
      <c r="J241" s="3">
        <v>42404</v>
      </c>
      <c r="K241">
        <v>-37.25</v>
      </c>
      <c r="M241" s="3">
        <v>42404</v>
      </c>
      <c r="N241">
        <v>-41</v>
      </c>
      <c r="P241" s="3">
        <v>42404</v>
      </c>
      <c r="Q241">
        <v>-41.25</v>
      </c>
      <c r="S241" s="3">
        <v>42404</v>
      </c>
      <c r="T241">
        <v>-39.4</v>
      </c>
      <c r="V241" s="3">
        <v>42404</v>
      </c>
      <c r="W241">
        <v>-34.375</v>
      </c>
      <c r="Y241" s="3">
        <v>42404</v>
      </c>
      <c r="Z241">
        <v>-29.375</v>
      </c>
      <c r="AB241" s="3">
        <v>42404</v>
      </c>
      <c r="AC241">
        <v>-25.25</v>
      </c>
      <c r="AE241" s="3">
        <v>42404</v>
      </c>
      <c r="AF241">
        <v>-4</v>
      </c>
      <c r="AH241" s="3">
        <v>42404</v>
      </c>
      <c r="AI241">
        <v>-9.25</v>
      </c>
      <c r="AK241" s="3">
        <v>42404</v>
      </c>
      <c r="AL241">
        <v>-9</v>
      </c>
      <c r="AN241" s="3">
        <v>42404</v>
      </c>
      <c r="AO241">
        <v>-9</v>
      </c>
      <c r="AQ241" s="3">
        <v>42404</v>
      </c>
      <c r="AR241">
        <v>-7</v>
      </c>
      <c r="AT241" s="3">
        <v>42404</v>
      </c>
      <c r="AU241">
        <v>-7</v>
      </c>
      <c r="AW241" s="3">
        <v>42404</v>
      </c>
      <c r="AX241">
        <v>-9.2750000000000004</v>
      </c>
      <c r="AZ241" s="3">
        <v>42404</v>
      </c>
      <c r="BA241">
        <v>-14.5</v>
      </c>
      <c r="BC241" s="3">
        <v>42404</v>
      </c>
      <c r="BD241">
        <v>-16.55</v>
      </c>
      <c r="BF241" s="3">
        <v>42404</v>
      </c>
      <c r="BG241">
        <v>-12.25</v>
      </c>
    </row>
    <row r="242" spans="1:59" x14ac:dyDescent="0.25">
      <c r="A242" s="3">
        <v>42405</v>
      </c>
      <c r="B242">
        <v>-21.068200000000001</v>
      </c>
      <c r="D242" s="3">
        <v>42405</v>
      </c>
      <c r="E242">
        <v>-29.625</v>
      </c>
      <c r="G242" s="3">
        <v>42405</v>
      </c>
      <c r="H242">
        <v>-34.625</v>
      </c>
      <c r="J242" s="3">
        <v>42405</v>
      </c>
      <c r="K242">
        <v>-37.625</v>
      </c>
      <c r="M242" s="3">
        <v>42405</v>
      </c>
      <c r="N242">
        <v>-41.25</v>
      </c>
      <c r="P242" s="3">
        <v>42405</v>
      </c>
      <c r="Q242">
        <v>-41.25</v>
      </c>
      <c r="S242" s="3">
        <v>42405</v>
      </c>
      <c r="T242">
        <v>-39.5</v>
      </c>
      <c r="V242" s="3">
        <v>42405</v>
      </c>
      <c r="W242">
        <v>-34.25</v>
      </c>
      <c r="Y242" s="3">
        <v>42405</v>
      </c>
      <c r="Z242">
        <v>-29.25</v>
      </c>
      <c r="AB242" s="3">
        <v>42405</v>
      </c>
      <c r="AC242">
        <v>-25.5</v>
      </c>
      <c r="AE242" s="3">
        <v>42405</v>
      </c>
      <c r="AF242">
        <v>-4</v>
      </c>
      <c r="AH242" s="3">
        <v>42405</v>
      </c>
      <c r="AI242">
        <v>-9.75</v>
      </c>
      <c r="AK242" s="3">
        <v>42405</v>
      </c>
      <c r="AL242">
        <v>-9.5</v>
      </c>
      <c r="AN242" s="3">
        <v>42405</v>
      </c>
      <c r="AO242">
        <v>-9.25</v>
      </c>
      <c r="AQ242" s="3">
        <v>42405</v>
      </c>
      <c r="AR242">
        <v>-7.25</v>
      </c>
      <c r="AT242" s="3">
        <v>42405</v>
      </c>
      <c r="AU242">
        <v>-7.25</v>
      </c>
      <c r="AW242" s="3">
        <v>42405</v>
      </c>
      <c r="AX242">
        <v>-9.25</v>
      </c>
      <c r="AZ242" s="3">
        <v>42405</v>
      </c>
      <c r="BA242">
        <v>-14.8</v>
      </c>
      <c r="BC242" s="3">
        <v>42405</v>
      </c>
      <c r="BD242">
        <v>-16.75</v>
      </c>
      <c r="BF242" s="3">
        <v>42405</v>
      </c>
      <c r="BG242">
        <v>-12.55</v>
      </c>
    </row>
    <row r="243" spans="1:59" x14ac:dyDescent="0.25">
      <c r="A243" s="3">
        <v>42408</v>
      </c>
      <c r="B243">
        <v>-23.6341</v>
      </c>
      <c r="D243" s="3">
        <v>42408</v>
      </c>
      <c r="E243">
        <v>-33</v>
      </c>
      <c r="G243" s="3">
        <v>42408</v>
      </c>
      <c r="H243">
        <v>-37.5</v>
      </c>
      <c r="J243" s="3">
        <v>42408</v>
      </c>
      <c r="K243">
        <v>-40.75</v>
      </c>
      <c r="M243" s="3">
        <v>42408</v>
      </c>
      <c r="N243">
        <v>-43.25</v>
      </c>
      <c r="P243" s="3">
        <v>42408</v>
      </c>
      <c r="Q243">
        <v>-43.5</v>
      </c>
      <c r="S243" s="3">
        <v>42408</v>
      </c>
      <c r="T243">
        <v>-41.25</v>
      </c>
      <c r="V243" s="3">
        <v>42408</v>
      </c>
      <c r="W243">
        <v>-36</v>
      </c>
      <c r="Y243" s="3">
        <v>42408</v>
      </c>
      <c r="Z243">
        <v>-30.875</v>
      </c>
      <c r="AB243" s="3">
        <v>42408</v>
      </c>
      <c r="AC243">
        <v>-27</v>
      </c>
      <c r="AE243" s="3">
        <v>42408</v>
      </c>
      <c r="AF243">
        <v>-5.5</v>
      </c>
      <c r="AH243" s="3">
        <v>42408</v>
      </c>
      <c r="AI243">
        <v>-10.75</v>
      </c>
      <c r="AK243" s="3">
        <v>42408</v>
      </c>
      <c r="AL243">
        <v>-10.75</v>
      </c>
      <c r="AN243" s="3">
        <v>42408</v>
      </c>
      <c r="AO243">
        <v>-10.25</v>
      </c>
      <c r="AQ243" s="3">
        <v>42408</v>
      </c>
      <c r="AR243">
        <v>-9</v>
      </c>
      <c r="AT243" s="3">
        <v>42408</v>
      </c>
      <c r="AU243">
        <v>-8.75</v>
      </c>
      <c r="AW243" s="3">
        <v>42408</v>
      </c>
      <c r="AX243">
        <v>-10.75</v>
      </c>
      <c r="AZ243" s="3">
        <v>42408</v>
      </c>
      <c r="BA243">
        <v>-16.25</v>
      </c>
      <c r="BC243" s="3">
        <v>42408</v>
      </c>
      <c r="BD243">
        <v>-18.149999999999999</v>
      </c>
      <c r="BF243" s="3">
        <v>42408</v>
      </c>
      <c r="BG243">
        <v>-14.25</v>
      </c>
    </row>
    <row r="244" spans="1:59" x14ac:dyDescent="0.25">
      <c r="A244" s="3">
        <v>42409</v>
      </c>
      <c r="B244">
        <v>-25.582799999999999</v>
      </c>
      <c r="D244" s="3">
        <v>42409</v>
      </c>
      <c r="E244">
        <v>-35.25</v>
      </c>
      <c r="G244" s="3">
        <v>42409</v>
      </c>
      <c r="H244">
        <v>-39.875</v>
      </c>
      <c r="J244" s="3">
        <v>42409</v>
      </c>
      <c r="K244">
        <v>-42.5</v>
      </c>
      <c r="M244" s="3">
        <v>42409</v>
      </c>
      <c r="N244">
        <v>-45</v>
      </c>
      <c r="P244" s="3">
        <v>42409</v>
      </c>
      <c r="Q244">
        <v>-45</v>
      </c>
      <c r="S244" s="3">
        <v>42409</v>
      </c>
      <c r="T244">
        <v>-42.45</v>
      </c>
      <c r="V244" s="3">
        <v>42409</v>
      </c>
      <c r="W244">
        <v>-37.25</v>
      </c>
      <c r="Y244" s="3">
        <v>42409</v>
      </c>
      <c r="Z244">
        <v>-31.6</v>
      </c>
      <c r="AB244" s="3">
        <v>42409</v>
      </c>
      <c r="AC244">
        <v>-27.5</v>
      </c>
      <c r="AE244" s="3">
        <v>42409</v>
      </c>
      <c r="AF244">
        <v>-6.75</v>
      </c>
      <c r="AH244" s="3">
        <v>42409</v>
      </c>
      <c r="AI244">
        <v>-12</v>
      </c>
      <c r="AK244" s="3">
        <v>42409</v>
      </c>
      <c r="AL244">
        <v>-11.75</v>
      </c>
      <c r="AN244" s="3">
        <v>42409</v>
      </c>
      <c r="AO244">
        <v>-11.25</v>
      </c>
      <c r="AQ244" s="3">
        <v>42409</v>
      </c>
      <c r="AR244">
        <v>-10.5</v>
      </c>
      <c r="AT244" s="3">
        <v>42409</v>
      </c>
      <c r="AU244">
        <v>-10.375</v>
      </c>
      <c r="AW244" s="3">
        <v>42409</v>
      </c>
      <c r="AX244">
        <v>-12.375</v>
      </c>
      <c r="AZ244" s="3">
        <v>42409</v>
      </c>
      <c r="BA244">
        <v>-17.75</v>
      </c>
      <c r="BC244" s="3">
        <v>42409</v>
      </c>
      <c r="BD244">
        <v>-19.375</v>
      </c>
      <c r="BF244" s="3">
        <v>42409</v>
      </c>
      <c r="BG244">
        <v>-15.25</v>
      </c>
    </row>
    <row r="245" spans="1:59" x14ac:dyDescent="0.25">
      <c r="A245" s="3">
        <v>42410</v>
      </c>
      <c r="B245">
        <v>-23.716999999999999</v>
      </c>
      <c r="D245" s="3">
        <v>42410</v>
      </c>
      <c r="E245">
        <v>-34.25</v>
      </c>
      <c r="G245" s="3">
        <v>42410</v>
      </c>
      <c r="H245">
        <v>-39.5</v>
      </c>
      <c r="J245" s="3">
        <v>42410</v>
      </c>
      <c r="K245">
        <v>-42</v>
      </c>
      <c r="M245" s="3">
        <v>42410</v>
      </c>
      <c r="N245">
        <v>-44.4375</v>
      </c>
      <c r="P245" s="3">
        <v>42410</v>
      </c>
      <c r="Q245">
        <v>-44.662500000000001</v>
      </c>
      <c r="S245" s="3">
        <v>42410</v>
      </c>
      <c r="T245">
        <v>-42</v>
      </c>
      <c r="V245" s="3">
        <v>42410</v>
      </c>
      <c r="W245">
        <v>-36.65</v>
      </c>
      <c r="Y245" s="3">
        <v>42410</v>
      </c>
      <c r="Z245">
        <v>-31.324999999999999</v>
      </c>
      <c r="AB245" s="3">
        <v>42410</v>
      </c>
      <c r="AC245">
        <v>-27.25</v>
      </c>
      <c r="AE245" s="3">
        <v>42410</v>
      </c>
      <c r="AF245">
        <v>-7</v>
      </c>
      <c r="AH245" s="3">
        <v>42410</v>
      </c>
      <c r="AI245">
        <v>-11.75</v>
      </c>
      <c r="AK245" s="3">
        <v>42410</v>
      </c>
      <c r="AL245">
        <v>-11.75</v>
      </c>
      <c r="AN245" s="3">
        <v>42410</v>
      </c>
      <c r="AO245">
        <v>-10.875</v>
      </c>
      <c r="AQ245" s="3">
        <v>42410</v>
      </c>
      <c r="AR245">
        <v>-9.5</v>
      </c>
      <c r="AT245" s="3">
        <v>42410</v>
      </c>
      <c r="AU245">
        <v>-9.5</v>
      </c>
      <c r="AW245" s="3">
        <v>42410</v>
      </c>
      <c r="AX245">
        <v>-11.5</v>
      </c>
      <c r="AZ245" s="3">
        <v>42410</v>
      </c>
      <c r="BA245">
        <v>-16.75</v>
      </c>
      <c r="BC245" s="3">
        <v>42410</v>
      </c>
      <c r="BD245">
        <v>-18.75</v>
      </c>
      <c r="BF245" s="3">
        <v>42410</v>
      </c>
      <c r="BG245">
        <v>-14.5</v>
      </c>
    </row>
    <row r="246" spans="1:59" x14ac:dyDescent="0.25">
      <c r="A246" s="3">
        <v>42411</v>
      </c>
      <c r="B246">
        <v>-24.127099999999999</v>
      </c>
      <c r="D246" s="3">
        <v>42411</v>
      </c>
      <c r="E246">
        <v>-35.25</v>
      </c>
      <c r="G246" s="3">
        <v>42411</v>
      </c>
      <c r="H246">
        <v>-42.125</v>
      </c>
      <c r="J246" s="3">
        <v>42411</v>
      </c>
      <c r="K246">
        <v>-44.4</v>
      </c>
      <c r="M246" s="3">
        <v>42411</v>
      </c>
      <c r="N246">
        <v>-47</v>
      </c>
      <c r="P246" s="3">
        <v>42411</v>
      </c>
      <c r="Q246">
        <v>-46.875</v>
      </c>
      <c r="S246" s="3">
        <v>42411</v>
      </c>
      <c r="T246">
        <v>-43.8</v>
      </c>
      <c r="V246" s="3">
        <v>42411</v>
      </c>
      <c r="W246">
        <v>-38.299999999999997</v>
      </c>
      <c r="Y246" s="3">
        <v>42411</v>
      </c>
      <c r="Z246">
        <v>-32.837499999999999</v>
      </c>
      <c r="AB246" s="3">
        <v>42411</v>
      </c>
      <c r="AC246">
        <v>-28.7</v>
      </c>
      <c r="AE246" s="3">
        <v>42411</v>
      </c>
      <c r="AF246">
        <v>-9</v>
      </c>
      <c r="AH246" s="3">
        <v>42411</v>
      </c>
      <c r="AI246">
        <v>-14.5</v>
      </c>
      <c r="AK246" s="3">
        <v>42411</v>
      </c>
      <c r="AL246">
        <v>-13.5</v>
      </c>
      <c r="AN246" s="3">
        <v>42411</v>
      </c>
      <c r="AO246">
        <v>-12.25</v>
      </c>
      <c r="AQ246" s="3">
        <v>42411</v>
      </c>
      <c r="AR246">
        <v>-11.25</v>
      </c>
      <c r="AT246" s="3">
        <v>42411</v>
      </c>
      <c r="AU246">
        <v>-11.25</v>
      </c>
      <c r="AW246" s="3">
        <v>42411</v>
      </c>
      <c r="AX246">
        <v>-12.75</v>
      </c>
      <c r="AZ246" s="3">
        <v>42411</v>
      </c>
      <c r="BA246">
        <v>-18.25</v>
      </c>
      <c r="BC246" s="3">
        <v>42411</v>
      </c>
      <c r="BD246">
        <v>-20</v>
      </c>
      <c r="BF246" s="3">
        <v>42411</v>
      </c>
      <c r="BG246">
        <v>-16.5</v>
      </c>
    </row>
    <row r="247" spans="1:59" x14ac:dyDescent="0.25">
      <c r="A247" s="3">
        <v>42412</v>
      </c>
      <c r="B247">
        <v>-22.133299999999998</v>
      </c>
      <c r="D247" s="3">
        <v>42412</v>
      </c>
      <c r="E247">
        <v>-32.8125</v>
      </c>
      <c r="G247" s="3">
        <v>42412</v>
      </c>
      <c r="H247">
        <v>-40.375</v>
      </c>
      <c r="J247" s="3">
        <v>42412</v>
      </c>
      <c r="K247">
        <v>-43.5</v>
      </c>
      <c r="M247" s="3">
        <v>42412</v>
      </c>
      <c r="N247">
        <v>-46.375</v>
      </c>
      <c r="P247" s="3">
        <v>42412</v>
      </c>
      <c r="Q247">
        <v>-46.25</v>
      </c>
      <c r="S247" s="3">
        <v>42412</v>
      </c>
      <c r="T247">
        <v>-42.95</v>
      </c>
      <c r="V247" s="3">
        <v>42412</v>
      </c>
      <c r="W247">
        <v>-37.950000000000003</v>
      </c>
      <c r="Y247" s="3">
        <v>42412</v>
      </c>
      <c r="Z247">
        <v>-32.5</v>
      </c>
      <c r="AB247" s="3">
        <v>42412</v>
      </c>
      <c r="AC247">
        <v>-28.4</v>
      </c>
      <c r="AE247" s="3">
        <v>42412</v>
      </c>
      <c r="AF247">
        <v>-7.75</v>
      </c>
      <c r="AH247" s="3">
        <v>42412</v>
      </c>
      <c r="AI247">
        <v>-14</v>
      </c>
      <c r="AK247" s="3">
        <v>42412</v>
      </c>
      <c r="AL247">
        <v>-12.625</v>
      </c>
      <c r="AN247" s="3">
        <v>42412</v>
      </c>
      <c r="AO247">
        <v>-11.7</v>
      </c>
      <c r="AQ247" s="3">
        <v>42412</v>
      </c>
      <c r="AR247">
        <v>-10.25</v>
      </c>
      <c r="AT247" s="3">
        <v>42412</v>
      </c>
      <c r="AU247">
        <v>-10.5</v>
      </c>
      <c r="AW247" s="3">
        <v>42412</v>
      </c>
      <c r="AX247">
        <v>-11.75</v>
      </c>
      <c r="AZ247" s="3">
        <v>42412</v>
      </c>
      <c r="BA247">
        <v>-17.3</v>
      </c>
      <c r="BC247" s="3">
        <v>42412</v>
      </c>
      <c r="BD247">
        <v>-19.5</v>
      </c>
      <c r="BF247" s="3">
        <v>42412</v>
      </c>
      <c r="BG247">
        <v>-15.75</v>
      </c>
    </row>
    <row r="248" spans="1:59" x14ac:dyDescent="0.25">
      <c r="A248" s="3">
        <v>42415</v>
      </c>
      <c r="B248">
        <v>-21.254300000000001</v>
      </c>
      <c r="D248" s="3">
        <v>42415</v>
      </c>
      <c r="E248">
        <v>-33.6</v>
      </c>
      <c r="G248" s="3">
        <v>42415</v>
      </c>
      <c r="H248">
        <v>-39.8125</v>
      </c>
      <c r="J248" s="3">
        <v>42415</v>
      </c>
      <c r="K248">
        <v>-42.75</v>
      </c>
      <c r="M248" s="3">
        <v>42415</v>
      </c>
      <c r="N248">
        <v>-45.85</v>
      </c>
      <c r="P248" s="3">
        <v>42415</v>
      </c>
      <c r="Q248">
        <v>-45.962499999999999</v>
      </c>
      <c r="S248" s="3">
        <v>42415</v>
      </c>
      <c r="T248">
        <v>-43.8</v>
      </c>
      <c r="V248" s="3">
        <v>42415</v>
      </c>
      <c r="W248">
        <v>-38.35</v>
      </c>
      <c r="Y248" s="3">
        <v>42415</v>
      </c>
      <c r="Z248">
        <v>-32.9</v>
      </c>
      <c r="AB248" s="3">
        <v>42415</v>
      </c>
      <c r="AC248">
        <v>-28.8</v>
      </c>
      <c r="AE248" s="3">
        <v>42415</v>
      </c>
      <c r="AF248">
        <v>-7.5</v>
      </c>
      <c r="AH248" s="3">
        <v>42415</v>
      </c>
      <c r="AI248">
        <v>-13</v>
      </c>
      <c r="AK248" s="3">
        <v>42415</v>
      </c>
      <c r="AL248">
        <v>-12.375</v>
      </c>
      <c r="AN248" s="3">
        <v>42415</v>
      </c>
      <c r="AO248">
        <v>-11.2</v>
      </c>
      <c r="AQ248" s="3">
        <v>42415</v>
      </c>
      <c r="AR248">
        <v>-9.875</v>
      </c>
      <c r="AT248" s="3">
        <v>42415</v>
      </c>
      <c r="AU248">
        <v>-9.8000000000000007</v>
      </c>
      <c r="AW248" s="3">
        <v>42415</v>
      </c>
      <c r="AX248">
        <v>-11.4</v>
      </c>
      <c r="AZ248" s="3">
        <v>42415</v>
      </c>
      <c r="BA248">
        <v>-16.5</v>
      </c>
      <c r="BC248" s="3">
        <v>42415</v>
      </c>
      <c r="BD248">
        <v>-19</v>
      </c>
      <c r="BF248" s="3">
        <v>42415</v>
      </c>
      <c r="BG248">
        <v>-15.1</v>
      </c>
    </row>
    <row r="249" spans="1:59" x14ac:dyDescent="0.25">
      <c r="A249" s="3">
        <v>42416</v>
      </c>
      <c r="B249">
        <v>-22.744599999999998</v>
      </c>
      <c r="D249" s="3">
        <v>42416</v>
      </c>
      <c r="E249">
        <v>-32.0625</v>
      </c>
      <c r="G249" s="3">
        <v>42416</v>
      </c>
      <c r="H249">
        <v>-38.0625</v>
      </c>
      <c r="J249" s="3">
        <v>42416</v>
      </c>
      <c r="K249">
        <v>-41.5</v>
      </c>
      <c r="M249" s="3">
        <v>42416</v>
      </c>
      <c r="N249">
        <v>-44.787500000000001</v>
      </c>
      <c r="P249" s="3">
        <v>42416</v>
      </c>
      <c r="Q249">
        <v>-45.024999999999999</v>
      </c>
      <c r="S249" s="3">
        <v>42416</v>
      </c>
      <c r="T249">
        <v>-43.6</v>
      </c>
      <c r="V249" s="3">
        <v>42416</v>
      </c>
      <c r="W249">
        <v>-38.4</v>
      </c>
      <c r="Y249" s="3">
        <v>42416</v>
      </c>
      <c r="Z249">
        <v>-32.9</v>
      </c>
      <c r="AB249" s="3">
        <v>42416</v>
      </c>
      <c r="AC249">
        <v>-28.95</v>
      </c>
      <c r="AE249" s="3">
        <v>42416</v>
      </c>
      <c r="AF249">
        <v>-6.75</v>
      </c>
      <c r="AH249" s="3">
        <v>42416</v>
      </c>
      <c r="AI249">
        <v>-13</v>
      </c>
      <c r="AK249" s="3">
        <v>42416</v>
      </c>
      <c r="AL249">
        <v>-11.5</v>
      </c>
      <c r="AN249" s="3">
        <v>42416</v>
      </c>
      <c r="AO249">
        <v>-10.7</v>
      </c>
      <c r="AQ249" s="3">
        <v>42416</v>
      </c>
      <c r="AR249">
        <v>-8.875</v>
      </c>
      <c r="AT249" s="3">
        <v>42416</v>
      </c>
      <c r="AU249">
        <v>-9.25</v>
      </c>
      <c r="AW249" s="3">
        <v>42416</v>
      </c>
      <c r="AX249">
        <v>-10.625</v>
      </c>
      <c r="AZ249" s="3">
        <v>42416</v>
      </c>
      <c r="BA249">
        <v>-16</v>
      </c>
      <c r="BC249" s="3">
        <v>42416</v>
      </c>
      <c r="BD249">
        <v>-18.25</v>
      </c>
      <c r="BF249" s="3">
        <v>42416</v>
      </c>
      <c r="BG249">
        <v>-14.4</v>
      </c>
    </row>
    <row r="250" spans="1:59" x14ac:dyDescent="0.25">
      <c r="A250" s="3">
        <v>42417</v>
      </c>
      <c r="B250">
        <v>-23.6525</v>
      </c>
      <c r="D250" s="3">
        <v>42417</v>
      </c>
      <c r="E250">
        <v>-31.5625</v>
      </c>
      <c r="G250" s="3">
        <v>42417</v>
      </c>
      <c r="H250">
        <v>-37</v>
      </c>
      <c r="J250" s="3">
        <v>42417</v>
      </c>
      <c r="K250">
        <v>-40.387500000000003</v>
      </c>
      <c r="M250" s="3">
        <v>42417</v>
      </c>
      <c r="N250">
        <v>-43.6</v>
      </c>
      <c r="P250" s="3">
        <v>42417</v>
      </c>
      <c r="Q250">
        <v>-44</v>
      </c>
      <c r="S250" s="3">
        <v>42417</v>
      </c>
      <c r="T250">
        <v>-42.887500000000003</v>
      </c>
      <c r="V250" s="3">
        <v>42417</v>
      </c>
      <c r="W250">
        <v>-37.887500000000003</v>
      </c>
      <c r="Y250" s="3">
        <v>42417</v>
      </c>
      <c r="Z250">
        <v>-33.162500000000001</v>
      </c>
      <c r="AB250" s="3">
        <v>42417</v>
      </c>
      <c r="AC250">
        <v>-29</v>
      </c>
      <c r="AE250" s="3">
        <v>42417</v>
      </c>
      <c r="AF250">
        <v>-7.75</v>
      </c>
      <c r="AH250" s="3">
        <v>42417</v>
      </c>
      <c r="AI250">
        <v>-13.5</v>
      </c>
      <c r="AK250" s="3">
        <v>42417</v>
      </c>
      <c r="AL250">
        <v>-12.25</v>
      </c>
      <c r="AN250" s="3">
        <v>42417</v>
      </c>
      <c r="AO250">
        <v>-11</v>
      </c>
      <c r="AQ250" s="3">
        <v>42417</v>
      </c>
      <c r="AR250">
        <v>-9.25</v>
      </c>
      <c r="AT250" s="3">
        <v>42417</v>
      </c>
      <c r="AU250">
        <v>-9.5</v>
      </c>
      <c r="AW250" s="3">
        <v>42417</v>
      </c>
      <c r="AX250">
        <v>-11</v>
      </c>
      <c r="AZ250" s="3">
        <v>42417</v>
      </c>
      <c r="BA250">
        <v>-16.25</v>
      </c>
      <c r="BC250" s="3">
        <v>42417</v>
      </c>
      <c r="BD250">
        <v>-18.5</v>
      </c>
      <c r="BF250" s="3">
        <v>42417</v>
      </c>
      <c r="BG250">
        <v>-14.75</v>
      </c>
    </row>
    <row r="251" spans="1:59" x14ac:dyDescent="0.25">
      <c r="A251" s="3">
        <v>42418</v>
      </c>
      <c r="B251">
        <v>-23.459399999999999</v>
      </c>
      <c r="D251" s="3">
        <v>42418</v>
      </c>
      <c r="E251">
        <v>-31</v>
      </c>
      <c r="G251" s="3">
        <v>42418</v>
      </c>
      <c r="H251">
        <v>-37.25</v>
      </c>
      <c r="J251" s="3">
        <v>42418</v>
      </c>
      <c r="K251">
        <v>-40.65</v>
      </c>
      <c r="M251" s="3">
        <v>42418</v>
      </c>
      <c r="N251">
        <v>-44.65</v>
      </c>
      <c r="P251" s="3">
        <v>42418</v>
      </c>
      <c r="Q251">
        <v>-45.8</v>
      </c>
      <c r="S251" s="3">
        <v>42418</v>
      </c>
      <c r="T251">
        <v>-44.8</v>
      </c>
      <c r="V251" s="3">
        <v>42418</v>
      </c>
      <c r="W251">
        <v>-40.35</v>
      </c>
      <c r="Y251" s="3">
        <v>42418</v>
      </c>
      <c r="Z251">
        <v>-35.950000000000003</v>
      </c>
      <c r="AB251" s="3">
        <v>42418</v>
      </c>
      <c r="AC251">
        <v>-32</v>
      </c>
      <c r="AE251" s="3">
        <v>42418</v>
      </c>
      <c r="AF251">
        <v>-8.5</v>
      </c>
      <c r="AH251" s="3">
        <v>42418</v>
      </c>
      <c r="AI251">
        <v>-13.75</v>
      </c>
      <c r="AK251" s="3">
        <v>42418</v>
      </c>
      <c r="AL251">
        <v>-13</v>
      </c>
      <c r="AN251" s="3">
        <v>42418</v>
      </c>
      <c r="AO251">
        <v>-11.5</v>
      </c>
      <c r="AQ251" s="3">
        <v>42418</v>
      </c>
      <c r="AR251">
        <v>-9.875</v>
      </c>
      <c r="AT251" s="3">
        <v>42418</v>
      </c>
      <c r="AU251">
        <v>-9.75</v>
      </c>
      <c r="AW251" s="3">
        <v>42418</v>
      </c>
      <c r="AX251">
        <v>-11.625</v>
      </c>
      <c r="AZ251" s="3">
        <v>42418</v>
      </c>
      <c r="BA251">
        <v>-17</v>
      </c>
      <c r="BC251" s="3">
        <v>42418</v>
      </c>
      <c r="BD251">
        <v>-19.25</v>
      </c>
      <c r="BF251" s="3">
        <v>42418</v>
      </c>
      <c r="BG251">
        <v>-15.55</v>
      </c>
    </row>
    <row r="252" spans="1:59" x14ac:dyDescent="0.25">
      <c r="A252" s="3">
        <v>42419</v>
      </c>
      <c r="B252">
        <v>-22.861899999999999</v>
      </c>
      <c r="D252" s="3">
        <v>42419</v>
      </c>
      <c r="E252">
        <v>-31.25</v>
      </c>
      <c r="G252" s="3">
        <v>42419</v>
      </c>
      <c r="H252">
        <v>-37.125</v>
      </c>
      <c r="J252" s="3">
        <v>42419</v>
      </c>
      <c r="K252">
        <v>-41</v>
      </c>
      <c r="M252" s="3">
        <v>42419</v>
      </c>
      <c r="N252">
        <v>-45.625</v>
      </c>
      <c r="P252" s="3">
        <v>42419</v>
      </c>
      <c r="Q252">
        <v>-46.9</v>
      </c>
      <c r="S252" s="3">
        <v>42419</v>
      </c>
      <c r="T252">
        <v>-46.512500000000003</v>
      </c>
      <c r="V252" s="3">
        <v>42419</v>
      </c>
      <c r="W252">
        <v>-42.512500000000003</v>
      </c>
      <c r="Y252" s="3">
        <v>42419</v>
      </c>
      <c r="Z252">
        <v>-38.950000000000003</v>
      </c>
      <c r="AB252" s="3">
        <v>42419</v>
      </c>
      <c r="AC252">
        <v>-35.549999999999997</v>
      </c>
      <c r="AE252" s="3">
        <v>42419</v>
      </c>
      <c r="AF252">
        <v>-8.5</v>
      </c>
      <c r="AH252" s="3">
        <v>42419</v>
      </c>
      <c r="AI252">
        <v>-13.75</v>
      </c>
      <c r="AK252" s="3">
        <v>42419</v>
      </c>
      <c r="AL252">
        <v>-13</v>
      </c>
      <c r="AN252" s="3">
        <v>42419</v>
      </c>
      <c r="AO252">
        <v>-12.4</v>
      </c>
      <c r="AQ252" s="3">
        <v>42419</v>
      </c>
      <c r="AR252">
        <v>-11</v>
      </c>
      <c r="AT252" s="3">
        <v>42419</v>
      </c>
      <c r="AU252">
        <v>-11.3</v>
      </c>
      <c r="AW252" s="3">
        <v>42419</v>
      </c>
      <c r="AX252">
        <v>-13</v>
      </c>
      <c r="AZ252" s="3">
        <v>42419</v>
      </c>
      <c r="BA252">
        <v>-18.3</v>
      </c>
      <c r="BC252" s="3">
        <v>42419</v>
      </c>
      <c r="BD252">
        <v>-20.5</v>
      </c>
      <c r="BF252" s="3">
        <v>42419</v>
      </c>
      <c r="BG252">
        <v>-16.850000000000001</v>
      </c>
    </row>
    <row r="253" spans="1:59" x14ac:dyDescent="0.25">
      <c r="A253" s="3">
        <v>42422</v>
      </c>
      <c r="B253">
        <v>-23.7883</v>
      </c>
      <c r="D253" s="3">
        <v>42422</v>
      </c>
      <c r="E253">
        <v>-32</v>
      </c>
      <c r="G253" s="3">
        <v>42422</v>
      </c>
      <c r="H253">
        <v>-37.625</v>
      </c>
      <c r="J253" s="3">
        <v>42422</v>
      </c>
      <c r="K253">
        <v>-42</v>
      </c>
      <c r="M253" s="3">
        <v>42422</v>
      </c>
      <c r="N253">
        <v>-46.85</v>
      </c>
      <c r="P253" s="3">
        <v>42422</v>
      </c>
      <c r="Q253">
        <v>-47.887500000000003</v>
      </c>
      <c r="S253" s="3">
        <v>42422</v>
      </c>
      <c r="T253">
        <v>-47.35</v>
      </c>
      <c r="V253" s="3">
        <v>42422</v>
      </c>
      <c r="W253">
        <v>-43.375</v>
      </c>
      <c r="Y253" s="3">
        <v>42422</v>
      </c>
      <c r="Z253">
        <v>-39.75</v>
      </c>
      <c r="AB253" s="3">
        <v>42422</v>
      </c>
      <c r="AC253">
        <v>-35.950000000000003</v>
      </c>
      <c r="AE253" s="3">
        <v>42422</v>
      </c>
      <c r="AF253">
        <v>-9</v>
      </c>
      <c r="AH253" s="3">
        <v>42422</v>
      </c>
      <c r="AI253">
        <v>-14.5</v>
      </c>
      <c r="AK253" s="3">
        <v>42422</v>
      </c>
      <c r="AL253">
        <v>-13.75</v>
      </c>
      <c r="AN253" s="3">
        <v>42422</v>
      </c>
      <c r="AO253">
        <v>-13.9</v>
      </c>
      <c r="AQ253" s="3">
        <v>42422</v>
      </c>
      <c r="AR253">
        <v>-12.25</v>
      </c>
      <c r="AT253" s="3">
        <v>42422</v>
      </c>
      <c r="AU253">
        <v>-12.4</v>
      </c>
      <c r="AW253" s="3">
        <v>42422</v>
      </c>
      <c r="AX253">
        <v>-14</v>
      </c>
      <c r="AZ253" s="3">
        <v>42422</v>
      </c>
      <c r="BA253">
        <v>-19.5</v>
      </c>
      <c r="BC253" s="3">
        <v>42422</v>
      </c>
      <c r="BD253">
        <v>-21.75</v>
      </c>
      <c r="BF253" s="3">
        <v>42422</v>
      </c>
      <c r="BG253">
        <v>-17.899999999999999</v>
      </c>
    </row>
    <row r="254" spans="1:59" x14ac:dyDescent="0.25">
      <c r="A254" s="3">
        <v>42423</v>
      </c>
      <c r="B254">
        <v>-24.781099999999999</v>
      </c>
      <c r="D254" s="3">
        <v>42423</v>
      </c>
      <c r="E254">
        <v>-33.25</v>
      </c>
      <c r="G254" s="3">
        <v>42423</v>
      </c>
      <c r="H254">
        <v>-39.3125</v>
      </c>
      <c r="J254" s="3">
        <v>42423</v>
      </c>
      <c r="K254">
        <v>-43.35</v>
      </c>
      <c r="M254" s="3">
        <v>42423</v>
      </c>
      <c r="N254">
        <v>-47.9</v>
      </c>
      <c r="P254" s="3">
        <v>42423</v>
      </c>
      <c r="Q254">
        <v>-49</v>
      </c>
      <c r="S254" s="3">
        <v>42423</v>
      </c>
      <c r="T254">
        <v>-48.5</v>
      </c>
      <c r="V254" s="3">
        <v>42423</v>
      </c>
      <c r="W254">
        <v>-44.8125</v>
      </c>
      <c r="Y254" s="3">
        <v>42423</v>
      </c>
      <c r="Z254">
        <v>-41</v>
      </c>
      <c r="AB254" s="3">
        <v>42423</v>
      </c>
      <c r="AC254">
        <v>-37.450000000000003</v>
      </c>
      <c r="AE254" s="3">
        <v>42423</v>
      </c>
      <c r="AF254">
        <v>-9.5</v>
      </c>
      <c r="AH254" s="3">
        <v>42423</v>
      </c>
      <c r="AI254">
        <v>-15</v>
      </c>
      <c r="AK254" s="3">
        <v>42423</v>
      </c>
      <c r="AL254">
        <v>-14.625</v>
      </c>
      <c r="AN254" s="3">
        <v>42423</v>
      </c>
      <c r="AO254">
        <v>-14.3</v>
      </c>
      <c r="AQ254" s="3">
        <v>42423</v>
      </c>
      <c r="AR254">
        <v>-12.75</v>
      </c>
      <c r="AT254" s="3">
        <v>42423</v>
      </c>
      <c r="AU254">
        <v>-13.25</v>
      </c>
      <c r="AW254" s="3">
        <v>42423</v>
      </c>
      <c r="AX254">
        <v>-15</v>
      </c>
      <c r="AZ254" s="3">
        <v>42423</v>
      </c>
      <c r="BA254">
        <v>-20.5</v>
      </c>
      <c r="BC254" s="3">
        <v>42423</v>
      </c>
      <c r="BD254">
        <v>-23</v>
      </c>
      <c r="BF254" s="3">
        <v>42423</v>
      </c>
      <c r="BG254">
        <v>-19.350000000000001</v>
      </c>
    </row>
    <row r="255" spans="1:59" x14ac:dyDescent="0.25">
      <c r="A255" s="3">
        <v>42424</v>
      </c>
      <c r="B255">
        <v>-24.0107</v>
      </c>
      <c r="D255" s="3">
        <v>42424</v>
      </c>
      <c r="E255">
        <v>-33.3125</v>
      </c>
      <c r="G255" s="3">
        <v>42424</v>
      </c>
      <c r="H255">
        <v>-39.125</v>
      </c>
      <c r="J255" s="3">
        <v>42424</v>
      </c>
      <c r="K255">
        <v>-42.75</v>
      </c>
      <c r="M255" s="3">
        <v>42424</v>
      </c>
      <c r="N255">
        <v>-47.9375</v>
      </c>
      <c r="P255" s="3">
        <v>42424</v>
      </c>
      <c r="Q255">
        <v>-48.875</v>
      </c>
      <c r="S255" s="3">
        <v>42424</v>
      </c>
      <c r="T255">
        <v>-48.4375</v>
      </c>
      <c r="V255" s="3">
        <v>42424</v>
      </c>
      <c r="W255">
        <v>-44.5625</v>
      </c>
      <c r="Y255" s="3">
        <v>42424</v>
      </c>
      <c r="Z255">
        <v>-41.137500000000003</v>
      </c>
      <c r="AB255" s="3">
        <v>42424</v>
      </c>
      <c r="AC255">
        <v>-37.5</v>
      </c>
      <c r="AE255" s="3">
        <v>42424</v>
      </c>
      <c r="AF255">
        <v>-10</v>
      </c>
      <c r="AH255" s="3">
        <v>42424</v>
      </c>
      <c r="AI255">
        <v>-15.5</v>
      </c>
      <c r="AK255" s="3">
        <v>42424</v>
      </c>
      <c r="AL255">
        <v>-15.125</v>
      </c>
      <c r="AN255" s="3">
        <v>42424</v>
      </c>
      <c r="AO255">
        <v>-15</v>
      </c>
      <c r="AQ255" s="3">
        <v>42424</v>
      </c>
      <c r="AR255">
        <v>-13.75</v>
      </c>
      <c r="AT255" s="3">
        <v>42424</v>
      </c>
      <c r="AU255">
        <v>-14.25</v>
      </c>
      <c r="AW255" s="3">
        <v>42424</v>
      </c>
      <c r="AX255">
        <v>-16.25</v>
      </c>
      <c r="AZ255" s="3">
        <v>42424</v>
      </c>
      <c r="BA255">
        <v>-21.5</v>
      </c>
      <c r="BC255" s="3">
        <v>42424</v>
      </c>
      <c r="BD255">
        <v>-23.625</v>
      </c>
      <c r="BF255" s="3">
        <v>42424</v>
      </c>
      <c r="BG255">
        <v>-20</v>
      </c>
    </row>
    <row r="256" spans="1:59" x14ac:dyDescent="0.25">
      <c r="A256" s="3">
        <v>42425</v>
      </c>
      <c r="B256">
        <v>-23.4739</v>
      </c>
      <c r="D256" s="3">
        <v>42425</v>
      </c>
      <c r="E256">
        <v>-32.5</v>
      </c>
      <c r="G256" s="3">
        <v>42425</v>
      </c>
      <c r="H256">
        <v>-38.6</v>
      </c>
      <c r="J256" s="3">
        <v>42425</v>
      </c>
      <c r="K256">
        <v>-42.4</v>
      </c>
      <c r="M256" s="3">
        <v>42425</v>
      </c>
      <c r="N256">
        <v>-46.5</v>
      </c>
      <c r="P256" s="3">
        <v>42425</v>
      </c>
      <c r="Q256">
        <v>-48</v>
      </c>
      <c r="S256" s="3">
        <v>42425</v>
      </c>
      <c r="T256">
        <v>-47.3</v>
      </c>
      <c r="V256" s="3">
        <v>42425</v>
      </c>
      <c r="W256">
        <v>-43.1</v>
      </c>
      <c r="Y256" s="3">
        <v>42425</v>
      </c>
      <c r="Z256">
        <v>-39.299999999999997</v>
      </c>
      <c r="AB256" s="3">
        <v>42425</v>
      </c>
      <c r="AC256">
        <v>-35.6</v>
      </c>
      <c r="AE256" s="3">
        <v>42425</v>
      </c>
      <c r="AF256">
        <v>-7.5</v>
      </c>
      <c r="AH256" s="3">
        <v>42425</v>
      </c>
      <c r="AI256">
        <v>-15</v>
      </c>
      <c r="AK256" s="3">
        <v>42425</v>
      </c>
      <c r="AL256">
        <v>-14.8</v>
      </c>
      <c r="AN256" s="3">
        <v>42425</v>
      </c>
      <c r="AO256">
        <v>-14.8</v>
      </c>
      <c r="AQ256" s="3">
        <v>42425</v>
      </c>
      <c r="AR256">
        <v>-13.375</v>
      </c>
      <c r="AT256" s="3">
        <v>42425</v>
      </c>
      <c r="AU256">
        <v>-14</v>
      </c>
      <c r="AW256" s="3">
        <v>42425</v>
      </c>
      <c r="AX256">
        <v>-16.3</v>
      </c>
      <c r="AZ256" s="3">
        <v>42425</v>
      </c>
      <c r="BA256">
        <v>-21.8</v>
      </c>
      <c r="BC256" s="3">
        <v>42425</v>
      </c>
      <c r="BD256">
        <v>-24.25</v>
      </c>
      <c r="BF256" s="3">
        <v>42425</v>
      </c>
      <c r="BG256">
        <v>-20.55</v>
      </c>
    </row>
    <row r="257" spans="1:59" x14ac:dyDescent="0.25">
      <c r="A257" s="3">
        <v>42426</v>
      </c>
      <c r="B257">
        <v>-26.031400000000001</v>
      </c>
      <c r="D257" s="3">
        <v>42426</v>
      </c>
      <c r="E257">
        <v>-34.125</v>
      </c>
      <c r="G257" s="3">
        <v>42426</v>
      </c>
      <c r="H257">
        <v>-40.6</v>
      </c>
      <c r="J257" s="3">
        <v>42426</v>
      </c>
      <c r="K257">
        <v>-44.6</v>
      </c>
      <c r="M257" s="3">
        <v>42426</v>
      </c>
      <c r="N257">
        <v>-50.125</v>
      </c>
      <c r="P257" s="3">
        <v>42426</v>
      </c>
      <c r="Q257">
        <v>-50.6</v>
      </c>
      <c r="S257" s="3">
        <v>42426</v>
      </c>
      <c r="T257">
        <v>-49.9</v>
      </c>
      <c r="V257" s="3">
        <v>42426</v>
      </c>
      <c r="W257">
        <v>-45.6</v>
      </c>
      <c r="Y257" s="3">
        <v>42426</v>
      </c>
      <c r="Z257">
        <v>-41.7</v>
      </c>
      <c r="AB257" s="3">
        <v>42426</v>
      </c>
      <c r="AC257">
        <v>-38.1</v>
      </c>
      <c r="AE257" s="3">
        <v>42426</v>
      </c>
      <c r="AF257">
        <v>-8.25</v>
      </c>
      <c r="AH257" s="3">
        <v>42426</v>
      </c>
      <c r="AI257">
        <v>-15.5</v>
      </c>
      <c r="AK257" s="3">
        <v>42426</v>
      </c>
      <c r="AL257">
        <v>-16</v>
      </c>
      <c r="AN257" s="3">
        <v>42426</v>
      </c>
      <c r="AO257">
        <v>-16.3</v>
      </c>
      <c r="AQ257" s="3">
        <v>42426</v>
      </c>
      <c r="AR257">
        <v>-14.625</v>
      </c>
      <c r="AT257" s="3">
        <v>42426</v>
      </c>
      <c r="AU257">
        <v>-15.8</v>
      </c>
      <c r="AW257" s="3">
        <v>42426</v>
      </c>
      <c r="AX257">
        <v>-18</v>
      </c>
      <c r="AZ257" s="3">
        <v>42426</v>
      </c>
      <c r="BA257">
        <v>-23.5</v>
      </c>
      <c r="BC257" s="3">
        <v>42426</v>
      </c>
      <c r="BD257">
        <v>-26.05</v>
      </c>
      <c r="BF257" s="3">
        <v>42426</v>
      </c>
      <c r="BG257">
        <v>-22.25</v>
      </c>
    </row>
    <row r="258" spans="1:59" x14ac:dyDescent="0.25">
      <c r="A258" s="3">
        <v>42429</v>
      </c>
      <c r="B258">
        <v>-30.126899999999999</v>
      </c>
      <c r="D258" s="3">
        <v>42429</v>
      </c>
      <c r="E258">
        <v>-35.5</v>
      </c>
      <c r="G258" s="3">
        <v>42429</v>
      </c>
      <c r="H258">
        <v>-41.8</v>
      </c>
      <c r="J258" s="3">
        <v>42429</v>
      </c>
      <c r="K258">
        <v>-46</v>
      </c>
      <c r="M258" s="3">
        <v>42429</v>
      </c>
      <c r="N258">
        <v>-50.625</v>
      </c>
      <c r="P258" s="3">
        <v>42429</v>
      </c>
      <c r="Q258">
        <v>-51.6</v>
      </c>
      <c r="S258" s="3">
        <v>42429</v>
      </c>
      <c r="T258">
        <v>-50.8</v>
      </c>
      <c r="V258" s="3">
        <v>42429</v>
      </c>
      <c r="W258">
        <v>-46.3</v>
      </c>
      <c r="Y258" s="3">
        <v>42429</v>
      </c>
      <c r="Z258">
        <v>-42.3</v>
      </c>
      <c r="AB258" s="3">
        <v>42429</v>
      </c>
      <c r="AC258">
        <v>-38.5</v>
      </c>
      <c r="AE258" s="3">
        <v>42429</v>
      </c>
      <c r="AF258">
        <v>-9</v>
      </c>
      <c r="AH258" s="3">
        <v>42429</v>
      </c>
      <c r="AI258">
        <v>-16.25</v>
      </c>
      <c r="AK258" s="3">
        <v>42429</v>
      </c>
      <c r="AL258">
        <v>-17</v>
      </c>
      <c r="AN258" s="3">
        <v>42429</v>
      </c>
      <c r="AO258">
        <v>-17.3</v>
      </c>
      <c r="AQ258" s="3">
        <v>42429</v>
      </c>
      <c r="AR258">
        <v>-16.5</v>
      </c>
      <c r="AT258" s="3">
        <v>42429</v>
      </c>
      <c r="AU258">
        <v>-17.3</v>
      </c>
      <c r="AW258" s="3">
        <v>42429</v>
      </c>
      <c r="AX258">
        <v>-19.5</v>
      </c>
      <c r="AZ258" s="3">
        <v>42429</v>
      </c>
      <c r="BA258">
        <v>-25.3</v>
      </c>
      <c r="BC258" s="3">
        <v>42429</v>
      </c>
      <c r="BD258">
        <v>-28.05</v>
      </c>
      <c r="BF258" s="3">
        <v>42429</v>
      </c>
      <c r="BG258">
        <v>-24.25</v>
      </c>
    </row>
    <row r="259" spans="1:59" x14ac:dyDescent="0.25">
      <c r="A259" s="3">
        <v>42430</v>
      </c>
      <c r="B259">
        <v>-30.310600000000001</v>
      </c>
      <c r="D259" s="3">
        <v>42430</v>
      </c>
      <c r="E259">
        <v>-35.5</v>
      </c>
      <c r="G259" s="3">
        <v>42430</v>
      </c>
      <c r="H259">
        <v>-41.8</v>
      </c>
      <c r="J259" s="3">
        <v>42430</v>
      </c>
      <c r="K259">
        <v>-46.1</v>
      </c>
      <c r="M259" s="3">
        <v>42430</v>
      </c>
      <c r="N259">
        <v>-51.375</v>
      </c>
      <c r="P259" s="3">
        <v>42430</v>
      </c>
      <c r="Q259">
        <v>-52.1</v>
      </c>
      <c r="S259" s="3">
        <v>42430</v>
      </c>
      <c r="T259">
        <v>-50.8</v>
      </c>
      <c r="V259" s="3">
        <v>42430</v>
      </c>
      <c r="W259">
        <v>-46</v>
      </c>
      <c r="Y259" s="3">
        <v>42430</v>
      </c>
      <c r="Z259">
        <v>-42</v>
      </c>
      <c r="AB259" s="3">
        <v>42430</v>
      </c>
      <c r="AC259">
        <v>-38.299999999999997</v>
      </c>
      <c r="AE259" s="3">
        <v>42430</v>
      </c>
      <c r="AF259">
        <v>-8.25</v>
      </c>
      <c r="AH259" s="3">
        <v>42430</v>
      </c>
      <c r="AI259">
        <v>-15.75</v>
      </c>
      <c r="AK259" s="3">
        <v>42430</v>
      </c>
      <c r="AL259">
        <v>-16.3</v>
      </c>
      <c r="AN259" s="3">
        <v>42430</v>
      </c>
      <c r="AO259">
        <v>-16.3</v>
      </c>
      <c r="AQ259" s="3">
        <v>42430</v>
      </c>
      <c r="AR259">
        <v>-15.875</v>
      </c>
      <c r="AT259" s="3">
        <v>42430</v>
      </c>
      <c r="AU259">
        <v>-16.3</v>
      </c>
      <c r="AW259" s="3">
        <v>42430</v>
      </c>
      <c r="AX259">
        <v>-18.5</v>
      </c>
      <c r="AZ259" s="3">
        <v>42430</v>
      </c>
      <c r="BA259">
        <v>-24.3</v>
      </c>
      <c r="BC259" s="3">
        <v>42430</v>
      </c>
      <c r="BD259">
        <v>-27.05</v>
      </c>
      <c r="BF259" s="3">
        <v>42430</v>
      </c>
      <c r="BG259">
        <v>-23.25</v>
      </c>
    </row>
    <row r="260" spans="1:59" x14ac:dyDescent="0.25">
      <c r="A260" s="3">
        <v>42431</v>
      </c>
      <c r="B260">
        <v>-31.139399999999998</v>
      </c>
      <c r="D260" s="3">
        <v>42431</v>
      </c>
      <c r="E260">
        <v>-35.5</v>
      </c>
      <c r="G260" s="3">
        <v>42431</v>
      </c>
      <c r="H260">
        <v>-41.3</v>
      </c>
      <c r="J260" s="3">
        <v>42431</v>
      </c>
      <c r="K260">
        <v>-46.1</v>
      </c>
      <c r="M260" s="3">
        <v>42431</v>
      </c>
      <c r="N260">
        <v>-51.25</v>
      </c>
      <c r="P260" s="3">
        <v>42431</v>
      </c>
      <c r="Q260">
        <v>-52.1</v>
      </c>
      <c r="S260" s="3">
        <v>42431</v>
      </c>
      <c r="T260">
        <v>-50.6</v>
      </c>
      <c r="V260" s="3">
        <v>42431</v>
      </c>
      <c r="W260">
        <v>-45.5</v>
      </c>
      <c r="Y260" s="3">
        <v>42431</v>
      </c>
      <c r="Z260">
        <v>-41.4</v>
      </c>
      <c r="AB260" s="3">
        <v>42431</v>
      </c>
      <c r="AC260">
        <v>-37.6</v>
      </c>
      <c r="AE260" s="3">
        <v>42431</v>
      </c>
      <c r="AF260">
        <v>-7.75</v>
      </c>
      <c r="AH260" s="3">
        <v>42431</v>
      </c>
      <c r="AI260">
        <v>-15</v>
      </c>
      <c r="AK260" s="3">
        <v>42431</v>
      </c>
      <c r="AL260">
        <v>-15.5</v>
      </c>
      <c r="AN260" s="3">
        <v>42431</v>
      </c>
      <c r="AO260">
        <v>-15.5</v>
      </c>
      <c r="AQ260" s="3">
        <v>42431</v>
      </c>
      <c r="AR260">
        <v>-15</v>
      </c>
      <c r="AT260" s="3">
        <v>42431</v>
      </c>
      <c r="AU260">
        <v>-15.8</v>
      </c>
      <c r="AW260" s="3">
        <v>42431</v>
      </c>
      <c r="AX260">
        <v>-18</v>
      </c>
      <c r="AZ260" s="3">
        <v>42431</v>
      </c>
      <c r="BA260">
        <v>-23.8</v>
      </c>
      <c r="BC260" s="3">
        <v>42431</v>
      </c>
      <c r="BD260">
        <v>-26.55</v>
      </c>
      <c r="BF260" s="3">
        <v>42431</v>
      </c>
      <c r="BG260">
        <v>-22.75</v>
      </c>
    </row>
    <row r="261" spans="1:59" x14ac:dyDescent="0.25">
      <c r="A261" s="3">
        <v>42432</v>
      </c>
      <c r="B261">
        <v>-31.049499999999998</v>
      </c>
      <c r="D261" s="3">
        <v>42432</v>
      </c>
      <c r="E261">
        <v>-35.5625</v>
      </c>
      <c r="G261" s="3">
        <v>42432</v>
      </c>
      <c r="H261">
        <v>-41.6</v>
      </c>
      <c r="J261" s="3">
        <v>42432</v>
      </c>
      <c r="K261">
        <v>-46.8</v>
      </c>
      <c r="M261" s="3">
        <v>42432</v>
      </c>
      <c r="N261">
        <v>-53.375</v>
      </c>
      <c r="P261" s="3">
        <v>42432</v>
      </c>
      <c r="Q261">
        <v>-54.3</v>
      </c>
      <c r="S261" s="3">
        <v>42432</v>
      </c>
      <c r="T261">
        <v>-52.4</v>
      </c>
      <c r="V261" s="3">
        <v>42432</v>
      </c>
      <c r="W261">
        <v>-47</v>
      </c>
      <c r="Y261" s="3">
        <v>42432</v>
      </c>
      <c r="Z261">
        <v>-42.8</v>
      </c>
      <c r="AB261" s="3">
        <v>42432</v>
      </c>
      <c r="AC261">
        <v>-38.9</v>
      </c>
      <c r="AE261" s="3">
        <v>42432</v>
      </c>
      <c r="AF261">
        <v>-8.25</v>
      </c>
      <c r="AH261" s="3">
        <v>42432</v>
      </c>
      <c r="AI261">
        <v>-15.5</v>
      </c>
      <c r="AK261" s="3">
        <v>42432</v>
      </c>
      <c r="AL261">
        <v>-15.5</v>
      </c>
      <c r="AN261" s="3">
        <v>42432</v>
      </c>
      <c r="AO261">
        <v>-15</v>
      </c>
      <c r="AQ261" s="3">
        <v>42432</v>
      </c>
      <c r="AR261">
        <v>-13.188000000000001</v>
      </c>
      <c r="AT261" s="3">
        <v>42432</v>
      </c>
      <c r="AU261">
        <v>-13.9</v>
      </c>
      <c r="AW261" s="3">
        <v>42432</v>
      </c>
      <c r="AX261">
        <v>-16.600000000000001</v>
      </c>
      <c r="AZ261" s="3">
        <v>42432</v>
      </c>
      <c r="BA261">
        <v>-22.4</v>
      </c>
      <c r="BC261" s="3">
        <v>42432</v>
      </c>
      <c r="BD261">
        <v>-25.55</v>
      </c>
      <c r="BF261" s="3">
        <v>42432</v>
      </c>
      <c r="BG261">
        <v>-22.05</v>
      </c>
    </row>
    <row r="262" spans="1:59" x14ac:dyDescent="0.25">
      <c r="A262" s="3">
        <v>42433</v>
      </c>
      <c r="B262">
        <v>-29.8415</v>
      </c>
      <c r="D262" s="3">
        <v>42433</v>
      </c>
      <c r="E262">
        <v>-35.5</v>
      </c>
      <c r="G262" s="3">
        <v>42433</v>
      </c>
      <c r="H262">
        <v>-42.3</v>
      </c>
      <c r="J262" s="3">
        <v>42433</v>
      </c>
      <c r="K262">
        <v>-47.8</v>
      </c>
      <c r="M262" s="3">
        <v>42433</v>
      </c>
      <c r="N262">
        <v>-54.5</v>
      </c>
      <c r="P262" s="3">
        <v>42433</v>
      </c>
      <c r="Q262">
        <v>-55.8</v>
      </c>
      <c r="S262" s="3">
        <v>42433</v>
      </c>
      <c r="T262">
        <v>-53.9</v>
      </c>
      <c r="V262" s="3">
        <v>42433</v>
      </c>
      <c r="W262">
        <v>-48.5</v>
      </c>
      <c r="Y262" s="3">
        <v>42433</v>
      </c>
      <c r="Z262">
        <v>-44.3</v>
      </c>
      <c r="AB262" s="3">
        <v>42433</v>
      </c>
      <c r="AC262">
        <v>-40.4</v>
      </c>
      <c r="AE262" s="3">
        <v>42433</v>
      </c>
      <c r="AF262">
        <v>-8.25</v>
      </c>
      <c r="AH262" s="3">
        <v>42433</v>
      </c>
      <c r="AI262">
        <v>-15.5</v>
      </c>
      <c r="AK262" s="3">
        <v>42433</v>
      </c>
      <c r="AL262">
        <v>-15.5</v>
      </c>
      <c r="AN262" s="3">
        <v>42433</v>
      </c>
      <c r="AO262">
        <v>-15</v>
      </c>
      <c r="AQ262" s="3">
        <v>42433</v>
      </c>
      <c r="AR262">
        <v>-13.5</v>
      </c>
      <c r="AT262" s="3">
        <v>42433</v>
      </c>
      <c r="AU262">
        <v>-14</v>
      </c>
      <c r="AW262" s="3">
        <v>42433</v>
      </c>
      <c r="AX262">
        <v>-16.8</v>
      </c>
      <c r="AZ262" s="3">
        <v>42433</v>
      </c>
      <c r="BA262">
        <v>-22.5</v>
      </c>
      <c r="BC262" s="3">
        <v>42433</v>
      </c>
      <c r="BD262">
        <v>-25.25</v>
      </c>
      <c r="BF262" s="3">
        <v>42433</v>
      </c>
      <c r="BG262">
        <v>-22.05</v>
      </c>
    </row>
    <row r="263" spans="1:59" x14ac:dyDescent="0.25">
      <c r="A263" s="3">
        <v>42436</v>
      </c>
      <c r="B263">
        <v>-28.6875</v>
      </c>
      <c r="D263" s="3">
        <v>42436</v>
      </c>
      <c r="E263">
        <v>-35</v>
      </c>
      <c r="G263" s="3">
        <v>42436</v>
      </c>
      <c r="H263">
        <v>-41</v>
      </c>
      <c r="J263" s="3">
        <v>42436</v>
      </c>
      <c r="K263">
        <v>-46</v>
      </c>
      <c r="M263" s="3">
        <v>42436</v>
      </c>
      <c r="N263">
        <v>-52.75</v>
      </c>
      <c r="P263" s="3">
        <v>42436</v>
      </c>
      <c r="Q263">
        <v>-53.9</v>
      </c>
      <c r="S263" s="3">
        <v>42436</v>
      </c>
      <c r="T263">
        <v>-52</v>
      </c>
      <c r="V263" s="3">
        <v>42436</v>
      </c>
      <c r="W263">
        <v>-46.8</v>
      </c>
      <c r="Y263" s="3">
        <v>42436</v>
      </c>
      <c r="Z263">
        <v>-42.5</v>
      </c>
      <c r="AB263" s="3">
        <v>42436</v>
      </c>
      <c r="AC263">
        <v>-38.6</v>
      </c>
      <c r="AE263" s="3">
        <v>42436</v>
      </c>
      <c r="AF263">
        <v>-7.25</v>
      </c>
      <c r="AH263" s="3">
        <v>42436</v>
      </c>
      <c r="AI263">
        <v>-14.25</v>
      </c>
      <c r="AK263" s="3">
        <v>42436</v>
      </c>
      <c r="AL263">
        <v>-14.5</v>
      </c>
      <c r="AN263" s="3">
        <v>42436</v>
      </c>
      <c r="AO263">
        <v>-13.5</v>
      </c>
      <c r="AQ263" s="3">
        <v>42436</v>
      </c>
      <c r="AR263">
        <v>-12</v>
      </c>
      <c r="AT263" s="3">
        <v>42436</v>
      </c>
      <c r="AU263">
        <v>-12.5</v>
      </c>
      <c r="AW263" s="3">
        <v>42436</v>
      </c>
      <c r="AX263">
        <v>-15.3</v>
      </c>
      <c r="AZ263" s="3">
        <v>42436</v>
      </c>
      <c r="BA263">
        <v>-21</v>
      </c>
      <c r="BC263" s="3">
        <v>42436</v>
      </c>
      <c r="BD263">
        <v>-23.55</v>
      </c>
      <c r="BF263" s="3">
        <v>42436</v>
      </c>
      <c r="BG263">
        <v>-20.25</v>
      </c>
    </row>
    <row r="264" spans="1:59" x14ac:dyDescent="0.25">
      <c r="A264" s="3">
        <v>42437</v>
      </c>
      <c r="B264">
        <v>-26.902200000000001</v>
      </c>
      <c r="D264" s="3">
        <v>42437</v>
      </c>
      <c r="E264">
        <v>-33.25</v>
      </c>
      <c r="G264" s="3">
        <v>42437</v>
      </c>
      <c r="H264">
        <v>-39</v>
      </c>
      <c r="J264" s="3">
        <v>42437</v>
      </c>
      <c r="K264">
        <v>-44.1</v>
      </c>
      <c r="M264" s="3">
        <v>42437</v>
      </c>
      <c r="N264">
        <v>-49.875</v>
      </c>
      <c r="P264" s="3">
        <v>42437</v>
      </c>
      <c r="Q264">
        <v>-52</v>
      </c>
      <c r="S264" s="3">
        <v>42437</v>
      </c>
      <c r="T264">
        <v>-50</v>
      </c>
      <c r="V264" s="3">
        <v>42437</v>
      </c>
      <c r="W264">
        <v>-44.8</v>
      </c>
      <c r="Y264" s="3">
        <v>42437</v>
      </c>
      <c r="Z264">
        <v>-40.5</v>
      </c>
      <c r="AB264" s="3">
        <v>42437</v>
      </c>
      <c r="AC264">
        <v>-36.6</v>
      </c>
      <c r="AE264" s="3">
        <v>42437</v>
      </c>
      <c r="AF264">
        <v>-7</v>
      </c>
      <c r="AH264" s="3">
        <v>42437</v>
      </c>
      <c r="AI264">
        <v>-14</v>
      </c>
      <c r="AK264" s="3">
        <v>42437</v>
      </c>
      <c r="AL264">
        <v>-14.3</v>
      </c>
      <c r="AN264" s="3">
        <v>42437</v>
      </c>
      <c r="AO264">
        <v>-13.3</v>
      </c>
      <c r="AQ264" s="3">
        <v>42437</v>
      </c>
      <c r="AR264">
        <v>-11</v>
      </c>
      <c r="AT264" s="3">
        <v>42437</v>
      </c>
      <c r="AU264">
        <v>-11.5</v>
      </c>
      <c r="AW264" s="3">
        <v>42437</v>
      </c>
      <c r="AX264">
        <v>-14</v>
      </c>
      <c r="AZ264" s="3">
        <v>42437</v>
      </c>
      <c r="BA264">
        <v>-19.8</v>
      </c>
      <c r="BC264" s="3">
        <v>42437</v>
      </c>
      <c r="BD264">
        <v>-22.25</v>
      </c>
      <c r="BF264" s="3">
        <v>42437</v>
      </c>
      <c r="BG264">
        <v>-19.05</v>
      </c>
    </row>
    <row r="265" spans="1:59" x14ac:dyDescent="0.25">
      <c r="A265" s="3">
        <v>42438</v>
      </c>
      <c r="B265">
        <v>-27.046500000000002</v>
      </c>
      <c r="D265" s="3">
        <v>42438</v>
      </c>
      <c r="E265">
        <v>-32.625</v>
      </c>
      <c r="G265" s="3">
        <v>42438</v>
      </c>
      <c r="H265">
        <v>-38.6</v>
      </c>
      <c r="J265" s="3">
        <v>42438</v>
      </c>
      <c r="K265">
        <v>-43.8</v>
      </c>
      <c r="M265" s="3">
        <v>42438</v>
      </c>
      <c r="N265">
        <v>-50.75</v>
      </c>
      <c r="P265" s="3">
        <v>42438</v>
      </c>
      <c r="Q265">
        <v>-51.9</v>
      </c>
      <c r="S265" s="3">
        <v>42438</v>
      </c>
      <c r="T265">
        <v>-49.6</v>
      </c>
      <c r="V265" s="3">
        <v>42438</v>
      </c>
      <c r="W265">
        <v>-44.4</v>
      </c>
      <c r="Y265" s="3">
        <v>42438</v>
      </c>
      <c r="Z265">
        <v>-40</v>
      </c>
      <c r="AB265" s="3">
        <v>42438</v>
      </c>
      <c r="AC265">
        <v>-36</v>
      </c>
      <c r="AE265" s="3">
        <v>42438</v>
      </c>
      <c r="AF265">
        <v>-7</v>
      </c>
      <c r="AH265" s="3">
        <v>42438</v>
      </c>
      <c r="AI265">
        <v>-14</v>
      </c>
      <c r="AK265" s="3">
        <v>42438</v>
      </c>
      <c r="AL265">
        <v>-14.3</v>
      </c>
      <c r="AN265" s="3">
        <v>42438</v>
      </c>
      <c r="AO265">
        <v>-13.3</v>
      </c>
      <c r="AQ265" s="3">
        <v>42438</v>
      </c>
      <c r="AR265">
        <v>-11.188000000000001</v>
      </c>
      <c r="AT265" s="3">
        <v>42438</v>
      </c>
      <c r="AU265">
        <v>-11.8</v>
      </c>
      <c r="AW265" s="3">
        <v>42438</v>
      </c>
      <c r="AX265">
        <v>-14.3</v>
      </c>
      <c r="AZ265" s="3">
        <v>42438</v>
      </c>
      <c r="BA265">
        <v>-20</v>
      </c>
      <c r="BC265" s="3">
        <v>42438</v>
      </c>
      <c r="BD265">
        <v>-22.55</v>
      </c>
      <c r="BF265" s="3">
        <v>42438</v>
      </c>
      <c r="BG265">
        <v>-19.55</v>
      </c>
    </row>
    <row r="266" spans="1:59" x14ac:dyDescent="0.25">
      <c r="A266" s="3">
        <v>42439</v>
      </c>
      <c r="B266">
        <v>-21.119700000000002</v>
      </c>
      <c r="D266" s="3">
        <v>42439</v>
      </c>
      <c r="E266">
        <v>-32</v>
      </c>
      <c r="G266" s="3">
        <v>42439</v>
      </c>
      <c r="H266">
        <v>-38</v>
      </c>
      <c r="J266" s="3">
        <v>42439</v>
      </c>
      <c r="K266">
        <v>-43.9</v>
      </c>
      <c r="M266" s="3">
        <v>42439</v>
      </c>
      <c r="N266">
        <v>-51.625</v>
      </c>
      <c r="P266" s="3">
        <v>42439</v>
      </c>
      <c r="Q266">
        <v>-53</v>
      </c>
      <c r="S266" s="3">
        <v>42439</v>
      </c>
      <c r="T266">
        <v>-51.3</v>
      </c>
      <c r="V266" s="3">
        <v>42439</v>
      </c>
      <c r="W266">
        <v>-45.5</v>
      </c>
      <c r="Y266" s="3">
        <v>42439</v>
      </c>
      <c r="Z266">
        <v>-41.1</v>
      </c>
      <c r="AB266" s="3">
        <v>42439</v>
      </c>
      <c r="AC266">
        <v>-37.1</v>
      </c>
      <c r="AE266" s="3">
        <v>42439</v>
      </c>
      <c r="AF266">
        <v>-6.75</v>
      </c>
      <c r="AH266" s="3">
        <v>42439</v>
      </c>
      <c r="AI266">
        <v>-13.75</v>
      </c>
      <c r="AK266" s="3">
        <v>42439</v>
      </c>
      <c r="AL266">
        <v>-14.3</v>
      </c>
      <c r="AN266" s="3">
        <v>42439</v>
      </c>
      <c r="AO266">
        <v>-13.3</v>
      </c>
      <c r="AQ266" s="3">
        <v>42439</v>
      </c>
      <c r="AR266">
        <v>-11.25</v>
      </c>
      <c r="AT266" s="3">
        <v>42439</v>
      </c>
      <c r="AU266">
        <v>-11.8</v>
      </c>
      <c r="AW266" s="3">
        <v>42439</v>
      </c>
      <c r="AX266">
        <v>-14.5</v>
      </c>
      <c r="AZ266" s="3">
        <v>42439</v>
      </c>
      <c r="BA266">
        <v>-20.3</v>
      </c>
      <c r="BC266" s="3">
        <v>42439</v>
      </c>
      <c r="BD266">
        <v>-22.75</v>
      </c>
      <c r="BF266" s="3">
        <v>42439</v>
      </c>
      <c r="BG266">
        <v>-19.75</v>
      </c>
    </row>
    <row r="267" spans="1:59" x14ac:dyDescent="0.25">
      <c r="A267" s="3">
        <v>42440</v>
      </c>
      <c r="B267">
        <v>-22.476099999999999</v>
      </c>
      <c r="D267" s="3">
        <v>42440</v>
      </c>
      <c r="E267">
        <v>-31.5</v>
      </c>
      <c r="G267" s="3">
        <v>42440</v>
      </c>
      <c r="H267">
        <v>-40</v>
      </c>
      <c r="J267" s="3">
        <v>42440</v>
      </c>
      <c r="K267">
        <v>-47.4</v>
      </c>
      <c r="M267" s="3">
        <v>42440</v>
      </c>
      <c r="N267">
        <v>-56.25</v>
      </c>
      <c r="P267" s="3">
        <v>42440</v>
      </c>
      <c r="Q267">
        <v>-59</v>
      </c>
      <c r="S267" s="3">
        <v>42440</v>
      </c>
      <c r="T267">
        <v>-56.5</v>
      </c>
      <c r="V267" s="3">
        <v>42440</v>
      </c>
      <c r="W267">
        <v>-50.5</v>
      </c>
      <c r="Y267" s="3">
        <v>42440</v>
      </c>
      <c r="Z267">
        <v>-45.9</v>
      </c>
      <c r="AB267" s="3">
        <v>42440</v>
      </c>
      <c r="AC267">
        <v>-41.8</v>
      </c>
      <c r="AE267" s="3">
        <v>42440</v>
      </c>
      <c r="AF267">
        <v>-6.25</v>
      </c>
      <c r="AH267" s="3">
        <v>42440</v>
      </c>
      <c r="AI267">
        <v>-13.25</v>
      </c>
      <c r="AK267" s="3">
        <v>42440</v>
      </c>
      <c r="AL267">
        <v>-13.8</v>
      </c>
      <c r="AN267" s="3">
        <v>42440</v>
      </c>
      <c r="AO267">
        <v>-13.3</v>
      </c>
      <c r="AQ267" s="3">
        <v>42440</v>
      </c>
      <c r="AR267">
        <v>-11.875</v>
      </c>
      <c r="AT267" s="3">
        <v>42440</v>
      </c>
      <c r="AU267">
        <v>-12.3</v>
      </c>
      <c r="AW267" s="3">
        <v>42440</v>
      </c>
      <c r="AX267">
        <v>-15.3</v>
      </c>
      <c r="AZ267" s="3">
        <v>42440</v>
      </c>
      <c r="BA267">
        <v>-21</v>
      </c>
      <c r="BC267" s="3">
        <v>42440</v>
      </c>
      <c r="BD267">
        <v>-23.55</v>
      </c>
      <c r="BF267" s="3">
        <v>42440</v>
      </c>
      <c r="BG267">
        <v>-20.55</v>
      </c>
    </row>
    <row r="268" spans="1:59" x14ac:dyDescent="0.25">
      <c r="A268" s="3">
        <v>42443</v>
      </c>
      <c r="B268">
        <v>-23.624199999999998</v>
      </c>
      <c r="D268" s="3">
        <v>42443</v>
      </c>
      <c r="E268">
        <v>-31.375</v>
      </c>
      <c r="G268" s="3">
        <v>42443</v>
      </c>
      <c r="H268">
        <v>-39.5</v>
      </c>
      <c r="J268" s="3">
        <v>42443</v>
      </c>
      <c r="K268">
        <v>-45.5</v>
      </c>
      <c r="M268" s="3">
        <v>42443</v>
      </c>
      <c r="N268">
        <v>-54.5</v>
      </c>
      <c r="P268" s="3">
        <v>42443</v>
      </c>
      <c r="Q268">
        <v>-58.1</v>
      </c>
      <c r="S268" s="3">
        <v>42443</v>
      </c>
      <c r="T268">
        <v>-56.4</v>
      </c>
      <c r="V268" s="3">
        <v>42443</v>
      </c>
      <c r="W268">
        <v>-50.4</v>
      </c>
      <c r="Y268" s="3">
        <v>42443</v>
      </c>
      <c r="Z268">
        <v>-45.8</v>
      </c>
      <c r="AB268" s="3">
        <v>42443</v>
      </c>
      <c r="AC268">
        <v>-41.8</v>
      </c>
      <c r="AE268" s="3">
        <v>42443</v>
      </c>
      <c r="AF268">
        <v>-6.25</v>
      </c>
      <c r="AH268" s="3">
        <v>42443</v>
      </c>
      <c r="AI268">
        <v>-13.25</v>
      </c>
      <c r="AK268" s="3">
        <v>42443</v>
      </c>
      <c r="AL268">
        <v>-13.8</v>
      </c>
      <c r="AN268" s="3">
        <v>42443</v>
      </c>
      <c r="AO268">
        <v>-13.3</v>
      </c>
      <c r="AQ268" s="3">
        <v>42443</v>
      </c>
      <c r="AR268">
        <v>-12.25</v>
      </c>
      <c r="AT268" s="3">
        <v>42443</v>
      </c>
      <c r="AU268">
        <v>-12.8</v>
      </c>
      <c r="AW268" s="3">
        <v>42443</v>
      </c>
      <c r="AX268">
        <v>-15.8</v>
      </c>
      <c r="AZ268" s="3">
        <v>42443</v>
      </c>
      <c r="BA268">
        <v>-21.5</v>
      </c>
      <c r="BC268" s="3">
        <v>42443</v>
      </c>
      <c r="BD268">
        <v>-24.05</v>
      </c>
      <c r="BF268" s="3">
        <v>42443</v>
      </c>
      <c r="BG268">
        <v>-21.05</v>
      </c>
    </row>
    <row r="269" spans="1:59" x14ac:dyDescent="0.25">
      <c r="A269" s="3">
        <v>42444</v>
      </c>
      <c r="B269">
        <v>-22.7027</v>
      </c>
      <c r="D269" s="3">
        <v>42444</v>
      </c>
      <c r="E269">
        <v>-30.5</v>
      </c>
      <c r="G269" s="3">
        <v>42444</v>
      </c>
      <c r="H269">
        <v>-38.4</v>
      </c>
      <c r="J269" s="3">
        <v>42444</v>
      </c>
      <c r="K269">
        <v>-44.8</v>
      </c>
      <c r="M269" s="3">
        <v>42444</v>
      </c>
      <c r="N269">
        <v>-53.625</v>
      </c>
      <c r="P269" s="3">
        <v>42444</v>
      </c>
      <c r="Q269">
        <v>-57.4</v>
      </c>
      <c r="S269" s="3">
        <v>42444</v>
      </c>
      <c r="T269">
        <v>-55.8</v>
      </c>
      <c r="V269" s="3">
        <v>42444</v>
      </c>
      <c r="W269">
        <v>-50</v>
      </c>
      <c r="Y269" s="3">
        <v>42444</v>
      </c>
      <c r="Z269">
        <v>-45.3</v>
      </c>
      <c r="AB269" s="3">
        <v>42444</v>
      </c>
      <c r="AC269">
        <v>-41.3</v>
      </c>
      <c r="AE269" s="3">
        <v>42444</v>
      </c>
      <c r="AF269">
        <v>-6.75</v>
      </c>
      <c r="AH269" s="3">
        <v>42444</v>
      </c>
      <c r="AI269">
        <v>-13.75</v>
      </c>
      <c r="AK269" s="3">
        <v>42444</v>
      </c>
      <c r="AL269">
        <v>-13.8</v>
      </c>
      <c r="AN269" s="3">
        <v>42444</v>
      </c>
      <c r="AO269">
        <v>-13.5</v>
      </c>
      <c r="AQ269" s="3">
        <v>42444</v>
      </c>
      <c r="AR269">
        <v>-12.25</v>
      </c>
      <c r="AT269" s="3">
        <v>42444</v>
      </c>
      <c r="AU269">
        <v>-12.8</v>
      </c>
      <c r="AW269" s="3">
        <v>42444</v>
      </c>
      <c r="AX269">
        <v>-15.8</v>
      </c>
      <c r="AZ269" s="3">
        <v>42444</v>
      </c>
      <c r="BA269">
        <v>-21.5</v>
      </c>
      <c r="BC269" s="3">
        <v>42444</v>
      </c>
      <c r="BD269">
        <v>-24.05</v>
      </c>
      <c r="BF269" s="3">
        <v>42444</v>
      </c>
      <c r="BG269">
        <v>-21.05</v>
      </c>
    </row>
    <row r="270" spans="1:59" x14ac:dyDescent="0.25">
      <c r="A270" s="3">
        <v>42445</v>
      </c>
      <c r="B270">
        <v>-18.7559</v>
      </c>
      <c r="D270" s="3">
        <v>42445</v>
      </c>
      <c r="E270">
        <v>-30.5</v>
      </c>
      <c r="G270" s="3">
        <v>42445</v>
      </c>
      <c r="H270">
        <v>-37.9</v>
      </c>
      <c r="J270" s="3">
        <v>42445</v>
      </c>
      <c r="K270">
        <v>-44</v>
      </c>
      <c r="M270" s="3">
        <v>42445</v>
      </c>
      <c r="N270">
        <v>-51.0625</v>
      </c>
      <c r="P270" s="3">
        <v>42445</v>
      </c>
      <c r="Q270">
        <v>-55.9</v>
      </c>
      <c r="S270" s="3">
        <v>42445</v>
      </c>
      <c r="T270">
        <v>-54.3</v>
      </c>
      <c r="V270" s="3">
        <v>42445</v>
      </c>
      <c r="W270">
        <v>-48.5</v>
      </c>
      <c r="Y270" s="3">
        <v>42445</v>
      </c>
      <c r="Z270">
        <v>-43.8</v>
      </c>
      <c r="AB270" s="3">
        <v>42445</v>
      </c>
      <c r="AC270">
        <v>-39.799999999999997</v>
      </c>
      <c r="AE270" s="3">
        <v>42445</v>
      </c>
      <c r="AF270">
        <v>-7.5</v>
      </c>
      <c r="AH270" s="3">
        <v>42445</v>
      </c>
      <c r="AI270">
        <v>-13.5</v>
      </c>
      <c r="AK270" s="3">
        <v>42445</v>
      </c>
      <c r="AL270">
        <v>-13.8</v>
      </c>
      <c r="AN270" s="3">
        <v>42445</v>
      </c>
      <c r="AO270">
        <v>-13.5</v>
      </c>
      <c r="AQ270" s="3">
        <v>42445</v>
      </c>
      <c r="AR270">
        <v>-12.25</v>
      </c>
      <c r="AT270" s="3">
        <v>42445</v>
      </c>
      <c r="AU270">
        <v>-12.8</v>
      </c>
      <c r="AW270" s="3">
        <v>42445</v>
      </c>
      <c r="AX270">
        <v>-15.8</v>
      </c>
      <c r="AZ270" s="3">
        <v>42445</v>
      </c>
      <c r="BA270">
        <v>-21.5</v>
      </c>
      <c r="BC270" s="3">
        <v>42445</v>
      </c>
      <c r="BD270">
        <v>-24.05</v>
      </c>
      <c r="BF270" s="3">
        <v>42445</v>
      </c>
      <c r="BG270">
        <v>-21.05</v>
      </c>
    </row>
    <row r="271" spans="1:59" x14ac:dyDescent="0.25">
      <c r="A271" s="3">
        <v>42446</v>
      </c>
      <c r="B271">
        <v>-20.106200000000001</v>
      </c>
      <c r="D271" s="3">
        <v>42446</v>
      </c>
      <c r="E271">
        <v>-29.375</v>
      </c>
      <c r="G271" s="3">
        <v>42446</v>
      </c>
      <c r="H271">
        <v>-35.299999999999997</v>
      </c>
      <c r="J271" s="3">
        <v>42446</v>
      </c>
      <c r="K271">
        <v>-41</v>
      </c>
      <c r="M271" s="3">
        <v>42446</v>
      </c>
      <c r="N271">
        <v>-48.75</v>
      </c>
      <c r="P271" s="3">
        <v>42446</v>
      </c>
      <c r="Q271">
        <v>-52.3</v>
      </c>
      <c r="S271" s="3">
        <v>42446</v>
      </c>
      <c r="T271">
        <v>-50.8</v>
      </c>
      <c r="V271" s="3">
        <v>42446</v>
      </c>
      <c r="W271">
        <v>-45.3</v>
      </c>
      <c r="Y271" s="3">
        <v>42446</v>
      </c>
      <c r="Z271">
        <v>-40.5</v>
      </c>
      <c r="AB271" s="3">
        <v>42446</v>
      </c>
      <c r="AC271">
        <v>-36.5</v>
      </c>
      <c r="AE271" s="3">
        <v>42446</v>
      </c>
      <c r="AF271">
        <v>-4.875</v>
      </c>
      <c r="AH271" s="3">
        <v>42446</v>
      </c>
      <c r="AI271">
        <v>-11.75</v>
      </c>
      <c r="AK271" s="3">
        <v>42446</v>
      </c>
      <c r="AL271">
        <v>-11.3</v>
      </c>
      <c r="AN271" s="3">
        <v>42446</v>
      </c>
      <c r="AO271">
        <v>-11</v>
      </c>
      <c r="AQ271" s="3">
        <v>42446</v>
      </c>
      <c r="AR271">
        <v>-10</v>
      </c>
      <c r="AT271" s="3">
        <v>42446</v>
      </c>
      <c r="AU271">
        <v>-10</v>
      </c>
      <c r="AW271" s="3">
        <v>42446</v>
      </c>
      <c r="AX271">
        <v>-13</v>
      </c>
      <c r="AZ271" s="3">
        <v>42446</v>
      </c>
      <c r="BA271">
        <v>-18.8</v>
      </c>
      <c r="BC271" s="3">
        <v>42446</v>
      </c>
      <c r="BD271">
        <v>-21.25</v>
      </c>
      <c r="BF271" s="3">
        <v>42446</v>
      </c>
      <c r="BG271">
        <v>-18.25</v>
      </c>
    </row>
    <row r="272" spans="1:59" x14ac:dyDescent="0.25">
      <c r="A272" s="3">
        <v>42447</v>
      </c>
      <c r="B272">
        <v>-19.9556</v>
      </c>
      <c r="D272" s="3">
        <v>42447</v>
      </c>
      <c r="E272">
        <v>-29.125</v>
      </c>
      <c r="G272" s="3">
        <v>42447</v>
      </c>
      <c r="H272">
        <v>-35.4</v>
      </c>
      <c r="J272" s="3">
        <v>42447</v>
      </c>
      <c r="K272">
        <v>-40.6</v>
      </c>
      <c r="M272" s="3">
        <v>42447</v>
      </c>
      <c r="N272">
        <v>-48</v>
      </c>
      <c r="P272" s="3">
        <v>42447</v>
      </c>
      <c r="Q272">
        <v>-51.274999999999999</v>
      </c>
      <c r="S272" s="3">
        <v>42447</v>
      </c>
      <c r="T272">
        <v>-49.95</v>
      </c>
      <c r="V272" s="3">
        <v>42447</v>
      </c>
      <c r="W272">
        <v>-44.5</v>
      </c>
      <c r="Y272" s="3">
        <v>42447</v>
      </c>
      <c r="Z272">
        <v>-39.799999999999997</v>
      </c>
      <c r="AB272" s="3">
        <v>42447</v>
      </c>
      <c r="AC272">
        <v>-35.799999999999997</v>
      </c>
      <c r="AE272" s="3">
        <v>42447</v>
      </c>
      <c r="AF272">
        <v>-6</v>
      </c>
      <c r="AH272" s="3">
        <v>42447</v>
      </c>
      <c r="AI272">
        <v>-12.75</v>
      </c>
      <c r="AK272" s="3">
        <v>42447</v>
      </c>
      <c r="AL272">
        <v>-12.5</v>
      </c>
      <c r="AN272" s="3">
        <v>42447</v>
      </c>
      <c r="AO272">
        <v>-11.875</v>
      </c>
      <c r="AQ272" s="3">
        <v>42447</v>
      </c>
      <c r="AR272">
        <v>-10.75</v>
      </c>
      <c r="AT272" s="3">
        <v>42447</v>
      </c>
      <c r="AU272">
        <v>-10.625</v>
      </c>
      <c r="AW272" s="3">
        <v>42447</v>
      </c>
      <c r="AX272">
        <v>-12.5</v>
      </c>
      <c r="AZ272" s="3">
        <v>42447</v>
      </c>
      <c r="BA272">
        <v>-18.3</v>
      </c>
      <c r="BC272" s="3">
        <v>42447</v>
      </c>
      <c r="BD272">
        <v>-20.75</v>
      </c>
      <c r="BF272" s="3">
        <v>42447</v>
      </c>
      <c r="BG272">
        <v>-17.75</v>
      </c>
    </row>
    <row r="273" spans="1:59" x14ac:dyDescent="0.25">
      <c r="A273" s="3">
        <v>42450</v>
      </c>
      <c r="B273">
        <v>-21.1816</v>
      </c>
      <c r="D273" s="3">
        <v>42450</v>
      </c>
      <c r="E273">
        <v>-29.5</v>
      </c>
      <c r="G273" s="3">
        <v>42450</v>
      </c>
      <c r="H273">
        <v>-35.1</v>
      </c>
      <c r="J273" s="3">
        <v>42450</v>
      </c>
      <c r="K273">
        <v>-40.5</v>
      </c>
      <c r="M273" s="3">
        <v>42450</v>
      </c>
      <c r="N273">
        <v>-48.375</v>
      </c>
      <c r="P273" s="3">
        <v>42450</v>
      </c>
      <c r="Q273">
        <v>-51.4</v>
      </c>
      <c r="S273" s="3">
        <v>42450</v>
      </c>
      <c r="T273">
        <v>-50</v>
      </c>
      <c r="V273" s="3">
        <v>42450</v>
      </c>
      <c r="W273">
        <v>-44.6</v>
      </c>
      <c r="Y273" s="3">
        <v>42450</v>
      </c>
      <c r="Z273">
        <v>-39.9</v>
      </c>
      <c r="AB273" s="3">
        <v>42450</v>
      </c>
      <c r="AC273">
        <v>-35.9</v>
      </c>
      <c r="AE273" s="3">
        <v>42450</v>
      </c>
      <c r="AF273">
        <v>-6</v>
      </c>
      <c r="AH273" s="3">
        <v>42450</v>
      </c>
      <c r="AI273">
        <v>-12.5</v>
      </c>
      <c r="AK273" s="3">
        <v>42450</v>
      </c>
      <c r="AL273">
        <v>-12.5</v>
      </c>
      <c r="AN273" s="3">
        <v>42450</v>
      </c>
      <c r="AO273">
        <v>-11.8</v>
      </c>
      <c r="AQ273" s="3">
        <v>42450</v>
      </c>
      <c r="AR273">
        <v>-10.5</v>
      </c>
      <c r="AT273" s="3">
        <v>42450</v>
      </c>
      <c r="AU273">
        <v>-10</v>
      </c>
      <c r="AW273" s="3">
        <v>42450</v>
      </c>
      <c r="AX273">
        <v>-11.8</v>
      </c>
      <c r="AZ273" s="3">
        <v>42450</v>
      </c>
      <c r="BA273">
        <v>-17.5</v>
      </c>
      <c r="BC273" s="3">
        <v>42450</v>
      </c>
      <c r="BD273">
        <v>-20.05</v>
      </c>
      <c r="BF273" s="3">
        <v>42450</v>
      </c>
      <c r="BG273">
        <v>-17.05</v>
      </c>
    </row>
    <row r="274" spans="1:59" x14ac:dyDescent="0.25">
      <c r="A274" s="3">
        <v>42451</v>
      </c>
      <c r="B274">
        <v>-21.284400000000002</v>
      </c>
      <c r="D274" s="3">
        <v>42451</v>
      </c>
      <c r="E274">
        <v>-29.5</v>
      </c>
      <c r="G274" s="3">
        <v>42451</v>
      </c>
      <c r="H274">
        <v>-34.799999999999997</v>
      </c>
      <c r="J274" s="3">
        <v>42451</v>
      </c>
      <c r="K274">
        <v>-39.799999999999997</v>
      </c>
      <c r="M274" s="3">
        <v>42451</v>
      </c>
      <c r="N274">
        <v>-47</v>
      </c>
      <c r="P274" s="3">
        <v>42451</v>
      </c>
      <c r="Q274">
        <v>-49.9</v>
      </c>
      <c r="S274" s="3">
        <v>42451</v>
      </c>
      <c r="T274">
        <v>-48.5</v>
      </c>
      <c r="V274" s="3">
        <v>42451</v>
      </c>
      <c r="W274">
        <v>-43.1</v>
      </c>
      <c r="Y274" s="3">
        <v>42451</v>
      </c>
      <c r="Z274">
        <v>-38.4</v>
      </c>
      <c r="AB274" s="3">
        <v>42451</v>
      </c>
      <c r="AC274">
        <v>-34.4</v>
      </c>
      <c r="AE274" s="3">
        <v>42451</v>
      </c>
      <c r="AF274">
        <v>-6.5</v>
      </c>
      <c r="AH274" s="3">
        <v>42451</v>
      </c>
      <c r="AI274">
        <v>-13.25</v>
      </c>
      <c r="AK274" s="3">
        <v>42451</v>
      </c>
      <c r="AL274">
        <v>-13.8</v>
      </c>
      <c r="AN274" s="3">
        <v>42451</v>
      </c>
      <c r="AO274">
        <v>-13</v>
      </c>
      <c r="AQ274" s="3">
        <v>42451</v>
      </c>
      <c r="AR274">
        <v>-11.125</v>
      </c>
      <c r="AT274" s="3">
        <v>42451</v>
      </c>
      <c r="AU274">
        <v>-10.8</v>
      </c>
      <c r="AW274" s="3">
        <v>42451</v>
      </c>
      <c r="AX274">
        <v>-12.5</v>
      </c>
      <c r="AZ274" s="3">
        <v>42451</v>
      </c>
      <c r="BA274">
        <v>-18.3</v>
      </c>
      <c r="BC274" s="3">
        <v>42451</v>
      </c>
      <c r="BD274">
        <v>-20.8</v>
      </c>
      <c r="BF274" s="3">
        <v>42451</v>
      </c>
      <c r="BG274">
        <v>-17.8</v>
      </c>
    </row>
    <row r="275" spans="1:59" x14ac:dyDescent="0.25">
      <c r="A275" s="3">
        <v>42452</v>
      </c>
      <c r="B275">
        <v>-20.2104</v>
      </c>
      <c r="D275" s="3">
        <v>42452</v>
      </c>
      <c r="E275">
        <v>-28.5</v>
      </c>
      <c r="G275" s="3">
        <v>42452</v>
      </c>
      <c r="H275">
        <v>-33.299999999999997</v>
      </c>
      <c r="J275" s="3">
        <v>42452</v>
      </c>
      <c r="K275">
        <v>-37.799999999999997</v>
      </c>
      <c r="M275" s="3">
        <v>42452</v>
      </c>
      <c r="N275">
        <v>-43.1875</v>
      </c>
      <c r="P275" s="3">
        <v>42452</v>
      </c>
      <c r="Q275">
        <v>-46.9</v>
      </c>
      <c r="S275" s="3">
        <v>42452</v>
      </c>
      <c r="T275">
        <v>-45.5</v>
      </c>
      <c r="V275" s="3">
        <v>42452</v>
      </c>
      <c r="W275">
        <v>-40.1</v>
      </c>
      <c r="Y275" s="3">
        <v>42452</v>
      </c>
      <c r="Z275">
        <v>-35.4</v>
      </c>
      <c r="AB275" s="3">
        <v>42452</v>
      </c>
      <c r="AC275">
        <v>-31.5</v>
      </c>
      <c r="AE275" s="3">
        <v>42452</v>
      </c>
      <c r="AF275">
        <v>-7.5</v>
      </c>
      <c r="AH275" s="3">
        <v>42452</v>
      </c>
      <c r="AI275">
        <v>-14.25</v>
      </c>
      <c r="AK275" s="3">
        <v>42452</v>
      </c>
      <c r="AL275">
        <v>-14.8</v>
      </c>
      <c r="AN275" s="3">
        <v>42452</v>
      </c>
      <c r="AO275">
        <v>-13.8</v>
      </c>
      <c r="AQ275" s="3">
        <v>42452</v>
      </c>
      <c r="AR275">
        <v>-12</v>
      </c>
      <c r="AT275" s="3">
        <v>42452</v>
      </c>
      <c r="AU275">
        <v>-11.3</v>
      </c>
      <c r="AW275" s="3">
        <v>42452</v>
      </c>
      <c r="AX275">
        <v>-13</v>
      </c>
      <c r="AZ275" s="3">
        <v>42452</v>
      </c>
      <c r="BA275">
        <v>-18.5</v>
      </c>
      <c r="BC275" s="3">
        <v>42452</v>
      </c>
      <c r="BD275">
        <v>-21</v>
      </c>
      <c r="BF275" s="3">
        <v>42452</v>
      </c>
      <c r="BG275">
        <v>-18</v>
      </c>
    </row>
    <row r="276" spans="1:59" x14ac:dyDescent="0.25">
      <c r="A276" s="3">
        <v>42453</v>
      </c>
      <c r="B276">
        <v>-21.994599999999998</v>
      </c>
      <c r="D276" s="3">
        <v>42453</v>
      </c>
      <c r="E276">
        <v>-28.5</v>
      </c>
      <c r="G276" s="3">
        <v>42453</v>
      </c>
      <c r="H276">
        <v>-33.799999999999997</v>
      </c>
      <c r="J276" s="3">
        <v>42453</v>
      </c>
      <c r="K276">
        <v>-38.299999999999997</v>
      </c>
      <c r="M276" s="3">
        <v>42453</v>
      </c>
      <c r="N276">
        <v>-44.625</v>
      </c>
      <c r="P276" s="3">
        <v>42453</v>
      </c>
      <c r="Q276">
        <v>-47.3</v>
      </c>
      <c r="S276" s="3">
        <v>42453</v>
      </c>
      <c r="T276">
        <v>-45.9</v>
      </c>
      <c r="V276" s="3">
        <v>42453</v>
      </c>
      <c r="W276">
        <v>-40.6</v>
      </c>
      <c r="Y276" s="3">
        <v>42453</v>
      </c>
      <c r="Z276">
        <v>-35.9</v>
      </c>
      <c r="AB276" s="3">
        <v>42453</v>
      </c>
      <c r="AC276">
        <v>-32.1</v>
      </c>
      <c r="AE276" s="3">
        <v>42453</v>
      </c>
      <c r="AF276">
        <v>-6.75</v>
      </c>
      <c r="AH276" s="3">
        <v>42453</v>
      </c>
      <c r="AI276">
        <v>-13.75</v>
      </c>
      <c r="AK276" s="3">
        <v>42453</v>
      </c>
      <c r="AL276">
        <v>-14</v>
      </c>
      <c r="AN276" s="3">
        <v>42453</v>
      </c>
      <c r="AO276">
        <v>-13</v>
      </c>
      <c r="AQ276" s="3">
        <v>42453</v>
      </c>
      <c r="AR276">
        <v>-11</v>
      </c>
      <c r="AT276" s="3">
        <v>42453</v>
      </c>
      <c r="AU276">
        <v>-10.3</v>
      </c>
      <c r="AW276" s="3">
        <v>42453</v>
      </c>
      <c r="AX276">
        <v>-11.8</v>
      </c>
      <c r="AZ276" s="3">
        <v>42453</v>
      </c>
      <c r="BA276">
        <v>-17.3</v>
      </c>
      <c r="BC276" s="3">
        <v>42453</v>
      </c>
      <c r="BD276">
        <v>-19.8</v>
      </c>
      <c r="BF276" s="3">
        <v>42453</v>
      </c>
      <c r="BG276">
        <v>-16.8</v>
      </c>
    </row>
    <row r="277" spans="1:59" x14ac:dyDescent="0.25">
      <c r="A277" s="3">
        <v>42454</v>
      </c>
      <c r="B277">
        <v>-22.128599999999999</v>
      </c>
      <c r="D277" s="3">
        <v>42454</v>
      </c>
      <c r="E277">
        <v>-28.5</v>
      </c>
      <c r="G277" s="3">
        <v>42454</v>
      </c>
      <c r="H277">
        <v>-33.799999999999997</v>
      </c>
      <c r="J277" s="3">
        <v>42454</v>
      </c>
      <c r="K277">
        <v>-38.299999999999997</v>
      </c>
      <c r="M277" s="3">
        <v>42454</v>
      </c>
      <c r="N277">
        <v>-43.375</v>
      </c>
      <c r="P277" s="3">
        <v>42454</v>
      </c>
      <c r="Q277">
        <v>-47.3</v>
      </c>
      <c r="S277" s="3">
        <v>42454</v>
      </c>
      <c r="T277">
        <v>-45.9</v>
      </c>
      <c r="V277" s="3">
        <v>42454</v>
      </c>
      <c r="W277">
        <v>-40.6</v>
      </c>
      <c r="Y277" s="3">
        <v>42454</v>
      </c>
      <c r="Z277">
        <v>-35.9</v>
      </c>
      <c r="AB277" s="3">
        <v>42454</v>
      </c>
      <c r="AC277">
        <v>-32.1</v>
      </c>
      <c r="AE277" s="3">
        <v>42454</v>
      </c>
      <c r="AF277">
        <v>-6.75</v>
      </c>
      <c r="AH277" s="3">
        <v>42454</v>
      </c>
      <c r="AI277">
        <v>-13.75</v>
      </c>
      <c r="AK277" s="3">
        <v>42454</v>
      </c>
      <c r="AL277">
        <v>-14</v>
      </c>
      <c r="AN277" s="3">
        <v>42454</v>
      </c>
      <c r="AO277">
        <v>-13</v>
      </c>
      <c r="AQ277" s="3">
        <v>42454</v>
      </c>
      <c r="AR277">
        <v>-11</v>
      </c>
      <c r="AT277" s="3">
        <v>42454</v>
      </c>
      <c r="AU277">
        <v>-10.3</v>
      </c>
      <c r="AW277" s="3">
        <v>42454</v>
      </c>
      <c r="AX277">
        <v>-11.8</v>
      </c>
      <c r="AZ277" s="3">
        <v>42454</v>
      </c>
      <c r="BA277">
        <v>-17.3</v>
      </c>
      <c r="BC277" s="3">
        <v>42454</v>
      </c>
      <c r="BD277">
        <v>-19.8</v>
      </c>
      <c r="BF277" s="3">
        <v>42454</v>
      </c>
      <c r="BG277">
        <v>-16.8</v>
      </c>
    </row>
    <row r="278" spans="1:59" x14ac:dyDescent="0.25">
      <c r="A278" s="3">
        <v>42457</v>
      </c>
      <c r="B278">
        <v>-21.513999999999999</v>
      </c>
      <c r="D278" s="3">
        <v>42457</v>
      </c>
      <c r="E278">
        <v>-28.5</v>
      </c>
      <c r="G278" s="3">
        <v>42457</v>
      </c>
      <c r="H278">
        <v>-33.799999999999997</v>
      </c>
      <c r="J278" s="3">
        <v>42457</v>
      </c>
      <c r="K278">
        <v>-38.299999999999997</v>
      </c>
      <c r="M278" s="3">
        <v>42457</v>
      </c>
      <c r="N278">
        <v>-43.375</v>
      </c>
      <c r="P278" s="3">
        <v>42457</v>
      </c>
      <c r="Q278">
        <v>-47.3</v>
      </c>
      <c r="S278" s="3">
        <v>42457</v>
      </c>
      <c r="T278">
        <v>-45.9</v>
      </c>
      <c r="V278" s="3">
        <v>42457</v>
      </c>
      <c r="W278">
        <v>-40.6</v>
      </c>
      <c r="Y278" s="3">
        <v>42457</v>
      </c>
      <c r="Z278">
        <v>-35.9</v>
      </c>
      <c r="AB278" s="3">
        <v>42457</v>
      </c>
      <c r="AC278">
        <v>-32.1</v>
      </c>
      <c r="AE278" s="3">
        <v>42457</v>
      </c>
      <c r="AF278">
        <v>-6.75</v>
      </c>
      <c r="AH278" s="3">
        <v>42457</v>
      </c>
      <c r="AI278">
        <v>-13.75</v>
      </c>
      <c r="AK278" s="3">
        <v>42457</v>
      </c>
      <c r="AL278">
        <v>-14</v>
      </c>
      <c r="AN278" s="3">
        <v>42457</v>
      </c>
      <c r="AO278">
        <v>-13</v>
      </c>
      <c r="AQ278" s="3">
        <v>42457</v>
      </c>
      <c r="AR278">
        <v>-11</v>
      </c>
      <c r="AT278" s="3">
        <v>42457</v>
      </c>
      <c r="AU278">
        <v>-10.3</v>
      </c>
      <c r="AW278" s="3">
        <v>42457</v>
      </c>
      <c r="AX278">
        <v>-11.8</v>
      </c>
      <c r="AZ278" s="3">
        <v>42457</v>
      </c>
      <c r="BA278">
        <v>-17.3</v>
      </c>
      <c r="BC278" s="3">
        <v>42457</v>
      </c>
      <c r="BD278">
        <v>-19.8</v>
      </c>
      <c r="BF278" s="3">
        <v>42457</v>
      </c>
      <c r="BG278">
        <v>-16.8</v>
      </c>
    </row>
    <row r="279" spans="1:59" x14ac:dyDescent="0.25">
      <c r="A279" s="3">
        <v>42458</v>
      </c>
      <c r="B279">
        <v>-22.856300000000001</v>
      </c>
      <c r="D279" s="3">
        <v>42458</v>
      </c>
      <c r="E279">
        <v>-29.125</v>
      </c>
      <c r="G279" s="3">
        <v>42458</v>
      </c>
      <c r="H279">
        <v>-33.6</v>
      </c>
      <c r="J279" s="3">
        <v>42458</v>
      </c>
      <c r="K279">
        <v>-37.799999999999997</v>
      </c>
      <c r="M279" s="3">
        <v>42458</v>
      </c>
      <c r="N279">
        <v>-43.875</v>
      </c>
      <c r="P279" s="3">
        <v>42458</v>
      </c>
      <c r="Q279">
        <v>-46.4</v>
      </c>
      <c r="S279" s="3">
        <v>42458</v>
      </c>
      <c r="T279">
        <v>-45</v>
      </c>
      <c r="V279" s="3">
        <v>42458</v>
      </c>
      <c r="W279">
        <v>-39.799999999999997</v>
      </c>
      <c r="Y279" s="3">
        <v>42458</v>
      </c>
      <c r="Z279">
        <v>-34.9</v>
      </c>
      <c r="AB279" s="3">
        <v>42458</v>
      </c>
      <c r="AC279">
        <v>-31.3</v>
      </c>
      <c r="AE279" s="3">
        <v>42458</v>
      </c>
      <c r="AF279">
        <v>-6.25</v>
      </c>
      <c r="AH279" s="3">
        <v>42458</v>
      </c>
      <c r="AI279">
        <v>-13.25</v>
      </c>
      <c r="AK279" s="3">
        <v>42458</v>
      </c>
      <c r="AL279">
        <v>-13</v>
      </c>
      <c r="AN279" s="3">
        <v>42458</v>
      </c>
      <c r="AO279">
        <v>-12.3</v>
      </c>
      <c r="AQ279" s="3">
        <v>42458</v>
      </c>
      <c r="AR279">
        <v>-9.75</v>
      </c>
      <c r="AT279" s="3">
        <v>42458</v>
      </c>
      <c r="AU279">
        <v>-9.5</v>
      </c>
      <c r="AW279" s="3">
        <v>42458</v>
      </c>
      <c r="AX279">
        <v>-10.8</v>
      </c>
      <c r="AZ279" s="3">
        <v>42458</v>
      </c>
      <c r="BA279">
        <v>-16.3</v>
      </c>
      <c r="BC279" s="3">
        <v>42458</v>
      </c>
      <c r="BD279">
        <v>-18.8</v>
      </c>
      <c r="BF279" s="3">
        <v>42458</v>
      </c>
      <c r="BG279">
        <v>-15.8</v>
      </c>
    </row>
    <row r="280" spans="1:59" x14ac:dyDescent="0.25">
      <c r="A280" s="3">
        <v>42459</v>
      </c>
      <c r="B280">
        <v>-23.317599999999999</v>
      </c>
      <c r="D280" s="3">
        <v>42459</v>
      </c>
      <c r="E280">
        <v>-30.375</v>
      </c>
      <c r="G280" s="3">
        <v>42459</v>
      </c>
      <c r="H280">
        <v>-34.299999999999997</v>
      </c>
      <c r="J280" s="3">
        <v>42459</v>
      </c>
      <c r="K280">
        <v>-38.6</v>
      </c>
      <c r="M280" s="3">
        <v>42459</v>
      </c>
      <c r="N280">
        <v>-44.75</v>
      </c>
      <c r="P280" s="3">
        <v>42459</v>
      </c>
      <c r="Q280">
        <v>-46.8</v>
      </c>
      <c r="S280" s="3">
        <v>42459</v>
      </c>
      <c r="T280">
        <v>-45.4</v>
      </c>
      <c r="V280" s="3">
        <v>42459</v>
      </c>
      <c r="W280">
        <v>-39.799999999999997</v>
      </c>
      <c r="Y280" s="3">
        <v>42459</v>
      </c>
      <c r="Z280">
        <v>-34.9</v>
      </c>
      <c r="AB280" s="3">
        <v>42459</v>
      </c>
      <c r="AC280">
        <v>-31.1</v>
      </c>
      <c r="AE280" s="3">
        <v>42459</v>
      </c>
      <c r="AF280">
        <v>-6.75</v>
      </c>
      <c r="AH280" s="3">
        <v>42459</v>
      </c>
      <c r="AI280">
        <v>-13.75</v>
      </c>
      <c r="AK280" s="3">
        <v>42459</v>
      </c>
      <c r="AL280">
        <v>-13</v>
      </c>
      <c r="AN280" s="3">
        <v>42459</v>
      </c>
      <c r="AO280">
        <v>-12</v>
      </c>
      <c r="AQ280" s="3">
        <v>42459</v>
      </c>
      <c r="AR280">
        <v>-9.75</v>
      </c>
      <c r="AT280" s="3">
        <v>42459</v>
      </c>
      <c r="AU280">
        <v>-9</v>
      </c>
      <c r="AW280" s="3">
        <v>42459</v>
      </c>
      <c r="AX280">
        <v>-10.3</v>
      </c>
      <c r="AZ280" s="3">
        <v>42459</v>
      </c>
      <c r="BA280">
        <v>-15.8</v>
      </c>
      <c r="BC280" s="3">
        <v>42459</v>
      </c>
      <c r="BD280">
        <v>-18.3</v>
      </c>
      <c r="BF280" s="3">
        <v>42459</v>
      </c>
      <c r="BG280">
        <v>-15.3</v>
      </c>
    </row>
    <row r="281" spans="1:59" x14ac:dyDescent="0.25">
      <c r="A281" s="3">
        <v>42460</v>
      </c>
      <c r="B281">
        <v>-25.207000000000001</v>
      </c>
      <c r="D281" s="3">
        <v>42460</v>
      </c>
      <c r="E281">
        <v>-31.875</v>
      </c>
      <c r="G281" s="3">
        <v>42460</v>
      </c>
      <c r="H281">
        <v>-36.299999999999997</v>
      </c>
      <c r="J281" s="3">
        <v>42460</v>
      </c>
      <c r="K281">
        <v>-40.1</v>
      </c>
      <c r="M281" s="3">
        <v>42460</v>
      </c>
      <c r="N281">
        <v>-45.75</v>
      </c>
      <c r="P281" s="3">
        <v>42460</v>
      </c>
      <c r="Q281">
        <v>-47.5</v>
      </c>
      <c r="S281" s="3">
        <v>42460</v>
      </c>
      <c r="T281">
        <v>-46</v>
      </c>
      <c r="V281" s="3">
        <v>42460</v>
      </c>
      <c r="W281">
        <v>-40.299999999999997</v>
      </c>
      <c r="Y281" s="3">
        <v>42460</v>
      </c>
      <c r="Z281">
        <v>-35.299999999999997</v>
      </c>
      <c r="AB281" s="3">
        <v>42460</v>
      </c>
      <c r="AC281">
        <v>-31.5</v>
      </c>
      <c r="AE281" s="3">
        <v>42460</v>
      </c>
      <c r="AF281">
        <v>-7.5</v>
      </c>
      <c r="AH281" s="3">
        <v>42460</v>
      </c>
      <c r="AI281">
        <v>-14.5</v>
      </c>
      <c r="AK281" s="3">
        <v>42460</v>
      </c>
      <c r="AL281">
        <v>-13.8</v>
      </c>
      <c r="AN281" s="3">
        <v>42460</v>
      </c>
      <c r="AO281">
        <v>-12.8</v>
      </c>
      <c r="AQ281" s="3">
        <v>42460</v>
      </c>
      <c r="AR281">
        <v>-10.5</v>
      </c>
      <c r="AT281" s="3">
        <v>42460</v>
      </c>
      <c r="AU281">
        <v>-9.8000000000000007</v>
      </c>
      <c r="AW281" s="3">
        <v>42460</v>
      </c>
      <c r="AX281">
        <v>-11.3</v>
      </c>
      <c r="AZ281" s="3">
        <v>42460</v>
      </c>
      <c r="BA281">
        <v>-16.8</v>
      </c>
      <c r="BC281" s="3">
        <v>42460</v>
      </c>
      <c r="BD281">
        <v>-19.5</v>
      </c>
      <c r="BF281" s="3">
        <v>42460</v>
      </c>
      <c r="BG281">
        <v>-16.8</v>
      </c>
    </row>
    <row r="282" spans="1:59" x14ac:dyDescent="0.25">
      <c r="A282" s="3">
        <v>42461</v>
      </c>
      <c r="B282">
        <v>-24.110800000000001</v>
      </c>
      <c r="D282" s="3">
        <v>42461</v>
      </c>
      <c r="E282">
        <v>-31.375</v>
      </c>
      <c r="G282" s="3">
        <v>42461</v>
      </c>
      <c r="H282">
        <v>-35.9</v>
      </c>
      <c r="J282" s="3">
        <v>42461</v>
      </c>
      <c r="K282">
        <v>-40.299999999999997</v>
      </c>
      <c r="M282" s="3">
        <v>42461</v>
      </c>
      <c r="N282">
        <v>-45.5</v>
      </c>
      <c r="P282" s="3">
        <v>42461</v>
      </c>
      <c r="Q282">
        <v>-46.6</v>
      </c>
      <c r="S282" s="3">
        <v>42461</v>
      </c>
      <c r="T282">
        <v>-45.1</v>
      </c>
      <c r="V282" s="3">
        <v>42461</v>
      </c>
      <c r="W282">
        <v>-39.4</v>
      </c>
      <c r="Y282" s="3">
        <v>42461</v>
      </c>
      <c r="Z282">
        <v>-34.4</v>
      </c>
      <c r="AB282" s="3">
        <v>42461</v>
      </c>
      <c r="AC282">
        <v>-30.6</v>
      </c>
      <c r="AE282" s="3">
        <v>42461</v>
      </c>
      <c r="AF282">
        <v>-8.5</v>
      </c>
      <c r="AH282" s="3">
        <v>42461</v>
      </c>
      <c r="AI282">
        <v>-15.5</v>
      </c>
      <c r="AK282" s="3">
        <v>42461</v>
      </c>
      <c r="AL282">
        <v>-15</v>
      </c>
      <c r="AN282" s="3">
        <v>42461</v>
      </c>
      <c r="AO282">
        <v>-14</v>
      </c>
      <c r="AQ282" s="3">
        <v>42461</v>
      </c>
      <c r="AR282">
        <v>-11.5</v>
      </c>
      <c r="AT282" s="3">
        <v>42461</v>
      </c>
      <c r="AU282">
        <v>-11</v>
      </c>
      <c r="AW282" s="3">
        <v>42461</v>
      </c>
      <c r="AX282">
        <v>-12.5</v>
      </c>
      <c r="AZ282" s="3">
        <v>42461</v>
      </c>
      <c r="BA282">
        <v>-18</v>
      </c>
      <c r="BC282" s="3">
        <v>42461</v>
      </c>
      <c r="BD282">
        <v>-21</v>
      </c>
      <c r="BF282" s="3">
        <v>42461</v>
      </c>
      <c r="BG282">
        <v>-18.5</v>
      </c>
    </row>
    <row r="283" spans="1:59" x14ac:dyDescent="0.25">
      <c r="A283" s="3">
        <v>42464</v>
      </c>
      <c r="B283">
        <v>-22.707100000000001</v>
      </c>
      <c r="D283" s="3">
        <v>42464</v>
      </c>
      <c r="E283">
        <v>-30.9375</v>
      </c>
      <c r="G283" s="3">
        <v>42464</v>
      </c>
      <c r="H283">
        <v>-35.299999999999997</v>
      </c>
      <c r="J283" s="3">
        <v>42464</v>
      </c>
      <c r="K283">
        <v>-40</v>
      </c>
      <c r="M283" s="3">
        <v>42464</v>
      </c>
      <c r="N283">
        <v>-45.625</v>
      </c>
      <c r="P283" s="3">
        <v>42464</v>
      </c>
      <c r="Q283">
        <v>-47.3</v>
      </c>
      <c r="S283" s="3">
        <v>42464</v>
      </c>
      <c r="T283">
        <v>-45.8</v>
      </c>
      <c r="V283" s="3">
        <v>42464</v>
      </c>
      <c r="W283">
        <v>-40</v>
      </c>
      <c r="Y283" s="3">
        <v>42464</v>
      </c>
      <c r="Z283">
        <v>-34.9</v>
      </c>
      <c r="AB283" s="3">
        <v>42464</v>
      </c>
      <c r="AC283">
        <v>-31.3</v>
      </c>
      <c r="AE283" s="3">
        <v>42464</v>
      </c>
      <c r="AF283">
        <v>-8.5</v>
      </c>
      <c r="AH283" s="3">
        <v>42464</v>
      </c>
      <c r="AI283">
        <v>-15.5</v>
      </c>
      <c r="AK283" s="3">
        <v>42464</v>
      </c>
      <c r="AL283">
        <v>-15</v>
      </c>
      <c r="AN283" s="3">
        <v>42464</v>
      </c>
      <c r="AO283">
        <v>-14</v>
      </c>
      <c r="AQ283" s="3">
        <v>42464</v>
      </c>
      <c r="AR283">
        <v>-11.75</v>
      </c>
      <c r="AT283" s="3">
        <v>42464</v>
      </c>
      <c r="AU283">
        <v>-11</v>
      </c>
      <c r="AW283" s="3">
        <v>42464</v>
      </c>
      <c r="AX283">
        <v>-12.8</v>
      </c>
      <c r="AZ283" s="3">
        <v>42464</v>
      </c>
      <c r="BA283">
        <v>-18.3</v>
      </c>
      <c r="BC283" s="3">
        <v>42464</v>
      </c>
      <c r="BD283">
        <v>-21.3</v>
      </c>
      <c r="BF283" s="3">
        <v>42464</v>
      </c>
      <c r="BG283">
        <v>-18.8</v>
      </c>
    </row>
    <row r="284" spans="1:59" x14ac:dyDescent="0.25">
      <c r="A284" s="3">
        <v>42465</v>
      </c>
      <c r="B284">
        <v>-22.151199999999999</v>
      </c>
      <c r="D284" s="3">
        <v>42465</v>
      </c>
      <c r="E284">
        <v>-29.6875</v>
      </c>
      <c r="G284" s="3">
        <v>42465</v>
      </c>
      <c r="H284">
        <v>-34.799999999999997</v>
      </c>
      <c r="J284" s="3">
        <v>42465</v>
      </c>
      <c r="K284">
        <v>-39.799999999999997</v>
      </c>
      <c r="M284" s="3">
        <v>42465</v>
      </c>
      <c r="N284">
        <v>-45.5</v>
      </c>
      <c r="P284" s="3">
        <v>42465</v>
      </c>
      <c r="Q284">
        <v>-46.9</v>
      </c>
      <c r="S284" s="3">
        <v>42465</v>
      </c>
      <c r="T284">
        <v>-45.3</v>
      </c>
      <c r="V284" s="3">
        <v>42465</v>
      </c>
      <c r="W284">
        <v>-39.4</v>
      </c>
      <c r="Y284" s="3">
        <v>42465</v>
      </c>
      <c r="Z284">
        <v>-34.299999999999997</v>
      </c>
      <c r="AB284" s="3">
        <v>42465</v>
      </c>
      <c r="AC284">
        <v>-30.6</v>
      </c>
      <c r="AE284" s="3">
        <v>42465</v>
      </c>
      <c r="AF284">
        <v>-8.5</v>
      </c>
      <c r="AH284" s="3">
        <v>42465</v>
      </c>
      <c r="AI284">
        <v>-15.5</v>
      </c>
      <c r="AK284" s="3">
        <v>42465</v>
      </c>
      <c r="AL284">
        <v>-15</v>
      </c>
      <c r="AN284" s="3">
        <v>42465</v>
      </c>
      <c r="AO284">
        <v>-14</v>
      </c>
      <c r="AQ284" s="3">
        <v>42465</v>
      </c>
      <c r="AR284">
        <v>-11.75</v>
      </c>
      <c r="AT284" s="3">
        <v>42465</v>
      </c>
      <c r="AU284">
        <v>-10.8</v>
      </c>
      <c r="AW284" s="3">
        <v>42465</v>
      </c>
      <c r="AX284">
        <v>-12.8</v>
      </c>
      <c r="AZ284" s="3">
        <v>42465</v>
      </c>
      <c r="BA284">
        <v>-18.8</v>
      </c>
      <c r="BC284" s="3">
        <v>42465</v>
      </c>
      <c r="BD284">
        <v>-21.8</v>
      </c>
      <c r="BF284" s="3">
        <v>42465</v>
      </c>
      <c r="BG284">
        <v>-19.5</v>
      </c>
    </row>
    <row r="285" spans="1:59" x14ac:dyDescent="0.25">
      <c r="A285" s="3">
        <v>42466</v>
      </c>
      <c r="B285">
        <v>-21.331</v>
      </c>
      <c r="D285" s="3">
        <v>42466</v>
      </c>
      <c r="E285">
        <v>-29.375</v>
      </c>
      <c r="G285" s="3">
        <v>42466</v>
      </c>
      <c r="H285">
        <v>-34.299999999999997</v>
      </c>
      <c r="J285" s="3">
        <v>42466</v>
      </c>
      <c r="K285">
        <v>-39.4</v>
      </c>
      <c r="M285" s="3">
        <v>42466</v>
      </c>
      <c r="N285">
        <v>-44.625</v>
      </c>
      <c r="P285" s="3">
        <v>42466</v>
      </c>
      <c r="Q285">
        <v>-45.6</v>
      </c>
      <c r="S285" s="3">
        <v>42466</v>
      </c>
      <c r="T285">
        <v>-44</v>
      </c>
      <c r="V285" s="3">
        <v>42466</v>
      </c>
      <c r="W285">
        <v>-38.6</v>
      </c>
      <c r="Y285" s="3">
        <v>42466</v>
      </c>
      <c r="Z285">
        <v>-33.6</v>
      </c>
      <c r="AB285" s="3">
        <v>42466</v>
      </c>
      <c r="AC285">
        <v>-30</v>
      </c>
      <c r="AE285" s="3">
        <v>42466</v>
      </c>
      <c r="AF285">
        <v>-6.5</v>
      </c>
      <c r="AH285" s="3">
        <v>42466</v>
      </c>
      <c r="AI285">
        <v>-16.25</v>
      </c>
      <c r="AK285" s="3">
        <v>42466</v>
      </c>
      <c r="AL285">
        <v>-16.3</v>
      </c>
      <c r="AN285" s="3">
        <v>42466</v>
      </c>
      <c r="AO285">
        <v>-15.3</v>
      </c>
      <c r="AQ285" s="3">
        <v>42466</v>
      </c>
      <c r="AR285">
        <v>-12.25</v>
      </c>
      <c r="AT285" s="3">
        <v>42466</v>
      </c>
      <c r="AU285">
        <v>-11.5</v>
      </c>
      <c r="AW285" s="3">
        <v>42466</v>
      </c>
      <c r="AX285">
        <v>-13.5</v>
      </c>
      <c r="AZ285" s="3">
        <v>42466</v>
      </c>
      <c r="BA285">
        <v>-19.5</v>
      </c>
      <c r="BC285" s="3">
        <v>42466</v>
      </c>
      <c r="BD285">
        <v>-22.5</v>
      </c>
      <c r="BF285" s="3">
        <v>42466</v>
      </c>
      <c r="BG285">
        <v>-20.5</v>
      </c>
    </row>
    <row r="286" spans="1:59" x14ac:dyDescent="0.25">
      <c r="A286" s="3">
        <v>42467</v>
      </c>
      <c r="B286">
        <v>-21.468499999999999</v>
      </c>
      <c r="D286" s="3">
        <v>42467</v>
      </c>
      <c r="E286">
        <v>-28.875</v>
      </c>
      <c r="G286" s="3">
        <v>42467</v>
      </c>
      <c r="H286">
        <v>-33.799999999999997</v>
      </c>
      <c r="J286" s="3">
        <v>42467</v>
      </c>
      <c r="K286">
        <v>-38.299999999999997</v>
      </c>
      <c r="M286" s="3">
        <v>42467</v>
      </c>
      <c r="N286">
        <v>-42.75</v>
      </c>
      <c r="P286" s="3">
        <v>42467</v>
      </c>
      <c r="Q286">
        <v>-43.6</v>
      </c>
      <c r="S286" s="3">
        <v>42467</v>
      </c>
      <c r="T286">
        <v>-42.3</v>
      </c>
      <c r="V286" s="3">
        <v>42467</v>
      </c>
      <c r="W286">
        <v>-37</v>
      </c>
      <c r="Y286" s="3">
        <v>42467</v>
      </c>
      <c r="Z286">
        <v>-32.1</v>
      </c>
      <c r="AB286" s="3">
        <v>42467</v>
      </c>
      <c r="AC286">
        <v>-28.8</v>
      </c>
      <c r="AE286" s="3">
        <v>42467</v>
      </c>
      <c r="AF286">
        <v>-6.5</v>
      </c>
      <c r="AH286" s="3">
        <v>42467</v>
      </c>
      <c r="AI286">
        <v>-16.25</v>
      </c>
      <c r="AK286" s="3">
        <v>42467</v>
      </c>
      <c r="AL286">
        <v>-16.5</v>
      </c>
      <c r="AN286" s="3">
        <v>42467</v>
      </c>
      <c r="AO286">
        <v>-15.3</v>
      </c>
      <c r="AQ286" s="3">
        <v>42467</v>
      </c>
      <c r="AR286">
        <v>-11.75</v>
      </c>
      <c r="AT286" s="3">
        <v>42467</v>
      </c>
      <c r="AU286">
        <v>-10.5</v>
      </c>
      <c r="AW286" s="3">
        <v>42467</v>
      </c>
      <c r="AX286">
        <v>-12</v>
      </c>
      <c r="AZ286" s="3">
        <v>42467</v>
      </c>
      <c r="BA286">
        <v>-18</v>
      </c>
      <c r="BC286" s="3">
        <v>42467</v>
      </c>
      <c r="BD286">
        <v>-21</v>
      </c>
      <c r="BF286" s="3">
        <v>42467</v>
      </c>
      <c r="BG286">
        <v>-19</v>
      </c>
    </row>
    <row r="287" spans="1:59" x14ac:dyDescent="0.25">
      <c r="A287" s="3">
        <v>42468</v>
      </c>
      <c r="B287">
        <v>-21.503</v>
      </c>
      <c r="D287" s="3">
        <v>42468</v>
      </c>
      <c r="E287">
        <v>-29</v>
      </c>
      <c r="G287" s="3">
        <v>42468</v>
      </c>
      <c r="H287">
        <v>-34.1</v>
      </c>
      <c r="J287" s="3">
        <v>42468</v>
      </c>
      <c r="K287">
        <v>-38.9</v>
      </c>
      <c r="M287" s="3">
        <v>42468</v>
      </c>
      <c r="N287">
        <v>-44.125</v>
      </c>
      <c r="P287" s="3">
        <v>42468</v>
      </c>
      <c r="Q287">
        <v>-45.3</v>
      </c>
      <c r="S287" s="3">
        <v>42468</v>
      </c>
      <c r="T287">
        <v>-44.1</v>
      </c>
      <c r="V287" s="3">
        <v>42468</v>
      </c>
      <c r="W287">
        <v>-38.6</v>
      </c>
      <c r="Y287" s="3">
        <v>42468</v>
      </c>
      <c r="Z287">
        <v>-33.799999999999997</v>
      </c>
      <c r="AB287" s="3">
        <v>42468</v>
      </c>
      <c r="AC287">
        <v>-30</v>
      </c>
      <c r="AE287" s="3">
        <v>42468</v>
      </c>
      <c r="AF287">
        <v>-6.5</v>
      </c>
      <c r="AH287" s="3">
        <v>42468</v>
      </c>
      <c r="AI287">
        <v>-16.5</v>
      </c>
      <c r="AK287" s="3">
        <v>42468</v>
      </c>
      <c r="AL287">
        <v>-16.5</v>
      </c>
      <c r="AN287" s="3">
        <v>42468</v>
      </c>
      <c r="AO287">
        <v>-15.3</v>
      </c>
      <c r="AQ287" s="3">
        <v>42468</v>
      </c>
      <c r="AR287">
        <v>-12</v>
      </c>
      <c r="AT287" s="3">
        <v>42468</v>
      </c>
      <c r="AU287">
        <v>-10.3</v>
      </c>
      <c r="AW287" s="3">
        <v>42468</v>
      </c>
      <c r="AX287">
        <v>-11.8</v>
      </c>
      <c r="AZ287" s="3">
        <v>42468</v>
      </c>
      <c r="BA287">
        <v>-17.8</v>
      </c>
      <c r="BC287" s="3">
        <v>42468</v>
      </c>
      <c r="BD287">
        <v>-20.8</v>
      </c>
      <c r="BF287" s="3">
        <v>42468</v>
      </c>
      <c r="BG287">
        <v>-18.8</v>
      </c>
    </row>
    <row r="288" spans="1:59" x14ac:dyDescent="0.25">
      <c r="A288" s="3">
        <v>42471</v>
      </c>
      <c r="B288">
        <v>-22.058499999999999</v>
      </c>
      <c r="D288" s="3">
        <v>42471</v>
      </c>
      <c r="E288">
        <v>-29</v>
      </c>
      <c r="G288" s="3">
        <v>42471</v>
      </c>
      <c r="H288">
        <v>-33.799999999999997</v>
      </c>
      <c r="J288" s="3">
        <v>42471</v>
      </c>
      <c r="K288">
        <v>-38.4</v>
      </c>
      <c r="M288" s="3">
        <v>42471</v>
      </c>
      <c r="N288">
        <v>-43.375</v>
      </c>
      <c r="P288" s="3">
        <v>42471</v>
      </c>
      <c r="Q288">
        <v>-44.5</v>
      </c>
      <c r="S288" s="3">
        <v>42471</v>
      </c>
      <c r="T288">
        <v>-43.3</v>
      </c>
      <c r="V288" s="3">
        <v>42471</v>
      </c>
      <c r="W288">
        <v>-37.9</v>
      </c>
      <c r="Y288" s="3">
        <v>42471</v>
      </c>
      <c r="Z288">
        <v>-32.9</v>
      </c>
      <c r="AB288" s="3">
        <v>42471</v>
      </c>
      <c r="AC288">
        <v>-29.1</v>
      </c>
      <c r="AE288" s="3">
        <v>42471</v>
      </c>
      <c r="AF288">
        <v>-6.25</v>
      </c>
      <c r="AH288" s="3">
        <v>42471</v>
      </c>
      <c r="AI288">
        <v>-16</v>
      </c>
      <c r="AK288" s="3">
        <v>42471</v>
      </c>
      <c r="AL288">
        <v>-16.5</v>
      </c>
      <c r="AN288" s="3">
        <v>42471</v>
      </c>
      <c r="AO288">
        <v>-15.5</v>
      </c>
      <c r="AQ288" s="3">
        <v>42471</v>
      </c>
      <c r="AR288">
        <v>-11.875</v>
      </c>
      <c r="AT288" s="3">
        <v>42471</v>
      </c>
      <c r="AU288">
        <v>-10.3</v>
      </c>
      <c r="AW288" s="3">
        <v>42471</v>
      </c>
      <c r="AX288">
        <v>-11.8</v>
      </c>
      <c r="AZ288" s="3">
        <v>42471</v>
      </c>
      <c r="BA288">
        <v>-18</v>
      </c>
      <c r="BC288" s="3">
        <v>42471</v>
      </c>
      <c r="BD288">
        <v>-21</v>
      </c>
      <c r="BF288" s="3">
        <v>42471</v>
      </c>
      <c r="BG288">
        <v>-19</v>
      </c>
    </row>
    <row r="289" spans="1:59" x14ac:dyDescent="0.25">
      <c r="A289" s="3">
        <v>42472</v>
      </c>
      <c r="B289">
        <v>-23.5457</v>
      </c>
      <c r="D289" s="3">
        <v>42472</v>
      </c>
      <c r="E289">
        <v>-29.625</v>
      </c>
      <c r="G289" s="3">
        <v>42472</v>
      </c>
      <c r="H289">
        <v>-34.299999999999997</v>
      </c>
      <c r="J289" s="3">
        <v>42472</v>
      </c>
      <c r="K289">
        <v>-38.4</v>
      </c>
      <c r="M289" s="3">
        <v>42472</v>
      </c>
      <c r="N289">
        <v>-43.625</v>
      </c>
      <c r="P289" s="3">
        <v>42472</v>
      </c>
      <c r="Q289">
        <v>-44.8</v>
      </c>
      <c r="S289" s="3">
        <v>42472</v>
      </c>
      <c r="T289">
        <v>-43.3</v>
      </c>
      <c r="V289" s="3">
        <v>42472</v>
      </c>
      <c r="W289">
        <v>-37.9</v>
      </c>
      <c r="Y289" s="3">
        <v>42472</v>
      </c>
      <c r="Z289">
        <v>-32.9</v>
      </c>
      <c r="AB289" s="3">
        <v>42472</v>
      </c>
      <c r="AC289">
        <v>-29.1</v>
      </c>
      <c r="AE289" s="3">
        <v>42472</v>
      </c>
      <c r="AF289">
        <v>-5.75</v>
      </c>
      <c r="AH289" s="3">
        <v>42472</v>
      </c>
      <c r="AI289">
        <v>-15.5</v>
      </c>
      <c r="AK289" s="3">
        <v>42472</v>
      </c>
      <c r="AL289">
        <v>-16</v>
      </c>
      <c r="AN289" s="3">
        <v>42472</v>
      </c>
      <c r="AO289">
        <v>-14.8</v>
      </c>
      <c r="AQ289" s="3">
        <v>42472</v>
      </c>
      <c r="AR289">
        <v>-11</v>
      </c>
      <c r="AT289" s="3">
        <v>42472</v>
      </c>
      <c r="AU289">
        <v>-8.8000000000000007</v>
      </c>
      <c r="AW289" s="3">
        <v>42472</v>
      </c>
      <c r="AX289">
        <v>-9.8000000000000007</v>
      </c>
      <c r="AZ289" s="3">
        <v>42472</v>
      </c>
      <c r="BA289">
        <v>-16</v>
      </c>
      <c r="BC289" s="3">
        <v>42472</v>
      </c>
      <c r="BD289">
        <v>-19</v>
      </c>
      <c r="BF289" s="3">
        <v>42472</v>
      </c>
      <c r="BG289">
        <v>-17</v>
      </c>
    </row>
    <row r="290" spans="1:59" x14ac:dyDescent="0.25">
      <c r="A290" s="3">
        <v>42473</v>
      </c>
      <c r="B290">
        <v>-24.122800000000002</v>
      </c>
      <c r="D290" s="3">
        <v>42473</v>
      </c>
      <c r="E290">
        <v>-29.5</v>
      </c>
      <c r="G290" s="3">
        <v>42473</v>
      </c>
      <c r="H290">
        <v>-33.299999999999997</v>
      </c>
      <c r="J290" s="3">
        <v>42473</v>
      </c>
      <c r="K290">
        <v>-37.1</v>
      </c>
      <c r="M290" s="3">
        <v>42473</v>
      </c>
      <c r="N290">
        <v>-42.125</v>
      </c>
      <c r="P290" s="3">
        <v>42473</v>
      </c>
      <c r="Q290">
        <v>-43.4</v>
      </c>
      <c r="S290" s="3">
        <v>42473</v>
      </c>
      <c r="T290">
        <v>-41.5</v>
      </c>
      <c r="V290" s="3">
        <v>42473</v>
      </c>
      <c r="W290">
        <v>-36.0625</v>
      </c>
      <c r="Y290" s="3">
        <v>42473</v>
      </c>
      <c r="Z290">
        <v>-31</v>
      </c>
      <c r="AB290" s="3">
        <v>42473</v>
      </c>
      <c r="AC290">
        <v>-27.15</v>
      </c>
      <c r="AE290" s="3">
        <v>42473</v>
      </c>
      <c r="AF290">
        <v>-5.75</v>
      </c>
      <c r="AH290" s="3">
        <v>42473</v>
      </c>
      <c r="AI290">
        <v>-15.25</v>
      </c>
      <c r="AK290" s="3">
        <v>42473</v>
      </c>
      <c r="AL290">
        <v>-15.5</v>
      </c>
      <c r="AN290" s="3">
        <v>42473</v>
      </c>
      <c r="AO290">
        <v>-14</v>
      </c>
      <c r="AQ290" s="3">
        <v>42473</v>
      </c>
      <c r="AR290">
        <v>-11</v>
      </c>
      <c r="AT290" s="3">
        <v>42473</v>
      </c>
      <c r="AU290">
        <v>-7.9</v>
      </c>
      <c r="AW290" s="3">
        <v>42473</v>
      </c>
      <c r="AX290">
        <v>-8.8000000000000007</v>
      </c>
      <c r="AZ290" s="3">
        <v>42473</v>
      </c>
      <c r="BA290">
        <v>-15</v>
      </c>
      <c r="BC290" s="3">
        <v>42473</v>
      </c>
      <c r="BD290">
        <v>-18.3</v>
      </c>
      <c r="BF290" s="3">
        <v>42473</v>
      </c>
      <c r="BG290">
        <v>-16.3</v>
      </c>
    </row>
    <row r="291" spans="1:59" x14ac:dyDescent="0.25">
      <c r="A291" s="3">
        <v>42474</v>
      </c>
      <c r="B291">
        <v>-22.355599999999999</v>
      </c>
      <c r="D291" s="3">
        <v>42474</v>
      </c>
      <c r="E291">
        <v>-28.625</v>
      </c>
      <c r="G291" s="3">
        <v>42474</v>
      </c>
      <c r="H291">
        <v>-32.25</v>
      </c>
      <c r="J291" s="3">
        <v>42474</v>
      </c>
      <c r="K291">
        <v>-36.3125</v>
      </c>
      <c r="M291" s="3">
        <v>42474</v>
      </c>
      <c r="N291">
        <v>-41.625</v>
      </c>
      <c r="P291" s="3">
        <v>42474</v>
      </c>
      <c r="Q291">
        <v>-43</v>
      </c>
      <c r="S291" s="3">
        <v>42474</v>
      </c>
      <c r="T291">
        <v>-41.125</v>
      </c>
      <c r="V291" s="3">
        <v>42474</v>
      </c>
      <c r="W291">
        <v>-35.5</v>
      </c>
      <c r="Y291" s="3">
        <v>42474</v>
      </c>
      <c r="Z291">
        <v>-30.5</v>
      </c>
      <c r="AB291" s="3">
        <v>42474</v>
      </c>
      <c r="AC291">
        <v>-26.75</v>
      </c>
      <c r="AE291" s="3">
        <v>42474</v>
      </c>
      <c r="AF291">
        <v>-5.25</v>
      </c>
      <c r="AH291" s="3">
        <v>42474</v>
      </c>
      <c r="AI291">
        <v>-14.5</v>
      </c>
      <c r="AK291" s="3">
        <v>42474</v>
      </c>
      <c r="AL291">
        <v>-14.375</v>
      </c>
      <c r="AN291" s="3">
        <v>42474</v>
      </c>
      <c r="AO291">
        <v>-13</v>
      </c>
      <c r="AQ291" s="3">
        <v>42474</v>
      </c>
      <c r="AR291">
        <v>-9.75</v>
      </c>
      <c r="AT291" s="3">
        <v>42474</v>
      </c>
      <c r="AU291">
        <v>-7.25</v>
      </c>
      <c r="AW291" s="3">
        <v>42474</v>
      </c>
      <c r="AX291">
        <v>-8.625</v>
      </c>
      <c r="AZ291" s="3">
        <v>42474</v>
      </c>
      <c r="BA291">
        <v>-14</v>
      </c>
      <c r="BC291" s="3">
        <v>42474</v>
      </c>
      <c r="BD291">
        <v>-17.25</v>
      </c>
      <c r="BF291" s="3">
        <v>42474</v>
      </c>
      <c r="BG291">
        <v>-15.25</v>
      </c>
    </row>
    <row r="292" spans="1:59" x14ac:dyDescent="0.25">
      <c r="A292" s="3">
        <v>42475</v>
      </c>
      <c r="B292">
        <v>-22.360600000000002</v>
      </c>
      <c r="D292" s="3">
        <v>42475</v>
      </c>
      <c r="E292">
        <v>-28.25</v>
      </c>
      <c r="G292" s="3">
        <v>42475</v>
      </c>
      <c r="H292">
        <v>-31.75</v>
      </c>
      <c r="J292" s="3">
        <v>42475</v>
      </c>
      <c r="K292">
        <v>-35.6875</v>
      </c>
      <c r="M292" s="3">
        <v>42475</v>
      </c>
      <c r="N292">
        <v>-40.875</v>
      </c>
      <c r="P292" s="3">
        <v>42475</v>
      </c>
      <c r="Q292">
        <v>-42.25</v>
      </c>
      <c r="S292" s="3">
        <v>42475</v>
      </c>
      <c r="T292">
        <v>-40.5</v>
      </c>
      <c r="V292" s="3">
        <v>42475</v>
      </c>
      <c r="W292">
        <v>-34.6875</v>
      </c>
      <c r="Y292" s="3">
        <v>42475</v>
      </c>
      <c r="Z292">
        <v>-29.75</v>
      </c>
      <c r="AB292" s="3">
        <v>42475</v>
      </c>
      <c r="AC292">
        <v>-26</v>
      </c>
      <c r="AE292" s="3">
        <v>42475</v>
      </c>
      <c r="AF292">
        <v>-4.75</v>
      </c>
      <c r="AH292" s="3">
        <v>42475</v>
      </c>
      <c r="AI292">
        <v>-13.75</v>
      </c>
      <c r="AK292" s="3">
        <v>42475</v>
      </c>
      <c r="AL292">
        <v>-14</v>
      </c>
      <c r="AN292" s="3">
        <v>42475</v>
      </c>
      <c r="AO292">
        <v>-12.625</v>
      </c>
      <c r="AQ292" s="3">
        <v>42475</v>
      </c>
      <c r="AR292">
        <v>-9.75</v>
      </c>
      <c r="AT292" s="3">
        <v>42475</v>
      </c>
      <c r="AU292">
        <v>-7.5</v>
      </c>
      <c r="AW292" s="3">
        <v>42475</v>
      </c>
      <c r="AX292">
        <v>-8.25</v>
      </c>
      <c r="AZ292" s="3">
        <v>42475</v>
      </c>
      <c r="BA292">
        <v>-13.25</v>
      </c>
      <c r="BC292" s="3">
        <v>42475</v>
      </c>
      <c r="BD292">
        <v>-16.25</v>
      </c>
      <c r="BF292" s="3">
        <v>42475</v>
      </c>
      <c r="BG292">
        <v>-14.75</v>
      </c>
    </row>
    <row r="293" spans="1:59" x14ac:dyDescent="0.25">
      <c r="A293" s="3">
        <v>42478</v>
      </c>
      <c r="B293">
        <v>-22.134599999999999</v>
      </c>
      <c r="D293" s="3">
        <v>42478</v>
      </c>
      <c r="E293">
        <v>-28.5</v>
      </c>
      <c r="G293" s="3">
        <v>42478</v>
      </c>
      <c r="H293">
        <v>-31.875</v>
      </c>
      <c r="J293" s="3">
        <v>42478</v>
      </c>
      <c r="K293">
        <v>-35.8125</v>
      </c>
      <c r="M293" s="3">
        <v>42478</v>
      </c>
      <c r="N293">
        <v>-41</v>
      </c>
      <c r="P293" s="3">
        <v>42478</v>
      </c>
      <c r="Q293">
        <v>-42.375</v>
      </c>
      <c r="S293" s="3">
        <v>42478</v>
      </c>
      <c r="T293">
        <v>-40.799999999999997</v>
      </c>
      <c r="V293" s="3">
        <v>42478</v>
      </c>
      <c r="W293">
        <v>-34.9375</v>
      </c>
      <c r="Y293" s="3">
        <v>42478</v>
      </c>
      <c r="Z293">
        <v>-29.55</v>
      </c>
      <c r="AB293" s="3">
        <v>42478</v>
      </c>
      <c r="AC293">
        <v>-25.887499999999999</v>
      </c>
      <c r="AE293" s="3">
        <v>42478</v>
      </c>
      <c r="AF293">
        <v>-4.75</v>
      </c>
      <c r="AH293" s="3">
        <v>42478</v>
      </c>
      <c r="AI293">
        <v>-13.75</v>
      </c>
      <c r="AK293" s="3">
        <v>42478</v>
      </c>
      <c r="AL293">
        <v>-14</v>
      </c>
      <c r="AN293" s="3">
        <v>42478</v>
      </c>
      <c r="AO293">
        <v>-12.6</v>
      </c>
      <c r="AQ293" s="3">
        <v>42478</v>
      </c>
      <c r="AR293">
        <v>-9.75</v>
      </c>
      <c r="AT293" s="3">
        <v>42478</v>
      </c>
      <c r="AU293">
        <v>-7.25</v>
      </c>
      <c r="AW293" s="3">
        <v>42478</v>
      </c>
      <c r="AX293">
        <v>-8.1</v>
      </c>
      <c r="AZ293" s="3">
        <v>42478</v>
      </c>
      <c r="BA293">
        <v>-13</v>
      </c>
      <c r="BC293" s="3">
        <v>42478</v>
      </c>
      <c r="BD293">
        <v>-16.05</v>
      </c>
      <c r="BF293" s="3">
        <v>42478</v>
      </c>
      <c r="BG293">
        <v>-14.35</v>
      </c>
    </row>
    <row r="294" spans="1:59" x14ac:dyDescent="0.25">
      <c r="A294" s="3">
        <v>42479</v>
      </c>
      <c r="B294">
        <v>-22.317299999999999</v>
      </c>
      <c r="D294" s="3">
        <v>42479</v>
      </c>
      <c r="E294">
        <v>-28.875</v>
      </c>
      <c r="G294" s="3">
        <v>42479</v>
      </c>
      <c r="H294">
        <v>-32</v>
      </c>
      <c r="J294" s="3">
        <v>42479</v>
      </c>
      <c r="K294">
        <v>-36.1875</v>
      </c>
      <c r="M294" s="3">
        <v>42479</v>
      </c>
      <c r="N294">
        <v>-41.45</v>
      </c>
      <c r="P294" s="3">
        <v>42479</v>
      </c>
      <c r="Q294">
        <v>-43</v>
      </c>
      <c r="S294" s="3">
        <v>42479</v>
      </c>
      <c r="T294">
        <v>-41.35</v>
      </c>
      <c r="V294" s="3">
        <v>42479</v>
      </c>
      <c r="W294">
        <v>-35.625</v>
      </c>
      <c r="Y294" s="3">
        <v>42479</v>
      </c>
      <c r="Z294">
        <v>-30.5</v>
      </c>
      <c r="AB294" s="3">
        <v>42479</v>
      </c>
      <c r="AC294">
        <v>-26.8</v>
      </c>
      <c r="AE294" s="3">
        <v>42479</v>
      </c>
      <c r="AF294">
        <v>-4.75</v>
      </c>
      <c r="AH294" s="3">
        <v>42479</v>
      </c>
      <c r="AI294">
        <v>-13.5</v>
      </c>
      <c r="AK294" s="3">
        <v>42479</v>
      </c>
      <c r="AL294">
        <v>-13.75</v>
      </c>
      <c r="AN294" s="3">
        <v>42479</v>
      </c>
      <c r="AO294">
        <v>-12.875</v>
      </c>
      <c r="AQ294" s="3">
        <v>42479</v>
      </c>
      <c r="AR294">
        <v>-10.25</v>
      </c>
      <c r="AT294" s="3">
        <v>42479</v>
      </c>
      <c r="AU294">
        <v>-8.4499999999999993</v>
      </c>
      <c r="AW294" s="3">
        <v>42479</v>
      </c>
      <c r="AX294">
        <v>-9.4499999999999993</v>
      </c>
      <c r="AZ294" s="3">
        <v>42479</v>
      </c>
      <c r="BA294">
        <v>-14.5</v>
      </c>
      <c r="BC294" s="3">
        <v>42479</v>
      </c>
      <c r="BD294">
        <v>-17.7</v>
      </c>
      <c r="BF294" s="3">
        <v>42479</v>
      </c>
      <c r="BG294">
        <v>-15.95</v>
      </c>
    </row>
    <row r="295" spans="1:59" x14ac:dyDescent="0.25">
      <c r="A295" s="3">
        <v>42480</v>
      </c>
      <c r="B295">
        <v>-23.161899999999999</v>
      </c>
      <c r="D295" s="3">
        <v>42480</v>
      </c>
      <c r="E295">
        <v>-29.125</v>
      </c>
      <c r="G295" s="3">
        <v>42480</v>
      </c>
      <c r="H295">
        <v>-32.25</v>
      </c>
      <c r="J295" s="3">
        <v>42480</v>
      </c>
      <c r="K295">
        <v>-36.25</v>
      </c>
      <c r="M295" s="3">
        <v>42480</v>
      </c>
      <c r="N295">
        <v>-41.5</v>
      </c>
      <c r="P295" s="3">
        <v>42480</v>
      </c>
      <c r="Q295">
        <v>-42.875</v>
      </c>
      <c r="S295" s="3">
        <v>42480</v>
      </c>
      <c r="T295">
        <v>-41.25</v>
      </c>
      <c r="V295" s="3">
        <v>42480</v>
      </c>
      <c r="W295">
        <v>-35.5</v>
      </c>
      <c r="Y295" s="3">
        <v>42480</v>
      </c>
      <c r="Z295">
        <v>-30.5</v>
      </c>
      <c r="AB295" s="3">
        <v>42480</v>
      </c>
      <c r="AC295">
        <v>-26.75</v>
      </c>
      <c r="AE295" s="3">
        <v>42480</v>
      </c>
      <c r="AF295">
        <v>-4.25</v>
      </c>
      <c r="AH295" s="3">
        <v>42480</v>
      </c>
      <c r="AI295">
        <v>-12.5</v>
      </c>
      <c r="AK295" s="3">
        <v>42480</v>
      </c>
      <c r="AL295">
        <v>-12.5</v>
      </c>
      <c r="AN295" s="3">
        <v>42480</v>
      </c>
      <c r="AO295">
        <v>-11.75</v>
      </c>
      <c r="AQ295" s="3">
        <v>42480</v>
      </c>
      <c r="AR295">
        <v>-9.75</v>
      </c>
      <c r="AT295" s="3">
        <v>42480</v>
      </c>
      <c r="AU295">
        <v>-8.75</v>
      </c>
      <c r="AW295" s="3">
        <v>42480</v>
      </c>
      <c r="AX295">
        <v>-10</v>
      </c>
      <c r="AZ295" s="3">
        <v>42480</v>
      </c>
      <c r="BA295">
        <v>-15.75</v>
      </c>
      <c r="BC295" s="3">
        <v>42480</v>
      </c>
      <c r="BD295">
        <v>-19</v>
      </c>
      <c r="BF295" s="3">
        <v>42480</v>
      </c>
      <c r="BG295">
        <v>-17.5</v>
      </c>
    </row>
    <row r="296" spans="1:59" x14ac:dyDescent="0.25">
      <c r="A296" s="3">
        <v>42481</v>
      </c>
      <c r="B296">
        <v>-22.609300000000001</v>
      </c>
      <c r="D296" s="3">
        <v>42481</v>
      </c>
      <c r="E296">
        <v>-29.75</v>
      </c>
      <c r="G296" s="3">
        <v>42481</v>
      </c>
      <c r="H296">
        <v>-33.25</v>
      </c>
      <c r="J296" s="3">
        <v>42481</v>
      </c>
      <c r="K296">
        <v>-37</v>
      </c>
      <c r="M296" s="3">
        <v>42481</v>
      </c>
      <c r="N296">
        <v>-42.3</v>
      </c>
      <c r="P296" s="3">
        <v>42481</v>
      </c>
      <c r="Q296">
        <v>-43.625</v>
      </c>
      <c r="S296" s="3">
        <v>42481</v>
      </c>
      <c r="T296">
        <v>-41.875</v>
      </c>
      <c r="V296" s="3">
        <v>42481</v>
      </c>
      <c r="W296">
        <v>-36</v>
      </c>
      <c r="Y296" s="3">
        <v>42481</v>
      </c>
      <c r="Z296">
        <v>-31</v>
      </c>
      <c r="AB296" s="3">
        <v>42481</v>
      </c>
      <c r="AC296">
        <v>-27.25</v>
      </c>
      <c r="AE296" s="3">
        <v>42481</v>
      </c>
      <c r="AF296">
        <v>-4.25</v>
      </c>
      <c r="AH296" s="3">
        <v>42481</v>
      </c>
      <c r="AI296">
        <v>-11</v>
      </c>
      <c r="AK296" s="3">
        <v>42481</v>
      </c>
      <c r="AL296">
        <v>-11</v>
      </c>
      <c r="AN296" s="3">
        <v>42481</v>
      </c>
      <c r="AO296">
        <v>-10.25</v>
      </c>
      <c r="AQ296" s="3">
        <v>42481</v>
      </c>
      <c r="AR296">
        <v>-8.75</v>
      </c>
      <c r="AT296" s="3">
        <v>42481</v>
      </c>
      <c r="AU296">
        <v>-8.5</v>
      </c>
      <c r="AW296" s="3">
        <v>42481</v>
      </c>
      <c r="AX296">
        <v>-10</v>
      </c>
      <c r="AZ296" s="3">
        <v>42481</v>
      </c>
      <c r="BA296">
        <v>-15.5</v>
      </c>
      <c r="BC296" s="3">
        <v>42481</v>
      </c>
      <c r="BD296">
        <v>-19</v>
      </c>
      <c r="BF296" s="3">
        <v>42481</v>
      </c>
      <c r="BG296">
        <v>-17.5</v>
      </c>
    </row>
    <row r="297" spans="1:59" x14ac:dyDescent="0.25">
      <c r="A297" s="3">
        <v>42482</v>
      </c>
      <c r="B297">
        <v>-23.1067</v>
      </c>
      <c r="D297" s="3">
        <v>42482</v>
      </c>
      <c r="E297">
        <v>-30</v>
      </c>
      <c r="G297" s="3">
        <v>42482</v>
      </c>
      <c r="H297">
        <v>-33.6875</v>
      </c>
      <c r="J297" s="3">
        <v>42482</v>
      </c>
      <c r="K297">
        <v>-37.625</v>
      </c>
      <c r="M297" s="3">
        <v>42482</v>
      </c>
      <c r="N297">
        <v>-43</v>
      </c>
      <c r="P297" s="3">
        <v>42482</v>
      </c>
      <c r="Q297">
        <v>-44.75</v>
      </c>
      <c r="S297" s="3">
        <v>42482</v>
      </c>
      <c r="T297">
        <v>-42.875</v>
      </c>
      <c r="V297" s="3">
        <v>42482</v>
      </c>
      <c r="W297">
        <v>-36.875</v>
      </c>
      <c r="Y297" s="3">
        <v>42482</v>
      </c>
      <c r="Z297">
        <v>-32</v>
      </c>
      <c r="AB297" s="3">
        <v>42482</v>
      </c>
      <c r="AC297">
        <v>-28.125</v>
      </c>
      <c r="AE297" s="3">
        <v>42482</v>
      </c>
      <c r="AF297">
        <v>-4.25</v>
      </c>
      <c r="AH297" s="3">
        <v>42482</v>
      </c>
      <c r="AI297">
        <v>-10.5</v>
      </c>
      <c r="AK297" s="3">
        <v>42482</v>
      </c>
      <c r="AL297">
        <v>-10.5</v>
      </c>
      <c r="AN297" s="3">
        <v>42482</v>
      </c>
      <c r="AO297">
        <v>-9.75</v>
      </c>
      <c r="AQ297" s="3">
        <v>42482</v>
      </c>
      <c r="AR297">
        <v>-8.5</v>
      </c>
      <c r="AT297" s="3">
        <v>42482</v>
      </c>
      <c r="AU297">
        <v>-8</v>
      </c>
      <c r="AW297" s="3">
        <v>42482</v>
      </c>
      <c r="AX297">
        <v>-9.25</v>
      </c>
      <c r="AZ297" s="3">
        <v>42482</v>
      </c>
      <c r="BA297">
        <v>-14.75</v>
      </c>
      <c r="BC297" s="3">
        <v>42482</v>
      </c>
      <c r="BD297">
        <v>-18.25</v>
      </c>
      <c r="BF297" s="3">
        <v>42482</v>
      </c>
      <c r="BG297">
        <v>-16.75</v>
      </c>
    </row>
    <row r="298" spans="1:59" x14ac:dyDescent="0.25">
      <c r="A298" s="3">
        <v>42485</v>
      </c>
      <c r="B298">
        <v>-23.1922</v>
      </c>
      <c r="D298" s="3">
        <v>42485</v>
      </c>
      <c r="E298">
        <v>-30.25</v>
      </c>
      <c r="G298" s="3">
        <v>42485</v>
      </c>
      <c r="H298">
        <v>-34.125</v>
      </c>
      <c r="J298" s="3">
        <v>42485</v>
      </c>
      <c r="K298">
        <v>-38.625</v>
      </c>
      <c r="M298" s="3">
        <v>42485</v>
      </c>
      <c r="N298">
        <v>-44.25</v>
      </c>
      <c r="P298" s="3">
        <v>42485</v>
      </c>
      <c r="Q298">
        <v>-45.625</v>
      </c>
      <c r="S298" s="3">
        <v>42485</v>
      </c>
      <c r="T298">
        <v>-43.75</v>
      </c>
      <c r="V298" s="3">
        <v>42485</v>
      </c>
      <c r="W298">
        <v>-37.875</v>
      </c>
      <c r="Y298" s="3">
        <v>42485</v>
      </c>
      <c r="Z298">
        <v>-32.625</v>
      </c>
      <c r="AB298" s="3">
        <v>42485</v>
      </c>
      <c r="AC298">
        <v>-28.75</v>
      </c>
      <c r="AE298" s="3">
        <v>42485</v>
      </c>
      <c r="AF298">
        <v>-4.25</v>
      </c>
      <c r="AH298" s="3">
        <v>42485</v>
      </c>
      <c r="AI298">
        <v>-10</v>
      </c>
      <c r="AK298" s="3">
        <v>42485</v>
      </c>
      <c r="AL298">
        <v>-10</v>
      </c>
      <c r="AN298" s="3">
        <v>42485</v>
      </c>
      <c r="AO298">
        <v>-9.25</v>
      </c>
      <c r="AQ298" s="3">
        <v>42485</v>
      </c>
      <c r="AR298">
        <v>-8</v>
      </c>
      <c r="AT298" s="3">
        <v>42485</v>
      </c>
      <c r="AU298">
        <v>-7.5</v>
      </c>
      <c r="AW298" s="3">
        <v>42485</v>
      </c>
      <c r="AX298">
        <v>-8.5</v>
      </c>
      <c r="AZ298" s="3">
        <v>42485</v>
      </c>
      <c r="BA298">
        <v>-14.25</v>
      </c>
      <c r="BC298" s="3">
        <v>42485</v>
      </c>
      <c r="BD298">
        <v>-17.75</v>
      </c>
      <c r="BF298" s="3">
        <v>42485</v>
      </c>
      <c r="BG298">
        <v>-16</v>
      </c>
    </row>
    <row r="299" spans="1:59" x14ac:dyDescent="0.25">
      <c r="A299" s="3">
        <v>42486</v>
      </c>
      <c r="B299">
        <v>-23.7</v>
      </c>
      <c r="D299" s="3">
        <v>42486</v>
      </c>
      <c r="E299">
        <v>-31.0625</v>
      </c>
      <c r="G299" s="3">
        <v>42486</v>
      </c>
      <c r="H299">
        <v>-35.125</v>
      </c>
      <c r="J299" s="3">
        <v>42486</v>
      </c>
      <c r="K299">
        <v>-39.25</v>
      </c>
      <c r="M299" s="3">
        <v>42486</v>
      </c>
      <c r="N299">
        <v>-45.375</v>
      </c>
      <c r="P299" s="3">
        <v>42486</v>
      </c>
      <c r="Q299">
        <v>-46.625</v>
      </c>
      <c r="S299" s="3">
        <v>42486</v>
      </c>
      <c r="T299">
        <v>-44.625</v>
      </c>
      <c r="V299" s="3">
        <v>42486</v>
      </c>
      <c r="W299">
        <v>-38.625</v>
      </c>
      <c r="Y299" s="3">
        <v>42486</v>
      </c>
      <c r="Z299">
        <v>-33.375</v>
      </c>
      <c r="AB299" s="3">
        <v>42486</v>
      </c>
      <c r="AC299">
        <v>-29.5</v>
      </c>
      <c r="AE299" s="3">
        <v>42486</v>
      </c>
      <c r="AF299">
        <v>-5.5</v>
      </c>
      <c r="AH299" s="3">
        <v>42486</v>
      </c>
      <c r="AI299">
        <v>-9</v>
      </c>
      <c r="AK299" s="3">
        <v>42486</v>
      </c>
      <c r="AL299">
        <v>-9</v>
      </c>
      <c r="AN299" s="3">
        <v>42486</v>
      </c>
      <c r="AO299">
        <v>-8.25</v>
      </c>
      <c r="AQ299" s="3">
        <v>42486</v>
      </c>
      <c r="AR299">
        <v>-7</v>
      </c>
      <c r="AT299" s="3">
        <v>42486</v>
      </c>
      <c r="AU299">
        <v>-6.75</v>
      </c>
      <c r="AW299" s="3">
        <v>42486</v>
      </c>
      <c r="AX299">
        <v>-7.5</v>
      </c>
      <c r="AZ299" s="3">
        <v>42486</v>
      </c>
      <c r="BA299">
        <v>-13.5</v>
      </c>
      <c r="BC299" s="3">
        <v>42486</v>
      </c>
      <c r="BD299">
        <v>-17</v>
      </c>
      <c r="BF299" s="3">
        <v>42486</v>
      </c>
      <c r="BG299">
        <v>-15.25</v>
      </c>
    </row>
    <row r="300" spans="1:59" x14ac:dyDescent="0.25">
      <c r="A300" s="3">
        <v>42487</v>
      </c>
      <c r="B300">
        <v>-22.0535</v>
      </c>
      <c r="D300" s="3">
        <v>42487</v>
      </c>
      <c r="E300">
        <v>-30.375</v>
      </c>
      <c r="G300" s="3">
        <v>42487</v>
      </c>
      <c r="H300">
        <v>-34.75</v>
      </c>
      <c r="J300" s="3">
        <v>42487</v>
      </c>
      <c r="K300">
        <v>-38.875</v>
      </c>
      <c r="M300" s="3">
        <v>42487</v>
      </c>
      <c r="N300">
        <v>-45</v>
      </c>
      <c r="P300" s="3">
        <v>42487</v>
      </c>
      <c r="Q300">
        <v>-46.375</v>
      </c>
      <c r="S300" s="3">
        <v>42487</v>
      </c>
      <c r="T300">
        <v>-44.375</v>
      </c>
      <c r="V300" s="3">
        <v>42487</v>
      </c>
      <c r="W300">
        <v>-38.375</v>
      </c>
      <c r="Y300" s="3">
        <v>42487</v>
      </c>
      <c r="Z300">
        <v>-33.125</v>
      </c>
      <c r="AB300" s="3">
        <v>42487</v>
      </c>
      <c r="AC300">
        <v>-28.625</v>
      </c>
      <c r="AE300" s="3">
        <v>42487</v>
      </c>
      <c r="AF300">
        <v>-5.5</v>
      </c>
      <c r="AH300" s="3">
        <v>42487</v>
      </c>
      <c r="AI300">
        <v>-9.5</v>
      </c>
      <c r="AK300" s="3">
        <v>42487</v>
      </c>
      <c r="AL300">
        <v>-9.5</v>
      </c>
      <c r="AN300" s="3">
        <v>42487</v>
      </c>
      <c r="AO300">
        <v>-8.75</v>
      </c>
      <c r="AQ300" s="3">
        <v>42487</v>
      </c>
      <c r="AR300">
        <v>-7.5</v>
      </c>
      <c r="AT300" s="3">
        <v>42487</v>
      </c>
      <c r="AU300">
        <v>-7.5</v>
      </c>
      <c r="AW300" s="3">
        <v>42487</v>
      </c>
      <c r="AX300">
        <v>-8.25</v>
      </c>
      <c r="AZ300" s="3">
        <v>42487</v>
      </c>
      <c r="BA300">
        <v>-14.25</v>
      </c>
      <c r="BC300" s="3">
        <v>42487</v>
      </c>
      <c r="BD300">
        <v>-17.75</v>
      </c>
      <c r="BF300" s="3">
        <v>42487</v>
      </c>
      <c r="BG300">
        <v>-16</v>
      </c>
    </row>
    <row r="301" spans="1:59" x14ac:dyDescent="0.25">
      <c r="A301" s="3">
        <v>42488</v>
      </c>
      <c r="B301">
        <v>-22.527799999999999</v>
      </c>
      <c r="D301" s="3">
        <v>42488</v>
      </c>
      <c r="E301">
        <v>-30</v>
      </c>
      <c r="G301" s="3">
        <v>42488</v>
      </c>
      <c r="H301">
        <v>-34.375</v>
      </c>
      <c r="J301" s="3">
        <v>42488</v>
      </c>
      <c r="K301">
        <v>-38.75</v>
      </c>
      <c r="M301" s="3">
        <v>42488</v>
      </c>
      <c r="N301">
        <v>-44.75</v>
      </c>
      <c r="P301" s="3">
        <v>42488</v>
      </c>
      <c r="Q301">
        <v>-46.125</v>
      </c>
      <c r="S301" s="3">
        <v>42488</v>
      </c>
      <c r="T301">
        <v>-44.125</v>
      </c>
      <c r="V301" s="3">
        <v>42488</v>
      </c>
      <c r="W301">
        <v>-38.125</v>
      </c>
      <c r="Y301" s="3">
        <v>42488</v>
      </c>
      <c r="Z301">
        <v>-32.875</v>
      </c>
      <c r="AB301" s="3">
        <v>42488</v>
      </c>
      <c r="AC301">
        <v>-27.75</v>
      </c>
      <c r="AE301" s="3">
        <v>42488</v>
      </c>
      <c r="AF301">
        <v>-5.5</v>
      </c>
      <c r="AH301" s="3">
        <v>42488</v>
      </c>
      <c r="AI301">
        <v>-9.5</v>
      </c>
      <c r="AK301" s="3">
        <v>42488</v>
      </c>
      <c r="AL301">
        <v>-9.5</v>
      </c>
      <c r="AN301" s="3">
        <v>42488</v>
      </c>
      <c r="AO301">
        <v>-9</v>
      </c>
      <c r="AQ301" s="3">
        <v>42488</v>
      </c>
      <c r="AR301">
        <v>-7.75</v>
      </c>
      <c r="AT301" s="3">
        <v>42488</v>
      </c>
      <c r="AU301">
        <v>-7.75</v>
      </c>
      <c r="AW301" s="3">
        <v>42488</v>
      </c>
      <c r="AX301">
        <v>-8.75</v>
      </c>
      <c r="AZ301" s="3">
        <v>42488</v>
      </c>
      <c r="BA301">
        <v>-14.75</v>
      </c>
      <c r="BC301" s="3">
        <v>42488</v>
      </c>
      <c r="BD301">
        <v>-18.25</v>
      </c>
      <c r="BF301" s="3">
        <v>42488</v>
      </c>
      <c r="BG301">
        <v>-16.5</v>
      </c>
    </row>
    <row r="302" spans="1:59" x14ac:dyDescent="0.25">
      <c r="A302" s="3">
        <v>42489</v>
      </c>
      <c r="B302">
        <v>-22.359400000000001</v>
      </c>
      <c r="D302" s="3">
        <v>42489</v>
      </c>
      <c r="E302">
        <v>-30.3125</v>
      </c>
      <c r="G302" s="3">
        <v>42489</v>
      </c>
      <c r="H302">
        <v>-34.625</v>
      </c>
      <c r="J302" s="3">
        <v>42489</v>
      </c>
      <c r="K302">
        <v>-39</v>
      </c>
      <c r="M302" s="3">
        <v>42489</v>
      </c>
      <c r="N302">
        <v>-45.125</v>
      </c>
      <c r="P302" s="3">
        <v>42489</v>
      </c>
      <c r="Q302">
        <v>-46.625</v>
      </c>
      <c r="S302" s="3">
        <v>42489</v>
      </c>
      <c r="T302">
        <v>-44.5625</v>
      </c>
      <c r="V302" s="3">
        <v>42489</v>
      </c>
      <c r="W302">
        <v>-38.5</v>
      </c>
      <c r="Y302" s="3">
        <v>42489</v>
      </c>
      <c r="Z302">
        <v>-33.1875</v>
      </c>
      <c r="AB302" s="3">
        <v>42489</v>
      </c>
      <c r="AC302">
        <v>-27.625</v>
      </c>
      <c r="AE302" s="3">
        <v>42489</v>
      </c>
      <c r="AF302">
        <v>-5.5</v>
      </c>
      <c r="AH302" s="3">
        <v>42489</v>
      </c>
      <c r="AI302">
        <v>-9.75</v>
      </c>
      <c r="AK302" s="3">
        <v>42489</v>
      </c>
      <c r="AL302">
        <v>-10</v>
      </c>
      <c r="AN302" s="3">
        <v>42489</v>
      </c>
      <c r="AO302">
        <v>-9.25</v>
      </c>
      <c r="AQ302" s="3">
        <v>42489</v>
      </c>
      <c r="AR302">
        <v>-7.875</v>
      </c>
      <c r="AT302" s="3">
        <v>42489</v>
      </c>
      <c r="AU302">
        <v>-8</v>
      </c>
      <c r="AW302" s="3">
        <v>42489</v>
      </c>
      <c r="AX302">
        <v>-9</v>
      </c>
      <c r="AZ302" s="3">
        <v>42489</v>
      </c>
      <c r="BA302">
        <v>-15.25</v>
      </c>
      <c r="BC302" s="3">
        <v>42489</v>
      </c>
      <c r="BD302">
        <v>-18.75</v>
      </c>
      <c r="BF302" s="3">
        <v>42489</v>
      </c>
      <c r="BG302">
        <v>-16.75</v>
      </c>
    </row>
    <row r="303" spans="1:59" x14ac:dyDescent="0.25">
      <c r="A303" s="3">
        <v>42492</v>
      </c>
      <c r="B303">
        <v>-21.8032</v>
      </c>
      <c r="D303" s="3">
        <v>42492</v>
      </c>
      <c r="E303">
        <v>-30.5</v>
      </c>
      <c r="G303" s="3">
        <v>42492</v>
      </c>
      <c r="H303">
        <v>-34.625</v>
      </c>
      <c r="J303" s="3">
        <v>42492</v>
      </c>
      <c r="K303">
        <v>-39</v>
      </c>
      <c r="M303" s="3">
        <v>42492</v>
      </c>
      <c r="N303">
        <v>-45.25</v>
      </c>
      <c r="P303" s="3">
        <v>42492</v>
      </c>
      <c r="Q303">
        <v>-46.625</v>
      </c>
      <c r="S303" s="3">
        <v>42492</v>
      </c>
      <c r="T303">
        <v>-44.625</v>
      </c>
      <c r="V303" s="3">
        <v>42492</v>
      </c>
      <c r="W303">
        <v>-38.625</v>
      </c>
      <c r="Y303" s="3">
        <v>42492</v>
      </c>
      <c r="Z303">
        <v>-33.375</v>
      </c>
      <c r="AB303" s="3">
        <v>42492</v>
      </c>
      <c r="AC303">
        <v>-27.4</v>
      </c>
      <c r="AE303" s="3">
        <v>42492</v>
      </c>
      <c r="AF303">
        <v>-5.5</v>
      </c>
      <c r="AH303" s="3">
        <v>42492</v>
      </c>
      <c r="AI303">
        <v>-9.75</v>
      </c>
      <c r="AK303" s="3">
        <v>42492</v>
      </c>
      <c r="AL303">
        <v>-10</v>
      </c>
      <c r="AN303" s="3">
        <v>42492</v>
      </c>
      <c r="AO303">
        <v>-10.3</v>
      </c>
      <c r="AQ303" s="3">
        <v>42492</v>
      </c>
      <c r="AR303">
        <v>-8</v>
      </c>
      <c r="AT303" s="3">
        <v>42492</v>
      </c>
      <c r="AU303">
        <v>-8.5</v>
      </c>
      <c r="AW303" s="3">
        <v>42492</v>
      </c>
      <c r="AX303">
        <v>-10</v>
      </c>
      <c r="AZ303" s="3">
        <v>42492</v>
      </c>
      <c r="BA303">
        <v>-15.25</v>
      </c>
      <c r="BC303" s="3">
        <v>42492</v>
      </c>
      <c r="BD303">
        <v>-19</v>
      </c>
      <c r="BF303" s="3">
        <v>42492</v>
      </c>
      <c r="BG303">
        <v>-17.399999999999999</v>
      </c>
    </row>
    <row r="304" spans="1:59" x14ac:dyDescent="0.25">
      <c r="A304" s="3">
        <v>42493</v>
      </c>
      <c r="B304">
        <v>-24.0624</v>
      </c>
      <c r="D304" s="3">
        <v>42493</v>
      </c>
      <c r="E304">
        <v>-31.25</v>
      </c>
      <c r="G304" s="3">
        <v>42493</v>
      </c>
      <c r="H304">
        <v>-36</v>
      </c>
      <c r="J304" s="3">
        <v>42493</v>
      </c>
      <c r="K304">
        <v>-40</v>
      </c>
      <c r="M304" s="3">
        <v>42493</v>
      </c>
      <c r="N304">
        <v>-46.375</v>
      </c>
      <c r="P304" s="3">
        <v>42493</v>
      </c>
      <c r="Q304">
        <v>-47.75</v>
      </c>
      <c r="S304" s="3">
        <v>42493</v>
      </c>
      <c r="T304">
        <v>-46</v>
      </c>
      <c r="V304" s="3">
        <v>42493</v>
      </c>
      <c r="W304">
        <v>-40</v>
      </c>
      <c r="Y304" s="3">
        <v>42493</v>
      </c>
      <c r="Z304">
        <v>-34.625</v>
      </c>
      <c r="AB304" s="3">
        <v>42493</v>
      </c>
      <c r="AC304">
        <v>-29</v>
      </c>
      <c r="AE304" s="3">
        <v>42493</v>
      </c>
      <c r="AF304">
        <v>-5.75</v>
      </c>
      <c r="AH304" s="3">
        <v>42493</v>
      </c>
      <c r="AI304">
        <v>-10</v>
      </c>
      <c r="AK304" s="3">
        <v>42493</v>
      </c>
      <c r="AL304">
        <v>-10</v>
      </c>
      <c r="AN304" s="3">
        <v>42493</v>
      </c>
      <c r="AO304">
        <v>-9</v>
      </c>
      <c r="AQ304" s="3">
        <v>42493</v>
      </c>
      <c r="AR304">
        <v>-7.75</v>
      </c>
      <c r="AT304" s="3">
        <v>42493</v>
      </c>
      <c r="AU304">
        <v>-7.8125</v>
      </c>
      <c r="AW304" s="3">
        <v>42493</v>
      </c>
      <c r="AX304">
        <v>-8.8125</v>
      </c>
      <c r="AZ304" s="3">
        <v>42493</v>
      </c>
      <c r="BA304">
        <v>-15.125</v>
      </c>
      <c r="BC304" s="3">
        <v>42493</v>
      </c>
      <c r="BD304">
        <v>-18.6875</v>
      </c>
      <c r="BF304" s="3">
        <v>42493</v>
      </c>
      <c r="BG304">
        <v>-17.25</v>
      </c>
    </row>
    <row r="305" spans="1:59" x14ac:dyDescent="0.25">
      <c r="A305" s="3">
        <v>42494</v>
      </c>
      <c r="B305">
        <v>-24.498699999999999</v>
      </c>
      <c r="D305" s="3">
        <v>42494</v>
      </c>
      <c r="E305">
        <v>-31.375</v>
      </c>
      <c r="G305" s="3">
        <v>42494</v>
      </c>
      <c r="H305">
        <v>-36.125</v>
      </c>
      <c r="J305" s="3">
        <v>42494</v>
      </c>
      <c r="K305">
        <v>-40.375</v>
      </c>
      <c r="M305" s="3">
        <v>42494</v>
      </c>
      <c r="N305">
        <v>-46.75</v>
      </c>
      <c r="P305" s="3">
        <v>42494</v>
      </c>
      <c r="Q305">
        <v>-48.125</v>
      </c>
      <c r="S305" s="3">
        <v>42494</v>
      </c>
      <c r="T305">
        <v>-46.0625</v>
      </c>
      <c r="V305" s="3">
        <v>42494</v>
      </c>
      <c r="W305">
        <v>-39.875</v>
      </c>
      <c r="Y305" s="3">
        <v>42494</v>
      </c>
      <c r="Z305">
        <v>-34.5</v>
      </c>
      <c r="AB305" s="3">
        <v>42494</v>
      </c>
      <c r="AC305">
        <v>-28.875</v>
      </c>
      <c r="AE305" s="3">
        <v>42494</v>
      </c>
      <c r="AF305">
        <v>-6.5</v>
      </c>
      <c r="AH305" s="3">
        <v>42494</v>
      </c>
      <c r="AI305">
        <v>-10.75</v>
      </c>
      <c r="AK305" s="3">
        <v>42494</v>
      </c>
      <c r="AL305">
        <v>-11</v>
      </c>
      <c r="AN305" s="3">
        <v>42494</v>
      </c>
      <c r="AO305">
        <v>-10.125</v>
      </c>
      <c r="AQ305" s="3">
        <v>42494</v>
      </c>
      <c r="AR305">
        <v>-8.25</v>
      </c>
      <c r="AT305" s="3">
        <v>42494</v>
      </c>
      <c r="AU305">
        <v>-8.375</v>
      </c>
      <c r="AW305" s="3">
        <v>42494</v>
      </c>
      <c r="AX305">
        <v>-9.375</v>
      </c>
      <c r="AZ305" s="3">
        <v>42494</v>
      </c>
      <c r="BA305">
        <v>-15.5</v>
      </c>
      <c r="BC305" s="3">
        <v>42494</v>
      </c>
      <c r="BD305">
        <v>-19</v>
      </c>
      <c r="BF305" s="3">
        <v>42494</v>
      </c>
      <c r="BG305">
        <v>-17.25</v>
      </c>
    </row>
    <row r="306" spans="1:59" x14ac:dyDescent="0.25">
      <c r="A306" s="3">
        <v>42495</v>
      </c>
      <c r="B306">
        <v>-23.710999999999999</v>
      </c>
      <c r="D306" s="3">
        <v>42495</v>
      </c>
      <c r="E306">
        <v>-31.125</v>
      </c>
      <c r="G306" s="3">
        <v>42495</v>
      </c>
      <c r="H306">
        <v>-35.5625</v>
      </c>
      <c r="J306" s="3">
        <v>42495</v>
      </c>
      <c r="K306">
        <v>-39.5625</v>
      </c>
      <c r="M306" s="3">
        <v>42495</v>
      </c>
      <c r="N306">
        <v>-45.9375</v>
      </c>
      <c r="P306" s="3">
        <v>42495</v>
      </c>
      <c r="Q306">
        <v>-47.25</v>
      </c>
      <c r="S306" s="3">
        <v>42495</v>
      </c>
      <c r="T306">
        <v>-45.25</v>
      </c>
      <c r="V306" s="3">
        <v>42495</v>
      </c>
      <c r="W306">
        <v>-39.125</v>
      </c>
      <c r="Y306" s="3">
        <v>42495</v>
      </c>
      <c r="Z306">
        <v>-33.8125</v>
      </c>
      <c r="AB306" s="3">
        <v>42495</v>
      </c>
      <c r="AC306">
        <v>-28</v>
      </c>
      <c r="AE306" s="3">
        <v>42495</v>
      </c>
      <c r="AF306">
        <v>-6.75</v>
      </c>
      <c r="AH306" s="3">
        <v>42495</v>
      </c>
      <c r="AI306">
        <v>-11.5</v>
      </c>
      <c r="AK306" s="3">
        <v>42495</v>
      </c>
      <c r="AL306">
        <v>-12.125</v>
      </c>
      <c r="AN306" s="3">
        <v>42495</v>
      </c>
      <c r="AO306">
        <v>-11.375</v>
      </c>
      <c r="AQ306" s="3">
        <v>42495</v>
      </c>
      <c r="AR306">
        <v>-9.25</v>
      </c>
      <c r="AT306" s="3">
        <v>42495</v>
      </c>
      <c r="AU306">
        <v>-8.25</v>
      </c>
      <c r="AW306" s="3">
        <v>42495</v>
      </c>
      <c r="AX306">
        <v>-9.25</v>
      </c>
      <c r="AZ306" s="3">
        <v>42495</v>
      </c>
      <c r="BA306">
        <v>-15.5</v>
      </c>
      <c r="BC306" s="3">
        <v>42495</v>
      </c>
      <c r="BD306">
        <v>-19</v>
      </c>
      <c r="BF306" s="3">
        <v>42495</v>
      </c>
      <c r="BG306">
        <v>-17.25</v>
      </c>
    </row>
    <row r="307" spans="1:59" x14ac:dyDescent="0.25">
      <c r="A307" s="3">
        <v>42496</v>
      </c>
      <c r="B307">
        <v>-24.0105</v>
      </c>
      <c r="D307" s="3">
        <v>42496</v>
      </c>
      <c r="E307">
        <v>-30.75</v>
      </c>
      <c r="G307" s="3">
        <v>42499</v>
      </c>
      <c r="H307">
        <v>-35.5</v>
      </c>
      <c r="J307" s="3">
        <v>42496</v>
      </c>
      <c r="K307">
        <v>-39.75</v>
      </c>
      <c r="M307" s="3">
        <v>42496</v>
      </c>
      <c r="N307">
        <v>-46.75</v>
      </c>
      <c r="P307" s="3">
        <v>42496</v>
      </c>
      <c r="Q307">
        <v>-48.5</v>
      </c>
      <c r="S307" s="3">
        <v>42496</v>
      </c>
      <c r="T307">
        <v>-46.625</v>
      </c>
      <c r="V307" s="3">
        <v>42496</v>
      </c>
      <c r="W307">
        <v>-40.5</v>
      </c>
      <c r="Y307" s="3">
        <v>42496</v>
      </c>
      <c r="Z307">
        <v>-35.125</v>
      </c>
      <c r="AB307" s="3">
        <v>42496</v>
      </c>
      <c r="AC307">
        <v>-28.5</v>
      </c>
      <c r="AE307" s="3">
        <v>42496</v>
      </c>
      <c r="AF307">
        <v>-7.75</v>
      </c>
      <c r="AH307" s="3">
        <v>42499</v>
      </c>
      <c r="AI307">
        <v>-12.75</v>
      </c>
      <c r="AK307" s="3">
        <v>42499</v>
      </c>
      <c r="AL307">
        <v>-13.25</v>
      </c>
      <c r="AN307" s="3">
        <v>42499</v>
      </c>
      <c r="AO307">
        <v>-12.5</v>
      </c>
      <c r="AQ307" s="3">
        <v>42499</v>
      </c>
      <c r="AR307">
        <v>-10.75</v>
      </c>
      <c r="AT307" s="3">
        <v>42499</v>
      </c>
      <c r="AU307">
        <v>-9.75</v>
      </c>
      <c r="AW307" s="3">
        <v>42499</v>
      </c>
      <c r="AX307">
        <v>-10.75</v>
      </c>
      <c r="AZ307" s="3">
        <v>42499</v>
      </c>
      <c r="BA307">
        <v>-17.25</v>
      </c>
      <c r="BC307" s="3">
        <v>42499</v>
      </c>
      <c r="BD307">
        <v>-20.75</v>
      </c>
      <c r="BF307" s="3">
        <v>42499</v>
      </c>
      <c r="BG307">
        <v>-19</v>
      </c>
    </row>
    <row r="308" spans="1:59" x14ac:dyDescent="0.25">
      <c r="A308" s="3">
        <v>42499</v>
      </c>
      <c r="B308">
        <v>-23.167200000000001</v>
      </c>
      <c r="D308" s="3">
        <v>42499</v>
      </c>
      <c r="E308">
        <v>-30.4375</v>
      </c>
      <c r="G308" s="3">
        <v>42500</v>
      </c>
      <c r="H308">
        <v>-35</v>
      </c>
      <c r="J308" s="3">
        <v>42499</v>
      </c>
      <c r="K308">
        <v>-39</v>
      </c>
      <c r="M308" s="3">
        <v>42499</v>
      </c>
      <c r="N308">
        <v>-45.75</v>
      </c>
      <c r="P308" s="3">
        <v>42499</v>
      </c>
      <c r="Q308">
        <v>-47.625</v>
      </c>
      <c r="S308" s="3">
        <v>42499</v>
      </c>
      <c r="T308">
        <v>-45.625</v>
      </c>
      <c r="V308" s="3">
        <v>42499</v>
      </c>
      <c r="W308">
        <v>-39.75</v>
      </c>
      <c r="Y308" s="3">
        <v>42499</v>
      </c>
      <c r="Z308">
        <v>-34.5625</v>
      </c>
      <c r="AB308" s="3">
        <v>42499</v>
      </c>
      <c r="AC308">
        <v>-28.375</v>
      </c>
      <c r="AE308" s="3">
        <v>42499</v>
      </c>
      <c r="AF308">
        <v>-8</v>
      </c>
      <c r="AH308" s="3">
        <v>42500</v>
      </c>
      <c r="AI308">
        <v>-12.5</v>
      </c>
      <c r="AK308" s="3">
        <v>42500</v>
      </c>
      <c r="AL308">
        <v>-13.25</v>
      </c>
      <c r="AN308" s="3">
        <v>42500</v>
      </c>
      <c r="AO308">
        <v>-12.25</v>
      </c>
      <c r="AQ308" s="3">
        <v>42500</v>
      </c>
      <c r="AR308">
        <v>-10.5</v>
      </c>
      <c r="AT308" s="3">
        <v>42500</v>
      </c>
      <c r="AU308">
        <v>-9.25</v>
      </c>
      <c r="AW308" s="3">
        <v>42500</v>
      </c>
      <c r="AX308">
        <v>-10.25</v>
      </c>
      <c r="AZ308" s="3">
        <v>42500</v>
      </c>
      <c r="BA308">
        <v>-16.5</v>
      </c>
      <c r="BC308" s="3">
        <v>42500</v>
      </c>
      <c r="BD308">
        <v>-20.25</v>
      </c>
      <c r="BF308" s="3">
        <v>42500</v>
      </c>
      <c r="BG308">
        <v>-18.5</v>
      </c>
    </row>
    <row r="309" spans="1:59" x14ac:dyDescent="0.25">
      <c r="A309" s="3">
        <v>42500</v>
      </c>
      <c r="B309">
        <v>-22.707699999999999</v>
      </c>
      <c r="D309" s="3">
        <v>42500</v>
      </c>
      <c r="E309">
        <v>-30.25</v>
      </c>
      <c r="G309" s="3">
        <v>42501</v>
      </c>
      <c r="H309">
        <v>-34.75</v>
      </c>
      <c r="J309" s="3">
        <v>42500</v>
      </c>
      <c r="K309">
        <v>-38.75</v>
      </c>
      <c r="M309" s="3">
        <v>42500</v>
      </c>
      <c r="N309">
        <v>-46.125</v>
      </c>
      <c r="P309" s="3">
        <v>42500</v>
      </c>
      <c r="Q309">
        <v>-47.75</v>
      </c>
      <c r="S309" s="3">
        <v>42500</v>
      </c>
      <c r="T309">
        <v>-46.375</v>
      </c>
      <c r="V309" s="3">
        <v>42500</v>
      </c>
      <c r="W309">
        <v>-40.5</v>
      </c>
      <c r="Y309" s="3">
        <v>42500</v>
      </c>
      <c r="Z309">
        <v>-34.625</v>
      </c>
      <c r="AB309" s="3">
        <v>42500</v>
      </c>
      <c r="AC309">
        <v>-28.25</v>
      </c>
      <c r="AE309" s="3">
        <v>42500</v>
      </c>
      <c r="AF309">
        <v>-8.25</v>
      </c>
      <c r="AH309" s="3">
        <v>42501</v>
      </c>
      <c r="AI309">
        <v>-12</v>
      </c>
      <c r="AK309" s="3">
        <v>42501</v>
      </c>
      <c r="AL309">
        <v>-12.75</v>
      </c>
      <c r="AN309" s="3">
        <v>42501</v>
      </c>
      <c r="AO309">
        <v>-12</v>
      </c>
      <c r="AQ309" s="3">
        <v>42501</v>
      </c>
      <c r="AR309">
        <v>-10.875</v>
      </c>
      <c r="AT309" s="3">
        <v>42501</v>
      </c>
      <c r="AU309">
        <v>-9.75</v>
      </c>
      <c r="AW309" s="3">
        <v>42501</v>
      </c>
      <c r="AX309">
        <v>-10.75</v>
      </c>
      <c r="AZ309" s="3">
        <v>42501</v>
      </c>
      <c r="BA309">
        <v>-17</v>
      </c>
      <c r="BC309" s="3">
        <v>42501</v>
      </c>
      <c r="BD309">
        <v>-20.375</v>
      </c>
      <c r="BF309" s="3">
        <v>42501</v>
      </c>
      <c r="BG309">
        <v>-18.875</v>
      </c>
    </row>
    <row r="310" spans="1:59" x14ac:dyDescent="0.25">
      <c r="A310" s="3">
        <v>42501</v>
      </c>
      <c r="B310">
        <v>-21.741599999999998</v>
      </c>
      <c r="D310" s="3">
        <v>42501</v>
      </c>
      <c r="E310">
        <v>-30.25</v>
      </c>
      <c r="G310" s="3">
        <v>42502</v>
      </c>
      <c r="H310">
        <v>-34.8125</v>
      </c>
      <c r="J310" s="3">
        <v>42501</v>
      </c>
      <c r="K310">
        <v>-38.5</v>
      </c>
      <c r="M310" s="3">
        <v>42501</v>
      </c>
      <c r="N310">
        <v>-45.75</v>
      </c>
      <c r="P310" s="3">
        <v>42501</v>
      </c>
      <c r="Q310">
        <v>-48.0625</v>
      </c>
      <c r="S310" s="3">
        <v>42501</v>
      </c>
      <c r="T310">
        <v>-46.5625</v>
      </c>
      <c r="V310" s="3">
        <v>42501</v>
      </c>
      <c r="W310">
        <v>-40.9375</v>
      </c>
      <c r="Y310" s="3">
        <v>42501</v>
      </c>
      <c r="Z310">
        <v>-35.125</v>
      </c>
      <c r="AB310" s="3">
        <v>42501</v>
      </c>
      <c r="AC310">
        <v>-28.75</v>
      </c>
      <c r="AE310" s="3">
        <v>42501</v>
      </c>
      <c r="AF310">
        <v>-8</v>
      </c>
      <c r="AH310" s="3">
        <v>42502</v>
      </c>
      <c r="AI310">
        <v>-11.5</v>
      </c>
      <c r="AK310" s="3">
        <v>42502</v>
      </c>
      <c r="AL310">
        <v>-11.75</v>
      </c>
      <c r="AN310" s="3">
        <v>42502</v>
      </c>
      <c r="AO310">
        <v>-11.5</v>
      </c>
      <c r="AQ310" s="3">
        <v>42502</v>
      </c>
      <c r="AR310">
        <v>-10.75</v>
      </c>
      <c r="AT310" s="3">
        <v>42502</v>
      </c>
      <c r="AU310">
        <v>-9.75</v>
      </c>
      <c r="AW310" s="3">
        <v>42502</v>
      </c>
      <c r="AX310">
        <v>-10.75</v>
      </c>
      <c r="AZ310" s="3">
        <v>42502</v>
      </c>
      <c r="BA310">
        <v>-17.25</v>
      </c>
      <c r="BC310" s="3">
        <v>42502</v>
      </c>
      <c r="BD310">
        <v>-21</v>
      </c>
      <c r="BF310" s="3">
        <v>42502</v>
      </c>
      <c r="BG310">
        <v>-19.25</v>
      </c>
    </row>
    <row r="311" spans="1:59" x14ac:dyDescent="0.25">
      <c r="A311" s="3">
        <v>42502</v>
      </c>
      <c r="B311">
        <v>-22.380500000000001</v>
      </c>
      <c r="D311" s="3">
        <v>42502</v>
      </c>
      <c r="E311">
        <v>-30.25</v>
      </c>
      <c r="G311" s="3">
        <v>42503</v>
      </c>
      <c r="H311">
        <v>-34.875</v>
      </c>
      <c r="J311" s="3">
        <v>42502</v>
      </c>
      <c r="K311">
        <v>-38.5</v>
      </c>
      <c r="M311" s="3">
        <v>42502</v>
      </c>
      <c r="N311">
        <v>-45.25</v>
      </c>
      <c r="P311" s="3">
        <v>42502</v>
      </c>
      <c r="Q311">
        <v>-47.5625</v>
      </c>
      <c r="S311" s="3">
        <v>42502</v>
      </c>
      <c r="T311">
        <v>-46.1875</v>
      </c>
      <c r="V311" s="3">
        <v>42502</v>
      </c>
      <c r="W311">
        <v>-40.4375</v>
      </c>
      <c r="Y311" s="3">
        <v>42502</v>
      </c>
      <c r="Z311">
        <v>-34.5625</v>
      </c>
      <c r="AB311" s="3">
        <v>42502</v>
      </c>
      <c r="AC311">
        <v>-28.25</v>
      </c>
      <c r="AE311" s="3">
        <v>42502</v>
      </c>
      <c r="AF311">
        <v>-8</v>
      </c>
      <c r="AH311" s="3">
        <v>42503</v>
      </c>
      <c r="AI311">
        <v>-11</v>
      </c>
      <c r="AK311" s="3">
        <v>42503</v>
      </c>
      <c r="AL311">
        <v>-11.25</v>
      </c>
      <c r="AN311" s="3">
        <v>42503</v>
      </c>
      <c r="AO311">
        <v>-10.5</v>
      </c>
      <c r="AQ311" s="3">
        <v>42503</v>
      </c>
      <c r="AR311">
        <v>-10</v>
      </c>
      <c r="AT311" s="3">
        <v>42503</v>
      </c>
      <c r="AU311">
        <v>-9.25</v>
      </c>
      <c r="AW311" s="3">
        <v>42503</v>
      </c>
      <c r="AX311">
        <v>-10</v>
      </c>
      <c r="AZ311" s="3">
        <v>42503</v>
      </c>
      <c r="BA311">
        <v>-16.5</v>
      </c>
      <c r="BC311" s="3">
        <v>42503</v>
      </c>
      <c r="BD311">
        <v>-20.25</v>
      </c>
      <c r="BF311" s="3">
        <v>42503</v>
      </c>
      <c r="BG311">
        <v>-18.5</v>
      </c>
    </row>
    <row r="312" spans="1:59" x14ac:dyDescent="0.25">
      <c r="A312" s="3">
        <v>42503</v>
      </c>
      <c r="B312">
        <v>-23.728200000000001</v>
      </c>
      <c r="D312" s="3">
        <v>42503</v>
      </c>
      <c r="E312">
        <v>-30.5</v>
      </c>
      <c r="G312" s="3">
        <v>42506</v>
      </c>
      <c r="H312">
        <v>-34.375</v>
      </c>
      <c r="J312" s="3">
        <v>42503</v>
      </c>
      <c r="K312">
        <v>-38.625</v>
      </c>
      <c r="M312" s="3">
        <v>42503</v>
      </c>
      <c r="N312">
        <v>-45</v>
      </c>
      <c r="P312" s="3">
        <v>42503</v>
      </c>
      <c r="Q312">
        <v>-47.25</v>
      </c>
      <c r="S312" s="3">
        <v>42503</v>
      </c>
      <c r="T312">
        <v>-45.75</v>
      </c>
      <c r="V312" s="3">
        <v>42503</v>
      </c>
      <c r="W312">
        <v>-40.125</v>
      </c>
      <c r="Y312" s="3">
        <v>42503</v>
      </c>
      <c r="Z312">
        <v>-34.5</v>
      </c>
      <c r="AB312" s="3">
        <v>42503</v>
      </c>
      <c r="AC312">
        <v>-28.25</v>
      </c>
      <c r="AE312" s="3">
        <v>42503</v>
      </c>
      <c r="AF312">
        <v>-8</v>
      </c>
      <c r="AH312" s="3">
        <v>42506</v>
      </c>
      <c r="AI312">
        <v>-11</v>
      </c>
      <c r="AK312" s="3">
        <v>42506</v>
      </c>
      <c r="AL312">
        <v>-10.75</v>
      </c>
      <c r="AN312" s="3">
        <v>42506</v>
      </c>
      <c r="AO312">
        <v>-10.125</v>
      </c>
      <c r="AQ312" s="3">
        <v>42506</v>
      </c>
      <c r="AR312">
        <v>-9.375</v>
      </c>
      <c r="AT312" s="3">
        <v>42506</v>
      </c>
      <c r="AU312">
        <v>-9</v>
      </c>
      <c r="AW312" s="3">
        <v>42506</v>
      </c>
      <c r="AX312">
        <v>-9.75</v>
      </c>
      <c r="AZ312" s="3">
        <v>42506</v>
      </c>
      <c r="BA312">
        <v>-16.25</v>
      </c>
      <c r="BC312" s="3">
        <v>42506</v>
      </c>
      <c r="BD312">
        <v>-20.125</v>
      </c>
      <c r="BF312" s="3">
        <v>42506</v>
      </c>
      <c r="BG312">
        <v>-18.375</v>
      </c>
    </row>
    <row r="313" spans="1:59" x14ac:dyDescent="0.25">
      <c r="A313" s="3">
        <v>42506</v>
      </c>
      <c r="B313">
        <v>-22.687200000000001</v>
      </c>
      <c r="D313" s="3">
        <v>42506</v>
      </c>
      <c r="E313">
        <v>-30.125</v>
      </c>
      <c r="G313" s="3">
        <v>42507</v>
      </c>
      <c r="H313">
        <v>-33.625</v>
      </c>
      <c r="J313" s="3">
        <v>42506</v>
      </c>
      <c r="K313">
        <v>-38</v>
      </c>
      <c r="M313" s="3">
        <v>42506</v>
      </c>
      <c r="N313">
        <v>-44.25</v>
      </c>
      <c r="P313" s="3">
        <v>42506</v>
      </c>
      <c r="Q313">
        <v>-46.625</v>
      </c>
      <c r="S313" s="3">
        <v>42506</v>
      </c>
      <c r="T313">
        <v>-45.3125</v>
      </c>
      <c r="V313" s="3">
        <v>42506</v>
      </c>
      <c r="W313">
        <v>-39.75</v>
      </c>
      <c r="Y313" s="3">
        <v>42506</v>
      </c>
      <c r="Z313">
        <v>-34</v>
      </c>
      <c r="AB313" s="3">
        <v>42506</v>
      </c>
      <c r="AC313">
        <v>-27.75</v>
      </c>
      <c r="AE313" s="3">
        <v>42506</v>
      </c>
      <c r="AF313">
        <v>-8</v>
      </c>
      <c r="AH313" s="3">
        <v>42507</v>
      </c>
      <c r="AI313">
        <v>-10.75</v>
      </c>
      <c r="AK313" s="3">
        <v>42507</v>
      </c>
      <c r="AL313">
        <v>-10.25</v>
      </c>
      <c r="AN313" s="3">
        <v>42507</v>
      </c>
      <c r="AO313">
        <v>-9.5</v>
      </c>
      <c r="AQ313" s="3">
        <v>42507</v>
      </c>
      <c r="AR313">
        <v>-8.75</v>
      </c>
      <c r="AT313" s="3">
        <v>42507</v>
      </c>
      <c r="AU313">
        <v>-8.5</v>
      </c>
      <c r="AW313" s="3">
        <v>42507</v>
      </c>
      <c r="AX313">
        <v>-9.25</v>
      </c>
      <c r="AZ313" s="3">
        <v>42507</v>
      </c>
      <c r="BA313">
        <v>-15.75</v>
      </c>
      <c r="BC313" s="3">
        <v>42507</v>
      </c>
      <c r="BD313">
        <v>-19.875</v>
      </c>
      <c r="BF313" s="3">
        <v>42507</v>
      </c>
      <c r="BG313">
        <v>-18.125</v>
      </c>
    </row>
    <row r="314" spans="1:59" x14ac:dyDescent="0.25">
      <c r="A314" s="3">
        <v>42507</v>
      </c>
      <c r="B314">
        <v>-23.3691</v>
      </c>
      <c r="D314" s="3">
        <v>42507</v>
      </c>
      <c r="E314">
        <v>-29.875</v>
      </c>
      <c r="G314" s="3">
        <v>42508</v>
      </c>
      <c r="H314">
        <v>-33.375</v>
      </c>
      <c r="J314" s="3">
        <v>42507</v>
      </c>
      <c r="K314">
        <v>-36.75</v>
      </c>
      <c r="M314" s="3">
        <v>42507</v>
      </c>
      <c r="N314">
        <v>-42.375</v>
      </c>
      <c r="P314" s="3">
        <v>42507</v>
      </c>
      <c r="Q314">
        <v>-44.625</v>
      </c>
      <c r="S314" s="3">
        <v>42507</v>
      </c>
      <c r="T314">
        <v>-43.125</v>
      </c>
      <c r="V314" s="3">
        <v>42507</v>
      </c>
      <c r="W314">
        <v>-37.875</v>
      </c>
      <c r="Y314" s="3">
        <v>42507</v>
      </c>
      <c r="Z314">
        <v>-33</v>
      </c>
      <c r="AB314" s="3">
        <v>42507</v>
      </c>
      <c r="AC314">
        <v>-27.25</v>
      </c>
      <c r="AE314" s="3">
        <v>42507</v>
      </c>
      <c r="AF314">
        <v>-8.25</v>
      </c>
      <c r="AH314" s="3">
        <v>42508</v>
      </c>
      <c r="AI314">
        <v>-10.25</v>
      </c>
      <c r="AK314" s="3">
        <v>42508</v>
      </c>
      <c r="AL314">
        <v>-10</v>
      </c>
      <c r="AN314" s="3">
        <v>42508</v>
      </c>
      <c r="AO314">
        <v>-9.75</v>
      </c>
      <c r="AQ314" s="3">
        <v>42508</v>
      </c>
      <c r="AR314">
        <v>-9</v>
      </c>
      <c r="AT314" s="3">
        <v>42508</v>
      </c>
      <c r="AU314">
        <v>-8.5</v>
      </c>
      <c r="AW314" s="3">
        <v>42508</v>
      </c>
      <c r="AX314">
        <v>-9.375</v>
      </c>
      <c r="AZ314" s="3">
        <v>42508</v>
      </c>
      <c r="BA314">
        <v>-15.75</v>
      </c>
      <c r="BC314" s="3">
        <v>42508</v>
      </c>
      <c r="BD314">
        <v>-20.0625</v>
      </c>
      <c r="BF314" s="3">
        <v>42508</v>
      </c>
      <c r="BG314">
        <v>-18.125</v>
      </c>
    </row>
    <row r="315" spans="1:59" x14ac:dyDescent="0.25">
      <c r="A315" s="3">
        <v>42508</v>
      </c>
      <c r="B315">
        <v>-26.494399999999999</v>
      </c>
      <c r="D315" s="3">
        <v>42508</v>
      </c>
      <c r="E315">
        <v>-30.25</v>
      </c>
      <c r="G315" s="3">
        <v>42509</v>
      </c>
      <c r="H315">
        <v>-34</v>
      </c>
      <c r="J315" s="3">
        <v>42508</v>
      </c>
      <c r="K315">
        <v>-37</v>
      </c>
      <c r="M315" s="3">
        <v>42508</v>
      </c>
      <c r="N315">
        <v>-42.125</v>
      </c>
      <c r="P315" s="3">
        <v>42508</v>
      </c>
      <c r="Q315">
        <v>-44.5</v>
      </c>
      <c r="S315" s="3">
        <v>42508</v>
      </c>
      <c r="T315">
        <v>-43.1875</v>
      </c>
      <c r="V315" s="3">
        <v>42508</v>
      </c>
      <c r="W315">
        <v>-38.25</v>
      </c>
      <c r="Y315" s="3">
        <v>42508</v>
      </c>
      <c r="Z315">
        <v>-33.125</v>
      </c>
      <c r="AB315" s="3">
        <v>42508</v>
      </c>
      <c r="AC315">
        <v>-27.75</v>
      </c>
      <c r="AE315" s="3">
        <v>42508</v>
      </c>
      <c r="AF315">
        <v>-9.75</v>
      </c>
      <c r="AH315" s="3">
        <v>42509</v>
      </c>
      <c r="AI315">
        <v>-10.25</v>
      </c>
      <c r="AK315" s="3">
        <v>42509</v>
      </c>
      <c r="AL315">
        <v>-9.75</v>
      </c>
      <c r="AN315" s="3">
        <v>42509</v>
      </c>
      <c r="AO315">
        <v>-9.5</v>
      </c>
      <c r="AQ315" s="3">
        <v>42509</v>
      </c>
      <c r="AR315">
        <v>-8.75</v>
      </c>
      <c r="AT315" s="3">
        <v>42509</v>
      </c>
      <c r="AU315">
        <v>-8.25</v>
      </c>
      <c r="AW315" s="3">
        <v>42509</v>
      </c>
      <c r="AX315">
        <v>-9.125</v>
      </c>
      <c r="AZ315" s="3">
        <v>42509</v>
      </c>
      <c r="BA315">
        <v>-15.5</v>
      </c>
      <c r="BC315" s="3">
        <v>42509</v>
      </c>
      <c r="BD315">
        <v>-19.25</v>
      </c>
      <c r="BF315" s="3">
        <v>42509</v>
      </c>
      <c r="BG315">
        <v>-17.5</v>
      </c>
    </row>
    <row r="316" spans="1:59" x14ac:dyDescent="0.25">
      <c r="A316" s="3">
        <v>42509</v>
      </c>
      <c r="B316">
        <v>-26.712599999999998</v>
      </c>
      <c r="D316" s="3">
        <v>42509</v>
      </c>
      <c r="E316">
        <v>-31</v>
      </c>
      <c r="G316" s="3">
        <v>42510</v>
      </c>
      <c r="H316">
        <v>-33.375</v>
      </c>
      <c r="J316" s="3">
        <v>42509</v>
      </c>
      <c r="K316">
        <v>-37.25</v>
      </c>
      <c r="M316" s="3">
        <v>42509</v>
      </c>
      <c r="N316">
        <v>-41.875</v>
      </c>
      <c r="P316" s="3">
        <v>42509</v>
      </c>
      <c r="Q316">
        <v>-44.25</v>
      </c>
      <c r="S316" s="3">
        <v>42509</v>
      </c>
      <c r="T316">
        <v>-43</v>
      </c>
      <c r="V316" s="3">
        <v>42509</v>
      </c>
      <c r="W316">
        <v>-38</v>
      </c>
      <c r="Y316" s="3">
        <v>42509</v>
      </c>
      <c r="Z316">
        <v>-32.875</v>
      </c>
      <c r="AB316" s="3">
        <v>42509</v>
      </c>
      <c r="AC316">
        <v>-27.625</v>
      </c>
      <c r="AE316" s="3">
        <v>42509</v>
      </c>
      <c r="AF316">
        <v>-11.25</v>
      </c>
      <c r="AH316" s="3">
        <v>42510</v>
      </c>
      <c r="AI316">
        <v>-9.75</v>
      </c>
      <c r="AK316" s="3">
        <v>42510</v>
      </c>
      <c r="AL316">
        <v>-9</v>
      </c>
      <c r="AN316" s="3">
        <v>42510</v>
      </c>
      <c r="AO316">
        <v>-8.75</v>
      </c>
      <c r="AQ316" s="3">
        <v>42510</v>
      </c>
      <c r="AR316">
        <v>-8.25</v>
      </c>
      <c r="AT316" s="3">
        <v>42510</v>
      </c>
      <c r="AU316">
        <v>-7.75</v>
      </c>
      <c r="AW316" s="3">
        <v>42510</v>
      </c>
      <c r="AX316">
        <v>-8.625</v>
      </c>
      <c r="AZ316" s="3">
        <v>42510</v>
      </c>
      <c r="BA316">
        <v>-14.75</v>
      </c>
      <c r="BC316" s="3">
        <v>42510</v>
      </c>
      <c r="BD316">
        <v>-18.875</v>
      </c>
      <c r="BF316" s="3">
        <v>42510</v>
      </c>
      <c r="BG316">
        <v>-17.125</v>
      </c>
    </row>
    <row r="317" spans="1:59" x14ac:dyDescent="0.25">
      <c r="A317" s="3">
        <v>42510</v>
      </c>
      <c r="B317">
        <v>-26.280899999999999</v>
      </c>
      <c r="D317" s="3">
        <v>42510</v>
      </c>
      <c r="E317">
        <v>-30.375</v>
      </c>
      <c r="G317" s="3">
        <v>42513</v>
      </c>
      <c r="H317">
        <v>-33.375</v>
      </c>
      <c r="J317" s="3">
        <v>42510</v>
      </c>
      <c r="K317">
        <v>-36.75</v>
      </c>
      <c r="M317" s="3">
        <v>42510</v>
      </c>
      <c r="N317">
        <v>-41.5</v>
      </c>
      <c r="P317" s="3">
        <v>42510</v>
      </c>
      <c r="Q317">
        <v>-44</v>
      </c>
      <c r="S317" s="3">
        <v>42510</v>
      </c>
      <c r="T317">
        <v>-42.5</v>
      </c>
      <c r="V317" s="3">
        <v>42510</v>
      </c>
      <c r="W317">
        <v>-37.5</v>
      </c>
      <c r="Y317" s="3">
        <v>42510</v>
      </c>
      <c r="Z317">
        <v>-32.5</v>
      </c>
      <c r="AB317" s="3">
        <v>42510</v>
      </c>
      <c r="AC317">
        <v>-27.125</v>
      </c>
      <c r="AE317" s="3">
        <v>42510</v>
      </c>
      <c r="AF317">
        <v>-11</v>
      </c>
      <c r="AH317" s="3">
        <v>42513</v>
      </c>
      <c r="AI317">
        <v>-10.5</v>
      </c>
      <c r="AK317" s="3">
        <v>42513</v>
      </c>
      <c r="AL317">
        <v>-9.375</v>
      </c>
      <c r="AN317" s="3">
        <v>42513</v>
      </c>
      <c r="AO317">
        <v>-9</v>
      </c>
      <c r="AQ317" s="3">
        <v>42513</v>
      </c>
      <c r="AR317">
        <v>-8</v>
      </c>
      <c r="AT317" s="3">
        <v>42513</v>
      </c>
      <c r="AU317">
        <v>-7.25</v>
      </c>
      <c r="AW317" s="3">
        <v>42513</v>
      </c>
      <c r="AX317">
        <v>-8</v>
      </c>
      <c r="AZ317" s="3">
        <v>42513</v>
      </c>
      <c r="BA317">
        <v>-14.125</v>
      </c>
      <c r="BC317" s="3">
        <v>42513</v>
      </c>
      <c r="BD317">
        <v>-18.375</v>
      </c>
      <c r="BF317" s="3">
        <v>42513</v>
      </c>
      <c r="BG317">
        <v>-16.5</v>
      </c>
    </row>
    <row r="318" spans="1:59" x14ac:dyDescent="0.25">
      <c r="A318" s="3">
        <v>42513</v>
      </c>
      <c r="B318">
        <v>-26.734100000000002</v>
      </c>
      <c r="D318" s="3">
        <v>42513</v>
      </c>
      <c r="E318">
        <v>-30.625</v>
      </c>
      <c r="G318" s="3">
        <v>42514</v>
      </c>
      <c r="H318">
        <v>-33.3125</v>
      </c>
      <c r="J318" s="3">
        <v>42513</v>
      </c>
      <c r="K318">
        <v>-36.625</v>
      </c>
      <c r="M318" s="3">
        <v>42513</v>
      </c>
      <c r="N318">
        <v>-41.375</v>
      </c>
      <c r="P318" s="3">
        <v>42513</v>
      </c>
      <c r="Q318">
        <v>-43.75</v>
      </c>
      <c r="S318" s="3">
        <v>42513</v>
      </c>
      <c r="T318">
        <v>-42.625</v>
      </c>
      <c r="V318" s="3">
        <v>42513</v>
      </c>
      <c r="W318">
        <v>-37.375</v>
      </c>
      <c r="Y318" s="3">
        <v>42513</v>
      </c>
      <c r="Z318">
        <v>-32.375</v>
      </c>
      <c r="AB318" s="3">
        <v>42513</v>
      </c>
      <c r="AC318">
        <v>-27.5</v>
      </c>
      <c r="AE318" s="3">
        <v>42513</v>
      </c>
      <c r="AF318">
        <v>-11.75</v>
      </c>
      <c r="AH318" s="3">
        <v>42514</v>
      </c>
      <c r="AI318">
        <v>-10.25</v>
      </c>
      <c r="AK318" s="3">
        <v>42514</v>
      </c>
      <c r="AL318">
        <v>-9.25</v>
      </c>
      <c r="AN318" s="3">
        <v>42514</v>
      </c>
      <c r="AO318">
        <v>-8.25</v>
      </c>
      <c r="AQ318" s="3">
        <v>42514</v>
      </c>
      <c r="AR318">
        <v>-7.5</v>
      </c>
      <c r="AT318" s="3">
        <v>42514</v>
      </c>
      <c r="AU318">
        <v>-6.75</v>
      </c>
      <c r="AW318" s="3">
        <v>42514</v>
      </c>
      <c r="AX318">
        <v>-7.5</v>
      </c>
      <c r="AZ318" s="3">
        <v>42514</v>
      </c>
      <c r="BA318">
        <v>-13.5</v>
      </c>
      <c r="BC318" s="3">
        <v>42514</v>
      </c>
      <c r="BD318">
        <v>-17.75</v>
      </c>
      <c r="BF318" s="3">
        <v>42514</v>
      </c>
      <c r="BG318">
        <v>-16</v>
      </c>
    </row>
    <row r="319" spans="1:59" x14ac:dyDescent="0.25">
      <c r="A319" s="3">
        <v>42514</v>
      </c>
      <c r="B319">
        <v>-28.5016</v>
      </c>
      <c r="D319" s="3">
        <v>42514</v>
      </c>
      <c r="E319">
        <v>-30.875</v>
      </c>
      <c r="G319" s="3">
        <v>42515</v>
      </c>
      <c r="H319">
        <v>-34.25</v>
      </c>
      <c r="J319" s="3">
        <v>42514</v>
      </c>
      <c r="K319">
        <v>-36</v>
      </c>
      <c r="M319" s="3">
        <v>42514</v>
      </c>
      <c r="N319">
        <v>-40.75</v>
      </c>
      <c r="P319" s="3">
        <v>42514</v>
      </c>
      <c r="Q319">
        <v>-42.5</v>
      </c>
      <c r="S319" s="3">
        <v>42514</v>
      </c>
      <c r="T319">
        <v>-41.3125</v>
      </c>
      <c r="V319" s="3">
        <v>42514</v>
      </c>
      <c r="W319">
        <v>-36.625</v>
      </c>
      <c r="Y319" s="3">
        <v>42514</v>
      </c>
      <c r="Z319">
        <v>-31.75</v>
      </c>
      <c r="AB319" s="3">
        <v>42514</v>
      </c>
      <c r="AC319">
        <v>-27.25</v>
      </c>
      <c r="AE319" s="3">
        <v>42514</v>
      </c>
      <c r="AF319">
        <v>-11.75</v>
      </c>
      <c r="AH319" s="3">
        <v>42515</v>
      </c>
      <c r="AI319">
        <v>-10.5</v>
      </c>
      <c r="AK319" s="3">
        <v>42515</v>
      </c>
      <c r="AL319">
        <v>-9.75</v>
      </c>
      <c r="AN319" s="3">
        <v>42515</v>
      </c>
      <c r="AO319">
        <v>-8.625</v>
      </c>
      <c r="AQ319" s="3">
        <v>42515</v>
      </c>
      <c r="AR319">
        <v>-7.5</v>
      </c>
      <c r="AT319" s="3">
        <v>42515</v>
      </c>
      <c r="AU319">
        <v>-6.875</v>
      </c>
      <c r="AW319" s="3">
        <v>42515</v>
      </c>
      <c r="AX319">
        <v>-7.75</v>
      </c>
      <c r="AZ319" s="3">
        <v>42515</v>
      </c>
      <c r="BA319">
        <v>-13.5</v>
      </c>
      <c r="BC319" s="3">
        <v>42515</v>
      </c>
      <c r="BD319">
        <v>-17.75</v>
      </c>
      <c r="BF319" s="3">
        <v>42515</v>
      </c>
      <c r="BG319">
        <v>-16</v>
      </c>
    </row>
    <row r="320" spans="1:59" x14ac:dyDescent="0.25">
      <c r="A320" s="3">
        <v>42515</v>
      </c>
      <c r="B320">
        <v>-27.854900000000001</v>
      </c>
      <c r="D320" s="3">
        <v>42515</v>
      </c>
      <c r="E320">
        <v>-31.25</v>
      </c>
      <c r="G320" s="3">
        <v>42516</v>
      </c>
      <c r="H320">
        <v>-34.5</v>
      </c>
      <c r="J320" s="3">
        <v>42515</v>
      </c>
      <c r="K320">
        <v>-36.75</v>
      </c>
      <c r="M320" s="3">
        <v>42515</v>
      </c>
      <c r="N320">
        <v>-40.8125</v>
      </c>
      <c r="P320" s="3">
        <v>42515</v>
      </c>
      <c r="Q320">
        <v>-43</v>
      </c>
      <c r="S320" s="3">
        <v>42515</v>
      </c>
      <c r="T320">
        <v>-41.875</v>
      </c>
      <c r="V320" s="3">
        <v>42515</v>
      </c>
      <c r="W320">
        <v>-37</v>
      </c>
      <c r="Y320" s="3">
        <v>42515</v>
      </c>
      <c r="Z320">
        <v>-32.75</v>
      </c>
      <c r="AB320" s="3">
        <v>42515</v>
      </c>
      <c r="AC320">
        <v>-27.75</v>
      </c>
      <c r="AE320" s="3">
        <v>42515</v>
      </c>
      <c r="AF320">
        <v>-12.25</v>
      </c>
      <c r="AH320" s="3">
        <v>42516</v>
      </c>
      <c r="AI320">
        <v>-10.75</v>
      </c>
      <c r="AK320" s="3">
        <v>42516</v>
      </c>
      <c r="AL320">
        <v>-10</v>
      </c>
      <c r="AN320" s="3">
        <v>42516</v>
      </c>
      <c r="AO320">
        <v>-8.875</v>
      </c>
      <c r="AQ320" s="3">
        <v>42516</v>
      </c>
      <c r="AR320">
        <v>-8</v>
      </c>
      <c r="AT320" s="3">
        <v>42516</v>
      </c>
      <c r="AU320">
        <v>-7.25</v>
      </c>
      <c r="AW320" s="3">
        <v>42516</v>
      </c>
      <c r="AX320">
        <v>-8</v>
      </c>
      <c r="AZ320" s="3">
        <v>42516</v>
      </c>
      <c r="BA320">
        <v>-13.75</v>
      </c>
      <c r="BC320" s="3">
        <v>42516</v>
      </c>
      <c r="BD320">
        <v>-18</v>
      </c>
      <c r="BF320" s="3">
        <v>42516</v>
      </c>
      <c r="BG320">
        <v>-16.25</v>
      </c>
    </row>
    <row r="321" spans="1:59" x14ac:dyDescent="0.25">
      <c r="A321" s="3">
        <v>42516</v>
      </c>
      <c r="B321">
        <v>-27.511399999999998</v>
      </c>
      <c r="D321" s="3">
        <v>42516</v>
      </c>
      <c r="E321">
        <v>-31.5</v>
      </c>
      <c r="G321" s="3">
        <v>42517</v>
      </c>
      <c r="H321">
        <v>-34.75</v>
      </c>
      <c r="J321" s="3">
        <v>42516</v>
      </c>
      <c r="K321">
        <v>-37.125</v>
      </c>
      <c r="M321" s="3">
        <v>42516</v>
      </c>
      <c r="N321">
        <v>-40.75</v>
      </c>
      <c r="P321" s="3">
        <v>42516</v>
      </c>
      <c r="Q321">
        <v>-42.875</v>
      </c>
      <c r="S321" s="3">
        <v>42516</v>
      </c>
      <c r="T321">
        <v>-42</v>
      </c>
      <c r="V321" s="3">
        <v>42516</v>
      </c>
      <c r="W321">
        <v>-37.5</v>
      </c>
      <c r="Y321" s="3">
        <v>42516</v>
      </c>
      <c r="Z321">
        <v>-33</v>
      </c>
      <c r="AB321" s="3">
        <v>42516</v>
      </c>
      <c r="AC321">
        <v>-28.3125</v>
      </c>
      <c r="AE321" s="3">
        <v>42516</v>
      </c>
      <c r="AF321">
        <v>-13.5</v>
      </c>
      <c r="AH321" s="3">
        <v>42517</v>
      </c>
      <c r="AI321">
        <v>-11.25</v>
      </c>
      <c r="AK321" s="3">
        <v>42517</v>
      </c>
      <c r="AL321">
        <v>-10</v>
      </c>
      <c r="AN321" s="3">
        <v>42517</v>
      </c>
      <c r="AO321">
        <v>-9.25</v>
      </c>
      <c r="AQ321" s="3">
        <v>42517</v>
      </c>
      <c r="AR321">
        <v>-8.25</v>
      </c>
      <c r="AT321" s="3">
        <v>42517</v>
      </c>
      <c r="AU321">
        <v>-7.375</v>
      </c>
      <c r="AW321" s="3">
        <v>42517</v>
      </c>
      <c r="AX321">
        <v>-8.25</v>
      </c>
      <c r="AZ321" s="3">
        <v>42517</v>
      </c>
      <c r="BA321">
        <v>-14</v>
      </c>
      <c r="BC321" s="3">
        <v>42517</v>
      </c>
      <c r="BD321">
        <v>-18</v>
      </c>
      <c r="BF321" s="3">
        <v>42517</v>
      </c>
      <c r="BG321">
        <v>-16.25</v>
      </c>
    </row>
    <row r="322" spans="1:59" x14ac:dyDescent="0.25">
      <c r="A322" s="3">
        <v>42517</v>
      </c>
      <c r="B322">
        <v>-29.630600000000001</v>
      </c>
      <c r="D322" s="3">
        <v>42517</v>
      </c>
      <c r="E322">
        <v>-32.25</v>
      </c>
      <c r="G322" s="3">
        <v>42520</v>
      </c>
      <c r="H322">
        <v>-34.75</v>
      </c>
      <c r="J322" s="3">
        <v>42517</v>
      </c>
      <c r="K322">
        <v>-36.75</v>
      </c>
      <c r="M322" s="3">
        <v>42517</v>
      </c>
      <c r="N322">
        <v>-40.5</v>
      </c>
      <c r="P322" s="3">
        <v>42517</v>
      </c>
      <c r="Q322">
        <v>-42.6875</v>
      </c>
      <c r="S322" s="3">
        <v>42517</v>
      </c>
      <c r="T322">
        <v>-41.75</v>
      </c>
      <c r="V322" s="3">
        <v>42517</v>
      </c>
      <c r="W322">
        <v>-37.3125</v>
      </c>
      <c r="Y322" s="3">
        <v>42517</v>
      </c>
      <c r="Z322">
        <v>-32.3125</v>
      </c>
      <c r="AB322" s="3">
        <v>42517</v>
      </c>
      <c r="AC322">
        <v>-28.125</v>
      </c>
      <c r="AE322" s="3">
        <v>42517</v>
      </c>
      <c r="AF322">
        <v>-13.75</v>
      </c>
      <c r="AH322" s="3">
        <v>42520</v>
      </c>
      <c r="AI322">
        <v>-11.25</v>
      </c>
      <c r="AK322" s="3">
        <v>42520</v>
      </c>
      <c r="AL322">
        <v>-10.25</v>
      </c>
      <c r="AN322" s="3">
        <v>42520</v>
      </c>
      <c r="AO322">
        <v>-10.3</v>
      </c>
      <c r="AQ322" s="3">
        <v>42520</v>
      </c>
      <c r="AR322">
        <v>-8</v>
      </c>
      <c r="AT322" s="3">
        <v>42520</v>
      </c>
      <c r="AU322">
        <v>-8.5</v>
      </c>
      <c r="AW322" s="3">
        <v>42520</v>
      </c>
      <c r="AX322">
        <v>-10</v>
      </c>
      <c r="AZ322" s="3">
        <v>42520</v>
      </c>
      <c r="BA322">
        <v>-13.75</v>
      </c>
      <c r="BC322" s="3">
        <v>42520</v>
      </c>
      <c r="BD322">
        <v>-19</v>
      </c>
      <c r="BF322" s="3">
        <v>42520</v>
      </c>
      <c r="BG322">
        <v>-17.399999999999999</v>
      </c>
    </row>
    <row r="323" spans="1:59" x14ac:dyDescent="0.25">
      <c r="A323" s="3">
        <v>42520</v>
      </c>
      <c r="B323">
        <v>-28.864899999999999</v>
      </c>
      <c r="D323" s="3">
        <v>42520</v>
      </c>
      <c r="E323">
        <v>-32.25</v>
      </c>
      <c r="G323" s="3">
        <v>42521</v>
      </c>
      <c r="H323">
        <v>-35</v>
      </c>
      <c r="J323" s="3">
        <v>42520</v>
      </c>
      <c r="K323">
        <v>-36.875</v>
      </c>
      <c r="M323" s="3">
        <v>42520</v>
      </c>
      <c r="N323">
        <v>-40.5</v>
      </c>
      <c r="P323" s="3">
        <v>42520</v>
      </c>
      <c r="Q323">
        <v>-42.25</v>
      </c>
      <c r="S323" s="3">
        <v>42520</v>
      </c>
      <c r="T323">
        <v>-41.5</v>
      </c>
      <c r="V323" s="3">
        <v>42520</v>
      </c>
      <c r="W323">
        <v>-36.875</v>
      </c>
      <c r="Y323" s="3">
        <v>42520</v>
      </c>
      <c r="Z323">
        <v>-32.75</v>
      </c>
      <c r="AB323" s="3">
        <v>42520</v>
      </c>
      <c r="AC323">
        <v>-27.4</v>
      </c>
      <c r="AE323" s="3">
        <v>42520</v>
      </c>
      <c r="AF323">
        <v>-13.75</v>
      </c>
      <c r="AH323" s="3">
        <v>42521</v>
      </c>
      <c r="AI323">
        <v>-11.75</v>
      </c>
      <c r="AK323" s="3">
        <v>42521</v>
      </c>
      <c r="AL323">
        <v>-10.75</v>
      </c>
      <c r="AN323" s="3">
        <v>42521</v>
      </c>
      <c r="AO323">
        <v>-9.75</v>
      </c>
      <c r="AQ323" s="3">
        <v>42521</v>
      </c>
      <c r="AR323">
        <v>-8.75</v>
      </c>
      <c r="AT323" s="3">
        <v>42521</v>
      </c>
      <c r="AU323">
        <v>-8.25</v>
      </c>
      <c r="AW323" s="3">
        <v>42521</v>
      </c>
      <c r="AX323">
        <v>-9</v>
      </c>
      <c r="AZ323" s="3">
        <v>42521</v>
      </c>
      <c r="BA323">
        <v>-14.75</v>
      </c>
      <c r="BC323" s="3">
        <v>42521</v>
      </c>
      <c r="BD323">
        <v>-18.5</v>
      </c>
      <c r="BF323" s="3">
        <v>42521</v>
      </c>
      <c r="BG323">
        <v>-16.75</v>
      </c>
    </row>
    <row r="324" spans="1:59" x14ac:dyDescent="0.25">
      <c r="A324" s="3">
        <v>42521</v>
      </c>
      <c r="B324">
        <v>-29.576899999999998</v>
      </c>
      <c r="D324" s="3">
        <v>42521</v>
      </c>
      <c r="E324">
        <v>-33</v>
      </c>
      <c r="G324" s="3">
        <v>42522</v>
      </c>
      <c r="H324">
        <v>-35.875</v>
      </c>
      <c r="J324" s="3">
        <v>42521</v>
      </c>
      <c r="K324">
        <v>-37.5</v>
      </c>
      <c r="M324" s="3">
        <v>42521</v>
      </c>
      <c r="N324">
        <v>-40.875</v>
      </c>
      <c r="P324" s="3">
        <v>42521</v>
      </c>
      <c r="Q324">
        <v>-42.75</v>
      </c>
      <c r="S324" s="3">
        <v>42521</v>
      </c>
      <c r="T324">
        <v>-42</v>
      </c>
      <c r="V324" s="3">
        <v>42521</v>
      </c>
      <c r="W324">
        <v>-38</v>
      </c>
      <c r="Y324" s="3">
        <v>42521</v>
      </c>
      <c r="Z324">
        <v>-33.25</v>
      </c>
      <c r="AB324" s="3">
        <v>42521</v>
      </c>
      <c r="AC324">
        <v>-28.625</v>
      </c>
      <c r="AE324" s="3">
        <v>42521</v>
      </c>
      <c r="AF324">
        <v>-15</v>
      </c>
      <c r="AH324" s="3">
        <v>42522</v>
      </c>
      <c r="AI324">
        <v>-14</v>
      </c>
      <c r="AK324" s="3">
        <v>42522</v>
      </c>
      <c r="AL324">
        <v>-12.75</v>
      </c>
      <c r="AN324" s="3">
        <v>42522</v>
      </c>
      <c r="AO324">
        <v>-11.75</v>
      </c>
      <c r="AQ324" s="3">
        <v>42522</v>
      </c>
      <c r="AR324">
        <v>-10.25</v>
      </c>
      <c r="AT324" s="3">
        <v>42522</v>
      </c>
      <c r="AU324">
        <v>-9.375</v>
      </c>
      <c r="AW324" s="3">
        <v>42522</v>
      </c>
      <c r="AX324">
        <v>-10</v>
      </c>
      <c r="AZ324" s="3">
        <v>42522</v>
      </c>
      <c r="BA324">
        <v>-15.75</v>
      </c>
      <c r="BC324" s="3">
        <v>42522</v>
      </c>
      <c r="BD324">
        <v>-19.3125</v>
      </c>
      <c r="BF324" s="3">
        <v>42522</v>
      </c>
      <c r="BG324">
        <v>-17.875</v>
      </c>
    </row>
    <row r="325" spans="1:59" x14ac:dyDescent="0.25">
      <c r="A325" s="3">
        <v>42522</v>
      </c>
      <c r="B325">
        <v>-30.5566</v>
      </c>
      <c r="D325" s="3">
        <v>42522</v>
      </c>
      <c r="E325">
        <v>-33.625</v>
      </c>
      <c r="G325" s="3">
        <v>42523</v>
      </c>
      <c r="H325">
        <v>-36.5</v>
      </c>
      <c r="J325" s="3">
        <v>42522</v>
      </c>
      <c r="K325">
        <v>-37.75</v>
      </c>
      <c r="M325" s="3">
        <v>42522</v>
      </c>
      <c r="N325">
        <v>-41.125</v>
      </c>
      <c r="P325" s="3">
        <v>42522</v>
      </c>
      <c r="Q325">
        <v>-42.75</v>
      </c>
      <c r="S325" s="3">
        <v>42522</v>
      </c>
      <c r="T325">
        <v>-42</v>
      </c>
      <c r="V325" s="3">
        <v>42522</v>
      </c>
      <c r="W325">
        <v>-37.75</v>
      </c>
      <c r="Y325" s="3">
        <v>42522</v>
      </c>
      <c r="Z325">
        <v>-33.25</v>
      </c>
      <c r="AB325" s="3">
        <v>42522</v>
      </c>
      <c r="AC325">
        <v>-28.75</v>
      </c>
      <c r="AE325" s="3">
        <v>42522</v>
      </c>
      <c r="AF325">
        <v>-17.5</v>
      </c>
      <c r="AH325" s="3">
        <v>42523</v>
      </c>
      <c r="AI325">
        <v>-15</v>
      </c>
      <c r="AK325" s="3">
        <v>42523</v>
      </c>
      <c r="AL325">
        <v>-13.75</v>
      </c>
      <c r="AN325" s="3">
        <v>42523</v>
      </c>
      <c r="AO325">
        <v>-12.5</v>
      </c>
      <c r="AQ325" s="3">
        <v>42523</v>
      </c>
      <c r="AR325">
        <v>-10.75</v>
      </c>
      <c r="AT325" s="3">
        <v>42523</v>
      </c>
      <c r="AU325">
        <v>-9.625</v>
      </c>
      <c r="AW325" s="3">
        <v>42523</v>
      </c>
      <c r="AX325">
        <v>-10.25</v>
      </c>
      <c r="AZ325" s="3">
        <v>42523</v>
      </c>
      <c r="BA325">
        <v>-15.75</v>
      </c>
      <c r="BC325" s="3">
        <v>42523</v>
      </c>
      <c r="BD325">
        <v>-20</v>
      </c>
      <c r="BF325" s="3">
        <v>42523</v>
      </c>
      <c r="BG325">
        <v>-18</v>
      </c>
    </row>
    <row r="326" spans="1:59" x14ac:dyDescent="0.25">
      <c r="A326" s="3">
        <v>42523</v>
      </c>
      <c r="B326">
        <v>-34.029200000000003</v>
      </c>
      <c r="D326" s="3">
        <v>42523</v>
      </c>
      <c r="E326">
        <v>-34.6875</v>
      </c>
      <c r="G326" s="3">
        <v>42524</v>
      </c>
      <c r="H326">
        <v>-35.625</v>
      </c>
      <c r="J326" s="3">
        <v>42523</v>
      </c>
      <c r="K326">
        <v>-38.25</v>
      </c>
      <c r="M326" s="3">
        <v>42523</v>
      </c>
      <c r="N326">
        <v>-41.375</v>
      </c>
      <c r="P326" s="3">
        <v>42523</v>
      </c>
      <c r="Q326">
        <v>-42.75</v>
      </c>
      <c r="S326" s="3">
        <v>42523</v>
      </c>
      <c r="T326">
        <v>-41.6875</v>
      </c>
      <c r="V326" s="3">
        <v>42523</v>
      </c>
      <c r="W326">
        <v>-36.75</v>
      </c>
      <c r="Y326" s="3">
        <v>42523</v>
      </c>
      <c r="Z326">
        <v>-32.6875</v>
      </c>
      <c r="AB326" s="3">
        <v>42523</v>
      </c>
      <c r="AC326">
        <v>-28</v>
      </c>
      <c r="AE326" s="3">
        <v>42523</v>
      </c>
      <c r="AF326">
        <v>-19.5</v>
      </c>
      <c r="AH326" s="3">
        <v>42524</v>
      </c>
      <c r="AI326">
        <v>-13.25</v>
      </c>
      <c r="AK326" s="3">
        <v>42524</v>
      </c>
      <c r="AL326">
        <v>-12.25</v>
      </c>
      <c r="AN326" s="3">
        <v>42524</v>
      </c>
      <c r="AO326">
        <v>-11.25</v>
      </c>
      <c r="AQ326" s="3">
        <v>42524</v>
      </c>
      <c r="AR326">
        <v>-9.5</v>
      </c>
      <c r="AT326" s="3">
        <v>42524</v>
      </c>
      <c r="AU326">
        <v>-8.75</v>
      </c>
      <c r="AW326" s="3">
        <v>42524</v>
      </c>
      <c r="AX326">
        <v>-9.75</v>
      </c>
      <c r="AZ326" s="3">
        <v>42524</v>
      </c>
      <c r="BA326">
        <v>-14.75</v>
      </c>
      <c r="BC326" s="3">
        <v>42524</v>
      </c>
      <c r="BD326">
        <v>-19.25</v>
      </c>
      <c r="BF326" s="3">
        <v>42524</v>
      </c>
      <c r="BG326">
        <v>-17.8125</v>
      </c>
    </row>
    <row r="327" spans="1:59" x14ac:dyDescent="0.25">
      <c r="A327" s="3">
        <v>42524</v>
      </c>
      <c r="B327">
        <v>-27.381</v>
      </c>
      <c r="D327" s="3">
        <v>42524</v>
      </c>
      <c r="E327">
        <v>-32.5</v>
      </c>
      <c r="G327" s="3">
        <v>42527</v>
      </c>
      <c r="H327">
        <v>-36</v>
      </c>
      <c r="J327" s="3">
        <v>42524</v>
      </c>
      <c r="K327">
        <v>-37.25</v>
      </c>
      <c r="M327" s="3">
        <v>42524</v>
      </c>
      <c r="N327">
        <v>-40.625</v>
      </c>
      <c r="P327" s="3">
        <v>42524</v>
      </c>
      <c r="Q327">
        <v>-41.875</v>
      </c>
      <c r="S327" s="3">
        <v>42524</v>
      </c>
      <c r="T327">
        <v>-41.125</v>
      </c>
      <c r="V327" s="3">
        <v>42524</v>
      </c>
      <c r="W327">
        <v>-36.25</v>
      </c>
      <c r="Y327" s="3">
        <v>42524</v>
      </c>
      <c r="Z327">
        <v>-32.125</v>
      </c>
      <c r="AB327" s="3">
        <v>42524</v>
      </c>
      <c r="AC327">
        <v>-27.5</v>
      </c>
      <c r="AE327" s="3">
        <v>42524</v>
      </c>
      <c r="AF327">
        <v>-15.75</v>
      </c>
      <c r="AH327" s="3">
        <v>42527</v>
      </c>
      <c r="AI327">
        <v>-15.75</v>
      </c>
      <c r="AK327" s="3">
        <v>42527</v>
      </c>
      <c r="AL327">
        <v>-14.375</v>
      </c>
      <c r="AN327" s="3">
        <v>42527</v>
      </c>
      <c r="AO327">
        <v>-13.125</v>
      </c>
      <c r="AQ327" s="3">
        <v>42527</v>
      </c>
      <c r="AR327">
        <v>-11.125</v>
      </c>
      <c r="AT327" s="3">
        <v>42527</v>
      </c>
      <c r="AU327">
        <v>-10</v>
      </c>
      <c r="AW327" s="3">
        <v>42527</v>
      </c>
      <c r="AX327">
        <v>-10.375</v>
      </c>
      <c r="AZ327" s="3">
        <v>42527</v>
      </c>
      <c r="BA327">
        <v>-15.75</v>
      </c>
      <c r="BC327" s="3">
        <v>42527</v>
      </c>
      <c r="BD327">
        <v>-19.5</v>
      </c>
      <c r="BF327" s="3">
        <v>42527</v>
      </c>
      <c r="BG327">
        <v>-17.875</v>
      </c>
    </row>
    <row r="328" spans="1:59" x14ac:dyDescent="0.25">
      <c r="A328" s="3">
        <v>42527</v>
      </c>
      <c r="B328">
        <v>-31.271999999999998</v>
      </c>
      <c r="D328" s="3">
        <v>42527</v>
      </c>
      <c r="E328">
        <v>-34.25</v>
      </c>
      <c r="G328" s="3">
        <v>42528</v>
      </c>
      <c r="H328">
        <v>-36.5</v>
      </c>
      <c r="J328" s="3">
        <v>42527</v>
      </c>
      <c r="K328">
        <v>-38</v>
      </c>
      <c r="M328" s="3">
        <v>42527</v>
      </c>
      <c r="N328">
        <v>-41.5625</v>
      </c>
      <c r="P328" s="3">
        <v>42527</v>
      </c>
      <c r="Q328">
        <v>-42.5625</v>
      </c>
      <c r="S328" s="3">
        <v>42527</v>
      </c>
      <c r="T328">
        <v>-41.75</v>
      </c>
      <c r="V328" s="3">
        <v>42527</v>
      </c>
      <c r="W328">
        <v>-36.75</v>
      </c>
      <c r="Y328" s="3">
        <v>42527</v>
      </c>
      <c r="Z328">
        <v>-32.6875</v>
      </c>
      <c r="AB328" s="3">
        <v>42527</v>
      </c>
      <c r="AC328">
        <v>-28</v>
      </c>
      <c r="AE328" s="3">
        <v>42527</v>
      </c>
      <c r="AF328">
        <v>-18.75</v>
      </c>
      <c r="AH328" s="3">
        <v>42528</v>
      </c>
      <c r="AI328">
        <v>-15.25</v>
      </c>
      <c r="AK328" s="3">
        <v>42528</v>
      </c>
      <c r="AL328">
        <v>-13.5</v>
      </c>
      <c r="AN328" s="3">
        <v>42528</v>
      </c>
      <c r="AO328">
        <v>-12.5</v>
      </c>
      <c r="AQ328" s="3">
        <v>42528</v>
      </c>
      <c r="AR328">
        <v>-10.25</v>
      </c>
      <c r="AT328" s="3">
        <v>42528</v>
      </c>
      <c r="AU328">
        <v>-9.5</v>
      </c>
      <c r="AW328" s="3">
        <v>42528</v>
      </c>
      <c r="AX328">
        <v>-10</v>
      </c>
      <c r="AZ328" s="3">
        <v>42528</v>
      </c>
      <c r="BA328">
        <v>-14.875</v>
      </c>
      <c r="BC328" s="3">
        <v>42528</v>
      </c>
      <c r="BD328">
        <v>-19</v>
      </c>
      <c r="BF328" s="3">
        <v>42528</v>
      </c>
      <c r="BG328">
        <v>-17.5</v>
      </c>
    </row>
    <row r="329" spans="1:59" x14ac:dyDescent="0.25">
      <c r="A329" s="3">
        <v>42528</v>
      </c>
      <c r="B329">
        <v>-31.574400000000001</v>
      </c>
      <c r="D329" s="3">
        <v>42528</v>
      </c>
      <c r="E329">
        <v>-34.375</v>
      </c>
      <c r="G329" s="3">
        <v>42529</v>
      </c>
      <c r="H329">
        <v>-36.875</v>
      </c>
      <c r="J329" s="3">
        <v>42528</v>
      </c>
      <c r="K329">
        <v>-38.5</v>
      </c>
      <c r="M329" s="3">
        <v>42528</v>
      </c>
      <c r="N329">
        <v>-42</v>
      </c>
      <c r="P329" s="3">
        <v>42528</v>
      </c>
      <c r="Q329">
        <v>-43.375</v>
      </c>
      <c r="S329" s="3">
        <v>42528</v>
      </c>
      <c r="T329">
        <v>-42.75</v>
      </c>
      <c r="V329" s="3">
        <v>42528</v>
      </c>
      <c r="W329">
        <v>-37.25</v>
      </c>
      <c r="Y329" s="3">
        <v>42528</v>
      </c>
      <c r="Z329">
        <v>-32.75</v>
      </c>
      <c r="AB329" s="3">
        <v>42528</v>
      </c>
      <c r="AC329">
        <v>-28.125</v>
      </c>
      <c r="AE329" s="3">
        <v>42528</v>
      </c>
      <c r="AF329">
        <v>-18</v>
      </c>
      <c r="AH329" s="3">
        <v>42529</v>
      </c>
      <c r="AI329">
        <v>-14.5</v>
      </c>
      <c r="AK329" s="3">
        <v>42529</v>
      </c>
      <c r="AL329">
        <v>-13.5</v>
      </c>
      <c r="AN329" s="3">
        <v>42529</v>
      </c>
      <c r="AO329">
        <v>-12.25</v>
      </c>
      <c r="AQ329" s="3">
        <v>42529</v>
      </c>
      <c r="AR329">
        <v>-10.25</v>
      </c>
      <c r="AT329" s="3">
        <v>42529</v>
      </c>
      <c r="AU329">
        <v>-9.25</v>
      </c>
      <c r="AW329" s="3">
        <v>42529</v>
      </c>
      <c r="AX329">
        <v>-10.25</v>
      </c>
      <c r="AZ329" s="3">
        <v>42529</v>
      </c>
      <c r="BA329">
        <v>-15</v>
      </c>
      <c r="BC329" s="3">
        <v>42529</v>
      </c>
      <c r="BD329">
        <v>-19</v>
      </c>
      <c r="BF329" s="3">
        <v>42529</v>
      </c>
      <c r="BG329">
        <v>-17.5</v>
      </c>
    </row>
    <row r="330" spans="1:59" x14ac:dyDescent="0.25">
      <c r="A330" s="3">
        <v>42529</v>
      </c>
      <c r="B330">
        <v>-29.453099999999999</v>
      </c>
      <c r="D330" s="3">
        <v>42529</v>
      </c>
      <c r="E330">
        <v>-33.75</v>
      </c>
      <c r="G330" s="3">
        <v>42530</v>
      </c>
      <c r="H330">
        <v>-36.875</v>
      </c>
      <c r="J330" s="3">
        <v>42529</v>
      </c>
      <c r="K330">
        <v>-39</v>
      </c>
      <c r="M330" s="3">
        <v>42529</v>
      </c>
      <c r="N330">
        <v>-43</v>
      </c>
      <c r="P330" s="3">
        <v>42529</v>
      </c>
      <c r="Q330">
        <v>-44.25</v>
      </c>
      <c r="S330" s="3">
        <v>42529</v>
      </c>
      <c r="T330">
        <v>-43.625</v>
      </c>
      <c r="V330" s="3">
        <v>42529</v>
      </c>
      <c r="W330">
        <v>-38.125</v>
      </c>
      <c r="Y330" s="3">
        <v>42529</v>
      </c>
      <c r="Z330">
        <v>-33.625</v>
      </c>
      <c r="AB330" s="3">
        <v>42529</v>
      </c>
      <c r="AC330">
        <v>-29.125</v>
      </c>
      <c r="AE330" s="3">
        <v>42529</v>
      </c>
      <c r="AF330">
        <v>-16.25</v>
      </c>
      <c r="AH330" s="3">
        <v>42530</v>
      </c>
      <c r="AI330">
        <v>-13.75</v>
      </c>
      <c r="AK330" s="3">
        <v>42530</v>
      </c>
      <c r="AL330">
        <v>-13</v>
      </c>
      <c r="AN330" s="3">
        <v>42530</v>
      </c>
      <c r="AO330">
        <v>-11.875</v>
      </c>
      <c r="AQ330" s="3">
        <v>42530</v>
      </c>
      <c r="AR330">
        <v>-10</v>
      </c>
      <c r="AT330" s="3">
        <v>42530</v>
      </c>
      <c r="AU330">
        <v>-9.375</v>
      </c>
      <c r="AW330" s="3">
        <v>42530</v>
      </c>
      <c r="AX330">
        <v>-9.75</v>
      </c>
      <c r="AZ330" s="3">
        <v>42530</v>
      </c>
      <c r="BA330">
        <v>-15</v>
      </c>
      <c r="BC330" s="3">
        <v>42530</v>
      </c>
      <c r="BD330">
        <v>-19.25</v>
      </c>
      <c r="BF330" s="3">
        <v>42530</v>
      </c>
      <c r="BG330">
        <v>-17.5</v>
      </c>
    </row>
    <row r="331" spans="1:59" x14ac:dyDescent="0.25">
      <c r="A331" s="3">
        <v>42530</v>
      </c>
      <c r="B331">
        <v>-29.228000000000002</v>
      </c>
      <c r="D331" s="3">
        <v>42530</v>
      </c>
      <c r="E331">
        <v>-33.5</v>
      </c>
      <c r="G331" s="3">
        <v>42531</v>
      </c>
      <c r="H331">
        <v>-37</v>
      </c>
      <c r="J331" s="3">
        <v>42530</v>
      </c>
      <c r="K331">
        <v>-39.25</v>
      </c>
      <c r="M331" s="3">
        <v>42530</v>
      </c>
      <c r="N331">
        <v>-43.0625</v>
      </c>
      <c r="P331" s="3">
        <v>42530</v>
      </c>
      <c r="Q331">
        <v>-44.5</v>
      </c>
      <c r="S331" s="3">
        <v>42530</v>
      </c>
      <c r="T331">
        <v>-43.875</v>
      </c>
      <c r="V331" s="3">
        <v>42530</v>
      </c>
      <c r="W331">
        <v>-38.625</v>
      </c>
      <c r="Y331" s="3">
        <v>42530</v>
      </c>
      <c r="Z331">
        <v>-34</v>
      </c>
      <c r="AB331" s="3">
        <v>42530</v>
      </c>
      <c r="AC331">
        <v>-29.5</v>
      </c>
      <c r="AE331" s="3">
        <v>42530</v>
      </c>
      <c r="AF331">
        <v>-14.5</v>
      </c>
      <c r="AH331" s="3">
        <v>42531</v>
      </c>
      <c r="AI331">
        <v>-13.5</v>
      </c>
      <c r="AK331" s="3">
        <v>42531</v>
      </c>
      <c r="AL331">
        <v>-12.5</v>
      </c>
      <c r="AN331" s="3">
        <v>42531</v>
      </c>
      <c r="AO331">
        <v>-11.625</v>
      </c>
      <c r="AQ331" s="3">
        <v>42531</v>
      </c>
      <c r="AR331">
        <v>-10.25</v>
      </c>
      <c r="AT331" s="3">
        <v>42531</v>
      </c>
      <c r="AU331">
        <v>-9.375</v>
      </c>
      <c r="AW331" s="3">
        <v>42531</v>
      </c>
      <c r="AX331">
        <v>-9.875</v>
      </c>
      <c r="AZ331" s="3">
        <v>42531</v>
      </c>
      <c r="BA331">
        <v>-15.25</v>
      </c>
      <c r="BC331" s="3">
        <v>42531</v>
      </c>
      <c r="BD331">
        <v>-19.375</v>
      </c>
      <c r="BF331" s="3">
        <v>42531</v>
      </c>
      <c r="BG331">
        <v>-17.625</v>
      </c>
    </row>
    <row r="332" spans="1:59" x14ac:dyDescent="0.25">
      <c r="A332" s="3">
        <v>42531</v>
      </c>
      <c r="B332">
        <v>-30.211300000000001</v>
      </c>
      <c r="D332" s="3">
        <v>42531</v>
      </c>
      <c r="E332">
        <v>-33.625</v>
      </c>
      <c r="G332" s="3">
        <v>42534</v>
      </c>
      <c r="H332">
        <v>-38.25</v>
      </c>
      <c r="J332" s="3">
        <v>42531</v>
      </c>
      <c r="K332">
        <v>-39.5</v>
      </c>
      <c r="M332" s="3">
        <v>42531</v>
      </c>
      <c r="N332">
        <v>-43.875</v>
      </c>
      <c r="P332" s="3">
        <v>42531</v>
      </c>
      <c r="Q332">
        <v>-45.375</v>
      </c>
      <c r="S332" s="3">
        <v>42531</v>
      </c>
      <c r="T332">
        <v>-44.75</v>
      </c>
      <c r="V332" s="3">
        <v>42531</v>
      </c>
      <c r="W332">
        <v>-39.25</v>
      </c>
      <c r="Y332" s="3">
        <v>42531</v>
      </c>
      <c r="Z332">
        <v>-34.625</v>
      </c>
      <c r="AB332" s="3">
        <v>42531</v>
      </c>
      <c r="AC332">
        <v>-30.25</v>
      </c>
      <c r="AE332" s="3">
        <v>42531</v>
      </c>
      <c r="AF332">
        <v>-13.75</v>
      </c>
      <c r="AH332" s="3">
        <v>42534</v>
      </c>
      <c r="AI332">
        <v>-15</v>
      </c>
      <c r="AK332" s="3">
        <v>42534</v>
      </c>
      <c r="AL332">
        <v>-13.75</v>
      </c>
      <c r="AN332" s="3">
        <v>42534</v>
      </c>
      <c r="AO332">
        <v>-12.75</v>
      </c>
      <c r="AQ332" s="3">
        <v>42534</v>
      </c>
      <c r="AR332">
        <v>-11</v>
      </c>
      <c r="AT332" s="3">
        <v>42534</v>
      </c>
      <c r="AU332">
        <v>-10.25</v>
      </c>
      <c r="AW332" s="3">
        <v>42534</v>
      </c>
      <c r="AX332">
        <v>-11</v>
      </c>
      <c r="AZ332" s="3">
        <v>42534</v>
      </c>
      <c r="BA332">
        <v>-16.125</v>
      </c>
      <c r="BC332" s="3">
        <v>42534</v>
      </c>
      <c r="BD332">
        <v>-20.25</v>
      </c>
      <c r="BF332" s="3">
        <v>42534</v>
      </c>
      <c r="BG332">
        <v>-18.5</v>
      </c>
    </row>
    <row r="333" spans="1:59" x14ac:dyDescent="0.25">
      <c r="A333" s="3">
        <v>42534</v>
      </c>
      <c r="B333">
        <v>-32.314500000000002</v>
      </c>
      <c r="D333" s="3">
        <v>42534</v>
      </c>
      <c r="E333">
        <v>-35.75</v>
      </c>
      <c r="G333" s="3">
        <v>42535</v>
      </c>
      <c r="H333">
        <v>-41</v>
      </c>
      <c r="J333" s="3">
        <v>42534</v>
      </c>
      <c r="K333">
        <v>-41</v>
      </c>
      <c r="M333" s="3">
        <v>42534</v>
      </c>
      <c r="N333">
        <v>-44.875</v>
      </c>
      <c r="P333" s="3">
        <v>42534</v>
      </c>
      <c r="Q333">
        <v>-46.5</v>
      </c>
      <c r="S333" s="3">
        <v>42534</v>
      </c>
      <c r="T333">
        <v>-46</v>
      </c>
      <c r="V333" s="3">
        <v>42534</v>
      </c>
      <c r="W333">
        <v>-40.625</v>
      </c>
      <c r="Y333" s="3">
        <v>42534</v>
      </c>
      <c r="Z333">
        <v>-36.125</v>
      </c>
      <c r="AB333" s="3">
        <v>42534</v>
      </c>
      <c r="AC333">
        <v>-31.375</v>
      </c>
      <c r="AE333" s="3">
        <v>42534</v>
      </c>
      <c r="AF333">
        <v>-15.25</v>
      </c>
      <c r="AH333" s="3">
        <v>42535</v>
      </c>
      <c r="AI333">
        <v>-16.5</v>
      </c>
      <c r="AK333" s="3">
        <v>42535</v>
      </c>
      <c r="AL333">
        <v>-15.25</v>
      </c>
      <c r="AN333" s="3">
        <v>42535</v>
      </c>
      <c r="AO333">
        <v>-14.375</v>
      </c>
      <c r="AQ333" s="3">
        <v>42535</v>
      </c>
      <c r="AR333">
        <v>-12.5</v>
      </c>
      <c r="AT333" s="3">
        <v>42535</v>
      </c>
      <c r="AU333">
        <v>-11.75</v>
      </c>
      <c r="AW333" s="3">
        <v>42535</v>
      </c>
      <c r="AX333">
        <v>-12.5</v>
      </c>
      <c r="AZ333" s="3">
        <v>42535</v>
      </c>
      <c r="BA333">
        <v>-17.75</v>
      </c>
      <c r="BC333" s="3">
        <v>42535</v>
      </c>
      <c r="BD333">
        <v>-21.625</v>
      </c>
      <c r="BF333" s="3">
        <v>42535</v>
      </c>
      <c r="BG333">
        <v>-20</v>
      </c>
    </row>
    <row r="334" spans="1:59" x14ac:dyDescent="0.25">
      <c r="A334" s="3">
        <v>42535</v>
      </c>
      <c r="B334">
        <v>-36.940899999999999</v>
      </c>
      <c r="D334" s="3">
        <v>42535</v>
      </c>
      <c r="E334">
        <v>-38.9375</v>
      </c>
      <c r="G334" s="3">
        <v>42536</v>
      </c>
      <c r="H334">
        <v>-40.25</v>
      </c>
      <c r="J334" s="3">
        <v>42535</v>
      </c>
      <c r="K334">
        <v>-43.25</v>
      </c>
      <c r="M334" s="3">
        <v>42535</v>
      </c>
      <c r="N334">
        <v>-47</v>
      </c>
      <c r="P334" s="3">
        <v>42535</v>
      </c>
      <c r="Q334">
        <v>-48.75</v>
      </c>
      <c r="S334" s="3">
        <v>42535</v>
      </c>
      <c r="T334">
        <v>-47.75</v>
      </c>
      <c r="V334" s="3">
        <v>42535</v>
      </c>
      <c r="W334">
        <v>-42.25</v>
      </c>
      <c r="Y334" s="3">
        <v>42535</v>
      </c>
      <c r="Z334">
        <v>-37.5</v>
      </c>
      <c r="AB334" s="3">
        <v>42535</v>
      </c>
      <c r="AC334">
        <v>-32.8125</v>
      </c>
      <c r="AE334" s="3">
        <v>42535</v>
      </c>
      <c r="AF334">
        <v>-16.75</v>
      </c>
      <c r="AH334" s="3">
        <v>42536</v>
      </c>
      <c r="AI334">
        <v>-16</v>
      </c>
      <c r="AK334" s="3">
        <v>42536</v>
      </c>
      <c r="AL334">
        <v>-15.125</v>
      </c>
      <c r="AN334" s="3">
        <v>42536</v>
      </c>
      <c r="AO334">
        <v>-14.25</v>
      </c>
      <c r="AQ334" s="3">
        <v>42536</v>
      </c>
      <c r="AR334">
        <v>-12.375</v>
      </c>
      <c r="AT334" s="3">
        <v>42536</v>
      </c>
      <c r="AU334">
        <v>-11.5</v>
      </c>
      <c r="AW334" s="3">
        <v>42536</v>
      </c>
      <c r="AX334">
        <v>-12.5</v>
      </c>
      <c r="AZ334" s="3">
        <v>42536</v>
      </c>
      <c r="BA334">
        <v>-17.5</v>
      </c>
      <c r="BC334" s="3">
        <v>42536</v>
      </c>
      <c r="BD334">
        <v>-21.5</v>
      </c>
      <c r="BF334" s="3">
        <v>42536</v>
      </c>
      <c r="BG334">
        <v>-19.75</v>
      </c>
    </row>
    <row r="335" spans="1:59" x14ac:dyDescent="0.25">
      <c r="A335" s="3">
        <v>42536</v>
      </c>
      <c r="B335">
        <v>-35.681699999999999</v>
      </c>
      <c r="D335" s="3">
        <v>42536</v>
      </c>
      <c r="E335">
        <v>-38.1875</v>
      </c>
      <c r="G335" s="3">
        <v>42537</v>
      </c>
      <c r="H335">
        <v>-40.875</v>
      </c>
      <c r="J335" s="3">
        <v>42536</v>
      </c>
      <c r="K335">
        <v>-42.625</v>
      </c>
      <c r="M335" s="3">
        <v>42536</v>
      </c>
      <c r="N335">
        <v>-46.375</v>
      </c>
      <c r="P335" s="3">
        <v>42536</v>
      </c>
      <c r="Q335">
        <v>-47.75</v>
      </c>
      <c r="S335" s="3">
        <v>42536</v>
      </c>
      <c r="T335">
        <v>-46.75</v>
      </c>
      <c r="V335" s="3">
        <v>42536</v>
      </c>
      <c r="W335">
        <v>-41.25</v>
      </c>
      <c r="Y335" s="3">
        <v>42536</v>
      </c>
      <c r="Z335">
        <v>-36.75</v>
      </c>
      <c r="AB335" s="3">
        <v>42536</v>
      </c>
      <c r="AC335">
        <v>-32</v>
      </c>
      <c r="AE335" s="3">
        <v>42536</v>
      </c>
      <c r="AF335">
        <v>-16.25</v>
      </c>
      <c r="AH335" s="3">
        <v>42537</v>
      </c>
      <c r="AI335">
        <v>-16.75</v>
      </c>
      <c r="AK335" s="3">
        <v>42537</v>
      </c>
      <c r="AL335">
        <v>-15.625</v>
      </c>
      <c r="AN335" s="3">
        <v>42537</v>
      </c>
      <c r="AO335">
        <v>-14.75</v>
      </c>
      <c r="AQ335" s="3">
        <v>42537</v>
      </c>
      <c r="AR335">
        <v>-13</v>
      </c>
      <c r="AT335" s="3">
        <v>42537</v>
      </c>
      <c r="AU335">
        <v>-11.75</v>
      </c>
      <c r="AW335" s="3">
        <v>42537</v>
      </c>
      <c r="AX335">
        <v>-12.5</v>
      </c>
      <c r="AZ335" s="3">
        <v>42537</v>
      </c>
      <c r="BA335">
        <v>-17.75</v>
      </c>
      <c r="BC335" s="3">
        <v>42537</v>
      </c>
      <c r="BD335">
        <v>-21.5</v>
      </c>
      <c r="BF335" s="3">
        <v>42537</v>
      </c>
      <c r="BG335">
        <v>-19.75</v>
      </c>
    </row>
    <row r="336" spans="1:59" x14ac:dyDescent="0.25">
      <c r="A336" s="3">
        <v>42537</v>
      </c>
      <c r="B336">
        <v>-38.9846</v>
      </c>
      <c r="D336" s="3">
        <v>42537</v>
      </c>
      <c r="E336">
        <v>-39.375</v>
      </c>
      <c r="G336" s="3">
        <v>42538</v>
      </c>
      <c r="H336">
        <v>-39.5</v>
      </c>
      <c r="J336" s="3">
        <v>42537</v>
      </c>
      <c r="K336">
        <v>-42.75</v>
      </c>
      <c r="M336" s="3">
        <v>42537</v>
      </c>
      <c r="N336">
        <v>-47</v>
      </c>
      <c r="P336" s="3">
        <v>42537</v>
      </c>
      <c r="Q336">
        <v>-47.5</v>
      </c>
      <c r="S336" s="3">
        <v>42537</v>
      </c>
      <c r="T336">
        <v>-46.5</v>
      </c>
      <c r="V336" s="3">
        <v>42537</v>
      </c>
      <c r="W336">
        <v>-40.75</v>
      </c>
      <c r="Y336" s="3">
        <v>42537</v>
      </c>
      <c r="Z336">
        <v>-36</v>
      </c>
      <c r="AB336" s="3">
        <v>42537</v>
      </c>
      <c r="AC336">
        <v>-31.5</v>
      </c>
      <c r="AE336" s="3">
        <v>42537</v>
      </c>
      <c r="AF336">
        <v>-18.5</v>
      </c>
      <c r="AH336" s="3">
        <v>42538</v>
      </c>
      <c r="AI336">
        <v>-16</v>
      </c>
      <c r="AK336" s="3">
        <v>42538</v>
      </c>
      <c r="AL336">
        <v>-14.75</v>
      </c>
      <c r="AN336" s="3">
        <v>42538</v>
      </c>
      <c r="AO336">
        <v>-13.75</v>
      </c>
      <c r="AQ336" s="3">
        <v>42538</v>
      </c>
      <c r="AR336">
        <v>-11.5</v>
      </c>
      <c r="AT336" s="3">
        <v>42538</v>
      </c>
      <c r="AU336">
        <v>-10.75</v>
      </c>
      <c r="AW336" s="3">
        <v>42538</v>
      </c>
      <c r="AX336">
        <v>-11.5</v>
      </c>
      <c r="AZ336" s="3">
        <v>42538</v>
      </c>
      <c r="BA336">
        <v>-17</v>
      </c>
      <c r="BC336" s="3">
        <v>42538</v>
      </c>
      <c r="BD336">
        <v>-21</v>
      </c>
      <c r="BF336" s="3">
        <v>42538</v>
      </c>
      <c r="BG336">
        <v>-19.25</v>
      </c>
    </row>
    <row r="337" spans="1:59" x14ac:dyDescent="0.25">
      <c r="A337" s="3">
        <v>42538</v>
      </c>
      <c r="B337">
        <v>-36.897599999999997</v>
      </c>
      <c r="D337" s="3">
        <v>42538</v>
      </c>
      <c r="E337">
        <v>-37.5</v>
      </c>
      <c r="G337" s="3">
        <v>42541</v>
      </c>
      <c r="H337">
        <v>-38</v>
      </c>
      <c r="J337" s="3">
        <v>42538</v>
      </c>
      <c r="K337">
        <v>-41.75</v>
      </c>
      <c r="M337" s="3">
        <v>42538</v>
      </c>
      <c r="N337">
        <v>-45.625</v>
      </c>
      <c r="P337" s="3">
        <v>42538</v>
      </c>
      <c r="Q337">
        <v>-46.75</v>
      </c>
      <c r="S337" s="3">
        <v>42538</v>
      </c>
      <c r="T337">
        <v>-45.375</v>
      </c>
      <c r="V337" s="3">
        <v>42538</v>
      </c>
      <c r="W337">
        <v>-39.8125</v>
      </c>
      <c r="Y337" s="3">
        <v>42538</v>
      </c>
      <c r="Z337">
        <v>-34.875</v>
      </c>
      <c r="AB337" s="3">
        <v>42538</v>
      </c>
      <c r="AC337">
        <v>-30.625</v>
      </c>
      <c r="AE337" s="3">
        <v>42538</v>
      </c>
      <c r="AF337">
        <v>-17.5</v>
      </c>
      <c r="AH337" s="3">
        <v>42541</v>
      </c>
      <c r="AI337">
        <v>-12.75</v>
      </c>
      <c r="AK337" s="3">
        <v>42541</v>
      </c>
      <c r="AL337">
        <v>-11.5</v>
      </c>
      <c r="AN337" s="3">
        <v>42541</v>
      </c>
      <c r="AO337">
        <v>-10.5</v>
      </c>
      <c r="AQ337" s="3">
        <v>42541</v>
      </c>
      <c r="AR337">
        <v>-8.5</v>
      </c>
      <c r="AT337" s="3">
        <v>42541</v>
      </c>
      <c r="AU337">
        <v>-7.75</v>
      </c>
      <c r="AW337" s="3">
        <v>42541</v>
      </c>
      <c r="AX337">
        <v>-8.75</v>
      </c>
      <c r="AZ337" s="3">
        <v>42541</v>
      </c>
      <c r="BA337">
        <v>-14</v>
      </c>
      <c r="BC337" s="3">
        <v>42541</v>
      </c>
      <c r="BD337">
        <v>-18.125</v>
      </c>
      <c r="BF337" s="3">
        <v>42541</v>
      </c>
      <c r="BG337">
        <v>-16.25</v>
      </c>
    </row>
    <row r="338" spans="1:59" x14ac:dyDescent="0.25">
      <c r="A338" s="3">
        <v>42541</v>
      </c>
      <c r="B338">
        <v>-34.624299999999998</v>
      </c>
      <c r="D338" s="3">
        <v>42541</v>
      </c>
      <c r="E338">
        <v>-35.25</v>
      </c>
      <c r="G338" s="3">
        <v>42542</v>
      </c>
      <c r="H338">
        <v>-37.625</v>
      </c>
      <c r="J338" s="3">
        <v>42541</v>
      </c>
      <c r="K338">
        <v>-40</v>
      </c>
      <c r="M338" s="3">
        <v>42541</v>
      </c>
      <c r="N338">
        <v>-44.25</v>
      </c>
      <c r="P338" s="3">
        <v>42541</v>
      </c>
      <c r="Q338">
        <v>-45.625</v>
      </c>
      <c r="S338" s="3">
        <v>42541</v>
      </c>
      <c r="T338">
        <v>-44.125</v>
      </c>
      <c r="V338" s="3">
        <v>42541</v>
      </c>
      <c r="W338">
        <v>-38.5</v>
      </c>
      <c r="Y338" s="3">
        <v>42541</v>
      </c>
      <c r="Z338">
        <v>-33.625</v>
      </c>
      <c r="AB338" s="3">
        <v>42541</v>
      </c>
      <c r="AC338">
        <v>-29.375</v>
      </c>
      <c r="AE338" s="3">
        <v>42541</v>
      </c>
      <c r="AF338">
        <v>-16</v>
      </c>
      <c r="AH338" s="3">
        <v>42542</v>
      </c>
      <c r="AI338">
        <v>-10</v>
      </c>
      <c r="AK338" s="3">
        <v>42542</v>
      </c>
      <c r="AL338">
        <v>-8.625</v>
      </c>
      <c r="AN338" s="3">
        <v>42542</v>
      </c>
      <c r="AO338">
        <v>-8.25</v>
      </c>
      <c r="AQ338" s="3">
        <v>42542</v>
      </c>
      <c r="AR338">
        <v>-7</v>
      </c>
      <c r="AT338" s="3">
        <v>42542</v>
      </c>
      <c r="AU338">
        <v>-6.75</v>
      </c>
      <c r="AW338" s="3">
        <v>42542</v>
      </c>
      <c r="AX338">
        <v>-7.875</v>
      </c>
      <c r="AZ338" s="3">
        <v>42542</v>
      </c>
      <c r="BA338">
        <v>-12.875</v>
      </c>
      <c r="BC338" s="3">
        <v>42542</v>
      </c>
      <c r="BD338">
        <v>-17</v>
      </c>
      <c r="BF338" s="3">
        <v>42542</v>
      </c>
      <c r="BG338">
        <v>-15.125</v>
      </c>
    </row>
    <row r="339" spans="1:59" x14ac:dyDescent="0.25">
      <c r="A339" s="3">
        <v>42542</v>
      </c>
      <c r="B339">
        <v>-37.773200000000003</v>
      </c>
      <c r="D339" s="3">
        <v>42542</v>
      </c>
      <c r="E339">
        <v>-35.875</v>
      </c>
      <c r="G339" s="3">
        <v>42543</v>
      </c>
      <c r="H339">
        <v>-38.5</v>
      </c>
      <c r="J339" s="3">
        <v>42542</v>
      </c>
      <c r="K339">
        <v>-39.5</v>
      </c>
      <c r="M339" s="3">
        <v>42542</v>
      </c>
      <c r="N339">
        <v>-43.75</v>
      </c>
      <c r="P339" s="3">
        <v>42542</v>
      </c>
      <c r="Q339">
        <v>-45.5</v>
      </c>
      <c r="S339" s="3">
        <v>42542</v>
      </c>
      <c r="T339">
        <v>-44</v>
      </c>
      <c r="V339" s="3">
        <v>42542</v>
      </c>
      <c r="W339">
        <v>-38.25</v>
      </c>
      <c r="Y339" s="3">
        <v>42542</v>
      </c>
      <c r="Z339">
        <v>-33.25</v>
      </c>
      <c r="AB339" s="3">
        <v>42542</v>
      </c>
      <c r="AC339">
        <v>-29</v>
      </c>
      <c r="AE339" s="3">
        <v>42542</v>
      </c>
      <c r="AF339">
        <v>-14</v>
      </c>
      <c r="AH339" s="3">
        <v>42543</v>
      </c>
      <c r="AI339">
        <v>-9.5</v>
      </c>
      <c r="AK339" s="3">
        <v>42543</v>
      </c>
      <c r="AL339">
        <v>-8.875</v>
      </c>
      <c r="AN339" s="3">
        <v>42543</v>
      </c>
      <c r="AO339">
        <v>-8.125</v>
      </c>
      <c r="AQ339" s="3">
        <v>42543</v>
      </c>
      <c r="AR339">
        <v>-7</v>
      </c>
      <c r="AT339" s="3">
        <v>42543</v>
      </c>
      <c r="AU339">
        <v>-6.75</v>
      </c>
      <c r="AW339" s="3">
        <v>42543</v>
      </c>
      <c r="AX339">
        <v>-7.75</v>
      </c>
      <c r="AZ339" s="3">
        <v>42543</v>
      </c>
      <c r="BA339">
        <v>-12.5</v>
      </c>
      <c r="BC339" s="3">
        <v>42543</v>
      </c>
      <c r="BD339">
        <v>-16.625</v>
      </c>
      <c r="BF339" s="3">
        <v>42543</v>
      </c>
      <c r="BG339">
        <v>-14.75</v>
      </c>
    </row>
    <row r="340" spans="1:59" x14ac:dyDescent="0.25">
      <c r="A340" s="3">
        <v>42543</v>
      </c>
      <c r="B340">
        <v>-39.1402</v>
      </c>
      <c r="D340" s="3">
        <v>42543</v>
      </c>
      <c r="E340">
        <v>-37.5</v>
      </c>
      <c r="G340" s="3">
        <v>42544</v>
      </c>
      <c r="H340">
        <v>-37</v>
      </c>
      <c r="J340" s="3">
        <v>42543</v>
      </c>
      <c r="K340">
        <v>-40.5</v>
      </c>
      <c r="M340" s="3">
        <v>42543</v>
      </c>
      <c r="N340">
        <v>-44.5</v>
      </c>
      <c r="P340" s="3">
        <v>42543</v>
      </c>
      <c r="Q340">
        <v>-46</v>
      </c>
      <c r="S340" s="3">
        <v>42543</v>
      </c>
      <c r="T340">
        <v>-44.5</v>
      </c>
      <c r="V340" s="3">
        <v>42543</v>
      </c>
      <c r="W340">
        <v>-38.75</v>
      </c>
      <c r="Y340" s="3">
        <v>42543</v>
      </c>
      <c r="Z340">
        <v>-33.75</v>
      </c>
      <c r="AB340" s="3">
        <v>42543</v>
      </c>
      <c r="AC340">
        <v>-29.75</v>
      </c>
      <c r="AE340" s="3">
        <v>42543</v>
      </c>
      <c r="AF340">
        <v>-14</v>
      </c>
      <c r="AH340" s="3">
        <v>42544</v>
      </c>
      <c r="AI340">
        <v>-7.75</v>
      </c>
      <c r="AK340" s="3">
        <v>42544</v>
      </c>
      <c r="AL340">
        <v>-6.875</v>
      </c>
      <c r="AN340" s="3">
        <v>42544</v>
      </c>
      <c r="AO340">
        <v>-6.375</v>
      </c>
      <c r="AQ340" s="3">
        <v>42544</v>
      </c>
      <c r="AR340">
        <v>-5.75</v>
      </c>
      <c r="AT340" s="3">
        <v>42544</v>
      </c>
      <c r="AU340">
        <v>-5.375</v>
      </c>
      <c r="AW340" s="3">
        <v>42544</v>
      </c>
      <c r="AX340">
        <v>-6.25</v>
      </c>
      <c r="AZ340" s="3">
        <v>42544</v>
      </c>
      <c r="BA340">
        <v>-11.75</v>
      </c>
      <c r="BC340" s="3">
        <v>42544</v>
      </c>
      <c r="BD340">
        <v>-15.25</v>
      </c>
      <c r="BF340" s="3">
        <v>42544</v>
      </c>
      <c r="BG340">
        <v>-13.75</v>
      </c>
    </row>
    <row r="341" spans="1:59" x14ac:dyDescent="0.25">
      <c r="A341" s="3">
        <v>42544</v>
      </c>
      <c r="B341">
        <v>-36.070599999999999</v>
      </c>
      <c r="D341" s="3">
        <v>42544</v>
      </c>
      <c r="E341">
        <v>-35.75</v>
      </c>
      <c r="G341" s="3">
        <v>42545</v>
      </c>
      <c r="H341">
        <v>-43.75</v>
      </c>
      <c r="J341" s="3">
        <v>42544</v>
      </c>
      <c r="K341">
        <v>-38.75</v>
      </c>
      <c r="M341" s="3">
        <v>42544</v>
      </c>
      <c r="N341">
        <v>-43.25</v>
      </c>
      <c r="P341" s="3">
        <v>42544</v>
      </c>
      <c r="Q341">
        <v>-44.75</v>
      </c>
      <c r="S341" s="3">
        <v>42544</v>
      </c>
      <c r="T341">
        <v>-43.25</v>
      </c>
      <c r="V341" s="3">
        <v>42544</v>
      </c>
      <c r="W341">
        <v>-37.75</v>
      </c>
      <c r="Y341" s="3">
        <v>42544</v>
      </c>
      <c r="Z341">
        <v>-32.75</v>
      </c>
      <c r="AB341" s="3">
        <v>42544</v>
      </c>
      <c r="AC341">
        <v>-28.75</v>
      </c>
      <c r="AE341" s="3">
        <v>42544</v>
      </c>
      <c r="AF341">
        <v>-9.5</v>
      </c>
      <c r="AH341" s="3">
        <v>42545</v>
      </c>
      <c r="AI341">
        <v>-20.5</v>
      </c>
      <c r="AK341" s="3">
        <v>42545</v>
      </c>
      <c r="AL341">
        <v>-16</v>
      </c>
      <c r="AN341" s="3">
        <v>42545</v>
      </c>
      <c r="AO341">
        <v>-14.75</v>
      </c>
      <c r="AQ341" s="3">
        <v>42545</v>
      </c>
      <c r="AR341">
        <v>-12.25</v>
      </c>
      <c r="AT341" s="3">
        <v>42545</v>
      </c>
      <c r="AU341">
        <v>-11.25</v>
      </c>
      <c r="AW341" s="3">
        <v>42545</v>
      </c>
      <c r="AX341">
        <v>-12.5</v>
      </c>
      <c r="AZ341" s="3">
        <v>42545</v>
      </c>
      <c r="BA341">
        <v>-17.5</v>
      </c>
      <c r="BC341" s="3">
        <v>42545</v>
      </c>
      <c r="BD341">
        <v>-21.5</v>
      </c>
      <c r="BF341" s="3">
        <v>42545</v>
      </c>
      <c r="BG341">
        <v>-19.875</v>
      </c>
    </row>
    <row r="342" spans="1:59" x14ac:dyDescent="0.25">
      <c r="A342" s="3">
        <v>42545</v>
      </c>
      <c r="B342">
        <v>-42.211100000000002</v>
      </c>
      <c r="D342" s="3">
        <v>42545</v>
      </c>
      <c r="E342">
        <v>-40.9375</v>
      </c>
      <c r="G342" s="3">
        <v>42548</v>
      </c>
      <c r="H342">
        <v>-41</v>
      </c>
      <c r="J342" s="3">
        <v>42545</v>
      </c>
      <c r="K342">
        <v>-43.125</v>
      </c>
      <c r="M342" s="3">
        <v>42545</v>
      </c>
      <c r="N342">
        <v>-46.5</v>
      </c>
      <c r="P342" s="3">
        <v>42545</v>
      </c>
      <c r="Q342">
        <v>-47</v>
      </c>
      <c r="S342" s="3">
        <v>42545</v>
      </c>
      <c r="T342">
        <v>-45.5</v>
      </c>
      <c r="V342" s="3">
        <v>42545</v>
      </c>
      <c r="W342">
        <v>-38.5</v>
      </c>
      <c r="Y342" s="3">
        <v>42545</v>
      </c>
      <c r="Z342">
        <v>-33.75</v>
      </c>
      <c r="AB342" s="3">
        <v>42545</v>
      </c>
      <c r="AC342">
        <v>-30</v>
      </c>
      <c r="AE342" s="3">
        <v>42545</v>
      </c>
      <c r="AF342">
        <v>-31.5</v>
      </c>
      <c r="AH342" s="3">
        <v>42548</v>
      </c>
      <c r="AI342">
        <v>-20.5</v>
      </c>
      <c r="AK342" s="3">
        <v>42548</v>
      </c>
      <c r="AL342">
        <v>-16.25</v>
      </c>
      <c r="AN342" s="3">
        <v>42548</v>
      </c>
      <c r="AO342">
        <v>-14.75</v>
      </c>
      <c r="AQ342" s="3">
        <v>42548</v>
      </c>
      <c r="AR342">
        <v>-13.75</v>
      </c>
      <c r="AT342" s="3">
        <v>42548</v>
      </c>
      <c r="AU342">
        <v>-13.125</v>
      </c>
      <c r="AW342" s="3">
        <v>42548</v>
      </c>
      <c r="AX342">
        <v>-14.375</v>
      </c>
      <c r="AZ342" s="3">
        <v>42548</v>
      </c>
      <c r="BA342">
        <v>-19.25</v>
      </c>
      <c r="BC342" s="3">
        <v>42548</v>
      </c>
      <c r="BD342">
        <v>-23</v>
      </c>
      <c r="BF342" s="3">
        <v>42548</v>
      </c>
      <c r="BG342">
        <v>-21.25</v>
      </c>
    </row>
    <row r="343" spans="1:59" x14ac:dyDescent="0.25">
      <c r="A343" s="3">
        <v>42548</v>
      </c>
      <c r="B343">
        <v>-37.958500000000001</v>
      </c>
      <c r="D343" s="3">
        <v>42548</v>
      </c>
      <c r="E343">
        <v>-40.25</v>
      </c>
      <c r="G343" s="3">
        <v>42549</v>
      </c>
      <c r="H343">
        <v>-40.5</v>
      </c>
      <c r="J343" s="3">
        <v>42548</v>
      </c>
      <c r="K343">
        <v>-41.875</v>
      </c>
      <c r="M343" s="3">
        <v>42548</v>
      </c>
      <c r="N343">
        <v>-44.625</v>
      </c>
      <c r="P343" s="3">
        <v>42548</v>
      </c>
      <c r="Q343">
        <v>-46.4375</v>
      </c>
      <c r="S343" s="3">
        <v>42548</v>
      </c>
      <c r="T343">
        <v>-44.25</v>
      </c>
      <c r="V343" s="3">
        <v>42548</v>
      </c>
      <c r="W343">
        <v>-38.1875</v>
      </c>
      <c r="Y343" s="3">
        <v>42548</v>
      </c>
      <c r="Z343">
        <v>-33.25</v>
      </c>
      <c r="AB343" s="3">
        <v>42548</v>
      </c>
      <c r="AC343">
        <v>-29</v>
      </c>
      <c r="AE343" s="3">
        <v>42548</v>
      </c>
      <c r="AF343">
        <v>-32.75</v>
      </c>
      <c r="AH343" s="3">
        <v>42549</v>
      </c>
      <c r="AI343">
        <v>-16.75</v>
      </c>
      <c r="AK343" s="3">
        <v>42549</v>
      </c>
      <c r="AL343">
        <v>-14.75</v>
      </c>
      <c r="AN343" s="3">
        <v>42549</v>
      </c>
      <c r="AO343">
        <v>-13.25</v>
      </c>
      <c r="AQ343" s="3">
        <v>42549</v>
      </c>
      <c r="AR343">
        <v>-11.75</v>
      </c>
      <c r="AT343" s="3">
        <v>42549</v>
      </c>
      <c r="AU343">
        <v>-11.5</v>
      </c>
      <c r="AW343" s="3">
        <v>42549</v>
      </c>
      <c r="AX343">
        <v>-12.75</v>
      </c>
      <c r="AZ343" s="3">
        <v>42549</v>
      </c>
      <c r="BA343">
        <v>-17.25</v>
      </c>
      <c r="BC343" s="3">
        <v>42549</v>
      </c>
      <c r="BD343">
        <v>-21.25</v>
      </c>
      <c r="BF343" s="3">
        <v>42549</v>
      </c>
      <c r="BG343">
        <v>-19.25</v>
      </c>
    </row>
    <row r="344" spans="1:59" x14ac:dyDescent="0.25">
      <c r="A344" s="3">
        <v>42549</v>
      </c>
      <c r="B344">
        <v>-38.011699999999998</v>
      </c>
      <c r="D344" s="3">
        <v>42549</v>
      </c>
      <c r="E344">
        <v>-39</v>
      </c>
      <c r="G344" s="3">
        <v>42550</v>
      </c>
      <c r="H344">
        <v>-41.1875</v>
      </c>
      <c r="J344" s="3">
        <v>42549</v>
      </c>
      <c r="K344">
        <v>-42</v>
      </c>
      <c r="M344" s="3">
        <v>42549</v>
      </c>
      <c r="N344">
        <v>-44.5</v>
      </c>
      <c r="P344" s="3">
        <v>42549</v>
      </c>
      <c r="Q344">
        <v>-46.25</v>
      </c>
      <c r="S344" s="3">
        <v>42549</v>
      </c>
      <c r="T344">
        <v>-44</v>
      </c>
      <c r="V344" s="3">
        <v>42549</v>
      </c>
      <c r="W344">
        <v>-38</v>
      </c>
      <c r="Y344" s="3">
        <v>42549</v>
      </c>
      <c r="Z344">
        <v>-33.25</v>
      </c>
      <c r="AB344" s="3">
        <v>42549</v>
      </c>
      <c r="AC344">
        <v>-29</v>
      </c>
      <c r="AE344" s="3">
        <v>42549</v>
      </c>
      <c r="AF344">
        <v>-15.5</v>
      </c>
      <c r="AH344" s="3">
        <v>42550</v>
      </c>
      <c r="AI344">
        <v>-16.75</v>
      </c>
      <c r="AK344" s="3">
        <v>42550</v>
      </c>
      <c r="AL344">
        <v>-14.75</v>
      </c>
      <c r="AN344" s="3">
        <v>42550</v>
      </c>
      <c r="AO344">
        <v>-12.5</v>
      </c>
      <c r="AQ344" s="3">
        <v>42550</v>
      </c>
      <c r="AR344">
        <v>-11.25</v>
      </c>
      <c r="AT344" s="3">
        <v>42550</v>
      </c>
      <c r="AU344">
        <v>-10.75</v>
      </c>
      <c r="AW344" s="3">
        <v>42550</v>
      </c>
      <c r="AX344">
        <v>-11.5</v>
      </c>
      <c r="AZ344" s="3">
        <v>42550</v>
      </c>
      <c r="BA344">
        <v>-16</v>
      </c>
      <c r="BC344" s="3">
        <v>42550</v>
      </c>
      <c r="BD344">
        <v>-20</v>
      </c>
      <c r="BF344" s="3">
        <v>42550</v>
      </c>
      <c r="BG344">
        <v>-18</v>
      </c>
    </row>
    <row r="345" spans="1:59" x14ac:dyDescent="0.25">
      <c r="A345" s="3">
        <v>42550</v>
      </c>
      <c r="B345">
        <v>-40.183599999999998</v>
      </c>
      <c r="D345" s="3">
        <v>42550</v>
      </c>
      <c r="E345">
        <v>-40.25</v>
      </c>
      <c r="G345" s="3">
        <v>42551</v>
      </c>
      <c r="H345">
        <v>-42</v>
      </c>
      <c r="J345" s="3">
        <v>42550</v>
      </c>
      <c r="K345">
        <v>-42.125</v>
      </c>
      <c r="M345" s="3">
        <v>42550</v>
      </c>
      <c r="N345">
        <v>-44.6875</v>
      </c>
      <c r="P345" s="3">
        <v>42550</v>
      </c>
      <c r="Q345">
        <v>-45.875</v>
      </c>
      <c r="S345" s="3">
        <v>42550</v>
      </c>
      <c r="T345">
        <v>-44</v>
      </c>
      <c r="V345" s="3">
        <v>42550</v>
      </c>
      <c r="W345">
        <v>-38</v>
      </c>
      <c r="Y345" s="3">
        <v>42550</v>
      </c>
      <c r="Z345">
        <v>-33</v>
      </c>
      <c r="AB345" s="3">
        <v>42550</v>
      </c>
      <c r="AC345">
        <v>-28.875</v>
      </c>
      <c r="AE345" s="3">
        <v>42550</v>
      </c>
      <c r="AF345">
        <v>-20.5</v>
      </c>
      <c r="AH345" s="3">
        <v>42551</v>
      </c>
      <c r="AI345">
        <v>-15.5</v>
      </c>
      <c r="AK345" s="3">
        <v>42551</v>
      </c>
      <c r="AL345">
        <v>-15.25</v>
      </c>
      <c r="AN345" s="3">
        <v>42551</v>
      </c>
      <c r="AO345">
        <v>-12.5</v>
      </c>
      <c r="AQ345" s="3">
        <v>42551</v>
      </c>
      <c r="AR345">
        <v>-11.125</v>
      </c>
      <c r="AT345" s="3">
        <v>42551</v>
      </c>
      <c r="AU345">
        <v>-10.5</v>
      </c>
      <c r="AW345" s="3">
        <v>42551</v>
      </c>
      <c r="AX345">
        <v>-11.5</v>
      </c>
      <c r="AZ345" s="3">
        <v>42551</v>
      </c>
      <c r="BA345">
        <v>-16.25</v>
      </c>
      <c r="BC345" s="3">
        <v>42551</v>
      </c>
      <c r="BD345">
        <v>-20.125</v>
      </c>
      <c r="BF345" s="3">
        <v>42551</v>
      </c>
      <c r="BG345">
        <v>-18.375</v>
      </c>
    </row>
    <row r="346" spans="1:59" x14ac:dyDescent="0.25">
      <c r="A346" s="3">
        <v>42551</v>
      </c>
      <c r="B346">
        <v>-39.982700000000001</v>
      </c>
      <c r="D346" s="3">
        <v>42551</v>
      </c>
      <c r="E346">
        <v>-41.25</v>
      </c>
      <c r="G346" s="3">
        <v>42552</v>
      </c>
      <c r="H346">
        <v>-42.125</v>
      </c>
      <c r="J346" s="3">
        <v>42551</v>
      </c>
      <c r="K346">
        <v>-42.875</v>
      </c>
      <c r="M346" s="3">
        <v>42551</v>
      </c>
      <c r="N346">
        <v>-44.625</v>
      </c>
      <c r="P346" s="3">
        <v>42551</v>
      </c>
      <c r="Q346">
        <v>-46.125</v>
      </c>
      <c r="S346" s="3">
        <v>42551</v>
      </c>
      <c r="T346">
        <v>-44.25</v>
      </c>
      <c r="V346" s="3">
        <v>42551</v>
      </c>
      <c r="W346">
        <v>-38.125</v>
      </c>
      <c r="Y346" s="3">
        <v>42551</v>
      </c>
      <c r="Z346">
        <v>-33.125</v>
      </c>
      <c r="AB346" s="3">
        <v>42551</v>
      </c>
      <c r="AC346">
        <v>-29</v>
      </c>
      <c r="AE346" s="3">
        <v>42551</v>
      </c>
      <c r="AF346">
        <v>-22.5</v>
      </c>
      <c r="AH346" s="3">
        <v>42552</v>
      </c>
      <c r="AI346">
        <v>-18.25</v>
      </c>
      <c r="AK346" s="3">
        <v>42552</v>
      </c>
      <c r="AL346">
        <v>-16.25</v>
      </c>
      <c r="AN346" s="3">
        <v>42552</v>
      </c>
      <c r="AO346">
        <v>-10.3</v>
      </c>
      <c r="AQ346" s="3">
        <v>42552</v>
      </c>
      <c r="AR346">
        <v>-11.5</v>
      </c>
      <c r="AT346" s="3">
        <v>42552</v>
      </c>
      <c r="AU346">
        <v>-10.75</v>
      </c>
      <c r="AW346" s="3">
        <v>42552</v>
      </c>
      <c r="AX346">
        <v>-11.75</v>
      </c>
      <c r="AZ346" s="3">
        <v>42552</v>
      </c>
      <c r="BA346">
        <v>-16.25</v>
      </c>
      <c r="BC346" s="3">
        <v>42552</v>
      </c>
      <c r="BD346">
        <v>-20</v>
      </c>
      <c r="BF346" s="3">
        <v>42552</v>
      </c>
      <c r="BG346">
        <v>-17.399999999999999</v>
      </c>
    </row>
    <row r="347" spans="1:59" x14ac:dyDescent="0.25">
      <c r="A347" s="3">
        <v>42552</v>
      </c>
      <c r="B347">
        <v>-38.433900000000001</v>
      </c>
      <c r="D347" s="3">
        <v>42552</v>
      </c>
      <c r="E347">
        <v>-41.5</v>
      </c>
      <c r="G347" s="3">
        <v>42555</v>
      </c>
      <c r="H347">
        <v>-42.5</v>
      </c>
      <c r="J347" s="3">
        <v>42552</v>
      </c>
      <c r="K347">
        <v>-43.25</v>
      </c>
      <c r="M347" s="3">
        <v>42552</v>
      </c>
      <c r="N347">
        <v>-45.25</v>
      </c>
      <c r="P347" s="3">
        <v>42552</v>
      </c>
      <c r="Q347">
        <v>-46.375</v>
      </c>
      <c r="S347" s="3">
        <v>42552</v>
      </c>
      <c r="T347">
        <v>-44.5</v>
      </c>
      <c r="V347" s="3">
        <v>42552</v>
      </c>
      <c r="W347">
        <v>-38</v>
      </c>
      <c r="Y347" s="3">
        <v>42552</v>
      </c>
      <c r="Z347">
        <v>-33.5</v>
      </c>
      <c r="AB347" s="3">
        <v>42552</v>
      </c>
      <c r="AC347">
        <v>-27.4</v>
      </c>
      <c r="AE347" s="3">
        <v>42552</v>
      </c>
      <c r="AF347">
        <v>-24.5</v>
      </c>
      <c r="AH347" s="3">
        <v>42555</v>
      </c>
      <c r="AI347">
        <v>-17.75</v>
      </c>
      <c r="AK347" s="3">
        <v>42555</v>
      </c>
      <c r="AL347">
        <v>-15.375</v>
      </c>
      <c r="AN347" s="3">
        <v>42555</v>
      </c>
      <c r="AO347">
        <v>-13</v>
      </c>
      <c r="AQ347" s="3">
        <v>42555</v>
      </c>
      <c r="AR347">
        <v>-11.25</v>
      </c>
      <c r="AT347" s="3">
        <v>42555</v>
      </c>
      <c r="AU347">
        <v>-10.5</v>
      </c>
      <c r="AW347" s="3">
        <v>42555</v>
      </c>
      <c r="AX347">
        <v>-11.5</v>
      </c>
      <c r="AZ347" s="3">
        <v>42555</v>
      </c>
      <c r="BA347">
        <v>-16</v>
      </c>
      <c r="BC347" s="3">
        <v>42555</v>
      </c>
      <c r="BD347">
        <v>-19.75</v>
      </c>
      <c r="BF347" s="3">
        <v>42555</v>
      </c>
      <c r="BG347">
        <v>-18</v>
      </c>
    </row>
    <row r="348" spans="1:59" x14ac:dyDescent="0.25">
      <c r="A348" s="3">
        <v>42555</v>
      </c>
      <c r="B348">
        <v>-37.646900000000002</v>
      </c>
      <c r="D348" s="3">
        <v>42555</v>
      </c>
      <c r="E348">
        <v>-41.5</v>
      </c>
      <c r="G348" s="3">
        <v>42556</v>
      </c>
      <c r="H348">
        <v>-43.125</v>
      </c>
      <c r="J348" s="3">
        <v>42555</v>
      </c>
      <c r="K348">
        <v>-43.75</v>
      </c>
      <c r="M348" s="3">
        <v>42555</v>
      </c>
      <c r="N348">
        <v>-46</v>
      </c>
      <c r="P348" s="3">
        <v>42555</v>
      </c>
      <c r="Q348">
        <v>-47</v>
      </c>
      <c r="S348" s="3">
        <v>42555</v>
      </c>
      <c r="T348">
        <v>-45.25</v>
      </c>
      <c r="V348" s="3">
        <v>42555</v>
      </c>
      <c r="W348">
        <v>-39.25</v>
      </c>
      <c r="Y348" s="3">
        <v>42555</v>
      </c>
      <c r="Z348">
        <v>-34.25</v>
      </c>
      <c r="AB348" s="3">
        <v>42555</v>
      </c>
      <c r="AC348">
        <v>-30</v>
      </c>
      <c r="AE348" s="3">
        <v>42555</v>
      </c>
      <c r="AF348">
        <v>-25</v>
      </c>
      <c r="AH348" s="3">
        <v>42556</v>
      </c>
      <c r="AI348">
        <v>-18.75</v>
      </c>
      <c r="AK348" s="3">
        <v>42556</v>
      </c>
      <c r="AL348">
        <v>-16.5</v>
      </c>
      <c r="AN348" s="3">
        <v>42556</v>
      </c>
      <c r="AO348">
        <v>-14.75</v>
      </c>
      <c r="AQ348" s="3">
        <v>42556</v>
      </c>
      <c r="AR348">
        <v>-12</v>
      </c>
      <c r="AT348" s="3">
        <v>42556</v>
      </c>
      <c r="AU348">
        <v>-11</v>
      </c>
      <c r="AW348" s="3">
        <v>42556</v>
      </c>
      <c r="AX348">
        <v>-12.25</v>
      </c>
      <c r="AZ348" s="3">
        <v>42556</v>
      </c>
      <c r="BA348">
        <v>-16.5</v>
      </c>
      <c r="BC348" s="3">
        <v>42556</v>
      </c>
      <c r="BD348">
        <v>-20.25</v>
      </c>
      <c r="BF348" s="3">
        <v>42556</v>
      </c>
      <c r="BG348">
        <v>-18.5</v>
      </c>
    </row>
    <row r="349" spans="1:59" x14ac:dyDescent="0.25">
      <c r="A349" s="3">
        <v>42556</v>
      </c>
      <c r="B349">
        <v>-40.3324</v>
      </c>
      <c r="D349" s="3">
        <v>42556</v>
      </c>
      <c r="E349">
        <v>-42.625</v>
      </c>
      <c r="G349" s="3">
        <v>42557</v>
      </c>
      <c r="H349">
        <v>-45</v>
      </c>
      <c r="J349" s="3">
        <v>42556</v>
      </c>
      <c r="K349">
        <v>-44.375</v>
      </c>
      <c r="M349" s="3">
        <v>42556</v>
      </c>
      <c r="N349">
        <v>-47.375</v>
      </c>
      <c r="P349" s="3">
        <v>42556</v>
      </c>
      <c r="Q349">
        <v>-48.5</v>
      </c>
      <c r="S349" s="3">
        <v>42556</v>
      </c>
      <c r="T349">
        <v>-46.75</v>
      </c>
      <c r="V349" s="3">
        <v>42556</v>
      </c>
      <c r="W349">
        <v>-41</v>
      </c>
      <c r="Y349" s="3">
        <v>42556</v>
      </c>
      <c r="Z349">
        <v>-36</v>
      </c>
      <c r="AB349" s="3">
        <v>42556</v>
      </c>
      <c r="AC349">
        <v>-31.75</v>
      </c>
      <c r="AE349" s="3">
        <v>42556</v>
      </c>
      <c r="AF349">
        <v>-25.25</v>
      </c>
      <c r="AH349" s="3">
        <v>42557</v>
      </c>
      <c r="AI349">
        <v>-20</v>
      </c>
      <c r="AK349" s="3">
        <v>42557</v>
      </c>
      <c r="AL349">
        <v>-18</v>
      </c>
      <c r="AN349" s="3">
        <v>42557</v>
      </c>
      <c r="AO349">
        <v>-15.875</v>
      </c>
      <c r="AQ349" s="3">
        <v>42557</v>
      </c>
      <c r="AR349">
        <v>-12.875</v>
      </c>
      <c r="AT349" s="3">
        <v>42557</v>
      </c>
      <c r="AU349">
        <v>-11.625</v>
      </c>
      <c r="AW349" s="3">
        <v>42557</v>
      </c>
      <c r="AX349">
        <v>-12.75</v>
      </c>
      <c r="AZ349" s="3">
        <v>42557</v>
      </c>
      <c r="BA349">
        <v>-17</v>
      </c>
      <c r="BC349" s="3">
        <v>42557</v>
      </c>
      <c r="BD349">
        <v>-21</v>
      </c>
      <c r="BF349" s="3">
        <v>42557</v>
      </c>
      <c r="BG349">
        <v>-19.25</v>
      </c>
    </row>
    <row r="350" spans="1:59" x14ac:dyDescent="0.25">
      <c r="A350" s="3">
        <v>42557</v>
      </c>
      <c r="B350">
        <v>-43.937100000000001</v>
      </c>
      <c r="D350" s="3">
        <v>42557</v>
      </c>
      <c r="E350">
        <v>-44.5625</v>
      </c>
      <c r="G350" s="3">
        <v>42558</v>
      </c>
      <c r="H350">
        <v>-43.75</v>
      </c>
      <c r="J350" s="3">
        <v>42557</v>
      </c>
      <c r="K350">
        <v>-45.1875</v>
      </c>
      <c r="M350" s="3">
        <v>42557</v>
      </c>
      <c r="N350">
        <v>-47.25</v>
      </c>
      <c r="P350" s="3">
        <v>42557</v>
      </c>
      <c r="Q350">
        <v>-48.25</v>
      </c>
      <c r="S350" s="3">
        <v>42557</v>
      </c>
      <c r="T350">
        <v>-46.25</v>
      </c>
      <c r="V350" s="3">
        <v>42557</v>
      </c>
      <c r="W350">
        <v>-40.5625</v>
      </c>
      <c r="Y350" s="3">
        <v>42557</v>
      </c>
      <c r="Z350">
        <v>-35.625</v>
      </c>
      <c r="AB350" s="3">
        <v>42557</v>
      </c>
      <c r="AC350">
        <v>-31.5</v>
      </c>
      <c r="AE350" s="3">
        <v>42557</v>
      </c>
      <c r="AF350">
        <v>-31</v>
      </c>
      <c r="AH350" s="3">
        <v>42558</v>
      </c>
      <c r="AI350">
        <v>-19.25</v>
      </c>
      <c r="AK350" s="3">
        <v>42558</v>
      </c>
      <c r="AL350">
        <v>-17.25</v>
      </c>
      <c r="AN350" s="3">
        <v>42558</v>
      </c>
      <c r="AO350">
        <v>-15.25</v>
      </c>
      <c r="AQ350" s="3">
        <v>42558</v>
      </c>
      <c r="AR350">
        <v>-11.75</v>
      </c>
      <c r="AT350" s="3">
        <v>42558</v>
      </c>
      <c r="AU350">
        <v>-10.75</v>
      </c>
      <c r="AW350" s="3">
        <v>42558</v>
      </c>
      <c r="AX350">
        <v>-11.5</v>
      </c>
      <c r="AZ350" s="3">
        <v>42558</v>
      </c>
      <c r="BA350">
        <v>-16.25</v>
      </c>
      <c r="BC350" s="3">
        <v>42558</v>
      </c>
      <c r="BD350">
        <v>-19.75</v>
      </c>
      <c r="BF350" s="3">
        <v>42558</v>
      </c>
      <c r="BG350">
        <v>-18.125</v>
      </c>
    </row>
    <row r="351" spans="1:59" x14ac:dyDescent="0.25">
      <c r="A351" s="3">
        <v>42558</v>
      </c>
      <c r="B351">
        <v>-43.698099999999997</v>
      </c>
      <c r="D351" s="3">
        <v>42558</v>
      </c>
      <c r="E351">
        <v>-43.75</v>
      </c>
      <c r="G351" s="3">
        <v>42559</v>
      </c>
      <c r="H351">
        <v>-43.5</v>
      </c>
      <c r="J351" s="3">
        <v>42558</v>
      </c>
      <c r="K351">
        <v>-44.375</v>
      </c>
      <c r="M351" s="3">
        <v>42558</v>
      </c>
      <c r="N351">
        <v>-46.625</v>
      </c>
      <c r="P351" s="3">
        <v>42558</v>
      </c>
      <c r="Q351">
        <v>-47.625</v>
      </c>
      <c r="S351" s="3">
        <v>42558</v>
      </c>
      <c r="T351">
        <v>-45.875</v>
      </c>
      <c r="V351" s="3">
        <v>42558</v>
      </c>
      <c r="W351">
        <v>-40</v>
      </c>
      <c r="Y351" s="3">
        <v>42558</v>
      </c>
      <c r="Z351">
        <v>-35</v>
      </c>
      <c r="AB351" s="3">
        <v>42558</v>
      </c>
      <c r="AC351">
        <v>-30.75</v>
      </c>
      <c r="AE351" s="3">
        <v>42558</v>
      </c>
      <c r="AF351">
        <v>-29.5</v>
      </c>
      <c r="AH351" s="3">
        <v>42559</v>
      </c>
      <c r="AI351">
        <v>-18.25</v>
      </c>
      <c r="AK351" s="3">
        <v>42559</v>
      </c>
      <c r="AL351">
        <v>-17</v>
      </c>
      <c r="AN351" s="3">
        <v>42559</v>
      </c>
      <c r="AO351">
        <v>-15.25</v>
      </c>
      <c r="AQ351" s="3">
        <v>42559</v>
      </c>
      <c r="AR351">
        <v>-12</v>
      </c>
      <c r="AT351" s="3">
        <v>42559</v>
      </c>
      <c r="AU351">
        <v>-10.875</v>
      </c>
      <c r="AW351" s="3">
        <v>42559</v>
      </c>
      <c r="AX351">
        <v>-11.5</v>
      </c>
      <c r="AZ351" s="3">
        <v>42559</v>
      </c>
      <c r="BA351">
        <v>-16</v>
      </c>
      <c r="BC351" s="3">
        <v>42559</v>
      </c>
      <c r="BD351">
        <v>-19.75</v>
      </c>
      <c r="BF351" s="3">
        <v>42559</v>
      </c>
      <c r="BG351">
        <v>-18</v>
      </c>
    </row>
    <row r="352" spans="1:59" x14ac:dyDescent="0.25">
      <c r="A352" s="3">
        <v>42559</v>
      </c>
      <c r="B352">
        <v>-43.243299999999998</v>
      </c>
      <c r="D352" s="3">
        <v>42559</v>
      </c>
      <c r="E352">
        <v>-42.875</v>
      </c>
      <c r="G352" s="3">
        <v>42562</v>
      </c>
      <c r="H352">
        <v>-41.75</v>
      </c>
      <c r="J352" s="3">
        <v>42559</v>
      </c>
      <c r="K352">
        <v>-43.5</v>
      </c>
      <c r="M352" s="3">
        <v>42559</v>
      </c>
      <c r="N352">
        <v>-45.75</v>
      </c>
      <c r="P352" s="3">
        <v>42559</v>
      </c>
      <c r="Q352">
        <v>-46.5</v>
      </c>
      <c r="S352" s="3">
        <v>42559</v>
      </c>
      <c r="T352">
        <v>-44.75</v>
      </c>
      <c r="V352" s="3">
        <v>42559</v>
      </c>
      <c r="W352">
        <v>-38.75</v>
      </c>
      <c r="Y352" s="3">
        <v>42559</v>
      </c>
      <c r="Z352">
        <v>-33.75</v>
      </c>
      <c r="AB352" s="3">
        <v>42559</v>
      </c>
      <c r="AC352">
        <v>-29.75</v>
      </c>
      <c r="AE352" s="3">
        <v>42559</v>
      </c>
      <c r="AF352">
        <v>-28</v>
      </c>
      <c r="AH352" s="3">
        <v>42562</v>
      </c>
      <c r="AI352">
        <v>-18.25</v>
      </c>
      <c r="AK352" s="3">
        <v>42562</v>
      </c>
      <c r="AL352">
        <v>-17</v>
      </c>
      <c r="AN352" s="3">
        <v>42562</v>
      </c>
      <c r="AO352">
        <v>-15.5</v>
      </c>
      <c r="AQ352" s="3">
        <v>42562</v>
      </c>
      <c r="AR352">
        <v>-12.25</v>
      </c>
      <c r="AT352" s="3">
        <v>42562</v>
      </c>
      <c r="AU352">
        <v>-11.25</v>
      </c>
      <c r="AW352" s="3">
        <v>42562</v>
      </c>
      <c r="AX352">
        <v>-11.75</v>
      </c>
      <c r="AZ352" s="3">
        <v>42562</v>
      </c>
      <c r="BA352">
        <v>-16.25</v>
      </c>
      <c r="BC352" s="3">
        <v>42562</v>
      </c>
      <c r="BD352">
        <v>-20</v>
      </c>
      <c r="BF352" s="3">
        <v>42562</v>
      </c>
      <c r="BG352">
        <v>-18</v>
      </c>
    </row>
    <row r="353" spans="1:59" x14ac:dyDescent="0.25">
      <c r="A353" s="3">
        <v>42562</v>
      </c>
      <c r="B353">
        <v>-43.227699999999999</v>
      </c>
      <c r="D353" s="3">
        <v>42562</v>
      </c>
      <c r="E353">
        <v>-41.875</v>
      </c>
      <c r="G353" s="3">
        <v>42563</v>
      </c>
      <c r="H353">
        <v>-41.5</v>
      </c>
      <c r="J353" s="3">
        <v>42562</v>
      </c>
      <c r="K353">
        <v>-42</v>
      </c>
      <c r="M353" s="3">
        <v>42562</v>
      </c>
      <c r="N353">
        <v>-44.25</v>
      </c>
      <c r="P353" s="3">
        <v>42562</v>
      </c>
      <c r="Q353">
        <v>-45.6875</v>
      </c>
      <c r="S353" s="3">
        <v>42562</v>
      </c>
      <c r="T353">
        <v>-43.875</v>
      </c>
      <c r="V353" s="3">
        <v>42562</v>
      </c>
      <c r="W353">
        <v>-38.125</v>
      </c>
      <c r="Y353" s="3">
        <v>42562</v>
      </c>
      <c r="Z353">
        <v>-33.125</v>
      </c>
      <c r="AB353" s="3">
        <v>42562</v>
      </c>
      <c r="AC353">
        <v>-29.125</v>
      </c>
      <c r="AE353" s="3">
        <v>42562</v>
      </c>
      <c r="AF353">
        <v>-28</v>
      </c>
      <c r="AH353" s="3">
        <v>42563</v>
      </c>
      <c r="AI353">
        <v>-18.25</v>
      </c>
      <c r="AK353" s="3">
        <v>42563</v>
      </c>
      <c r="AL353">
        <v>-17</v>
      </c>
      <c r="AN353" s="3">
        <v>42563</v>
      </c>
      <c r="AO353">
        <v>-15.25</v>
      </c>
      <c r="AQ353" s="3">
        <v>42563</v>
      </c>
      <c r="AR353">
        <v>-12.25</v>
      </c>
      <c r="AT353" s="3">
        <v>42563</v>
      </c>
      <c r="AU353">
        <v>-11.25</v>
      </c>
      <c r="AW353" s="3">
        <v>42563</v>
      </c>
      <c r="AX353">
        <v>-11.75</v>
      </c>
      <c r="AZ353" s="3">
        <v>42563</v>
      </c>
      <c r="BA353">
        <v>-16.25</v>
      </c>
      <c r="BC353" s="3">
        <v>42563</v>
      </c>
      <c r="BD353">
        <v>-20</v>
      </c>
      <c r="BF353" s="3">
        <v>42563</v>
      </c>
      <c r="BG353">
        <v>-18</v>
      </c>
    </row>
    <row r="354" spans="1:59" x14ac:dyDescent="0.25">
      <c r="A354" s="3">
        <v>42563</v>
      </c>
      <c r="B354">
        <v>-43.403799999999997</v>
      </c>
      <c r="D354" s="3">
        <v>42563</v>
      </c>
      <c r="E354">
        <v>-41.75</v>
      </c>
      <c r="G354" s="3">
        <v>42564</v>
      </c>
      <c r="H354">
        <v>-41.875</v>
      </c>
      <c r="J354" s="3">
        <v>42563</v>
      </c>
      <c r="K354">
        <v>-41.6875</v>
      </c>
      <c r="M354" s="3">
        <v>42563</v>
      </c>
      <c r="N354">
        <v>-44.125</v>
      </c>
      <c r="P354" s="3">
        <v>42563</v>
      </c>
      <c r="Q354">
        <v>-45.25</v>
      </c>
      <c r="S354" s="3">
        <v>42563</v>
      </c>
      <c r="T354">
        <v>-44</v>
      </c>
      <c r="V354" s="3">
        <v>42563</v>
      </c>
      <c r="W354">
        <v>-38.375</v>
      </c>
      <c r="Y354" s="3">
        <v>42563</v>
      </c>
      <c r="Z354">
        <v>-33.375</v>
      </c>
      <c r="AB354" s="3">
        <v>42563</v>
      </c>
      <c r="AC354">
        <v>-29.125</v>
      </c>
      <c r="AE354" s="3">
        <v>42563</v>
      </c>
      <c r="AF354">
        <v>-28</v>
      </c>
      <c r="AH354" s="3">
        <v>42564</v>
      </c>
      <c r="AI354">
        <v>-17</v>
      </c>
      <c r="AK354" s="3">
        <v>42564</v>
      </c>
      <c r="AL354">
        <v>-16.125</v>
      </c>
      <c r="AN354" s="3">
        <v>42564</v>
      </c>
      <c r="AO354">
        <v>-14.75</v>
      </c>
      <c r="AQ354" s="3">
        <v>42564</v>
      </c>
      <c r="AR354">
        <v>-11.75</v>
      </c>
      <c r="AT354" s="3">
        <v>42564</v>
      </c>
      <c r="AU354">
        <v>-10.75</v>
      </c>
      <c r="AW354" s="3">
        <v>42564</v>
      </c>
      <c r="AX354">
        <v>-11.25</v>
      </c>
      <c r="AZ354" s="3">
        <v>42564</v>
      </c>
      <c r="BA354">
        <v>-15.875</v>
      </c>
      <c r="BC354" s="3">
        <v>42564</v>
      </c>
      <c r="BD354">
        <v>-19.5</v>
      </c>
      <c r="BF354" s="3">
        <v>42564</v>
      </c>
      <c r="BG354">
        <v>-17.75</v>
      </c>
    </row>
    <row r="355" spans="1:59" x14ac:dyDescent="0.25">
      <c r="A355" s="3">
        <v>42564</v>
      </c>
      <c r="B355">
        <v>-42.6008</v>
      </c>
      <c r="D355" s="3">
        <v>42564</v>
      </c>
      <c r="E355">
        <v>-41.75</v>
      </c>
      <c r="G355" s="3">
        <v>42565</v>
      </c>
      <c r="H355">
        <v>-41.75</v>
      </c>
      <c r="J355" s="3">
        <v>42564</v>
      </c>
      <c r="K355">
        <v>-42</v>
      </c>
      <c r="M355" s="3">
        <v>42564</v>
      </c>
      <c r="N355">
        <v>-44.5</v>
      </c>
      <c r="P355" s="3">
        <v>42564</v>
      </c>
      <c r="Q355">
        <v>-45.75</v>
      </c>
      <c r="S355" s="3">
        <v>42564</v>
      </c>
      <c r="T355">
        <v>-44.5</v>
      </c>
      <c r="V355" s="3">
        <v>42564</v>
      </c>
      <c r="W355">
        <v>-38.875</v>
      </c>
      <c r="Y355" s="3">
        <v>42564</v>
      </c>
      <c r="Z355">
        <v>-34</v>
      </c>
      <c r="AB355" s="3">
        <v>42564</v>
      </c>
      <c r="AC355">
        <v>-29.75</v>
      </c>
      <c r="AE355" s="3">
        <v>42564</v>
      </c>
      <c r="AF355">
        <v>-25</v>
      </c>
      <c r="AH355" s="3">
        <v>42565</v>
      </c>
      <c r="AI355">
        <v>-15</v>
      </c>
      <c r="AK355" s="3">
        <v>42565</v>
      </c>
      <c r="AL355">
        <v>-14.75</v>
      </c>
      <c r="AN355" s="3">
        <v>42565</v>
      </c>
      <c r="AO355">
        <v>-13.75</v>
      </c>
      <c r="AQ355" s="3">
        <v>42565</v>
      </c>
      <c r="AR355">
        <v>-11.25</v>
      </c>
      <c r="AT355" s="3">
        <v>42565</v>
      </c>
      <c r="AU355">
        <v>-10.25</v>
      </c>
      <c r="AW355" s="3">
        <v>42565</v>
      </c>
      <c r="AX355">
        <v>-10.75</v>
      </c>
      <c r="AZ355" s="3">
        <v>42565</v>
      </c>
      <c r="BA355">
        <v>-15.25</v>
      </c>
      <c r="BC355" s="3">
        <v>42565</v>
      </c>
      <c r="BD355">
        <v>-19.25</v>
      </c>
      <c r="BF355" s="3">
        <v>42565</v>
      </c>
      <c r="BG355">
        <v>-17.25</v>
      </c>
    </row>
    <row r="356" spans="1:59" x14ac:dyDescent="0.25">
      <c r="A356" s="3">
        <v>42565</v>
      </c>
      <c r="B356">
        <v>-43.650799999999997</v>
      </c>
      <c r="D356" s="3">
        <v>42565</v>
      </c>
      <c r="E356">
        <v>-41.75</v>
      </c>
      <c r="G356" s="3">
        <v>42566</v>
      </c>
      <c r="H356">
        <v>-42.875</v>
      </c>
      <c r="J356" s="3">
        <v>42565</v>
      </c>
      <c r="K356">
        <v>-42</v>
      </c>
      <c r="M356" s="3">
        <v>42565</v>
      </c>
      <c r="N356">
        <v>-44.5</v>
      </c>
      <c r="P356" s="3">
        <v>42565</v>
      </c>
      <c r="Q356">
        <v>-45.75</v>
      </c>
      <c r="S356" s="3">
        <v>42565</v>
      </c>
      <c r="T356">
        <v>-44.25</v>
      </c>
      <c r="V356" s="3">
        <v>42565</v>
      </c>
      <c r="W356">
        <v>-39</v>
      </c>
      <c r="Y356" s="3">
        <v>42565</v>
      </c>
      <c r="Z356">
        <v>-33.875</v>
      </c>
      <c r="AB356" s="3">
        <v>42565</v>
      </c>
      <c r="AC356">
        <v>-29.75</v>
      </c>
      <c r="AE356" s="3">
        <v>42565</v>
      </c>
      <c r="AF356">
        <v>-17</v>
      </c>
      <c r="AH356" s="3">
        <v>42566</v>
      </c>
      <c r="AI356">
        <v>-16.75</v>
      </c>
      <c r="AK356" s="3">
        <v>42566</v>
      </c>
      <c r="AL356">
        <v>-16.75</v>
      </c>
      <c r="AN356" s="3">
        <v>42566</v>
      </c>
      <c r="AO356">
        <v>-15.5</v>
      </c>
      <c r="AQ356" s="3">
        <v>42566</v>
      </c>
      <c r="AR356">
        <v>-13</v>
      </c>
      <c r="AT356" s="3">
        <v>42566</v>
      </c>
      <c r="AU356">
        <v>-12.25</v>
      </c>
      <c r="AW356" s="3">
        <v>42566</v>
      </c>
      <c r="AX356">
        <v>-12.875</v>
      </c>
      <c r="AZ356" s="3">
        <v>42566</v>
      </c>
      <c r="BA356">
        <v>-16.75</v>
      </c>
      <c r="BC356" s="3">
        <v>42566</v>
      </c>
      <c r="BD356">
        <v>-20.75</v>
      </c>
      <c r="BF356" s="3">
        <v>42566</v>
      </c>
      <c r="BG356">
        <v>-18.75</v>
      </c>
    </row>
    <row r="357" spans="1:59" x14ac:dyDescent="0.25">
      <c r="A357" s="3">
        <v>42566</v>
      </c>
      <c r="B357">
        <v>-48.446199999999997</v>
      </c>
      <c r="D357" s="3">
        <v>42566</v>
      </c>
      <c r="E357">
        <v>-43.375</v>
      </c>
      <c r="G357" s="3">
        <v>42569</v>
      </c>
      <c r="H357">
        <v>-43.375</v>
      </c>
      <c r="J357" s="3">
        <v>42566</v>
      </c>
      <c r="K357">
        <v>-43</v>
      </c>
      <c r="M357" s="3">
        <v>42566</v>
      </c>
      <c r="N357">
        <v>-45</v>
      </c>
      <c r="P357" s="3">
        <v>42566</v>
      </c>
      <c r="Q357">
        <v>-46</v>
      </c>
      <c r="S357" s="3">
        <v>42566</v>
      </c>
      <c r="T357">
        <v>-44.875</v>
      </c>
      <c r="V357" s="3">
        <v>42566</v>
      </c>
      <c r="W357">
        <v>-39.75</v>
      </c>
      <c r="Y357" s="3">
        <v>42566</v>
      </c>
      <c r="Z357">
        <v>-34.75</v>
      </c>
      <c r="AB357" s="3">
        <v>42566</v>
      </c>
      <c r="AC357">
        <v>-30.125</v>
      </c>
      <c r="AE357" s="3">
        <v>42566</v>
      </c>
      <c r="AF357">
        <v>-18.75</v>
      </c>
      <c r="AH357" s="3">
        <v>42569</v>
      </c>
      <c r="AI357">
        <v>-16.5</v>
      </c>
      <c r="AK357" s="3">
        <v>42569</v>
      </c>
      <c r="AL357">
        <v>-16.375</v>
      </c>
      <c r="AN357" s="3">
        <v>42569</v>
      </c>
      <c r="AO357">
        <v>-15.5</v>
      </c>
      <c r="AQ357" s="3">
        <v>42569</v>
      </c>
      <c r="AR357">
        <v>-13.125</v>
      </c>
      <c r="AT357" s="3">
        <v>42569</v>
      </c>
      <c r="AU357">
        <v>-11.75</v>
      </c>
      <c r="AW357" s="3">
        <v>42569</v>
      </c>
      <c r="AX357">
        <v>-12.5</v>
      </c>
      <c r="AZ357" s="3">
        <v>42569</v>
      </c>
      <c r="BA357">
        <v>-17</v>
      </c>
      <c r="BC357" s="3">
        <v>42569</v>
      </c>
      <c r="BD357">
        <v>-20.75</v>
      </c>
      <c r="BF357" s="3">
        <v>42569</v>
      </c>
      <c r="BG357">
        <v>-19</v>
      </c>
    </row>
    <row r="358" spans="1:59" x14ac:dyDescent="0.25">
      <c r="A358" s="3">
        <v>42569</v>
      </c>
      <c r="B358">
        <v>-49.383400000000002</v>
      </c>
      <c r="D358" s="3">
        <v>42569</v>
      </c>
      <c r="E358">
        <v>-44.375</v>
      </c>
      <c r="G358" s="3">
        <v>42570</v>
      </c>
      <c r="H358">
        <v>-43.5</v>
      </c>
      <c r="J358" s="3">
        <v>42569</v>
      </c>
      <c r="K358">
        <v>-43.375</v>
      </c>
      <c r="M358" s="3">
        <v>42569</v>
      </c>
      <c r="N358">
        <v>-45.25</v>
      </c>
      <c r="P358" s="3">
        <v>42569</v>
      </c>
      <c r="Q358">
        <v>-46.375</v>
      </c>
      <c r="S358" s="3">
        <v>42569</v>
      </c>
      <c r="T358">
        <v>-45.25</v>
      </c>
      <c r="V358" s="3">
        <v>42569</v>
      </c>
      <c r="W358">
        <v>-39.625</v>
      </c>
      <c r="Y358" s="3">
        <v>42569</v>
      </c>
      <c r="Z358">
        <v>-34.625</v>
      </c>
      <c r="AB358" s="3">
        <v>42569</v>
      </c>
      <c r="AC358">
        <v>-30.375</v>
      </c>
      <c r="AE358" s="3">
        <v>42569</v>
      </c>
      <c r="AF358">
        <v>-18.75</v>
      </c>
      <c r="AH358" s="3">
        <v>42570</v>
      </c>
      <c r="AI358">
        <v>-16.5</v>
      </c>
      <c r="AK358" s="3">
        <v>42570</v>
      </c>
      <c r="AL358">
        <v>-16.125</v>
      </c>
      <c r="AN358" s="3">
        <v>42570</v>
      </c>
      <c r="AO358">
        <v>-15.375</v>
      </c>
      <c r="AQ358" s="3">
        <v>42570</v>
      </c>
      <c r="AR358">
        <v>-13.25</v>
      </c>
      <c r="AT358" s="3">
        <v>42570</v>
      </c>
      <c r="AU358">
        <v>-11.75</v>
      </c>
      <c r="AW358" s="3">
        <v>42570</v>
      </c>
      <c r="AX358">
        <v>-12.75</v>
      </c>
      <c r="AZ358" s="3">
        <v>42570</v>
      </c>
      <c r="BA358">
        <v>-17.125</v>
      </c>
      <c r="BC358" s="3">
        <v>42570</v>
      </c>
      <c r="BD358">
        <v>-20.625</v>
      </c>
      <c r="BF358" s="3">
        <v>42570</v>
      </c>
      <c r="BG358">
        <v>-18.875</v>
      </c>
    </row>
    <row r="359" spans="1:59" x14ac:dyDescent="0.25">
      <c r="A359" s="3">
        <v>42570</v>
      </c>
      <c r="B359">
        <v>-48.0929</v>
      </c>
      <c r="D359" s="3">
        <v>42570</v>
      </c>
      <c r="E359">
        <v>-44</v>
      </c>
      <c r="G359" s="3">
        <v>42571</v>
      </c>
      <c r="H359">
        <v>-43.5</v>
      </c>
      <c r="J359" s="3">
        <v>42570</v>
      </c>
      <c r="K359">
        <v>-43.5625</v>
      </c>
      <c r="M359" s="3">
        <v>42570</v>
      </c>
      <c r="N359">
        <v>-45.125</v>
      </c>
      <c r="P359" s="3">
        <v>42570</v>
      </c>
      <c r="Q359">
        <v>-46.375</v>
      </c>
      <c r="S359" s="3">
        <v>42570</v>
      </c>
      <c r="T359">
        <v>-45</v>
      </c>
      <c r="V359" s="3">
        <v>42570</v>
      </c>
      <c r="W359">
        <v>-39.4375</v>
      </c>
      <c r="Y359" s="3">
        <v>42570</v>
      </c>
      <c r="Z359">
        <v>-34.4375</v>
      </c>
      <c r="AB359" s="3">
        <v>42570</v>
      </c>
      <c r="AC359">
        <v>-30.25</v>
      </c>
      <c r="AE359" s="3">
        <v>42570</v>
      </c>
      <c r="AF359">
        <v>-20</v>
      </c>
      <c r="AH359" s="3">
        <v>42571</v>
      </c>
      <c r="AI359">
        <v>-17.5</v>
      </c>
      <c r="AK359" s="3">
        <v>42571</v>
      </c>
      <c r="AL359">
        <v>-17</v>
      </c>
      <c r="AN359" s="3">
        <v>42571</v>
      </c>
      <c r="AO359">
        <v>-16.25</v>
      </c>
      <c r="AQ359" s="3">
        <v>42571</v>
      </c>
      <c r="AR359">
        <v>-14</v>
      </c>
      <c r="AT359" s="3">
        <v>42571</v>
      </c>
      <c r="AU359">
        <v>-12.75</v>
      </c>
      <c r="AW359" s="3">
        <v>42571</v>
      </c>
      <c r="AX359">
        <v>-13.25</v>
      </c>
      <c r="AZ359" s="3">
        <v>42571</v>
      </c>
      <c r="BA359">
        <v>-17.5</v>
      </c>
      <c r="BC359" s="3">
        <v>42571</v>
      </c>
      <c r="BD359">
        <v>-21.5</v>
      </c>
      <c r="BF359" s="3">
        <v>42571</v>
      </c>
      <c r="BG359">
        <v>-19.75</v>
      </c>
    </row>
    <row r="360" spans="1:59" x14ac:dyDescent="0.25">
      <c r="A360" s="3">
        <v>42571</v>
      </c>
      <c r="B360">
        <v>-48.126399999999997</v>
      </c>
      <c r="D360" s="3">
        <v>42571</v>
      </c>
      <c r="E360">
        <v>-43.875</v>
      </c>
      <c r="G360" s="3">
        <v>42572</v>
      </c>
      <c r="H360">
        <v>-43.875</v>
      </c>
      <c r="J360" s="3">
        <v>42571</v>
      </c>
      <c r="K360">
        <v>-43.75</v>
      </c>
      <c r="M360" s="3">
        <v>42571</v>
      </c>
      <c r="N360">
        <v>-46</v>
      </c>
      <c r="P360" s="3">
        <v>42571</v>
      </c>
      <c r="Q360">
        <v>-47.125</v>
      </c>
      <c r="S360" s="3">
        <v>42571</v>
      </c>
      <c r="T360">
        <v>-46.125</v>
      </c>
      <c r="V360" s="3">
        <v>42571</v>
      </c>
      <c r="W360">
        <v>-40.625</v>
      </c>
      <c r="Y360" s="3">
        <v>42571</v>
      </c>
      <c r="Z360">
        <v>-35.625</v>
      </c>
      <c r="AB360" s="3">
        <v>42571</v>
      </c>
      <c r="AC360">
        <v>-31.3125</v>
      </c>
      <c r="AE360" s="3">
        <v>42571</v>
      </c>
      <c r="AF360">
        <v>-22.5</v>
      </c>
      <c r="AH360" s="3">
        <v>42572</v>
      </c>
      <c r="AI360">
        <v>-17.5</v>
      </c>
      <c r="AK360" s="3">
        <v>42572</v>
      </c>
      <c r="AL360">
        <v>-17</v>
      </c>
      <c r="AN360" s="3">
        <v>42572</v>
      </c>
      <c r="AO360">
        <v>-16.25</v>
      </c>
      <c r="AQ360" s="3">
        <v>42572</v>
      </c>
      <c r="AR360">
        <v>-14</v>
      </c>
      <c r="AT360" s="3">
        <v>42572</v>
      </c>
      <c r="AU360">
        <v>-12.625</v>
      </c>
      <c r="AW360" s="3">
        <v>42572</v>
      </c>
      <c r="AX360">
        <v>-13</v>
      </c>
      <c r="AZ360" s="3">
        <v>42572</v>
      </c>
      <c r="BA360">
        <v>-17.25</v>
      </c>
      <c r="BC360" s="3">
        <v>42572</v>
      </c>
      <c r="BD360">
        <v>-21.25</v>
      </c>
      <c r="BF360" s="3">
        <v>42572</v>
      </c>
      <c r="BG360">
        <v>-19.5</v>
      </c>
    </row>
    <row r="361" spans="1:59" x14ac:dyDescent="0.25">
      <c r="A361" s="3">
        <v>42572</v>
      </c>
      <c r="B361">
        <v>-49.195999999999998</v>
      </c>
      <c r="D361" s="3">
        <v>42572</v>
      </c>
      <c r="E361">
        <v>-44.5</v>
      </c>
      <c r="G361" s="3">
        <v>42573</v>
      </c>
      <c r="H361">
        <v>-43.5</v>
      </c>
      <c r="J361" s="3">
        <v>42572</v>
      </c>
      <c r="K361">
        <v>-43.75</v>
      </c>
      <c r="M361" s="3">
        <v>42572</v>
      </c>
      <c r="N361">
        <v>-45.75</v>
      </c>
      <c r="P361" s="3">
        <v>42572</v>
      </c>
      <c r="Q361">
        <v>-46.75</v>
      </c>
      <c r="S361" s="3">
        <v>42572</v>
      </c>
      <c r="T361">
        <v>-45.625</v>
      </c>
      <c r="V361" s="3">
        <v>42572</v>
      </c>
      <c r="W361">
        <v>-40.125</v>
      </c>
      <c r="Y361" s="3">
        <v>42572</v>
      </c>
      <c r="Z361">
        <v>-35</v>
      </c>
      <c r="AB361" s="3">
        <v>42572</v>
      </c>
      <c r="AC361">
        <v>-30.6875</v>
      </c>
      <c r="AE361" s="3">
        <v>42572</v>
      </c>
      <c r="AF361">
        <v>-22.75</v>
      </c>
      <c r="AH361" s="3">
        <v>42573</v>
      </c>
      <c r="AI361">
        <v>-17.75</v>
      </c>
      <c r="AK361" s="3">
        <v>42573</v>
      </c>
      <c r="AL361">
        <v>-17.25</v>
      </c>
      <c r="AN361" s="3">
        <v>42573</v>
      </c>
      <c r="AO361">
        <v>-16.5</v>
      </c>
      <c r="AQ361" s="3">
        <v>42573</v>
      </c>
      <c r="AR361">
        <v>-14.25</v>
      </c>
      <c r="AT361" s="3">
        <v>42573</v>
      </c>
      <c r="AU361">
        <v>-12.75</v>
      </c>
      <c r="AW361" s="3">
        <v>42573</v>
      </c>
      <c r="AX361">
        <v>-13.125</v>
      </c>
      <c r="AZ361" s="3">
        <v>42573</v>
      </c>
      <c r="BA361">
        <v>-17.375</v>
      </c>
      <c r="BC361" s="3">
        <v>42573</v>
      </c>
      <c r="BD361">
        <v>-21.375</v>
      </c>
      <c r="BF361" s="3">
        <v>42573</v>
      </c>
      <c r="BG361">
        <v>-19.625</v>
      </c>
    </row>
    <row r="362" spans="1:59" x14ac:dyDescent="0.25">
      <c r="A362" s="3">
        <v>42573</v>
      </c>
      <c r="B362">
        <v>-49.565899999999999</v>
      </c>
      <c r="D362" s="3">
        <v>42573</v>
      </c>
      <c r="E362">
        <v>-44.375</v>
      </c>
      <c r="G362" s="3">
        <v>42576</v>
      </c>
      <c r="H362">
        <v>-43.5</v>
      </c>
      <c r="J362" s="3">
        <v>42573</v>
      </c>
      <c r="K362">
        <v>-43.5</v>
      </c>
      <c r="M362" s="3">
        <v>42573</v>
      </c>
      <c r="N362">
        <v>-45.5</v>
      </c>
      <c r="P362" s="3">
        <v>42573</v>
      </c>
      <c r="Q362">
        <v>-46.375</v>
      </c>
      <c r="S362" s="3">
        <v>42573</v>
      </c>
      <c r="T362">
        <v>-45.375</v>
      </c>
      <c r="V362" s="3">
        <v>42573</v>
      </c>
      <c r="W362">
        <v>-39.875</v>
      </c>
      <c r="Y362" s="3">
        <v>42573</v>
      </c>
      <c r="Z362">
        <v>-34.875</v>
      </c>
      <c r="AB362" s="3">
        <v>42573</v>
      </c>
      <c r="AC362">
        <v>-30.5</v>
      </c>
      <c r="AE362" s="3">
        <v>42573</v>
      </c>
      <c r="AF362">
        <v>-23</v>
      </c>
      <c r="AH362" s="3">
        <v>42576</v>
      </c>
      <c r="AI362">
        <v>-19</v>
      </c>
      <c r="AK362" s="3">
        <v>42576</v>
      </c>
      <c r="AL362">
        <v>-18.5</v>
      </c>
      <c r="AN362" s="3">
        <v>42576</v>
      </c>
      <c r="AO362">
        <v>-17.625</v>
      </c>
      <c r="AQ362" s="3">
        <v>42576</v>
      </c>
      <c r="AR362">
        <v>-15</v>
      </c>
      <c r="AT362" s="3">
        <v>42576</v>
      </c>
      <c r="AU362">
        <v>-13.75</v>
      </c>
      <c r="AW362" s="3">
        <v>42576</v>
      </c>
      <c r="AX362">
        <v>-14</v>
      </c>
      <c r="AZ362" s="3">
        <v>42576</v>
      </c>
      <c r="BA362">
        <v>-18.25</v>
      </c>
      <c r="BC362" s="3">
        <v>42576</v>
      </c>
      <c r="BD362">
        <v>-22</v>
      </c>
      <c r="BF362" s="3">
        <v>42576</v>
      </c>
      <c r="BG362">
        <v>-20.125</v>
      </c>
    </row>
    <row r="363" spans="1:59" x14ac:dyDescent="0.25">
      <c r="A363" s="3">
        <v>42576</v>
      </c>
      <c r="B363">
        <v>-50</v>
      </c>
      <c r="D363" s="3">
        <v>42576</v>
      </c>
      <c r="E363">
        <v>-45.25</v>
      </c>
      <c r="G363" s="3">
        <v>42577</v>
      </c>
      <c r="H363">
        <v>-45.625</v>
      </c>
      <c r="J363" s="3">
        <v>42576</v>
      </c>
      <c r="K363">
        <v>-43.875</v>
      </c>
      <c r="M363" s="3">
        <v>42576</v>
      </c>
      <c r="N363">
        <v>-45.875</v>
      </c>
      <c r="P363" s="3">
        <v>42576</v>
      </c>
      <c r="Q363">
        <v>-46.75</v>
      </c>
      <c r="S363" s="3">
        <v>42576</v>
      </c>
      <c r="T363">
        <v>-45.75</v>
      </c>
      <c r="V363" s="3">
        <v>42576</v>
      </c>
      <c r="W363">
        <v>-40.25</v>
      </c>
      <c r="Y363" s="3">
        <v>42576</v>
      </c>
      <c r="Z363">
        <v>-35.25</v>
      </c>
      <c r="AB363" s="3">
        <v>42576</v>
      </c>
      <c r="AC363">
        <v>-30.875</v>
      </c>
      <c r="AE363" s="3">
        <v>42576</v>
      </c>
      <c r="AF363">
        <v>-27.25</v>
      </c>
      <c r="AH363" s="3">
        <v>42577</v>
      </c>
      <c r="AI363">
        <v>-22</v>
      </c>
      <c r="AK363" s="3">
        <v>42577</v>
      </c>
      <c r="AL363">
        <v>-20.25</v>
      </c>
      <c r="AN363" s="3">
        <v>42577</v>
      </c>
      <c r="AO363">
        <v>-19</v>
      </c>
      <c r="AQ363" s="3">
        <v>42577</v>
      </c>
      <c r="AR363">
        <v>-16.5</v>
      </c>
      <c r="AT363" s="3">
        <v>42577</v>
      </c>
      <c r="AU363">
        <v>-15</v>
      </c>
      <c r="AW363" s="3">
        <v>42577</v>
      </c>
      <c r="AX363">
        <v>-15.25</v>
      </c>
      <c r="AZ363" s="3">
        <v>42577</v>
      </c>
      <c r="BA363">
        <v>-19.25</v>
      </c>
      <c r="BC363" s="3">
        <v>42577</v>
      </c>
      <c r="BD363">
        <v>-23.25</v>
      </c>
      <c r="BF363" s="3">
        <v>42577</v>
      </c>
      <c r="BG363">
        <v>-21.5</v>
      </c>
    </row>
    <row r="364" spans="1:59" x14ac:dyDescent="0.25">
      <c r="A364" s="3">
        <v>42577</v>
      </c>
      <c r="B364">
        <v>-53.518599999999999</v>
      </c>
      <c r="D364" s="3">
        <v>42577</v>
      </c>
      <c r="E364">
        <v>-47.8125</v>
      </c>
      <c r="G364" s="3">
        <v>42578</v>
      </c>
      <c r="H364">
        <v>-45.25</v>
      </c>
      <c r="J364" s="3">
        <v>42577</v>
      </c>
      <c r="K364">
        <v>-45.625</v>
      </c>
      <c r="M364" s="3">
        <v>42577</v>
      </c>
      <c r="N364">
        <v>-47.375</v>
      </c>
      <c r="P364" s="3">
        <v>42577</v>
      </c>
      <c r="Q364">
        <v>-48.25</v>
      </c>
      <c r="S364" s="3">
        <v>42577</v>
      </c>
      <c r="T364">
        <v>-47.125</v>
      </c>
      <c r="V364" s="3">
        <v>42577</v>
      </c>
      <c r="W364">
        <v>-41.625</v>
      </c>
      <c r="Y364" s="3">
        <v>42577</v>
      </c>
      <c r="Z364">
        <v>-36.625</v>
      </c>
      <c r="AB364" s="3">
        <v>42577</v>
      </c>
      <c r="AC364">
        <v>-32.25</v>
      </c>
      <c r="AE364" s="3">
        <v>42577</v>
      </c>
      <c r="AF364">
        <v>-36.25</v>
      </c>
      <c r="AH364" s="3">
        <v>42578</v>
      </c>
      <c r="AI364">
        <v>-23.5</v>
      </c>
      <c r="AK364" s="3">
        <v>42578</v>
      </c>
      <c r="AL364">
        <v>-21</v>
      </c>
      <c r="AN364" s="3">
        <v>42578</v>
      </c>
      <c r="AO364">
        <v>-20</v>
      </c>
      <c r="AQ364" s="3">
        <v>42578</v>
      </c>
      <c r="AR364">
        <v>-17</v>
      </c>
      <c r="AT364" s="3">
        <v>42578</v>
      </c>
      <c r="AU364">
        <v>-15.625</v>
      </c>
      <c r="AW364" s="3">
        <v>42578</v>
      </c>
      <c r="AX364">
        <v>-15.875</v>
      </c>
      <c r="AZ364" s="3">
        <v>42578</v>
      </c>
      <c r="BA364">
        <v>-19.875</v>
      </c>
      <c r="BC364" s="3">
        <v>42578</v>
      </c>
      <c r="BD364">
        <v>-23.875</v>
      </c>
      <c r="BF364" s="3">
        <v>42578</v>
      </c>
      <c r="BG364">
        <v>-22.375</v>
      </c>
    </row>
    <row r="365" spans="1:59" x14ac:dyDescent="0.25">
      <c r="A365" s="3">
        <v>42578</v>
      </c>
      <c r="B365">
        <v>-50.570799999999998</v>
      </c>
      <c r="D365" s="3">
        <v>42578</v>
      </c>
      <c r="E365">
        <v>-47.625</v>
      </c>
      <c r="G365" s="3">
        <v>42579</v>
      </c>
      <c r="H365">
        <v>-45.75</v>
      </c>
      <c r="J365" s="3">
        <v>42578</v>
      </c>
      <c r="K365">
        <v>-45.5</v>
      </c>
      <c r="M365" s="3">
        <v>42578</v>
      </c>
      <c r="N365">
        <v>-47.375</v>
      </c>
      <c r="P365" s="3">
        <v>42578</v>
      </c>
      <c r="Q365">
        <v>-48.5</v>
      </c>
      <c r="S365" s="3">
        <v>42578</v>
      </c>
      <c r="T365">
        <v>-47.5</v>
      </c>
      <c r="V365" s="3">
        <v>42578</v>
      </c>
      <c r="W365">
        <v>-42</v>
      </c>
      <c r="Y365" s="3">
        <v>42578</v>
      </c>
      <c r="Z365">
        <v>-36.875</v>
      </c>
      <c r="AB365" s="3">
        <v>42578</v>
      </c>
      <c r="AC365">
        <v>-32.5</v>
      </c>
      <c r="AE365" s="3">
        <v>42578</v>
      </c>
      <c r="AF365">
        <v>-37.75</v>
      </c>
      <c r="AH365" s="3">
        <v>42579</v>
      </c>
      <c r="AI365">
        <v>-24</v>
      </c>
      <c r="AK365" s="3">
        <v>42579</v>
      </c>
      <c r="AL365">
        <v>-21.75</v>
      </c>
      <c r="AN365" s="3">
        <v>42579</v>
      </c>
      <c r="AO365">
        <v>-20.75</v>
      </c>
      <c r="AQ365" s="3">
        <v>42579</v>
      </c>
      <c r="AR365">
        <v>-18</v>
      </c>
      <c r="AT365" s="3">
        <v>42579</v>
      </c>
      <c r="AU365">
        <v>-16.5</v>
      </c>
      <c r="AW365" s="3">
        <v>42579</v>
      </c>
      <c r="AX365">
        <v>-16.75</v>
      </c>
      <c r="AZ365" s="3">
        <v>42579</v>
      </c>
      <c r="BA365">
        <v>-20.75</v>
      </c>
      <c r="BC365" s="3">
        <v>42579</v>
      </c>
      <c r="BD365">
        <v>-24.375</v>
      </c>
      <c r="BF365" s="3">
        <v>42579</v>
      </c>
      <c r="BG365">
        <v>-22.5</v>
      </c>
    </row>
    <row r="366" spans="1:59" x14ac:dyDescent="0.25">
      <c r="A366" s="3">
        <v>42579</v>
      </c>
      <c r="B366">
        <v>-52.347900000000003</v>
      </c>
      <c r="D366" s="3">
        <v>42579</v>
      </c>
      <c r="E366">
        <v>-48</v>
      </c>
      <c r="G366" s="3">
        <v>42580</v>
      </c>
      <c r="H366">
        <v>-44.75</v>
      </c>
      <c r="J366" s="3">
        <v>42579</v>
      </c>
      <c r="K366">
        <v>-46.0625</v>
      </c>
      <c r="M366" s="3">
        <v>42579</v>
      </c>
      <c r="N366">
        <v>-48.125</v>
      </c>
      <c r="P366" s="3">
        <v>42579</v>
      </c>
      <c r="Q366">
        <v>-49.25</v>
      </c>
      <c r="S366" s="3">
        <v>42579</v>
      </c>
      <c r="T366">
        <v>-48.375</v>
      </c>
      <c r="V366" s="3">
        <v>42579</v>
      </c>
      <c r="W366">
        <v>-42.625</v>
      </c>
      <c r="Y366" s="3">
        <v>42579</v>
      </c>
      <c r="Z366">
        <v>-37.625</v>
      </c>
      <c r="AB366" s="3">
        <v>42579</v>
      </c>
      <c r="AC366">
        <v>-33</v>
      </c>
      <c r="AE366" s="3">
        <v>42579</v>
      </c>
      <c r="AF366">
        <v>-36.5</v>
      </c>
      <c r="AH366" s="3">
        <v>42580</v>
      </c>
      <c r="AI366">
        <v>-22.5</v>
      </c>
      <c r="AK366" s="3">
        <v>42580</v>
      </c>
      <c r="AL366">
        <v>-21.375</v>
      </c>
      <c r="AN366" s="3">
        <v>42580</v>
      </c>
      <c r="AO366">
        <v>-20.125</v>
      </c>
      <c r="AQ366" s="3">
        <v>42580</v>
      </c>
      <c r="AR366">
        <v>-17.875</v>
      </c>
      <c r="AT366" s="3">
        <v>42580</v>
      </c>
      <c r="AU366">
        <v>-16.125</v>
      </c>
      <c r="AW366" s="3">
        <v>42580</v>
      </c>
      <c r="AX366">
        <v>-16.25</v>
      </c>
      <c r="AZ366" s="3">
        <v>42580</v>
      </c>
      <c r="BA366">
        <v>-20.25</v>
      </c>
      <c r="BC366" s="3">
        <v>42580</v>
      </c>
      <c r="BD366">
        <v>-23.875</v>
      </c>
      <c r="BF366" s="3">
        <v>42580</v>
      </c>
      <c r="BG366">
        <v>-22</v>
      </c>
    </row>
    <row r="367" spans="1:59" x14ac:dyDescent="0.25">
      <c r="A367" s="3">
        <v>42580</v>
      </c>
      <c r="B367">
        <v>-46.728400000000001</v>
      </c>
      <c r="D367" s="3">
        <v>42580</v>
      </c>
      <c r="E367">
        <v>-46</v>
      </c>
      <c r="G367" s="3">
        <v>42583</v>
      </c>
      <c r="H367">
        <v>-44.5</v>
      </c>
      <c r="J367" s="3">
        <v>42580</v>
      </c>
      <c r="K367">
        <v>-45</v>
      </c>
      <c r="M367" s="3">
        <v>42580</v>
      </c>
      <c r="N367">
        <v>-47.25</v>
      </c>
      <c r="P367" s="3">
        <v>42580</v>
      </c>
      <c r="Q367">
        <v>-48.625</v>
      </c>
      <c r="S367" s="3">
        <v>42580</v>
      </c>
      <c r="T367">
        <v>-48</v>
      </c>
      <c r="V367" s="3">
        <v>42580</v>
      </c>
      <c r="W367">
        <v>-42.625</v>
      </c>
      <c r="Y367" s="3">
        <v>42580</v>
      </c>
      <c r="Z367">
        <v>-37.5</v>
      </c>
      <c r="AB367" s="3">
        <v>42580</v>
      </c>
      <c r="AC367">
        <v>-32.9375</v>
      </c>
      <c r="AE367" s="3">
        <v>42580</v>
      </c>
      <c r="AF367">
        <v>-35.25</v>
      </c>
      <c r="AH367" s="3">
        <v>42583</v>
      </c>
      <c r="AI367">
        <v>-22.5</v>
      </c>
      <c r="AK367" s="3">
        <v>42583</v>
      </c>
      <c r="AL367">
        <v>-21</v>
      </c>
      <c r="AN367" s="3">
        <v>42583</v>
      </c>
      <c r="AO367">
        <v>-19.75</v>
      </c>
      <c r="AQ367" s="3">
        <v>42583</v>
      </c>
      <c r="AR367">
        <v>-17.75</v>
      </c>
      <c r="AT367" s="3">
        <v>42583</v>
      </c>
      <c r="AU367">
        <v>-16.375</v>
      </c>
      <c r="AW367" s="3">
        <v>42583</v>
      </c>
      <c r="AX367">
        <v>-16.375</v>
      </c>
      <c r="AZ367" s="3">
        <v>42583</v>
      </c>
      <c r="BA367">
        <v>-20.375</v>
      </c>
      <c r="BC367" s="3">
        <v>42583</v>
      </c>
      <c r="BD367">
        <v>-24.5</v>
      </c>
      <c r="BF367" s="3">
        <v>42583</v>
      </c>
      <c r="BG367">
        <v>-22.125</v>
      </c>
    </row>
    <row r="368" spans="1:59" x14ac:dyDescent="0.25">
      <c r="A368" s="3">
        <v>42583</v>
      </c>
      <c r="B368">
        <v>-46.943899999999999</v>
      </c>
      <c r="D368" s="3">
        <v>42583</v>
      </c>
      <c r="E368">
        <v>-45.5</v>
      </c>
      <c r="G368" s="3">
        <v>42584</v>
      </c>
      <c r="H368">
        <v>-45</v>
      </c>
      <c r="J368" s="3">
        <v>42583</v>
      </c>
      <c r="K368">
        <v>-44.875</v>
      </c>
      <c r="M368" s="3">
        <v>42583</v>
      </c>
      <c r="N368">
        <v>-47.25</v>
      </c>
      <c r="P368" s="3">
        <v>42583</v>
      </c>
      <c r="Q368">
        <v>-48.5</v>
      </c>
      <c r="S368" s="3">
        <v>42583</v>
      </c>
      <c r="T368">
        <v>-47.875</v>
      </c>
      <c r="V368" s="3">
        <v>42583</v>
      </c>
      <c r="W368">
        <v>-42.5</v>
      </c>
      <c r="Y368" s="3">
        <v>42583</v>
      </c>
      <c r="Z368">
        <v>-37.25</v>
      </c>
      <c r="AB368" s="3">
        <v>42583</v>
      </c>
      <c r="AC368">
        <v>-32.875</v>
      </c>
      <c r="AE368" s="3">
        <v>42583</v>
      </c>
      <c r="AF368">
        <v>-35.25</v>
      </c>
      <c r="AH368" s="3">
        <v>42584</v>
      </c>
      <c r="AI368">
        <v>-22</v>
      </c>
      <c r="AK368" s="3">
        <v>42584</v>
      </c>
      <c r="AL368">
        <v>-20</v>
      </c>
      <c r="AN368" s="3">
        <v>42584</v>
      </c>
      <c r="AO368">
        <v>-18.75</v>
      </c>
      <c r="AQ368" s="3">
        <v>42584</v>
      </c>
      <c r="AR368">
        <v>-16.75</v>
      </c>
      <c r="AT368" s="3">
        <v>42584</v>
      </c>
      <c r="AU368">
        <v>-15.625</v>
      </c>
      <c r="AW368" s="3">
        <v>42584</v>
      </c>
      <c r="AX368">
        <v>-15.625</v>
      </c>
      <c r="AZ368" s="3">
        <v>42584</v>
      </c>
      <c r="BA368">
        <v>-20</v>
      </c>
      <c r="BC368" s="3">
        <v>42584</v>
      </c>
      <c r="BD368">
        <v>-23.875</v>
      </c>
      <c r="BF368" s="3">
        <v>42584</v>
      </c>
      <c r="BG368">
        <v>-21.75</v>
      </c>
    </row>
    <row r="369" spans="1:59" x14ac:dyDescent="0.25">
      <c r="A369" s="3">
        <v>42584</v>
      </c>
      <c r="B369">
        <v>-47.395600000000002</v>
      </c>
      <c r="D369" s="3">
        <v>42584</v>
      </c>
      <c r="E369">
        <v>-46</v>
      </c>
      <c r="G369" s="3">
        <v>42585</v>
      </c>
      <c r="H369">
        <v>-45</v>
      </c>
      <c r="J369" s="3">
        <v>42584</v>
      </c>
      <c r="K369">
        <v>-45.125</v>
      </c>
      <c r="M369" s="3">
        <v>42584</v>
      </c>
      <c r="N369">
        <v>-47.375</v>
      </c>
      <c r="P369" s="3">
        <v>42584</v>
      </c>
      <c r="Q369">
        <v>-48.5</v>
      </c>
      <c r="S369" s="3">
        <v>42584</v>
      </c>
      <c r="T369">
        <v>-47.875</v>
      </c>
      <c r="V369" s="3">
        <v>42584</v>
      </c>
      <c r="W369">
        <v>-42.625</v>
      </c>
      <c r="Y369" s="3">
        <v>42584</v>
      </c>
      <c r="Z369">
        <v>-37.4375</v>
      </c>
      <c r="AB369" s="3">
        <v>42584</v>
      </c>
      <c r="AC369">
        <v>-33</v>
      </c>
      <c r="AE369" s="3">
        <v>42584</v>
      </c>
      <c r="AF369">
        <v>-35</v>
      </c>
      <c r="AH369" s="3">
        <v>42585</v>
      </c>
      <c r="AI369">
        <v>-18.5</v>
      </c>
      <c r="AK369" s="3">
        <v>42585</v>
      </c>
      <c r="AL369">
        <v>-18</v>
      </c>
      <c r="AN369" s="3">
        <v>42585</v>
      </c>
      <c r="AO369">
        <v>-17.375</v>
      </c>
      <c r="AQ369" s="3">
        <v>42585</v>
      </c>
      <c r="AR369">
        <v>-15.75</v>
      </c>
      <c r="AT369" s="3">
        <v>42585</v>
      </c>
      <c r="AU369">
        <v>-14.75</v>
      </c>
      <c r="AW369" s="3">
        <v>42585</v>
      </c>
      <c r="AX369">
        <v>-14.75</v>
      </c>
      <c r="AZ369" s="3">
        <v>42585</v>
      </c>
      <c r="BA369">
        <v>-19.25</v>
      </c>
      <c r="BC369" s="3">
        <v>42585</v>
      </c>
      <c r="BD369">
        <v>-23</v>
      </c>
      <c r="BF369" s="3">
        <v>42585</v>
      </c>
      <c r="BG369">
        <v>-21.125</v>
      </c>
    </row>
    <row r="370" spans="1:59" x14ac:dyDescent="0.25">
      <c r="A370" s="3">
        <v>42585</v>
      </c>
      <c r="B370">
        <v>-49.159199999999998</v>
      </c>
      <c r="D370" s="3">
        <v>42585</v>
      </c>
      <c r="E370">
        <v>-46.125</v>
      </c>
      <c r="G370" s="3">
        <v>42586</v>
      </c>
      <c r="H370">
        <v>-44.8125</v>
      </c>
      <c r="J370" s="3">
        <v>42585</v>
      </c>
      <c r="K370">
        <v>-45</v>
      </c>
      <c r="M370" s="3">
        <v>42585</v>
      </c>
      <c r="N370">
        <v>-47.25</v>
      </c>
      <c r="P370" s="3">
        <v>42585</v>
      </c>
      <c r="Q370">
        <v>-48.375</v>
      </c>
      <c r="S370" s="3">
        <v>42585</v>
      </c>
      <c r="T370">
        <v>-47.625</v>
      </c>
      <c r="V370" s="3">
        <v>42585</v>
      </c>
      <c r="W370">
        <v>-42.375</v>
      </c>
      <c r="Y370" s="3">
        <v>42585</v>
      </c>
      <c r="Z370">
        <v>-37.25</v>
      </c>
      <c r="AB370" s="3">
        <v>42585</v>
      </c>
      <c r="AC370">
        <v>-32.75</v>
      </c>
      <c r="AE370" s="3">
        <v>42585</v>
      </c>
      <c r="AF370">
        <v>-25</v>
      </c>
      <c r="AH370" s="3">
        <v>42586</v>
      </c>
      <c r="AI370">
        <v>-19.5</v>
      </c>
      <c r="AK370" s="3">
        <v>42586</v>
      </c>
      <c r="AL370">
        <v>-18.875</v>
      </c>
      <c r="AN370" s="3">
        <v>42586</v>
      </c>
      <c r="AO370">
        <v>-18.375</v>
      </c>
      <c r="AQ370" s="3">
        <v>42586</v>
      </c>
      <c r="AR370">
        <v>-16.75</v>
      </c>
      <c r="AT370" s="3">
        <v>42586</v>
      </c>
      <c r="AU370">
        <v>-15.75</v>
      </c>
      <c r="AW370" s="3">
        <v>42586</v>
      </c>
      <c r="AX370">
        <v>-15.375</v>
      </c>
      <c r="AZ370" s="3">
        <v>42586</v>
      </c>
      <c r="BA370">
        <v>-20</v>
      </c>
      <c r="BC370" s="3">
        <v>42586</v>
      </c>
      <c r="BD370">
        <v>-23.625</v>
      </c>
      <c r="BF370" s="3">
        <v>42586</v>
      </c>
      <c r="BG370">
        <v>-21.75</v>
      </c>
    </row>
    <row r="371" spans="1:59" x14ac:dyDescent="0.25">
      <c r="A371" s="3">
        <v>42586</v>
      </c>
      <c r="B371">
        <v>-44.439900000000002</v>
      </c>
      <c r="D371" s="3">
        <v>42586</v>
      </c>
      <c r="E371">
        <v>-44.9375</v>
      </c>
      <c r="G371" s="3">
        <v>42587</v>
      </c>
      <c r="H371">
        <v>-43.875</v>
      </c>
      <c r="J371" s="3">
        <v>42586</v>
      </c>
      <c r="K371">
        <v>-45</v>
      </c>
      <c r="M371" s="3">
        <v>42586</v>
      </c>
      <c r="N371">
        <v>-46.875</v>
      </c>
      <c r="P371" s="3">
        <v>42586</v>
      </c>
      <c r="Q371">
        <v>-47.875</v>
      </c>
      <c r="S371" s="3">
        <v>42586</v>
      </c>
      <c r="T371">
        <v>-47.125</v>
      </c>
      <c r="V371" s="3">
        <v>42586</v>
      </c>
      <c r="W371">
        <v>-41.9375</v>
      </c>
      <c r="Y371" s="3">
        <v>42586</v>
      </c>
      <c r="Z371">
        <v>-36.8125</v>
      </c>
      <c r="AB371" s="3">
        <v>42586</v>
      </c>
      <c r="AC371">
        <v>-32.5</v>
      </c>
      <c r="AE371" s="3">
        <v>42586</v>
      </c>
      <c r="AF371">
        <v>-25.75</v>
      </c>
      <c r="AH371" s="3">
        <v>42587</v>
      </c>
      <c r="AI371">
        <v>-20.5</v>
      </c>
      <c r="AK371" s="3">
        <v>42587</v>
      </c>
      <c r="AL371">
        <v>-19.75</v>
      </c>
      <c r="AN371" s="3">
        <v>42587</v>
      </c>
      <c r="AO371">
        <v>-19.125</v>
      </c>
      <c r="AQ371" s="3">
        <v>42587</v>
      </c>
      <c r="AR371">
        <v>-18</v>
      </c>
      <c r="AT371" s="3">
        <v>42587</v>
      </c>
      <c r="AU371">
        <v>-17.25</v>
      </c>
      <c r="AW371" s="3">
        <v>42587</v>
      </c>
      <c r="AX371">
        <v>-17.25</v>
      </c>
      <c r="AZ371" s="3">
        <v>42587</v>
      </c>
      <c r="BA371">
        <v>-21.5</v>
      </c>
      <c r="BC371" s="3">
        <v>42587</v>
      </c>
      <c r="BD371">
        <v>-25.125</v>
      </c>
      <c r="BF371" s="3">
        <v>42587</v>
      </c>
      <c r="BG371">
        <v>-23.25</v>
      </c>
    </row>
    <row r="372" spans="1:59" x14ac:dyDescent="0.25">
      <c r="A372" s="3">
        <v>42587</v>
      </c>
      <c r="B372">
        <v>-43.838099999999997</v>
      </c>
      <c r="D372" s="3">
        <v>42587</v>
      </c>
      <c r="E372">
        <v>-43.75</v>
      </c>
      <c r="G372" s="3">
        <v>42590</v>
      </c>
      <c r="H372">
        <v>-44</v>
      </c>
      <c r="J372" s="3">
        <v>42587</v>
      </c>
      <c r="K372">
        <v>-44</v>
      </c>
      <c r="M372" s="3">
        <v>42587</v>
      </c>
      <c r="N372">
        <v>-46.125</v>
      </c>
      <c r="P372" s="3">
        <v>42587</v>
      </c>
      <c r="Q372">
        <v>-47.25</v>
      </c>
      <c r="S372" s="3">
        <v>42587</v>
      </c>
      <c r="T372">
        <v>-46.625</v>
      </c>
      <c r="V372" s="3">
        <v>42587</v>
      </c>
      <c r="W372">
        <v>-41.5</v>
      </c>
      <c r="Y372" s="3">
        <v>42587</v>
      </c>
      <c r="Z372">
        <v>-36.25</v>
      </c>
      <c r="AB372" s="3">
        <v>42587</v>
      </c>
      <c r="AC372">
        <v>-31.75</v>
      </c>
      <c r="AE372" s="3">
        <v>42587</v>
      </c>
      <c r="AF372">
        <v>-26.5</v>
      </c>
      <c r="AH372" s="3">
        <v>42590</v>
      </c>
      <c r="AI372">
        <v>-21.25</v>
      </c>
      <c r="AK372" s="3">
        <v>42590</v>
      </c>
      <c r="AL372">
        <v>-20.5</v>
      </c>
      <c r="AN372" s="3">
        <v>42590</v>
      </c>
      <c r="AO372">
        <v>-19.75</v>
      </c>
      <c r="AQ372" s="3">
        <v>42590</v>
      </c>
      <c r="AR372">
        <v>-18.5</v>
      </c>
      <c r="AT372" s="3">
        <v>42590</v>
      </c>
      <c r="AU372">
        <v>-17.625</v>
      </c>
      <c r="AW372" s="3">
        <v>42590</v>
      </c>
      <c r="AX372">
        <v>-17.625</v>
      </c>
      <c r="AZ372" s="3">
        <v>42590</v>
      </c>
      <c r="BA372">
        <v>-21.875</v>
      </c>
      <c r="BC372" s="3">
        <v>42590</v>
      </c>
      <c r="BD372">
        <v>-25.5</v>
      </c>
      <c r="BF372" s="3">
        <v>42590</v>
      </c>
      <c r="BG372">
        <v>-23.625</v>
      </c>
    </row>
    <row r="373" spans="1:59" x14ac:dyDescent="0.25">
      <c r="A373" s="3">
        <v>42590</v>
      </c>
      <c r="B373">
        <v>-43.7072</v>
      </c>
      <c r="D373" s="3">
        <v>42590</v>
      </c>
      <c r="E373">
        <v>-44</v>
      </c>
      <c r="G373" s="3">
        <v>42591</v>
      </c>
      <c r="H373">
        <v>-44</v>
      </c>
      <c r="J373" s="3">
        <v>42590</v>
      </c>
      <c r="K373">
        <v>-44.375</v>
      </c>
      <c r="M373" s="3">
        <v>42590</v>
      </c>
      <c r="N373">
        <v>-46.625</v>
      </c>
      <c r="P373" s="3">
        <v>42590</v>
      </c>
      <c r="Q373">
        <v>-47.875</v>
      </c>
      <c r="S373" s="3">
        <v>42590</v>
      </c>
      <c r="T373">
        <v>-47.25</v>
      </c>
      <c r="V373" s="3">
        <v>42590</v>
      </c>
      <c r="W373">
        <v>-42.25</v>
      </c>
      <c r="Y373" s="3">
        <v>42590</v>
      </c>
      <c r="Z373">
        <v>-36.875</v>
      </c>
      <c r="AB373" s="3">
        <v>42590</v>
      </c>
      <c r="AC373">
        <v>-32.375</v>
      </c>
      <c r="AE373" s="3">
        <v>42590</v>
      </c>
      <c r="AF373">
        <v>-27.75</v>
      </c>
      <c r="AH373" s="3">
        <v>42591</v>
      </c>
      <c r="AI373">
        <v>-22.5</v>
      </c>
      <c r="AK373" s="3">
        <v>42591</v>
      </c>
      <c r="AL373">
        <v>-21.5</v>
      </c>
      <c r="AN373" s="3">
        <v>42591</v>
      </c>
      <c r="AO373">
        <v>-20.875</v>
      </c>
      <c r="AQ373" s="3">
        <v>42591</v>
      </c>
      <c r="AR373">
        <v>-19.875</v>
      </c>
      <c r="AT373" s="3">
        <v>42591</v>
      </c>
      <c r="AU373">
        <v>-18.5</v>
      </c>
      <c r="AW373" s="3">
        <v>42591</v>
      </c>
      <c r="AX373">
        <v>-18.625</v>
      </c>
      <c r="AZ373" s="3">
        <v>42591</v>
      </c>
      <c r="BA373">
        <v>-22.5</v>
      </c>
      <c r="BC373" s="3">
        <v>42591</v>
      </c>
      <c r="BD373">
        <v>-26.25</v>
      </c>
      <c r="BF373" s="3">
        <v>42591</v>
      </c>
      <c r="BG373">
        <v>-24.25</v>
      </c>
    </row>
    <row r="374" spans="1:59" x14ac:dyDescent="0.25">
      <c r="A374" s="3">
        <v>42591</v>
      </c>
      <c r="B374">
        <v>-42.555599999999998</v>
      </c>
      <c r="D374" s="3">
        <v>42591</v>
      </c>
      <c r="E374">
        <v>-43.375</v>
      </c>
      <c r="G374" s="3">
        <v>42592</v>
      </c>
      <c r="H374">
        <v>-44.25</v>
      </c>
      <c r="J374" s="3">
        <v>42591</v>
      </c>
      <c r="K374">
        <v>-44.25</v>
      </c>
      <c r="M374" s="3">
        <v>42591</v>
      </c>
      <c r="N374">
        <v>-46.625</v>
      </c>
      <c r="P374" s="3">
        <v>42591</v>
      </c>
      <c r="Q374">
        <v>-48.125</v>
      </c>
      <c r="S374" s="3">
        <v>42591</v>
      </c>
      <c r="T374">
        <v>-47.5625</v>
      </c>
      <c r="V374" s="3">
        <v>42591</v>
      </c>
      <c r="W374">
        <v>-42.5</v>
      </c>
      <c r="Y374" s="3">
        <v>42591</v>
      </c>
      <c r="Z374">
        <v>-37.25</v>
      </c>
      <c r="AB374" s="3">
        <v>42591</v>
      </c>
      <c r="AC374">
        <v>-32.75</v>
      </c>
      <c r="AE374" s="3">
        <v>42591</v>
      </c>
      <c r="AF374">
        <v>-31.75</v>
      </c>
      <c r="AH374" s="3">
        <v>42592</v>
      </c>
      <c r="AI374">
        <v>-22.75</v>
      </c>
      <c r="AK374" s="3">
        <v>42592</v>
      </c>
      <c r="AL374">
        <v>-22</v>
      </c>
      <c r="AN374" s="3">
        <v>42592</v>
      </c>
      <c r="AO374">
        <v>-21.375</v>
      </c>
      <c r="AQ374" s="3">
        <v>42592</v>
      </c>
      <c r="AR374">
        <v>-20.25</v>
      </c>
      <c r="AT374" s="3">
        <v>42592</v>
      </c>
      <c r="AU374">
        <v>-19.25</v>
      </c>
      <c r="AW374" s="3">
        <v>42592</v>
      </c>
      <c r="AX374">
        <v>-19.25</v>
      </c>
      <c r="AZ374" s="3">
        <v>42592</v>
      </c>
      <c r="BA374">
        <v>-23.25</v>
      </c>
      <c r="BC374" s="3">
        <v>42592</v>
      </c>
      <c r="BD374">
        <v>-27</v>
      </c>
      <c r="BF374" s="3">
        <v>42592</v>
      </c>
      <c r="BG374">
        <v>-24.875</v>
      </c>
    </row>
    <row r="375" spans="1:59" x14ac:dyDescent="0.25">
      <c r="A375" s="3">
        <v>42592</v>
      </c>
      <c r="B375">
        <v>-42.965600000000002</v>
      </c>
      <c r="D375" s="3">
        <v>42592</v>
      </c>
      <c r="E375">
        <v>-43.375</v>
      </c>
      <c r="G375" s="3">
        <v>42593</v>
      </c>
      <c r="H375">
        <v>-44</v>
      </c>
      <c r="J375" s="3">
        <v>42592</v>
      </c>
      <c r="K375">
        <v>-45.125</v>
      </c>
      <c r="M375" s="3">
        <v>42592</v>
      </c>
      <c r="N375">
        <v>-48.5</v>
      </c>
      <c r="P375" s="3">
        <v>42592</v>
      </c>
      <c r="Q375">
        <v>-50</v>
      </c>
      <c r="S375" s="3">
        <v>42592</v>
      </c>
      <c r="T375">
        <v>-50</v>
      </c>
      <c r="V375" s="3">
        <v>42592</v>
      </c>
      <c r="W375">
        <v>-45.125</v>
      </c>
      <c r="Y375" s="3">
        <v>42592</v>
      </c>
      <c r="Z375">
        <v>-39.125</v>
      </c>
      <c r="AB375" s="3">
        <v>42592</v>
      </c>
      <c r="AC375">
        <v>-34.75</v>
      </c>
      <c r="AE375" s="3">
        <v>42592</v>
      </c>
      <c r="AF375">
        <v>-32</v>
      </c>
      <c r="AH375" s="3">
        <v>42593</v>
      </c>
      <c r="AI375">
        <v>-21</v>
      </c>
      <c r="AK375" s="3">
        <v>42593</v>
      </c>
      <c r="AL375">
        <v>-21</v>
      </c>
      <c r="AN375" s="3">
        <v>42593</v>
      </c>
      <c r="AO375">
        <v>-20</v>
      </c>
      <c r="AQ375" s="3">
        <v>42593</v>
      </c>
      <c r="AR375">
        <v>-19.5</v>
      </c>
      <c r="AT375" s="3">
        <v>42593</v>
      </c>
      <c r="AU375">
        <v>-18.5</v>
      </c>
      <c r="AW375" s="3">
        <v>42593</v>
      </c>
      <c r="AX375">
        <v>-18.5</v>
      </c>
      <c r="AZ375" s="3">
        <v>42593</v>
      </c>
      <c r="BA375">
        <v>-22.5</v>
      </c>
      <c r="BC375" s="3">
        <v>42593</v>
      </c>
      <c r="BD375">
        <v>-26.25</v>
      </c>
      <c r="BF375" s="3">
        <v>42593</v>
      </c>
      <c r="BG375">
        <v>-24.375</v>
      </c>
    </row>
    <row r="376" spans="1:59" x14ac:dyDescent="0.25">
      <c r="A376" s="3">
        <v>42593</v>
      </c>
      <c r="B376">
        <v>-42.361499999999999</v>
      </c>
      <c r="D376" s="3">
        <v>42593</v>
      </c>
      <c r="E376">
        <v>-43.875</v>
      </c>
      <c r="G376" s="3">
        <v>42594</v>
      </c>
      <c r="H376">
        <v>-44.125</v>
      </c>
      <c r="J376" s="3">
        <v>42593</v>
      </c>
      <c r="K376">
        <v>-44.875</v>
      </c>
      <c r="M376" s="3">
        <v>42593</v>
      </c>
      <c r="N376">
        <v>-48.375</v>
      </c>
      <c r="P376" s="3">
        <v>42593</v>
      </c>
      <c r="Q376">
        <v>-50.125</v>
      </c>
      <c r="S376" s="3">
        <v>42593</v>
      </c>
      <c r="T376">
        <v>-49.875</v>
      </c>
      <c r="V376" s="3">
        <v>42593</v>
      </c>
      <c r="W376">
        <v>-44.875</v>
      </c>
      <c r="Y376" s="3">
        <v>42593</v>
      </c>
      <c r="Z376">
        <v>-39.375</v>
      </c>
      <c r="AB376" s="3">
        <v>42593</v>
      </c>
      <c r="AC376">
        <v>-35.0625</v>
      </c>
      <c r="AE376" s="3">
        <v>42593</v>
      </c>
      <c r="AF376">
        <v>-28</v>
      </c>
      <c r="AH376" s="3">
        <v>42594</v>
      </c>
      <c r="AI376">
        <v>-20.25</v>
      </c>
      <c r="AK376" s="3">
        <v>42594</v>
      </c>
      <c r="AL376">
        <v>-20.25</v>
      </c>
      <c r="AN376" s="3">
        <v>42594</v>
      </c>
      <c r="AO376">
        <v>-19.75</v>
      </c>
      <c r="AQ376" s="3">
        <v>42594</v>
      </c>
      <c r="AR376">
        <v>-19</v>
      </c>
      <c r="AT376" s="3">
        <v>42594</v>
      </c>
      <c r="AU376">
        <v>-18</v>
      </c>
      <c r="AW376" s="3">
        <v>42594</v>
      </c>
      <c r="AX376">
        <v>-18</v>
      </c>
      <c r="AZ376" s="3">
        <v>42594</v>
      </c>
      <c r="BA376">
        <v>-22</v>
      </c>
      <c r="BC376" s="3">
        <v>42594</v>
      </c>
      <c r="BD376">
        <v>-25.75</v>
      </c>
      <c r="BF376" s="3">
        <v>42594</v>
      </c>
      <c r="BG376">
        <v>-24</v>
      </c>
    </row>
    <row r="377" spans="1:59" x14ac:dyDescent="0.25">
      <c r="A377" s="3">
        <v>42594</v>
      </c>
      <c r="B377">
        <v>-40.116799999999998</v>
      </c>
      <c r="D377" s="3">
        <v>42594</v>
      </c>
      <c r="E377">
        <v>-43.625</v>
      </c>
      <c r="G377" s="3">
        <v>42597</v>
      </c>
      <c r="H377">
        <v>-43.625</v>
      </c>
      <c r="J377" s="3">
        <v>42594</v>
      </c>
      <c r="K377">
        <v>-44.75</v>
      </c>
      <c r="M377" s="3">
        <v>42594</v>
      </c>
      <c r="N377">
        <v>-48</v>
      </c>
      <c r="P377" s="3">
        <v>42594</v>
      </c>
      <c r="Q377">
        <v>-49.75</v>
      </c>
      <c r="S377" s="3">
        <v>42594</v>
      </c>
      <c r="T377">
        <v>-49.5</v>
      </c>
      <c r="V377" s="3">
        <v>42594</v>
      </c>
      <c r="W377">
        <v>-44.625</v>
      </c>
      <c r="Y377" s="3">
        <v>42594</v>
      </c>
      <c r="Z377">
        <v>-39.125</v>
      </c>
      <c r="AB377" s="3">
        <v>42594</v>
      </c>
      <c r="AC377">
        <v>-34.625</v>
      </c>
      <c r="AE377" s="3">
        <v>42594</v>
      </c>
      <c r="AF377">
        <v>-26</v>
      </c>
      <c r="AH377" s="3">
        <v>42597</v>
      </c>
      <c r="AI377">
        <v>-18.75</v>
      </c>
      <c r="AK377" s="3">
        <v>42597</v>
      </c>
      <c r="AL377">
        <v>-18.375</v>
      </c>
      <c r="AN377" s="3">
        <v>42597</v>
      </c>
      <c r="AO377">
        <v>-18.125</v>
      </c>
      <c r="AQ377" s="3">
        <v>42597</v>
      </c>
      <c r="AR377">
        <v>-17.125</v>
      </c>
      <c r="AT377" s="3">
        <v>42597</v>
      </c>
      <c r="AU377">
        <v>-16.625</v>
      </c>
      <c r="AW377" s="3">
        <v>42597</v>
      </c>
      <c r="AX377">
        <v>-16.875</v>
      </c>
      <c r="AZ377" s="3">
        <v>42597</v>
      </c>
      <c r="BA377">
        <v>-21</v>
      </c>
      <c r="BC377" s="3">
        <v>42597</v>
      </c>
      <c r="BD377">
        <v>-24.75</v>
      </c>
      <c r="BF377" s="3">
        <v>42597</v>
      </c>
      <c r="BG377">
        <v>-22.75</v>
      </c>
    </row>
    <row r="378" spans="1:59" x14ac:dyDescent="0.25">
      <c r="A378" s="3">
        <v>42597</v>
      </c>
      <c r="B378">
        <v>-39.975299999999997</v>
      </c>
      <c r="D378" s="3">
        <v>42597</v>
      </c>
      <c r="E378">
        <v>-43</v>
      </c>
      <c r="G378" s="3">
        <v>42598</v>
      </c>
      <c r="H378">
        <v>-42.25</v>
      </c>
      <c r="J378" s="3">
        <v>42597</v>
      </c>
      <c r="K378">
        <v>-44.375</v>
      </c>
      <c r="M378" s="3">
        <v>42597</v>
      </c>
      <c r="N378">
        <v>-47.75</v>
      </c>
      <c r="P378" s="3">
        <v>42597</v>
      </c>
      <c r="Q378">
        <v>-49.375</v>
      </c>
      <c r="S378" s="3">
        <v>42597</v>
      </c>
      <c r="T378">
        <v>-49</v>
      </c>
      <c r="V378" s="3">
        <v>42597</v>
      </c>
      <c r="W378">
        <v>-44.0625</v>
      </c>
      <c r="Y378" s="3">
        <v>42597</v>
      </c>
      <c r="Z378">
        <v>-38.6875</v>
      </c>
      <c r="AB378" s="3">
        <v>42597</v>
      </c>
      <c r="AC378">
        <v>-34.375</v>
      </c>
      <c r="AE378" s="3">
        <v>42597</v>
      </c>
      <c r="AF378">
        <v>-24.5</v>
      </c>
      <c r="AH378" s="3">
        <v>42598</v>
      </c>
      <c r="AI378">
        <v>-18.5</v>
      </c>
      <c r="AK378" s="3">
        <v>42598</v>
      </c>
      <c r="AL378">
        <v>-17.5</v>
      </c>
      <c r="AN378" s="3">
        <v>42598</v>
      </c>
      <c r="AO378">
        <v>-17</v>
      </c>
      <c r="AQ378" s="3">
        <v>42598</v>
      </c>
      <c r="AR378">
        <v>-16</v>
      </c>
      <c r="AT378" s="3">
        <v>42598</v>
      </c>
      <c r="AU378">
        <v>-15.375</v>
      </c>
      <c r="AW378" s="3">
        <v>42598</v>
      </c>
      <c r="AX378">
        <v>-15.25</v>
      </c>
      <c r="AZ378" s="3">
        <v>42598</v>
      </c>
      <c r="BA378">
        <v>-19.5</v>
      </c>
      <c r="BC378" s="3">
        <v>42598</v>
      </c>
      <c r="BD378">
        <v>-23.625</v>
      </c>
      <c r="BF378" s="3">
        <v>42598</v>
      </c>
      <c r="BG378">
        <v>-21.625</v>
      </c>
    </row>
    <row r="379" spans="1:59" x14ac:dyDescent="0.25">
      <c r="A379" s="3">
        <v>42598</v>
      </c>
      <c r="B379">
        <v>-38.895699999999998</v>
      </c>
      <c r="D379" s="3">
        <v>42598</v>
      </c>
      <c r="E379">
        <v>-42.125</v>
      </c>
      <c r="G379" s="3">
        <v>42599</v>
      </c>
      <c r="H379">
        <v>-42.25</v>
      </c>
      <c r="J379" s="3">
        <v>42598</v>
      </c>
      <c r="K379">
        <v>-43.1875</v>
      </c>
      <c r="M379" s="3">
        <v>42598</v>
      </c>
      <c r="N379">
        <v>-46.375</v>
      </c>
      <c r="P379" s="3">
        <v>42598</v>
      </c>
      <c r="Q379">
        <v>-48.125</v>
      </c>
      <c r="S379" s="3">
        <v>42598</v>
      </c>
      <c r="T379">
        <v>-47.75</v>
      </c>
      <c r="V379" s="3">
        <v>42598</v>
      </c>
      <c r="W379">
        <v>-42.875</v>
      </c>
      <c r="Y379" s="3">
        <v>42598</v>
      </c>
      <c r="Z379">
        <v>-37.5</v>
      </c>
      <c r="AB379" s="3">
        <v>42598</v>
      </c>
      <c r="AC379">
        <v>-33.125</v>
      </c>
      <c r="AE379" s="3">
        <v>42598</v>
      </c>
      <c r="AF379">
        <v>-24.5</v>
      </c>
      <c r="AH379" s="3">
        <v>42599</v>
      </c>
      <c r="AI379">
        <v>-18</v>
      </c>
      <c r="AK379" s="3">
        <v>42599</v>
      </c>
      <c r="AL379">
        <v>-17.25</v>
      </c>
      <c r="AN379" s="3">
        <v>42599</v>
      </c>
      <c r="AO379">
        <v>-16.75</v>
      </c>
      <c r="AQ379" s="3">
        <v>42599</v>
      </c>
      <c r="AR379">
        <v>-15.75</v>
      </c>
      <c r="AT379" s="3">
        <v>42599</v>
      </c>
      <c r="AU379">
        <v>-15</v>
      </c>
      <c r="AW379" s="3">
        <v>42599</v>
      </c>
      <c r="AX379">
        <v>-15.25</v>
      </c>
      <c r="AZ379" s="3">
        <v>42599</v>
      </c>
      <c r="BA379">
        <v>-19.625</v>
      </c>
      <c r="BC379" s="3">
        <v>42599</v>
      </c>
      <c r="BD379">
        <v>-23.5</v>
      </c>
      <c r="BF379" s="3">
        <v>42599</v>
      </c>
      <c r="BG379">
        <v>-21.5</v>
      </c>
    </row>
    <row r="380" spans="1:59" x14ac:dyDescent="0.25">
      <c r="A380" s="3">
        <v>42599</v>
      </c>
      <c r="B380">
        <v>-38.421799999999998</v>
      </c>
      <c r="D380" s="3">
        <v>42599</v>
      </c>
      <c r="E380">
        <v>-42.0625</v>
      </c>
      <c r="G380" s="3">
        <v>42600</v>
      </c>
      <c r="H380">
        <v>-42.125</v>
      </c>
      <c r="J380" s="3">
        <v>42599</v>
      </c>
      <c r="K380">
        <v>-42.875</v>
      </c>
      <c r="M380" s="3">
        <v>42599</v>
      </c>
      <c r="N380">
        <v>-46.25</v>
      </c>
      <c r="P380" s="3">
        <v>42599</v>
      </c>
      <c r="Q380">
        <v>-47.875</v>
      </c>
      <c r="S380" s="3">
        <v>42599</v>
      </c>
      <c r="T380">
        <v>-47.625</v>
      </c>
      <c r="V380" s="3">
        <v>42599</v>
      </c>
      <c r="W380">
        <v>-42.75</v>
      </c>
      <c r="Y380" s="3">
        <v>42599</v>
      </c>
      <c r="Z380">
        <v>-37.375</v>
      </c>
      <c r="AB380" s="3">
        <v>42599</v>
      </c>
      <c r="AC380">
        <v>-33</v>
      </c>
      <c r="AE380" s="3">
        <v>42599</v>
      </c>
      <c r="AF380">
        <v>-24.5</v>
      </c>
      <c r="AH380" s="3">
        <v>42600</v>
      </c>
      <c r="AI380">
        <v>-18.25</v>
      </c>
      <c r="AK380" s="3">
        <v>42600</v>
      </c>
      <c r="AL380">
        <v>-16.5</v>
      </c>
      <c r="AN380" s="3">
        <v>42600</v>
      </c>
      <c r="AO380">
        <v>-15.75</v>
      </c>
      <c r="AQ380" s="3">
        <v>42600</v>
      </c>
      <c r="AR380">
        <v>-14.75</v>
      </c>
      <c r="AT380" s="3">
        <v>42600</v>
      </c>
      <c r="AU380">
        <v>-13.875</v>
      </c>
      <c r="AW380" s="3">
        <v>42600</v>
      </c>
      <c r="AX380">
        <v>-14</v>
      </c>
      <c r="AZ380" s="3">
        <v>42600</v>
      </c>
      <c r="BA380">
        <v>-18.375</v>
      </c>
      <c r="BC380" s="3">
        <v>42600</v>
      </c>
      <c r="BD380">
        <v>-22.25</v>
      </c>
      <c r="BF380" s="3">
        <v>42600</v>
      </c>
      <c r="BG380">
        <v>-20.5</v>
      </c>
    </row>
    <row r="381" spans="1:59" x14ac:dyDescent="0.25">
      <c r="A381" s="3">
        <v>42600</v>
      </c>
      <c r="B381">
        <v>-37.64</v>
      </c>
      <c r="D381" s="3">
        <v>42600</v>
      </c>
      <c r="E381">
        <v>-41.75</v>
      </c>
      <c r="G381" s="3">
        <v>42601</v>
      </c>
      <c r="H381">
        <v>-41.125</v>
      </c>
      <c r="J381" s="3">
        <v>42600</v>
      </c>
      <c r="K381">
        <v>-42.875</v>
      </c>
      <c r="M381" s="3">
        <v>42600</v>
      </c>
      <c r="N381">
        <v>-46.25</v>
      </c>
      <c r="P381" s="3">
        <v>42600</v>
      </c>
      <c r="Q381">
        <v>-47.875</v>
      </c>
      <c r="S381" s="3">
        <v>42600</v>
      </c>
      <c r="T381">
        <v>-47.75</v>
      </c>
      <c r="V381" s="3">
        <v>42600</v>
      </c>
      <c r="W381">
        <v>-42.875</v>
      </c>
      <c r="Y381" s="3">
        <v>42600</v>
      </c>
      <c r="Z381">
        <v>-37.375</v>
      </c>
      <c r="AB381" s="3">
        <v>42600</v>
      </c>
      <c r="AC381">
        <v>-33</v>
      </c>
      <c r="AE381" s="3">
        <v>42600</v>
      </c>
      <c r="AF381">
        <v>-24.25</v>
      </c>
      <c r="AH381" s="3">
        <v>42601</v>
      </c>
      <c r="AI381">
        <v>-18.5</v>
      </c>
      <c r="AK381" s="3">
        <v>42601</v>
      </c>
      <c r="AL381">
        <v>-16.5</v>
      </c>
      <c r="AN381" s="3">
        <v>42601</v>
      </c>
      <c r="AO381">
        <v>-15</v>
      </c>
      <c r="AQ381" s="3">
        <v>42601</v>
      </c>
      <c r="AR381">
        <v>-14</v>
      </c>
      <c r="AT381" s="3">
        <v>42601</v>
      </c>
      <c r="AU381">
        <v>-13.125</v>
      </c>
      <c r="AW381" s="3">
        <v>42601</v>
      </c>
      <c r="AX381">
        <v>-13.25</v>
      </c>
      <c r="AZ381" s="3">
        <v>42601</v>
      </c>
      <c r="BA381">
        <v>-17</v>
      </c>
      <c r="BC381" s="3">
        <v>42601</v>
      </c>
      <c r="BD381">
        <v>-21.25</v>
      </c>
      <c r="BF381" s="3">
        <v>42601</v>
      </c>
      <c r="BG381">
        <v>-19.25</v>
      </c>
    </row>
    <row r="382" spans="1:59" x14ac:dyDescent="0.25">
      <c r="A382" s="3">
        <v>42601</v>
      </c>
      <c r="B382">
        <v>-36.903500000000001</v>
      </c>
      <c r="D382" s="3">
        <v>42601</v>
      </c>
      <c r="E382">
        <v>-41</v>
      </c>
      <c r="G382" s="3">
        <v>42604</v>
      </c>
      <c r="H382">
        <v>-40.75</v>
      </c>
      <c r="J382" s="3">
        <v>42601</v>
      </c>
      <c r="K382">
        <v>-41.75</v>
      </c>
      <c r="M382" s="3">
        <v>42601</v>
      </c>
      <c r="N382">
        <v>-45.5</v>
      </c>
      <c r="P382" s="3">
        <v>42601</v>
      </c>
      <c r="Q382">
        <v>-46.625</v>
      </c>
      <c r="S382" s="3">
        <v>42601</v>
      </c>
      <c r="T382">
        <v>-46.5</v>
      </c>
      <c r="V382" s="3">
        <v>42601</v>
      </c>
      <c r="W382">
        <v>-41.625</v>
      </c>
      <c r="Y382" s="3">
        <v>42601</v>
      </c>
      <c r="Z382">
        <v>-36.125</v>
      </c>
      <c r="AB382" s="3">
        <v>42601</v>
      </c>
      <c r="AC382">
        <v>-31.75</v>
      </c>
      <c r="AE382" s="3">
        <v>42601</v>
      </c>
      <c r="AF382">
        <v>-23.75</v>
      </c>
      <c r="AH382" s="3">
        <v>42604</v>
      </c>
      <c r="AI382">
        <v>-18.75</v>
      </c>
      <c r="AK382" s="3">
        <v>42604</v>
      </c>
      <c r="AL382">
        <v>-16.875</v>
      </c>
      <c r="AN382" s="3">
        <v>42604</v>
      </c>
      <c r="AO382">
        <v>-15.75</v>
      </c>
      <c r="AQ382" s="3">
        <v>42604</v>
      </c>
      <c r="AR382">
        <v>-14.25</v>
      </c>
      <c r="AT382" s="3">
        <v>42604</v>
      </c>
      <c r="AU382">
        <v>-13.125</v>
      </c>
      <c r="AW382" s="3">
        <v>42604</v>
      </c>
      <c r="AX382">
        <v>-13.25</v>
      </c>
      <c r="AZ382" s="3">
        <v>42604</v>
      </c>
      <c r="BA382">
        <v>-17.25</v>
      </c>
      <c r="BC382" s="3">
        <v>42604</v>
      </c>
      <c r="BD382">
        <v>-21.25</v>
      </c>
      <c r="BF382" s="3">
        <v>42604</v>
      </c>
      <c r="BG382">
        <v>-19</v>
      </c>
    </row>
    <row r="383" spans="1:59" x14ac:dyDescent="0.25">
      <c r="A383" s="3">
        <v>42604</v>
      </c>
      <c r="B383">
        <v>-36.560600000000001</v>
      </c>
      <c r="D383" s="3">
        <v>42604</v>
      </c>
      <c r="E383">
        <v>-40.25</v>
      </c>
      <c r="G383" s="3">
        <v>42605</v>
      </c>
      <c r="H383">
        <v>-42.125</v>
      </c>
      <c r="J383" s="3">
        <v>42604</v>
      </c>
      <c r="K383">
        <v>-41.25</v>
      </c>
      <c r="M383" s="3">
        <v>42604</v>
      </c>
      <c r="N383">
        <v>-44.1875</v>
      </c>
      <c r="P383" s="3">
        <v>42604</v>
      </c>
      <c r="Q383">
        <v>-45.9375</v>
      </c>
      <c r="S383" s="3">
        <v>42604</v>
      </c>
      <c r="T383">
        <v>-45.75</v>
      </c>
      <c r="V383" s="3">
        <v>42604</v>
      </c>
      <c r="W383">
        <v>-41</v>
      </c>
      <c r="Y383" s="3">
        <v>42604</v>
      </c>
      <c r="Z383">
        <v>-35.5</v>
      </c>
      <c r="AB383" s="3">
        <v>42604</v>
      </c>
      <c r="AC383">
        <v>-31.25</v>
      </c>
      <c r="AE383" s="3">
        <v>42604</v>
      </c>
      <c r="AF383">
        <v>-24.5</v>
      </c>
      <c r="AH383" s="3">
        <v>42605</v>
      </c>
      <c r="AI383">
        <v>-19.5</v>
      </c>
      <c r="AK383" s="3">
        <v>42605</v>
      </c>
      <c r="AL383">
        <v>-17.75</v>
      </c>
      <c r="AN383" s="3">
        <v>42605</v>
      </c>
      <c r="AO383">
        <v>-16.625</v>
      </c>
      <c r="AQ383" s="3">
        <v>42605</v>
      </c>
      <c r="AR383">
        <v>-15.25</v>
      </c>
      <c r="AT383" s="3">
        <v>42605</v>
      </c>
      <c r="AU383">
        <v>-14.25</v>
      </c>
      <c r="AW383" s="3">
        <v>42605</v>
      </c>
      <c r="AX383">
        <v>-14.25</v>
      </c>
      <c r="AZ383" s="3">
        <v>42605</v>
      </c>
      <c r="BA383">
        <v>-18.25</v>
      </c>
      <c r="BC383" s="3">
        <v>42605</v>
      </c>
      <c r="BD383">
        <v>-21.75</v>
      </c>
      <c r="BF383" s="3">
        <v>42605</v>
      </c>
      <c r="BG383">
        <v>-19.75</v>
      </c>
    </row>
    <row r="384" spans="1:59" x14ac:dyDescent="0.25">
      <c r="A384" s="3">
        <v>42605</v>
      </c>
      <c r="B384">
        <v>-39.094000000000001</v>
      </c>
      <c r="D384" s="3">
        <v>42605</v>
      </c>
      <c r="E384">
        <v>-42</v>
      </c>
      <c r="G384" s="3">
        <v>42606</v>
      </c>
      <c r="H384">
        <v>-42.625</v>
      </c>
      <c r="J384" s="3">
        <v>42605</v>
      </c>
      <c r="K384">
        <v>-42.375</v>
      </c>
      <c r="M384" s="3">
        <v>42605</v>
      </c>
      <c r="N384">
        <v>-45.4375</v>
      </c>
      <c r="P384" s="3">
        <v>42605</v>
      </c>
      <c r="Q384">
        <v>-47.1875</v>
      </c>
      <c r="S384" s="3">
        <v>42605</v>
      </c>
      <c r="T384">
        <v>-47.0625</v>
      </c>
      <c r="V384" s="3">
        <v>42605</v>
      </c>
      <c r="W384">
        <v>-42.1875</v>
      </c>
      <c r="Y384" s="3">
        <v>42605</v>
      </c>
      <c r="Z384">
        <v>-36.6875</v>
      </c>
      <c r="AB384" s="3">
        <v>42605</v>
      </c>
      <c r="AC384">
        <v>-32.3125</v>
      </c>
      <c r="AE384" s="3">
        <v>42605</v>
      </c>
      <c r="AF384">
        <v>-25.75</v>
      </c>
      <c r="AH384" s="3">
        <v>42606</v>
      </c>
      <c r="AI384">
        <v>-20.75</v>
      </c>
      <c r="AK384" s="3">
        <v>42606</v>
      </c>
      <c r="AL384">
        <v>-18.75</v>
      </c>
      <c r="AN384" s="3">
        <v>42606</v>
      </c>
      <c r="AO384">
        <v>-17.5</v>
      </c>
      <c r="AQ384" s="3">
        <v>42606</v>
      </c>
      <c r="AR384">
        <v>-16</v>
      </c>
      <c r="AT384" s="3">
        <v>42606</v>
      </c>
      <c r="AU384">
        <v>-15.25</v>
      </c>
      <c r="AW384" s="3">
        <v>42606</v>
      </c>
      <c r="AX384">
        <v>-15.25</v>
      </c>
      <c r="AZ384" s="3">
        <v>42606</v>
      </c>
      <c r="BA384">
        <v>-19.25</v>
      </c>
      <c r="BC384" s="3">
        <v>42606</v>
      </c>
      <c r="BD384">
        <v>-22.75</v>
      </c>
      <c r="BF384" s="3">
        <v>42606</v>
      </c>
      <c r="BG384">
        <v>-20.5</v>
      </c>
    </row>
    <row r="385" spans="1:59" x14ac:dyDescent="0.25">
      <c r="A385" s="3">
        <v>42606</v>
      </c>
      <c r="B385">
        <v>-39.7027</v>
      </c>
      <c r="D385" s="3">
        <v>42606</v>
      </c>
      <c r="E385">
        <v>-43</v>
      </c>
      <c r="G385" s="3">
        <v>42607</v>
      </c>
      <c r="H385">
        <v>-42.25</v>
      </c>
      <c r="J385" s="3">
        <v>42606</v>
      </c>
      <c r="K385">
        <v>-43.875</v>
      </c>
      <c r="M385" s="3">
        <v>42606</v>
      </c>
      <c r="N385">
        <v>-46.75</v>
      </c>
      <c r="P385" s="3">
        <v>42606</v>
      </c>
      <c r="Q385">
        <v>-49</v>
      </c>
      <c r="S385" s="3">
        <v>42606</v>
      </c>
      <c r="T385">
        <v>-49</v>
      </c>
      <c r="V385" s="3">
        <v>42606</v>
      </c>
      <c r="W385">
        <v>-44.0625</v>
      </c>
      <c r="Y385" s="3">
        <v>42606</v>
      </c>
      <c r="Z385">
        <v>-38.375</v>
      </c>
      <c r="AB385" s="3">
        <v>42606</v>
      </c>
      <c r="AC385">
        <v>-33.8125</v>
      </c>
      <c r="AE385" s="3">
        <v>42606</v>
      </c>
      <c r="AF385">
        <v>-27</v>
      </c>
      <c r="AH385" s="3">
        <v>42607</v>
      </c>
      <c r="AI385">
        <v>-21</v>
      </c>
      <c r="AK385" s="3">
        <v>42607</v>
      </c>
      <c r="AL385">
        <v>-19</v>
      </c>
      <c r="AN385" s="3">
        <v>42607</v>
      </c>
      <c r="AO385">
        <v>-17.75</v>
      </c>
      <c r="AQ385" s="3">
        <v>42607</v>
      </c>
      <c r="AR385">
        <v>-15.75</v>
      </c>
      <c r="AT385" s="3">
        <v>42607</v>
      </c>
      <c r="AU385">
        <v>-14.875</v>
      </c>
      <c r="AW385" s="3">
        <v>42607</v>
      </c>
      <c r="AX385">
        <v>-15.125</v>
      </c>
      <c r="AZ385" s="3">
        <v>42607</v>
      </c>
      <c r="BA385">
        <v>-19</v>
      </c>
      <c r="BC385" s="3">
        <v>42607</v>
      </c>
      <c r="BD385">
        <v>-22.375</v>
      </c>
      <c r="BF385" s="3">
        <v>42607</v>
      </c>
      <c r="BG385">
        <v>-20.75</v>
      </c>
    </row>
    <row r="386" spans="1:59" x14ac:dyDescent="0.25">
      <c r="A386" s="3">
        <v>42607</v>
      </c>
      <c r="B386">
        <v>-38.706699999999998</v>
      </c>
      <c r="D386" s="3">
        <v>42607</v>
      </c>
      <c r="E386">
        <v>-42.125</v>
      </c>
      <c r="G386" s="3">
        <v>42608</v>
      </c>
      <c r="H386">
        <v>-43.25</v>
      </c>
      <c r="J386" s="3">
        <v>42607</v>
      </c>
      <c r="K386">
        <v>-42.875</v>
      </c>
      <c r="M386" s="3">
        <v>42607</v>
      </c>
      <c r="N386">
        <v>-46.625</v>
      </c>
      <c r="P386" s="3">
        <v>42607</v>
      </c>
      <c r="Q386">
        <v>-48.625</v>
      </c>
      <c r="S386" s="3">
        <v>42607</v>
      </c>
      <c r="T386">
        <v>-48.75</v>
      </c>
      <c r="V386" s="3">
        <v>42607</v>
      </c>
      <c r="W386">
        <v>-44.375</v>
      </c>
      <c r="Y386" s="3">
        <v>42607</v>
      </c>
      <c r="Z386">
        <v>-38.25</v>
      </c>
      <c r="AB386" s="3">
        <v>42607</v>
      </c>
      <c r="AC386">
        <v>-33.8125</v>
      </c>
      <c r="AE386" s="3">
        <v>42607</v>
      </c>
      <c r="AF386">
        <v>-29.5</v>
      </c>
      <c r="AH386" s="3">
        <v>42608</v>
      </c>
      <c r="AI386">
        <v>-20.75</v>
      </c>
      <c r="AK386" s="3">
        <v>42608</v>
      </c>
      <c r="AL386">
        <v>-18.75</v>
      </c>
      <c r="AN386" s="3">
        <v>42608</v>
      </c>
      <c r="AO386">
        <v>-17.5</v>
      </c>
      <c r="AQ386" s="3">
        <v>42608</v>
      </c>
      <c r="AR386">
        <v>-16</v>
      </c>
      <c r="AT386" s="3">
        <v>42608</v>
      </c>
      <c r="AU386">
        <v>-15.125</v>
      </c>
      <c r="AW386" s="3">
        <v>42608</v>
      </c>
      <c r="AX386">
        <v>-15.25</v>
      </c>
      <c r="AZ386" s="3">
        <v>42608</v>
      </c>
      <c r="BA386">
        <v>-19</v>
      </c>
      <c r="BC386" s="3">
        <v>42608</v>
      </c>
      <c r="BD386">
        <v>-22.5</v>
      </c>
      <c r="BF386" s="3">
        <v>42608</v>
      </c>
      <c r="BG386">
        <v>-20.75</v>
      </c>
    </row>
    <row r="387" spans="1:59" x14ac:dyDescent="0.25">
      <c r="A387" s="3">
        <v>42608</v>
      </c>
      <c r="B387">
        <v>-39.6873</v>
      </c>
      <c r="D387" s="3">
        <v>42608</v>
      </c>
      <c r="E387">
        <v>-42.75</v>
      </c>
      <c r="G387" s="3">
        <v>42611</v>
      </c>
      <c r="H387">
        <v>-43.25</v>
      </c>
      <c r="J387" s="3">
        <v>42608</v>
      </c>
      <c r="K387">
        <v>-44</v>
      </c>
      <c r="M387" s="3">
        <v>42608</v>
      </c>
      <c r="N387">
        <v>-47.875</v>
      </c>
      <c r="P387" s="3">
        <v>42608</v>
      </c>
      <c r="Q387">
        <v>-49.875</v>
      </c>
      <c r="S387" s="3">
        <v>42608</v>
      </c>
      <c r="T387">
        <v>-50.875</v>
      </c>
      <c r="V387" s="3">
        <v>42608</v>
      </c>
      <c r="W387">
        <v>-46.5</v>
      </c>
      <c r="Y387" s="3">
        <v>42608</v>
      </c>
      <c r="Z387">
        <v>-40.375</v>
      </c>
      <c r="AB387" s="3">
        <v>42608</v>
      </c>
      <c r="AC387">
        <v>-35.5</v>
      </c>
      <c r="AE387" s="3">
        <v>42608</v>
      </c>
      <c r="AF387">
        <v>-29.25</v>
      </c>
      <c r="AH387" s="3">
        <v>42611</v>
      </c>
      <c r="AI387">
        <v>-20.75</v>
      </c>
      <c r="AK387" s="3">
        <v>42611</v>
      </c>
      <c r="AL387">
        <v>-18.75</v>
      </c>
      <c r="AN387" s="3">
        <v>42611</v>
      </c>
      <c r="AO387">
        <v>-17.5</v>
      </c>
      <c r="AQ387" s="3">
        <v>42611</v>
      </c>
      <c r="AR387">
        <v>-16</v>
      </c>
      <c r="AT387" s="3">
        <v>42611</v>
      </c>
      <c r="AU387">
        <v>-15.25</v>
      </c>
      <c r="AW387" s="3">
        <v>42611</v>
      </c>
      <c r="AX387">
        <v>-10</v>
      </c>
      <c r="AZ387" s="3">
        <v>42611</v>
      </c>
      <c r="BA387">
        <v>-19.25</v>
      </c>
      <c r="BC387" s="3">
        <v>42611</v>
      </c>
      <c r="BD387">
        <v>-22.75</v>
      </c>
      <c r="BF387" s="3">
        <v>42611</v>
      </c>
      <c r="BG387">
        <v>-20.5</v>
      </c>
    </row>
    <row r="388" spans="1:59" x14ac:dyDescent="0.25">
      <c r="A388" s="3">
        <v>42611</v>
      </c>
      <c r="B388">
        <v>-41.789700000000003</v>
      </c>
      <c r="D388" s="3">
        <v>42611</v>
      </c>
      <c r="E388">
        <v>-42.375</v>
      </c>
      <c r="G388" s="3">
        <v>42612</v>
      </c>
      <c r="H388">
        <v>-42.75</v>
      </c>
      <c r="J388" s="3">
        <v>42611</v>
      </c>
      <c r="K388">
        <v>-43.875</v>
      </c>
      <c r="M388" s="3">
        <v>42611</v>
      </c>
      <c r="N388">
        <v>-47</v>
      </c>
      <c r="P388" s="3">
        <v>42611</v>
      </c>
      <c r="Q388">
        <v>-49.75</v>
      </c>
      <c r="S388" s="3">
        <v>42611</v>
      </c>
      <c r="T388">
        <v>-51</v>
      </c>
      <c r="V388" s="3">
        <v>42611</v>
      </c>
      <c r="W388">
        <v>-46.625</v>
      </c>
      <c r="Y388" s="3">
        <v>42611</v>
      </c>
      <c r="Z388">
        <v>-40.375</v>
      </c>
      <c r="AB388" s="3">
        <v>42611</v>
      </c>
      <c r="AC388">
        <v>-35.875</v>
      </c>
      <c r="AE388" s="3">
        <v>42611</v>
      </c>
      <c r="AF388">
        <v>-29.25</v>
      </c>
      <c r="AH388" s="3">
        <v>42612</v>
      </c>
      <c r="AI388">
        <v>-20.75</v>
      </c>
      <c r="AK388" s="3">
        <v>42612</v>
      </c>
      <c r="AL388">
        <v>-18.75</v>
      </c>
      <c r="AN388" s="3">
        <v>42612</v>
      </c>
      <c r="AO388">
        <v>-17.625</v>
      </c>
      <c r="AQ388" s="3">
        <v>42612</v>
      </c>
      <c r="AR388">
        <v>-16.25</v>
      </c>
      <c r="AT388" s="3">
        <v>42612</v>
      </c>
      <c r="AU388">
        <v>-15.375</v>
      </c>
      <c r="AW388" s="3">
        <v>42612</v>
      </c>
      <c r="AX388">
        <v>-15.625</v>
      </c>
      <c r="AZ388" s="3">
        <v>42612</v>
      </c>
      <c r="BA388">
        <v>-19.625</v>
      </c>
      <c r="BC388" s="3">
        <v>42612</v>
      </c>
      <c r="BD388">
        <v>-23.125</v>
      </c>
      <c r="BF388" s="3">
        <v>42612</v>
      </c>
      <c r="BG388">
        <v>-21.125</v>
      </c>
    </row>
    <row r="389" spans="1:59" x14ac:dyDescent="0.25">
      <c r="A389" s="3">
        <v>42612</v>
      </c>
      <c r="B389">
        <v>-40.230400000000003</v>
      </c>
      <c r="D389" s="3">
        <v>42612</v>
      </c>
      <c r="E389">
        <v>-42.875</v>
      </c>
      <c r="G389" s="3">
        <v>42613</v>
      </c>
      <c r="H389">
        <v>-42.625</v>
      </c>
      <c r="J389" s="3">
        <v>42612</v>
      </c>
      <c r="K389">
        <v>-43.4375</v>
      </c>
      <c r="M389" s="3">
        <v>42612</v>
      </c>
      <c r="N389">
        <v>-47.625</v>
      </c>
      <c r="P389" s="3">
        <v>42612</v>
      </c>
      <c r="Q389">
        <v>-49.75</v>
      </c>
      <c r="S389" s="3">
        <v>42612</v>
      </c>
      <c r="T389">
        <v>-51.1875</v>
      </c>
      <c r="V389" s="3">
        <v>42612</v>
      </c>
      <c r="W389">
        <v>-47.5</v>
      </c>
      <c r="Y389" s="3">
        <v>42612</v>
      </c>
      <c r="Z389">
        <v>-41.8125</v>
      </c>
      <c r="AB389" s="3">
        <v>42612</v>
      </c>
      <c r="AC389">
        <v>-36.75</v>
      </c>
      <c r="AE389" s="3">
        <v>42612</v>
      </c>
      <c r="AF389">
        <v>-29.25</v>
      </c>
      <c r="AH389" s="3">
        <v>42613</v>
      </c>
      <c r="AI389">
        <v>-20.5</v>
      </c>
      <c r="AK389" s="3">
        <v>42613</v>
      </c>
      <c r="AL389">
        <v>-18</v>
      </c>
      <c r="AN389" s="3">
        <v>42613</v>
      </c>
      <c r="AO389">
        <v>-17</v>
      </c>
      <c r="AQ389" s="3">
        <v>42613</v>
      </c>
      <c r="AR389">
        <v>-15.625</v>
      </c>
      <c r="AT389" s="3">
        <v>42613</v>
      </c>
      <c r="AU389">
        <v>-15.125</v>
      </c>
      <c r="AW389" s="3">
        <v>42613</v>
      </c>
      <c r="AX389">
        <v>-15.25</v>
      </c>
      <c r="AZ389" s="3">
        <v>42613</v>
      </c>
      <c r="BA389">
        <v>-19.125</v>
      </c>
      <c r="BC389" s="3">
        <v>42613</v>
      </c>
      <c r="BD389">
        <v>-22.625</v>
      </c>
      <c r="BF389" s="3">
        <v>42613</v>
      </c>
      <c r="BG389">
        <v>-20.375</v>
      </c>
    </row>
    <row r="390" spans="1:59" x14ac:dyDescent="0.25">
      <c r="A390" s="3">
        <v>42613</v>
      </c>
      <c r="B390">
        <v>-40.129199999999997</v>
      </c>
      <c r="D390" s="3">
        <v>42613</v>
      </c>
      <c r="E390">
        <v>-42.625</v>
      </c>
      <c r="G390" s="3">
        <v>42614</v>
      </c>
      <c r="H390">
        <v>-41.625</v>
      </c>
      <c r="J390" s="3">
        <v>42613</v>
      </c>
      <c r="K390">
        <v>-43.75</v>
      </c>
      <c r="M390" s="3">
        <v>42613</v>
      </c>
      <c r="N390">
        <v>-48.25</v>
      </c>
      <c r="P390" s="3">
        <v>42613</v>
      </c>
      <c r="Q390">
        <v>-51.125</v>
      </c>
      <c r="S390" s="3">
        <v>42613</v>
      </c>
      <c r="T390">
        <v>-52.375</v>
      </c>
      <c r="V390" s="3">
        <v>42613</v>
      </c>
      <c r="W390">
        <v>-48.875</v>
      </c>
      <c r="Y390" s="3">
        <v>42613</v>
      </c>
      <c r="Z390">
        <v>-43.125</v>
      </c>
      <c r="AB390" s="3">
        <v>42613</v>
      </c>
      <c r="AC390">
        <v>-38.375</v>
      </c>
      <c r="AE390" s="3">
        <v>42613</v>
      </c>
      <c r="AF390">
        <v>-28.75</v>
      </c>
      <c r="AH390" s="3">
        <v>42614</v>
      </c>
      <c r="AI390">
        <v>-19.75</v>
      </c>
      <c r="AK390" s="3">
        <v>42614</v>
      </c>
      <c r="AL390">
        <v>-17.5</v>
      </c>
      <c r="AN390" s="3">
        <v>42614</v>
      </c>
      <c r="AO390">
        <v>-16.5</v>
      </c>
      <c r="AQ390" s="3">
        <v>42614</v>
      </c>
      <c r="AR390">
        <v>-15.25</v>
      </c>
      <c r="AT390" s="3">
        <v>42614</v>
      </c>
      <c r="AU390">
        <v>-14.5</v>
      </c>
      <c r="AW390" s="3">
        <v>42614</v>
      </c>
      <c r="AX390">
        <v>-14.75</v>
      </c>
      <c r="AZ390" s="3">
        <v>42614</v>
      </c>
      <c r="BA390">
        <v>-18.75</v>
      </c>
      <c r="BC390" s="3">
        <v>42614</v>
      </c>
      <c r="BD390">
        <v>-22.25</v>
      </c>
      <c r="BF390" s="3">
        <v>42614</v>
      </c>
      <c r="BG390">
        <v>-20.25</v>
      </c>
    </row>
    <row r="391" spans="1:59" x14ac:dyDescent="0.25">
      <c r="A391" s="3">
        <v>42614</v>
      </c>
      <c r="B391">
        <v>-39.261600000000001</v>
      </c>
      <c r="D391" s="3">
        <v>42614</v>
      </c>
      <c r="E391">
        <v>-41.9375</v>
      </c>
      <c r="G391" s="3">
        <v>42615</v>
      </c>
      <c r="H391">
        <v>-42.375</v>
      </c>
      <c r="J391" s="3">
        <v>42614</v>
      </c>
      <c r="K391">
        <v>-42.625</v>
      </c>
      <c r="M391" s="3">
        <v>42614</v>
      </c>
      <c r="N391">
        <v>-46.625</v>
      </c>
      <c r="P391" s="3">
        <v>42614</v>
      </c>
      <c r="Q391">
        <v>-49.375</v>
      </c>
      <c r="S391" s="3">
        <v>42614</v>
      </c>
      <c r="T391">
        <v>-50.5</v>
      </c>
      <c r="V391" s="3">
        <v>42614</v>
      </c>
      <c r="W391">
        <v>-47.0625</v>
      </c>
      <c r="Y391" s="3">
        <v>42614</v>
      </c>
      <c r="Z391">
        <v>-41.3125</v>
      </c>
      <c r="AB391" s="3">
        <v>42614</v>
      </c>
      <c r="AC391">
        <v>-36.75</v>
      </c>
      <c r="AE391" s="3">
        <v>42614</v>
      </c>
      <c r="AF391">
        <v>-28.5</v>
      </c>
      <c r="AH391" s="3">
        <v>42615</v>
      </c>
      <c r="AI391">
        <v>-19.25</v>
      </c>
      <c r="AK391" s="3">
        <v>42615</v>
      </c>
      <c r="AL391">
        <v>-16.75</v>
      </c>
      <c r="AN391" s="3">
        <v>42615</v>
      </c>
      <c r="AO391">
        <v>-15.75</v>
      </c>
      <c r="AQ391" s="3">
        <v>42615</v>
      </c>
      <c r="AR391">
        <v>-14.5</v>
      </c>
      <c r="AT391" s="3">
        <v>42615</v>
      </c>
      <c r="AU391">
        <v>-13.75</v>
      </c>
      <c r="AW391" s="3">
        <v>42615</v>
      </c>
      <c r="AX391">
        <v>-13.875</v>
      </c>
      <c r="AZ391" s="3">
        <v>42615</v>
      </c>
      <c r="BA391">
        <v>-18.25</v>
      </c>
      <c r="BC391" s="3">
        <v>42615</v>
      </c>
      <c r="BD391">
        <v>-21.25</v>
      </c>
      <c r="BF391" s="3">
        <v>42615</v>
      </c>
      <c r="BG391">
        <v>-19.625</v>
      </c>
    </row>
    <row r="392" spans="1:59" x14ac:dyDescent="0.25">
      <c r="A392" s="3">
        <v>42615</v>
      </c>
      <c r="B392">
        <v>-38.782699999999998</v>
      </c>
      <c r="D392" s="3">
        <v>42615</v>
      </c>
      <c r="E392">
        <v>-42.625</v>
      </c>
      <c r="G392" s="3">
        <v>42618</v>
      </c>
      <c r="H392">
        <v>-42.375</v>
      </c>
      <c r="J392" s="3">
        <v>42615</v>
      </c>
      <c r="K392">
        <v>-43.25</v>
      </c>
      <c r="M392" s="3">
        <v>42615</v>
      </c>
      <c r="N392">
        <v>-47</v>
      </c>
      <c r="P392" s="3">
        <v>42615</v>
      </c>
      <c r="Q392">
        <v>-49.75</v>
      </c>
      <c r="S392" s="3">
        <v>42615</v>
      </c>
      <c r="T392">
        <v>-50.75</v>
      </c>
      <c r="V392" s="3">
        <v>42615</v>
      </c>
      <c r="W392">
        <v>-47.375</v>
      </c>
      <c r="Y392" s="3">
        <v>42615</v>
      </c>
      <c r="Z392">
        <v>-41.75</v>
      </c>
      <c r="AB392" s="3">
        <v>42615</v>
      </c>
      <c r="AC392">
        <v>-36.875</v>
      </c>
      <c r="AE392" s="3">
        <v>42615</v>
      </c>
      <c r="AF392">
        <v>-26.75</v>
      </c>
      <c r="AH392" s="3">
        <v>42618</v>
      </c>
      <c r="AI392">
        <v>-18.75</v>
      </c>
      <c r="AK392" s="3">
        <v>42618</v>
      </c>
      <c r="AL392">
        <v>-16.75</v>
      </c>
      <c r="AN392" s="3">
        <v>42618</v>
      </c>
      <c r="AO392">
        <v>-15.625</v>
      </c>
      <c r="AQ392" s="3">
        <v>42618</v>
      </c>
      <c r="AR392">
        <v>-14.375</v>
      </c>
      <c r="AT392" s="3">
        <v>42618</v>
      </c>
      <c r="AU392">
        <v>-13.75</v>
      </c>
      <c r="AW392" s="3">
        <v>42618</v>
      </c>
      <c r="AX392">
        <v>-13.75</v>
      </c>
      <c r="AZ392" s="3">
        <v>42618</v>
      </c>
      <c r="BA392">
        <v>-17.375</v>
      </c>
      <c r="BC392" s="3">
        <v>42618</v>
      </c>
      <c r="BD392">
        <v>-20.875</v>
      </c>
      <c r="BF392" s="3">
        <v>42618</v>
      </c>
      <c r="BG392">
        <v>-18.5</v>
      </c>
    </row>
    <row r="393" spans="1:59" x14ac:dyDescent="0.25">
      <c r="A393" s="3">
        <v>42618</v>
      </c>
      <c r="B393">
        <v>-39.4238</v>
      </c>
      <c r="D393" s="3">
        <v>42618</v>
      </c>
      <c r="E393">
        <v>-42.125</v>
      </c>
      <c r="G393" s="3">
        <v>42619</v>
      </c>
      <c r="H393">
        <v>-41.5</v>
      </c>
      <c r="J393" s="3">
        <v>42618</v>
      </c>
      <c r="K393">
        <v>-43.25</v>
      </c>
      <c r="M393" s="3">
        <v>42618</v>
      </c>
      <c r="N393">
        <v>-47</v>
      </c>
      <c r="P393" s="3">
        <v>42618</v>
      </c>
      <c r="Q393">
        <v>-49.5</v>
      </c>
      <c r="S393" s="3">
        <v>42618</v>
      </c>
      <c r="T393">
        <v>-50.625</v>
      </c>
      <c r="V393" s="3">
        <v>42618</v>
      </c>
      <c r="W393">
        <v>-47</v>
      </c>
      <c r="Y393" s="3">
        <v>42618</v>
      </c>
      <c r="Z393">
        <v>-41.25</v>
      </c>
      <c r="AB393" s="3">
        <v>42618</v>
      </c>
      <c r="AC393">
        <v>-36.5</v>
      </c>
      <c r="AE393" s="3">
        <v>42618</v>
      </c>
      <c r="AF393">
        <v>-26.5</v>
      </c>
      <c r="AH393" s="3">
        <v>42619</v>
      </c>
      <c r="AI393">
        <v>-17.75</v>
      </c>
      <c r="AK393" s="3">
        <v>42619</v>
      </c>
      <c r="AL393">
        <v>-16</v>
      </c>
      <c r="AN393" s="3">
        <v>42619</v>
      </c>
      <c r="AO393">
        <v>-14.75</v>
      </c>
      <c r="AQ393" s="3">
        <v>42619</v>
      </c>
      <c r="AR393">
        <v>-13.5</v>
      </c>
      <c r="AT393" s="3">
        <v>42619</v>
      </c>
      <c r="AU393">
        <v>-13.125</v>
      </c>
      <c r="AW393" s="3">
        <v>42619</v>
      </c>
      <c r="AX393">
        <v>-13.125</v>
      </c>
      <c r="AZ393" s="3">
        <v>42619</v>
      </c>
      <c r="BA393">
        <v>-16.625</v>
      </c>
      <c r="BC393" s="3">
        <v>42619</v>
      </c>
      <c r="BD393">
        <v>-20.25</v>
      </c>
      <c r="BF393" s="3">
        <v>42619</v>
      </c>
      <c r="BG393">
        <v>-17.75</v>
      </c>
    </row>
    <row r="394" spans="1:59" x14ac:dyDescent="0.25">
      <c r="A394" s="3">
        <v>42619</v>
      </c>
      <c r="B394">
        <v>-34.603900000000003</v>
      </c>
      <c r="D394" s="3">
        <v>42619</v>
      </c>
      <c r="E394">
        <v>-41</v>
      </c>
      <c r="G394" s="3">
        <v>42620</v>
      </c>
      <c r="H394">
        <v>-40</v>
      </c>
      <c r="J394" s="3">
        <v>42619</v>
      </c>
      <c r="K394">
        <v>-42.5</v>
      </c>
      <c r="M394" s="3">
        <v>42619</v>
      </c>
      <c r="N394">
        <v>-46.5</v>
      </c>
      <c r="P394" s="3">
        <v>42619</v>
      </c>
      <c r="Q394">
        <v>-49</v>
      </c>
      <c r="S394" s="3">
        <v>42619</v>
      </c>
      <c r="T394">
        <v>-49.875</v>
      </c>
      <c r="V394" s="3">
        <v>42619</v>
      </c>
      <c r="W394">
        <v>-46.5</v>
      </c>
      <c r="Y394" s="3">
        <v>42619</v>
      </c>
      <c r="Z394">
        <v>-40.75</v>
      </c>
      <c r="AB394" s="3">
        <v>42619</v>
      </c>
      <c r="AC394">
        <v>-36.125</v>
      </c>
      <c r="AE394" s="3">
        <v>42619</v>
      </c>
      <c r="AF394">
        <v>-24</v>
      </c>
      <c r="AH394" s="3">
        <v>42620</v>
      </c>
      <c r="AI394">
        <v>-17</v>
      </c>
      <c r="AK394" s="3">
        <v>42620</v>
      </c>
      <c r="AL394">
        <v>-15</v>
      </c>
      <c r="AN394" s="3">
        <v>42620</v>
      </c>
      <c r="AO394">
        <v>-13.75</v>
      </c>
      <c r="AQ394" s="3">
        <v>42620</v>
      </c>
      <c r="AR394">
        <v>-12.5</v>
      </c>
      <c r="AT394" s="3">
        <v>42620</v>
      </c>
      <c r="AU394">
        <v>-12</v>
      </c>
      <c r="AW394" s="3">
        <v>42620</v>
      </c>
      <c r="AX394">
        <v>-12</v>
      </c>
      <c r="AZ394" s="3">
        <v>42620</v>
      </c>
      <c r="BA394">
        <v>-15.5</v>
      </c>
      <c r="BC394" s="3">
        <v>42620</v>
      </c>
      <c r="BD394">
        <v>-19</v>
      </c>
      <c r="BF394" s="3">
        <v>42620</v>
      </c>
      <c r="BG394">
        <v>-16.625</v>
      </c>
    </row>
    <row r="395" spans="1:59" x14ac:dyDescent="0.25">
      <c r="A395" s="3">
        <v>42620</v>
      </c>
      <c r="B395">
        <v>-31.838699999999999</v>
      </c>
      <c r="D395" s="3">
        <v>42620</v>
      </c>
      <c r="E395">
        <v>-39.75</v>
      </c>
      <c r="G395" s="3">
        <v>42621</v>
      </c>
      <c r="H395">
        <v>-40</v>
      </c>
      <c r="J395" s="3">
        <v>42620</v>
      </c>
      <c r="K395">
        <v>-41</v>
      </c>
      <c r="M395" s="3">
        <v>42620</v>
      </c>
      <c r="N395">
        <v>-44.625</v>
      </c>
      <c r="P395" s="3">
        <v>42620</v>
      </c>
      <c r="Q395">
        <v>-46.875</v>
      </c>
      <c r="S395" s="3">
        <v>42620</v>
      </c>
      <c r="T395">
        <v>-47.9375</v>
      </c>
      <c r="V395" s="3">
        <v>42620</v>
      </c>
      <c r="W395">
        <v>-44.25</v>
      </c>
      <c r="Y395" s="3">
        <v>42620</v>
      </c>
      <c r="Z395">
        <v>-38.5</v>
      </c>
      <c r="AB395" s="3">
        <v>42620</v>
      </c>
      <c r="AC395">
        <v>-32.875</v>
      </c>
      <c r="AE395" s="3">
        <v>42620</v>
      </c>
      <c r="AF395">
        <v>-21</v>
      </c>
      <c r="AH395" s="3">
        <v>42621</v>
      </c>
      <c r="AI395">
        <v>-16.5</v>
      </c>
      <c r="AK395" s="3">
        <v>42621</v>
      </c>
      <c r="AL395">
        <v>-14</v>
      </c>
      <c r="AN395" s="3">
        <v>42621</v>
      </c>
      <c r="AO395">
        <v>-12.75</v>
      </c>
      <c r="AQ395" s="3">
        <v>42621</v>
      </c>
      <c r="AR395">
        <v>-11.875</v>
      </c>
      <c r="AT395" s="3">
        <v>42621</v>
      </c>
      <c r="AU395">
        <v>-11</v>
      </c>
      <c r="AW395" s="3">
        <v>42621</v>
      </c>
      <c r="AX395">
        <v>-11</v>
      </c>
      <c r="AZ395" s="3">
        <v>42621</v>
      </c>
      <c r="BA395">
        <v>-15.25</v>
      </c>
      <c r="BC395" s="3">
        <v>42621</v>
      </c>
      <c r="BD395">
        <v>-18.125</v>
      </c>
      <c r="BF395" s="3">
        <v>42621</v>
      </c>
      <c r="BG395">
        <v>-15.75</v>
      </c>
    </row>
    <row r="396" spans="1:59" x14ac:dyDescent="0.25">
      <c r="A396" s="3">
        <v>42621</v>
      </c>
      <c r="B396">
        <v>-27.6569</v>
      </c>
      <c r="D396" s="3">
        <v>42621</v>
      </c>
      <c r="E396">
        <v>-38.25</v>
      </c>
      <c r="G396" s="3">
        <v>42622</v>
      </c>
      <c r="H396">
        <v>-38.625</v>
      </c>
      <c r="J396" s="3">
        <v>42621</v>
      </c>
      <c r="K396">
        <v>-40.25</v>
      </c>
      <c r="M396" s="3">
        <v>42621</v>
      </c>
      <c r="N396">
        <v>-42.75</v>
      </c>
      <c r="P396" s="3">
        <v>42621</v>
      </c>
      <c r="Q396">
        <v>-45.5</v>
      </c>
      <c r="S396" s="3">
        <v>42621</v>
      </c>
      <c r="T396">
        <v>-47.75</v>
      </c>
      <c r="V396" s="3">
        <v>42621</v>
      </c>
      <c r="W396">
        <v>-44.75</v>
      </c>
      <c r="Y396" s="3">
        <v>42621</v>
      </c>
      <c r="Z396">
        <v>-37.5</v>
      </c>
      <c r="AB396" s="3">
        <v>42621</v>
      </c>
      <c r="AC396">
        <v>-32.125</v>
      </c>
      <c r="AE396" s="3">
        <v>42621</v>
      </c>
      <c r="AF396">
        <v>-20.25</v>
      </c>
      <c r="AH396" s="3">
        <v>42622</v>
      </c>
      <c r="AI396">
        <v>-15</v>
      </c>
      <c r="AK396" s="3">
        <v>42622</v>
      </c>
      <c r="AL396">
        <v>-13.625</v>
      </c>
      <c r="AN396" s="3">
        <v>42622</v>
      </c>
      <c r="AO396">
        <v>-12.375</v>
      </c>
      <c r="AQ396" s="3">
        <v>42622</v>
      </c>
      <c r="AR396">
        <v>-11.25</v>
      </c>
      <c r="AT396" s="3">
        <v>42622</v>
      </c>
      <c r="AU396">
        <v>-10.75</v>
      </c>
      <c r="AW396" s="3">
        <v>42622</v>
      </c>
      <c r="AX396">
        <v>-10.75</v>
      </c>
      <c r="AZ396" s="3">
        <v>42622</v>
      </c>
      <c r="BA396">
        <v>-14.375</v>
      </c>
      <c r="BC396" s="3">
        <v>42622</v>
      </c>
      <c r="BD396">
        <v>-17.75</v>
      </c>
      <c r="BF396" s="3">
        <v>42622</v>
      </c>
      <c r="BG396">
        <v>-15.5</v>
      </c>
    </row>
    <row r="397" spans="1:59" x14ac:dyDescent="0.25">
      <c r="A397" s="3">
        <v>42622</v>
      </c>
      <c r="B397">
        <v>-28.325500000000002</v>
      </c>
      <c r="D397" s="3">
        <v>42622</v>
      </c>
      <c r="E397">
        <v>-37.125</v>
      </c>
      <c r="G397" s="3">
        <v>42625</v>
      </c>
      <c r="H397">
        <v>-38.75</v>
      </c>
      <c r="J397" s="3">
        <v>42622</v>
      </c>
      <c r="K397">
        <v>-40.25</v>
      </c>
      <c r="M397" s="3">
        <v>42622</v>
      </c>
      <c r="N397">
        <v>-44</v>
      </c>
      <c r="P397" s="3">
        <v>42622</v>
      </c>
      <c r="Q397">
        <v>-46.25</v>
      </c>
      <c r="S397" s="3">
        <v>42622</v>
      </c>
      <c r="T397">
        <v>-47.25</v>
      </c>
      <c r="V397" s="3">
        <v>42622</v>
      </c>
      <c r="W397">
        <v>-43.125</v>
      </c>
      <c r="Y397" s="3">
        <v>42622</v>
      </c>
      <c r="Z397">
        <v>-37.625</v>
      </c>
      <c r="AB397" s="3">
        <v>42622</v>
      </c>
      <c r="AC397">
        <v>-33</v>
      </c>
      <c r="AE397" s="3">
        <v>42622</v>
      </c>
      <c r="AF397">
        <v>-15.5</v>
      </c>
      <c r="AH397" s="3">
        <v>42625</v>
      </c>
      <c r="AI397">
        <v>-15</v>
      </c>
      <c r="AK397" s="3">
        <v>42625</v>
      </c>
      <c r="AL397">
        <v>-13.5</v>
      </c>
      <c r="AN397" s="3">
        <v>42625</v>
      </c>
      <c r="AO397">
        <v>-12</v>
      </c>
      <c r="AQ397" s="3">
        <v>42625</v>
      </c>
      <c r="AR397">
        <v>-10.75</v>
      </c>
      <c r="AT397" s="3">
        <v>42625</v>
      </c>
      <c r="AU397">
        <v>-10.25</v>
      </c>
      <c r="AW397" s="3">
        <v>42625</v>
      </c>
      <c r="AX397">
        <v>-10.25</v>
      </c>
      <c r="AZ397" s="3">
        <v>42625</v>
      </c>
      <c r="BA397">
        <v>-13.75</v>
      </c>
      <c r="BC397" s="3">
        <v>42625</v>
      </c>
      <c r="BD397">
        <v>-17.25</v>
      </c>
      <c r="BF397" s="3">
        <v>42625</v>
      </c>
      <c r="BG397">
        <v>-15</v>
      </c>
    </row>
    <row r="398" spans="1:59" x14ac:dyDescent="0.25">
      <c r="A398" s="3">
        <v>42625</v>
      </c>
      <c r="B398">
        <v>-26.514800000000001</v>
      </c>
      <c r="D398" s="3">
        <v>42625</v>
      </c>
      <c r="E398">
        <v>-36.875</v>
      </c>
      <c r="G398" s="3">
        <v>42626</v>
      </c>
      <c r="H398">
        <v>-38.625</v>
      </c>
      <c r="J398" s="3">
        <v>42625</v>
      </c>
      <c r="K398">
        <v>-40.375</v>
      </c>
      <c r="M398" s="3">
        <v>42625</v>
      </c>
      <c r="N398">
        <v>-44.25</v>
      </c>
      <c r="P398" s="3">
        <v>42625</v>
      </c>
      <c r="Q398">
        <v>-46.625</v>
      </c>
      <c r="S398" s="3">
        <v>42625</v>
      </c>
      <c r="T398">
        <v>-47.625</v>
      </c>
      <c r="V398" s="3">
        <v>42625</v>
      </c>
      <c r="W398">
        <v>-43.75</v>
      </c>
      <c r="Y398" s="3">
        <v>42625</v>
      </c>
      <c r="Z398">
        <v>-38.25</v>
      </c>
      <c r="AB398" s="3">
        <v>42625</v>
      </c>
      <c r="AC398">
        <v>-33.6875</v>
      </c>
      <c r="AE398" s="3">
        <v>42625</v>
      </c>
      <c r="AF398">
        <v>-15.5</v>
      </c>
      <c r="AH398" s="3">
        <v>42626</v>
      </c>
      <c r="AI398">
        <v>-15.75</v>
      </c>
      <c r="AK398" s="3">
        <v>42626</v>
      </c>
      <c r="AL398">
        <v>-14.25</v>
      </c>
      <c r="AN398" s="3">
        <v>42626</v>
      </c>
      <c r="AO398">
        <v>-12.625</v>
      </c>
      <c r="AQ398" s="3">
        <v>42626</v>
      </c>
      <c r="AR398">
        <v>-11.5</v>
      </c>
      <c r="AT398" s="3">
        <v>42626</v>
      </c>
      <c r="AU398">
        <v>-11</v>
      </c>
      <c r="AW398" s="3">
        <v>42626</v>
      </c>
      <c r="AX398">
        <v>-11</v>
      </c>
      <c r="AZ398" s="3">
        <v>42626</v>
      </c>
      <c r="BA398">
        <v>-14.625</v>
      </c>
      <c r="BC398" s="3">
        <v>42626</v>
      </c>
      <c r="BD398">
        <v>-18</v>
      </c>
      <c r="BF398" s="3">
        <v>42626</v>
      </c>
      <c r="BG398">
        <v>-15.5</v>
      </c>
    </row>
    <row r="399" spans="1:59" x14ac:dyDescent="0.25">
      <c r="A399" s="3">
        <v>42626</v>
      </c>
      <c r="B399">
        <v>-28.5853</v>
      </c>
      <c r="D399" s="3">
        <v>42626</v>
      </c>
      <c r="E399">
        <v>-37.375</v>
      </c>
      <c r="G399" s="3">
        <v>42627</v>
      </c>
      <c r="H399">
        <v>-38.625</v>
      </c>
      <c r="J399" s="3">
        <v>42626</v>
      </c>
      <c r="K399">
        <v>-40.5</v>
      </c>
      <c r="M399" s="3">
        <v>42626</v>
      </c>
      <c r="N399">
        <v>-44.375</v>
      </c>
      <c r="P399" s="3">
        <v>42626</v>
      </c>
      <c r="Q399">
        <v>-47</v>
      </c>
      <c r="S399" s="3">
        <v>42626</v>
      </c>
      <c r="T399">
        <v>-48.125</v>
      </c>
      <c r="V399" s="3">
        <v>42626</v>
      </c>
      <c r="W399">
        <v>-44.25</v>
      </c>
      <c r="Y399" s="3">
        <v>42626</v>
      </c>
      <c r="Z399">
        <v>-38.75</v>
      </c>
      <c r="AB399" s="3">
        <v>42626</v>
      </c>
      <c r="AC399">
        <v>-34.125</v>
      </c>
      <c r="AE399" s="3">
        <v>42626</v>
      </c>
      <c r="AF399">
        <v>-15.25</v>
      </c>
      <c r="AH399" s="3">
        <v>42627</v>
      </c>
      <c r="AI399">
        <v>-15.75</v>
      </c>
      <c r="AK399" s="3">
        <v>42627</v>
      </c>
      <c r="AL399">
        <v>-14.25</v>
      </c>
      <c r="AN399" s="3">
        <v>42627</v>
      </c>
      <c r="AO399">
        <v>-13.5</v>
      </c>
      <c r="AQ399" s="3">
        <v>42627</v>
      </c>
      <c r="AR399">
        <v>-12.125</v>
      </c>
      <c r="AT399" s="3">
        <v>42627</v>
      </c>
      <c r="AU399">
        <v>-11.625</v>
      </c>
      <c r="AW399" s="3">
        <v>42627</v>
      </c>
      <c r="AX399">
        <v>-11.75</v>
      </c>
      <c r="AZ399" s="3">
        <v>42627</v>
      </c>
      <c r="BA399">
        <v>-15.25</v>
      </c>
      <c r="BC399" s="3">
        <v>42627</v>
      </c>
      <c r="BD399">
        <v>-18.625</v>
      </c>
      <c r="BF399" s="3">
        <v>42627</v>
      </c>
      <c r="BG399">
        <v>-16.5</v>
      </c>
    </row>
    <row r="400" spans="1:59" x14ac:dyDescent="0.25">
      <c r="A400" s="3">
        <v>42627</v>
      </c>
      <c r="B400">
        <v>-28.796199999999999</v>
      </c>
      <c r="D400" s="3">
        <v>42627</v>
      </c>
      <c r="E400">
        <v>-38</v>
      </c>
      <c r="G400" s="3">
        <v>42628</v>
      </c>
      <c r="H400">
        <v>-38</v>
      </c>
      <c r="J400" s="3">
        <v>42627</v>
      </c>
      <c r="K400">
        <v>-40.6875</v>
      </c>
      <c r="M400" s="3">
        <v>42627</v>
      </c>
      <c r="N400">
        <v>-44.375</v>
      </c>
      <c r="P400" s="3">
        <v>42627</v>
      </c>
      <c r="Q400">
        <v>-47</v>
      </c>
      <c r="S400" s="3">
        <v>42627</v>
      </c>
      <c r="T400">
        <v>-47.875</v>
      </c>
      <c r="V400" s="3">
        <v>42627</v>
      </c>
      <c r="W400">
        <v>-44</v>
      </c>
      <c r="Y400" s="3">
        <v>42627</v>
      </c>
      <c r="Z400">
        <v>-38.8125</v>
      </c>
      <c r="AB400" s="3">
        <v>42627</v>
      </c>
      <c r="AC400">
        <v>-34.375</v>
      </c>
      <c r="AE400" s="3">
        <v>42627</v>
      </c>
      <c r="AF400">
        <v>-15.5</v>
      </c>
      <c r="AH400" s="3">
        <v>42628</v>
      </c>
      <c r="AI400">
        <v>-15.5</v>
      </c>
      <c r="AK400" s="3">
        <v>42628</v>
      </c>
      <c r="AL400">
        <v>-13.75</v>
      </c>
      <c r="AN400" s="3">
        <v>42628</v>
      </c>
      <c r="AO400">
        <v>-13</v>
      </c>
      <c r="AQ400" s="3">
        <v>42628</v>
      </c>
      <c r="AR400">
        <v>-11.75</v>
      </c>
      <c r="AT400" s="3">
        <v>42628</v>
      </c>
      <c r="AU400">
        <v>-11.5</v>
      </c>
      <c r="AW400" s="3">
        <v>42628</v>
      </c>
      <c r="AX400">
        <v>-11.375</v>
      </c>
      <c r="AZ400" s="3">
        <v>42628</v>
      </c>
      <c r="BA400">
        <v>-14.75</v>
      </c>
      <c r="BC400" s="3">
        <v>42628</v>
      </c>
      <c r="BD400">
        <v>-18.25</v>
      </c>
      <c r="BF400" s="3">
        <v>42628</v>
      </c>
      <c r="BG400">
        <v>-16</v>
      </c>
    </row>
    <row r="401" spans="1:59" x14ac:dyDescent="0.25">
      <c r="A401" s="3">
        <v>42628</v>
      </c>
      <c r="B401">
        <v>-28.9878</v>
      </c>
      <c r="D401" s="3">
        <v>42628</v>
      </c>
      <c r="E401">
        <v>-37.25</v>
      </c>
      <c r="G401" s="3">
        <v>42629</v>
      </c>
      <c r="H401">
        <v>-39.125</v>
      </c>
      <c r="J401" s="3">
        <v>42628</v>
      </c>
      <c r="K401">
        <v>-39.9375</v>
      </c>
      <c r="M401" s="3">
        <v>42628</v>
      </c>
      <c r="N401">
        <v>-43.75</v>
      </c>
      <c r="P401" s="3">
        <v>42628</v>
      </c>
      <c r="Q401">
        <v>-46.25</v>
      </c>
      <c r="S401" s="3">
        <v>42628</v>
      </c>
      <c r="T401">
        <v>-47.25</v>
      </c>
      <c r="V401" s="3">
        <v>42628</v>
      </c>
      <c r="W401">
        <v>-43.375</v>
      </c>
      <c r="Y401" s="3">
        <v>42628</v>
      </c>
      <c r="Z401">
        <v>-37.875</v>
      </c>
      <c r="AB401" s="3">
        <v>42628</v>
      </c>
      <c r="AC401">
        <v>-33.125</v>
      </c>
      <c r="AE401" s="3">
        <v>42628</v>
      </c>
      <c r="AF401">
        <v>-14.75</v>
      </c>
      <c r="AH401" s="3">
        <v>42629</v>
      </c>
      <c r="AI401">
        <v>-16</v>
      </c>
      <c r="AK401" s="3">
        <v>42629</v>
      </c>
      <c r="AL401">
        <v>-14.5</v>
      </c>
      <c r="AN401" s="3">
        <v>42629</v>
      </c>
      <c r="AO401">
        <v>-13.625</v>
      </c>
      <c r="AQ401" s="3">
        <v>42629</v>
      </c>
      <c r="AR401">
        <v>-12.25</v>
      </c>
      <c r="AT401" s="3">
        <v>42629</v>
      </c>
      <c r="AU401">
        <v>-11.75</v>
      </c>
      <c r="AW401" s="3">
        <v>42629</v>
      </c>
      <c r="AX401">
        <v>-11.75</v>
      </c>
      <c r="AZ401" s="3">
        <v>42629</v>
      </c>
      <c r="BA401">
        <v>-15</v>
      </c>
      <c r="BC401" s="3">
        <v>42629</v>
      </c>
      <c r="BD401">
        <v>-18.5</v>
      </c>
      <c r="BF401" s="3">
        <v>42629</v>
      </c>
      <c r="BG401">
        <v>-16.25</v>
      </c>
    </row>
    <row r="402" spans="1:59" x14ac:dyDescent="0.25">
      <c r="A402" s="3">
        <v>42629</v>
      </c>
      <c r="B402">
        <v>-33.411700000000003</v>
      </c>
      <c r="D402" s="3">
        <v>42629</v>
      </c>
      <c r="E402">
        <v>-38.875</v>
      </c>
      <c r="G402" s="3">
        <v>42632</v>
      </c>
      <c r="H402">
        <v>-39.375</v>
      </c>
      <c r="J402" s="3">
        <v>42629</v>
      </c>
      <c r="K402">
        <v>-40.625</v>
      </c>
      <c r="M402" s="3">
        <v>42629</v>
      </c>
      <c r="N402">
        <v>-44.375</v>
      </c>
      <c r="P402" s="3">
        <v>42629</v>
      </c>
      <c r="Q402">
        <v>-46.625</v>
      </c>
      <c r="S402" s="3">
        <v>42629</v>
      </c>
      <c r="T402">
        <v>-47.5</v>
      </c>
      <c r="V402" s="3">
        <v>42629</v>
      </c>
      <c r="W402">
        <v>-43.5</v>
      </c>
      <c r="Y402" s="3">
        <v>42629</v>
      </c>
      <c r="Z402">
        <v>-38</v>
      </c>
      <c r="AB402" s="3">
        <v>42629</v>
      </c>
      <c r="AC402">
        <v>-33.25</v>
      </c>
      <c r="AE402" s="3">
        <v>42629</v>
      </c>
      <c r="AF402">
        <v>-15.25</v>
      </c>
      <c r="AH402" s="3">
        <v>42632</v>
      </c>
      <c r="AI402">
        <v>-16.25</v>
      </c>
      <c r="AK402" s="3">
        <v>42632</v>
      </c>
      <c r="AL402">
        <v>-15</v>
      </c>
      <c r="AN402" s="3">
        <v>42632</v>
      </c>
      <c r="AO402">
        <v>-14</v>
      </c>
      <c r="AQ402" s="3">
        <v>42632</v>
      </c>
      <c r="AR402">
        <v>-12.75</v>
      </c>
      <c r="AT402" s="3">
        <v>42632</v>
      </c>
      <c r="AU402">
        <v>-12.125</v>
      </c>
      <c r="AW402" s="3">
        <v>42632</v>
      </c>
      <c r="AX402">
        <v>-12.125</v>
      </c>
      <c r="AZ402" s="3">
        <v>42632</v>
      </c>
      <c r="BA402">
        <v>-15.25</v>
      </c>
      <c r="BC402" s="3">
        <v>42632</v>
      </c>
      <c r="BD402">
        <v>-18.5</v>
      </c>
      <c r="BF402" s="3">
        <v>42632</v>
      </c>
      <c r="BG402">
        <v>-16.25</v>
      </c>
    </row>
    <row r="403" spans="1:59" x14ac:dyDescent="0.25">
      <c r="A403" s="3">
        <v>42632</v>
      </c>
      <c r="B403">
        <v>-32.628900000000002</v>
      </c>
      <c r="D403" s="3">
        <v>42632</v>
      </c>
      <c r="E403">
        <v>-38.75</v>
      </c>
      <c r="G403" s="3">
        <v>42633</v>
      </c>
      <c r="H403">
        <v>-38.875</v>
      </c>
      <c r="J403" s="3">
        <v>42632</v>
      </c>
      <c r="K403">
        <v>-41.125</v>
      </c>
      <c r="M403" s="3">
        <v>42632</v>
      </c>
      <c r="N403">
        <v>-44.75</v>
      </c>
      <c r="P403" s="3">
        <v>42632</v>
      </c>
      <c r="Q403">
        <v>-47.25</v>
      </c>
      <c r="S403" s="3">
        <v>42632</v>
      </c>
      <c r="T403">
        <v>-48.25</v>
      </c>
      <c r="V403" s="3">
        <v>42632</v>
      </c>
      <c r="W403">
        <v>-44.125</v>
      </c>
      <c r="Y403" s="3">
        <v>42632</v>
      </c>
      <c r="Z403">
        <v>-38.625</v>
      </c>
      <c r="AB403" s="3">
        <v>42632</v>
      </c>
      <c r="AC403">
        <v>-34.125</v>
      </c>
      <c r="AE403" s="3">
        <v>42632</v>
      </c>
      <c r="AF403">
        <v>-15.5</v>
      </c>
      <c r="AH403" s="3">
        <v>42633</v>
      </c>
      <c r="AI403">
        <v>-16.25</v>
      </c>
      <c r="AK403" s="3">
        <v>42633</v>
      </c>
      <c r="AL403">
        <v>-15</v>
      </c>
      <c r="AN403" s="3">
        <v>42633</v>
      </c>
      <c r="AO403">
        <v>-14</v>
      </c>
      <c r="AQ403" s="3">
        <v>42633</v>
      </c>
      <c r="AR403">
        <v>-13.25</v>
      </c>
      <c r="AT403" s="3">
        <v>42633</v>
      </c>
      <c r="AU403">
        <v>-12.75</v>
      </c>
      <c r="AW403" s="3">
        <v>42633</v>
      </c>
      <c r="AX403">
        <v>-12.5</v>
      </c>
      <c r="AZ403" s="3">
        <v>42633</v>
      </c>
      <c r="BA403">
        <v>-15.5</v>
      </c>
      <c r="BC403" s="3">
        <v>42633</v>
      </c>
      <c r="BD403">
        <v>-18.75</v>
      </c>
      <c r="BF403" s="3">
        <v>42633</v>
      </c>
      <c r="BG403">
        <v>-16</v>
      </c>
    </row>
    <row r="404" spans="1:59" x14ac:dyDescent="0.25">
      <c r="A404" s="3">
        <v>42633</v>
      </c>
      <c r="B404">
        <v>-33.322099999999999</v>
      </c>
      <c r="D404" s="3">
        <v>42633</v>
      </c>
      <c r="E404">
        <v>-37.75</v>
      </c>
      <c r="G404" s="3">
        <v>42634</v>
      </c>
      <c r="H404">
        <v>-38.75</v>
      </c>
      <c r="J404" s="3">
        <v>42633</v>
      </c>
      <c r="K404">
        <v>-40.5625</v>
      </c>
      <c r="M404" s="3">
        <v>42633</v>
      </c>
      <c r="N404">
        <v>-44.625</v>
      </c>
      <c r="P404" s="3">
        <v>42633</v>
      </c>
      <c r="Q404">
        <v>-47</v>
      </c>
      <c r="S404" s="3">
        <v>42633</v>
      </c>
      <c r="T404">
        <v>-48</v>
      </c>
      <c r="V404" s="3">
        <v>42633</v>
      </c>
      <c r="W404">
        <v>-44.125</v>
      </c>
      <c r="Y404" s="3">
        <v>42633</v>
      </c>
      <c r="Z404">
        <v>-38.625</v>
      </c>
      <c r="AB404" s="3">
        <v>42633</v>
      </c>
      <c r="AC404">
        <v>-33.875</v>
      </c>
      <c r="AE404" s="3">
        <v>42633</v>
      </c>
      <c r="AF404">
        <v>-15.5</v>
      </c>
      <c r="AH404" s="3">
        <v>42634</v>
      </c>
      <c r="AI404">
        <v>-15.75</v>
      </c>
      <c r="AK404" s="3">
        <v>42634</v>
      </c>
      <c r="AL404">
        <v>-15</v>
      </c>
      <c r="AN404" s="3">
        <v>42634</v>
      </c>
      <c r="AO404">
        <v>-14.125</v>
      </c>
      <c r="AQ404" s="3">
        <v>42634</v>
      </c>
      <c r="AR404">
        <v>-13.125</v>
      </c>
      <c r="AT404" s="3">
        <v>42634</v>
      </c>
      <c r="AU404">
        <v>-12.75</v>
      </c>
      <c r="AW404" s="3">
        <v>42634</v>
      </c>
      <c r="AX404">
        <v>-12.5</v>
      </c>
      <c r="AZ404" s="3">
        <v>42634</v>
      </c>
      <c r="BA404">
        <v>-15.5</v>
      </c>
      <c r="BC404" s="3">
        <v>42634</v>
      </c>
      <c r="BD404">
        <v>-18.75</v>
      </c>
      <c r="BF404" s="3">
        <v>42634</v>
      </c>
      <c r="BG404">
        <v>-16.5</v>
      </c>
    </row>
    <row r="405" spans="1:59" x14ac:dyDescent="0.25">
      <c r="A405" s="3">
        <v>42634</v>
      </c>
      <c r="B405">
        <v>-30.4298</v>
      </c>
      <c r="D405" s="3">
        <v>42634</v>
      </c>
      <c r="E405">
        <v>-38.25</v>
      </c>
      <c r="G405" s="3">
        <v>42635</v>
      </c>
      <c r="H405">
        <v>-39</v>
      </c>
      <c r="J405" s="3">
        <v>42634</v>
      </c>
      <c r="K405">
        <v>-40.25</v>
      </c>
      <c r="M405" s="3">
        <v>42634</v>
      </c>
      <c r="N405">
        <v>-44.25</v>
      </c>
      <c r="P405" s="3">
        <v>42634</v>
      </c>
      <c r="Q405">
        <v>-46.25</v>
      </c>
      <c r="S405" s="3">
        <v>42634</v>
      </c>
      <c r="T405">
        <v>-47.125</v>
      </c>
      <c r="V405" s="3">
        <v>42634</v>
      </c>
      <c r="W405">
        <v>-43.25</v>
      </c>
      <c r="Y405" s="3">
        <v>42634</v>
      </c>
      <c r="Z405">
        <v>-37.75</v>
      </c>
      <c r="AB405" s="3">
        <v>42634</v>
      </c>
      <c r="AC405">
        <v>-33</v>
      </c>
      <c r="AE405" s="3">
        <v>42634</v>
      </c>
      <c r="AF405">
        <v>-15</v>
      </c>
      <c r="AH405" s="3">
        <v>42635</v>
      </c>
      <c r="AI405">
        <v>-15.5</v>
      </c>
      <c r="AK405" s="3">
        <v>42635</v>
      </c>
      <c r="AL405">
        <v>-14.5</v>
      </c>
      <c r="AN405" s="3">
        <v>42635</v>
      </c>
      <c r="AO405">
        <v>-13.75</v>
      </c>
      <c r="AQ405" s="3">
        <v>42635</v>
      </c>
      <c r="AR405">
        <v>-13.375</v>
      </c>
      <c r="AT405" s="3">
        <v>42635</v>
      </c>
      <c r="AU405">
        <v>-12.875</v>
      </c>
      <c r="AW405" s="3">
        <v>42635</v>
      </c>
      <c r="AX405">
        <v>-12.625</v>
      </c>
      <c r="AZ405" s="3">
        <v>42635</v>
      </c>
      <c r="BA405">
        <v>-15.625</v>
      </c>
      <c r="BC405" s="3">
        <v>42635</v>
      </c>
      <c r="BD405">
        <v>-18.875</v>
      </c>
      <c r="BF405" s="3">
        <v>42635</v>
      </c>
      <c r="BG405">
        <v>-16.75</v>
      </c>
    </row>
    <row r="406" spans="1:59" x14ac:dyDescent="0.25">
      <c r="A406" s="3">
        <v>42635</v>
      </c>
      <c r="B406">
        <v>-34.276299999999999</v>
      </c>
      <c r="D406" s="3">
        <v>42635</v>
      </c>
      <c r="E406">
        <v>-38.25</v>
      </c>
      <c r="G406" s="3">
        <v>42636</v>
      </c>
      <c r="H406">
        <v>-38.75</v>
      </c>
      <c r="J406" s="3">
        <v>42635</v>
      </c>
      <c r="K406">
        <v>-40.625</v>
      </c>
      <c r="M406" s="3">
        <v>42635</v>
      </c>
      <c r="N406">
        <v>-44.625</v>
      </c>
      <c r="P406" s="3">
        <v>42635</v>
      </c>
      <c r="Q406">
        <v>-46.875</v>
      </c>
      <c r="S406" s="3">
        <v>42635</v>
      </c>
      <c r="T406">
        <v>-47.875</v>
      </c>
      <c r="V406" s="3">
        <v>42635</v>
      </c>
      <c r="W406">
        <v>-44</v>
      </c>
      <c r="Y406" s="3">
        <v>42635</v>
      </c>
      <c r="Z406">
        <v>-38.5</v>
      </c>
      <c r="AB406" s="3">
        <v>42635</v>
      </c>
      <c r="AC406">
        <v>-33.875</v>
      </c>
      <c r="AE406" s="3">
        <v>42635</v>
      </c>
      <c r="AF406">
        <v>-14.75</v>
      </c>
      <c r="AH406" s="3">
        <v>42636</v>
      </c>
      <c r="AI406">
        <v>-15.25</v>
      </c>
      <c r="AK406" s="3">
        <v>42636</v>
      </c>
      <c r="AL406">
        <v>-14</v>
      </c>
      <c r="AN406" s="3">
        <v>42636</v>
      </c>
      <c r="AO406">
        <v>-13.375</v>
      </c>
      <c r="AQ406" s="3">
        <v>42636</v>
      </c>
      <c r="AR406">
        <v>-13</v>
      </c>
      <c r="AT406" s="3">
        <v>42636</v>
      </c>
      <c r="AU406">
        <v>-12.625</v>
      </c>
      <c r="AW406" s="3">
        <v>42636</v>
      </c>
      <c r="AX406">
        <v>-12.375</v>
      </c>
      <c r="AZ406" s="3">
        <v>42636</v>
      </c>
      <c r="BA406">
        <v>-15.625</v>
      </c>
      <c r="BC406" s="3">
        <v>42636</v>
      </c>
      <c r="BD406">
        <v>-19</v>
      </c>
      <c r="BF406" s="3">
        <v>42636</v>
      </c>
      <c r="BG406">
        <v>-16.75</v>
      </c>
    </row>
    <row r="407" spans="1:59" x14ac:dyDescent="0.25">
      <c r="A407" s="3">
        <v>42636</v>
      </c>
      <c r="B407">
        <v>-32.813299999999998</v>
      </c>
      <c r="D407" s="3">
        <v>42636</v>
      </c>
      <c r="E407">
        <v>-37.6875</v>
      </c>
      <c r="G407" s="3">
        <v>42639</v>
      </c>
      <c r="H407">
        <v>-39.5</v>
      </c>
      <c r="J407" s="3">
        <v>42636</v>
      </c>
      <c r="K407">
        <v>-40.75</v>
      </c>
      <c r="M407" s="3">
        <v>42636</v>
      </c>
      <c r="N407">
        <v>-44.75</v>
      </c>
      <c r="P407" s="3">
        <v>42636</v>
      </c>
      <c r="Q407">
        <v>-47.25</v>
      </c>
      <c r="S407" s="3">
        <v>42636</v>
      </c>
      <c r="T407">
        <v>-48.125</v>
      </c>
      <c r="V407" s="3">
        <v>42636</v>
      </c>
      <c r="W407">
        <v>-44.625</v>
      </c>
      <c r="Y407" s="3">
        <v>42636</v>
      </c>
      <c r="Z407">
        <v>-39.125</v>
      </c>
      <c r="AB407" s="3">
        <v>42636</v>
      </c>
      <c r="AC407">
        <v>-34.1875</v>
      </c>
      <c r="AE407" s="3">
        <v>42636</v>
      </c>
      <c r="AF407">
        <v>-14.5</v>
      </c>
      <c r="AH407" s="3">
        <v>42639</v>
      </c>
      <c r="AI407">
        <v>-15.5</v>
      </c>
      <c r="AK407" s="3">
        <v>42639</v>
      </c>
      <c r="AL407">
        <v>-14.5</v>
      </c>
      <c r="AN407" s="3">
        <v>42639</v>
      </c>
      <c r="AO407">
        <v>-13.75</v>
      </c>
      <c r="AQ407" s="3">
        <v>42639</v>
      </c>
      <c r="AR407">
        <v>-13.125</v>
      </c>
      <c r="AT407" s="3">
        <v>42639</v>
      </c>
      <c r="AU407">
        <v>-12.5</v>
      </c>
      <c r="AW407" s="3">
        <v>42639</v>
      </c>
      <c r="AX407">
        <v>-12.25</v>
      </c>
      <c r="AZ407" s="3">
        <v>42639</v>
      </c>
      <c r="BA407">
        <v>-15.5</v>
      </c>
      <c r="BC407" s="3">
        <v>42639</v>
      </c>
      <c r="BD407">
        <v>-19</v>
      </c>
      <c r="BF407" s="3">
        <v>42639</v>
      </c>
      <c r="BG407">
        <v>-16.75</v>
      </c>
    </row>
    <row r="408" spans="1:59" x14ac:dyDescent="0.25">
      <c r="A408" s="3">
        <v>42639</v>
      </c>
      <c r="B408">
        <v>-37.231099999999998</v>
      </c>
      <c r="D408" s="3">
        <v>42639</v>
      </c>
      <c r="E408">
        <v>-39.5</v>
      </c>
      <c r="G408" s="3">
        <v>42640</v>
      </c>
      <c r="H408">
        <v>-41.6875</v>
      </c>
      <c r="J408" s="3">
        <v>42639</v>
      </c>
      <c r="K408">
        <v>-40.875</v>
      </c>
      <c r="M408" s="3">
        <v>42639</v>
      </c>
      <c r="N408">
        <v>-44.625</v>
      </c>
      <c r="P408" s="3">
        <v>42639</v>
      </c>
      <c r="Q408">
        <v>-46.75</v>
      </c>
      <c r="S408" s="3">
        <v>42639</v>
      </c>
      <c r="T408">
        <v>-47.625</v>
      </c>
      <c r="V408" s="3">
        <v>42639</v>
      </c>
      <c r="W408">
        <v>-43.875</v>
      </c>
      <c r="Y408" s="3">
        <v>42639</v>
      </c>
      <c r="Z408">
        <v>-38.4375</v>
      </c>
      <c r="AB408" s="3">
        <v>42639</v>
      </c>
      <c r="AC408">
        <v>-33.75</v>
      </c>
      <c r="AE408" s="3">
        <v>42639</v>
      </c>
      <c r="AF408">
        <v>-16</v>
      </c>
      <c r="AH408" s="3">
        <v>42640</v>
      </c>
      <c r="AI408">
        <v>-17</v>
      </c>
      <c r="AK408" s="3">
        <v>42640</v>
      </c>
      <c r="AL408">
        <v>-15.25</v>
      </c>
      <c r="AN408" s="3">
        <v>42640</v>
      </c>
      <c r="AO408">
        <v>-14.25</v>
      </c>
      <c r="AQ408" s="3">
        <v>42640</v>
      </c>
      <c r="AR408">
        <v>-13.5</v>
      </c>
      <c r="AT408" s="3">
        <v>42640</v>
      </c>
      <c r="AU408">
        <v>-12.5</v>
      </c>
      <c r="AW408" s="3">
        <v>42640</v>
      </c>
      <c r="AX408">
        <v>-12.25</v>
      </c>
      <c r="AZ408" s="3">
        <v>42640</v>
      </c>
      <c r="BA408">
        <v>-15.75</v>
      </c>
      <c r="BC408" s="3">
        <v>42640</v>
      </c>
      <c r="BD408">
        <v>-19</v>
      </c>
      <c r="BF408" s="3">
        <v>42640</v>
      </c>
      <c r="BG408">
        <v>-16.875</v>
      </c>
    </row>
    <row r="409" spans="1:59" x14ac:dyDescent="0.25">
      <c r="A409" s="3">
        <v>42640</v>
      </c>
      <c r="B409">
        <v>-42.227800000000002</v>
      </c>
      <c r="D409" s="3">
        <v>42640</v>
      </c>
      <c r="E409">
        <v>-41.875</v>
      </c>
      <c r="G409" s="3">
        <v>42641</v>
      </c>
      <c r="H409">
        <v>-40.625</v>
      </c>
      <c r="J409" s="3">
        <v>42640</v>
      </c>
      <c r="K409">
        <v>-42.6875</v>
      </c>
      <c r="M409" s="3">
        <v>42640</v>
      </c>
      <c r="N409">
        <v>-45.375</v>
      </c>
      <c r="P409" s="3">
        <v>42640</v>
      </c>
      <c r="Q409">
        <v>-47.25</v>
      </c>
      <c r="S409" s="3">
        <v>42640</v>
      </c>
      <c r="T409">
        <v>-47.875</v>
      </c>
      <c r="V409" s="3">
        <v>42640</v>
      </c>
      <c r="W409">
        <v>-44</v>
      </c>
      <c r="Y409" s="3">
        <v>42640</v>
      </c>
      <c r="Z409">
        <v>-38.3125</v>
      </c>
      <c r="AB409" s="3">
        <v>42640</v>
      </c>
      <c r="AC409">
        <v>-33.5</v>
      </c>
      <c r="AE409" s="3">
        <v>42640</v>
      </c>
      <c r="AF409">
        <v>-21</v>
      </c>
      <c r="AH409" s="3">
        <v>42641</v>
      </c>
      <c r="AI409">
        <v>-16.75</v>
      </c>
      <c r="AK409" s="3">
        <v>42641</v>
      </c>
      <c r="AL409">
        <v>-15</v>
      </c>
      <c r="AN409" s="3">
        <v>42641</v>
      </c>
      <c r="AO409">
        <v>-14</v>
      </c>
      <c r="AQ409" s="3">
        <v>42641</v>
      </c>
      <c r="AR409">
        <v>-13.375</v>
      </c>
      <c r="AT409" s="3">
        <v>42641</v>
      </c>
      <c r="AU409">
        <v>-12.875</v>
      </c>
      <c r="AW409" s="3">
        <v>42641</v>
      </c>
      <c r="AX409">
        <v>-12.5</v>
      </c>
      <c r="AZ409" s="3">
        <v>42641</v>
      </c>
      <c r="BA409">
        <v>-15.625</v>
      </c>
      <c r="BC409" s="3">
        <v>42641</v>
      </c>
      <c r="BD409">
        <v>-18.875</v>
      </c>
      <c r="BF409" s="3">
        <v>42641</v>
      </c>
      <c r="BG409">
        <v>-16.75</v>
      </c>
    </row>
    <row r="410" spans="1:59" x14ac:dyDescent="0.25">
      <c r="A410" s="3">
        <v>42641</v>
      </c>
      <c r="B410">
        <v>-41.8063</v>
      </c>
      <c r="D410" s="3">
        <v>42641</v>
      </c>
      <c r="E410">
        <v>-41.5</v>
      </c>
      <c r="G410" s="3">
        <v>42642</v>
      </c>
      <c r="H410">
        <v>-40.4375</v>
      </c>
      <c r="J410" s="3">
        <v>42641</v>
      </c>
      <c r="K410">
        <v>-41.125</v>
      </c>
      <c r="M410" s="3">
        <v>42641</v>
      </c>
      <c r="N410">
        <v>-44.375</v>
      </c>
      <c r="P410" s="3">
        <v>42641</v>
      </c>
      <c r="Q410">
        <v>-46.125</v>
      </c>
      <c r="S410" s="3">
        <v>42641</v>
      </c>
      <c r="T410">
        <v>-46.875</v>
      </c>
      <c r="V410" s="3">
        <v>42641</v>
      </c>
      <c r="W410">
        <v>-43</v>
      </c>
      <c r="Y410" s="3">
        <v>42641</v>
      </c>
      <c r="Z410">
        <v>-37.375</v>
      </c>
      <c r="AB410" s="3">
        <v>42641</v>
      </c>
      <c r="AC410">
        <v>-32.75</v>
      </c>
      <c r="AE410" s="3">
        <v>42641</v>
      </c>
      <c r="AF410">
        <v>-20.75</v>
      </c>
      <c r="AH410" s="3">
        <v>42642</v>
      </c>
      <c r="AI410">
        <v>-16.5</v>
      </c>
      <c r="AK410" s="3">
        <v>42642</v>
      </c>
      <c r="AL410">
        <v>-14.75</v>
      </c>
      <c r="AN410" s="3">
        <v>42642</v>
      </c>
      <c r="AO410">
        <v>-13.75</v>
      </c>
      <c r="AQ410" s="3">
        <v>42642</v>
      </c>
      <c r="AR410">
        <v>-13.125</v>
      </c>
      <c r="AT410" s="3">
        <v>42642</v>
      </c>
      <c r="AU410">
        <v>-12.625</v>
      </c>
      <c r="AW410" s="3">
        <v>42642</v>
      </c>
      <c r="AX410">
        <v>-12.25</v>
      </c>
      <c r="AZ410" s="3">
        <v>42642</v>
      </c>
      <c r="BA410">
        <v>-15.375</v>
      </c>
      <c r="BC410" s="3">
        <v>42642</v>
      </c>
      <c r="BD410">
        <v>-18.625</v>
      </c>
      <c r="BF410" s="3">
        <v>42642</v>
      </c>
      <c r="BG410">
        <v>-16.25</v>
      </c>
    </row>
    <row r="411" spans="1:59" x14ac:dyDescent="0.25">
      <c r="A411" s="3">
        <v>42642</v>
      </c>
      <c r="B411">
        <v>-49.408999999999999</v>
      </c>
      <c r="D411" s="3">
        <v>42642</v>
      </c>
      <c r="E411">
        <v>-40.125</v>
      </c>
      <c r="G411" s="3">
        <v>42643</v>
      </c>
      <c r="H411">
        <v>-42.75</v>
      </c>
      <c r="J411" s="3">
        <v>42642</v>
      </c>
      <c r="K411">
        <v>-41.125</v>
      </c>
      <c r="M411" s="3">
        <v>42642</v>
      </c>
      <c r="N411">
        <v>-44.375</v>
      </c>
      <c r="P411" s="3">
        <v>42642</v>
      </c>
      <c r="Q411">
        <v>-46.375</v>
      </c>
      <c r="S411" s="3">
        <v>42642</v>
      </c>
      <c r="T411">
        <v>-47.125</v>
      </c>
      <c r="V411" s="3">
        <v>42642</v>
      </c>
      <c r="W411">
        <v>-43.25</v>
      </c>
      <c r="Y411" s="3">
        <v>42642</v>
      </c>
      <c r="Z411">
        <v>-37.5</v>
      </c>
      <c r="AB411" s="3">
        <v>42642</v>
      </c>
      <c r="AC411">
        <v>-32.875</v>
      </c>
      <c r="AE411" s="3">
        <v>42642</v>
      </c>
      <c r="AF411">
        <v>-26</v>
      </c>
      <c r="AH411" s="3">
        <v>42643</v>
      </c>
      <c r="AI411">
        <v>-17.25</v>
      </c>
      <c r="AK411" s="3">
        <v>42643</v>
      </c>
      <c r="AL411">
        <v>-15.25</v>
      </c>
      <c r="AN411" s="3">
        <v>42643</v>
      </c>
      <c r="AO411">
        <v>-14.25</v>
      </c>
      <c r="AQ411" s="3">
        <v>42643</v>
      </c>
      <c r="AR411">
        <v>-13.25</v>
      </c>
      <c r="AT411" s="3">
        <v>42643</v>
      </c>
      <c r="AU411">
        <v>-12.5</v>
      </c>
      <c r="AW411" s="3">
        <v>42643</v>
      </c>
      <c r="AX411">
        <v>-12.125</v>
      </c>
      <c r="AZ411" s="3">
        <v>42643</v>
      </c>
      <c r="BA411">
        <v>-15</v>
      </c>
      <c r="BC411" s="3">
        <v>42643</v>
      </c>
      <c r="BD411">
        <v>-18.5</v>
      </c>
      <c r="BF411" s="3">
        <v>42643</v>
      </c>
      <c r="BG411">
        <v>-16.5</v>
      </c>
    </row>
    <row r="412" spans="1:59" x14ac:dyDescent="0.25">
      <c r="A412" s="3">
        <v>42643</v>
      </c>
      <c r="B412">
        <v>-55.369</v>
      </c>
      <c r="D412" s="3">
        <v>42643</v>
      </c>
      <c r="E412">
        <v>-44.5</v>
      </c>
      <c r="G412" s="3">
        <v>42646</v>
      </c>
      <c r="H412">
        <v>-42.375</v>
      </c>
      <c r="J412" s="3">
        <v>42643</v>
      </c>
      <c r="K412">
        <v>-43</v>
      </c>
      <c r="M412" s="3">
        <v>42643</v>
      </c>
      <c r="N412">
        <v>-45.625</v>
      </c>
      <c r="P412" s="3">
        <v>42643</v>
      </c>
      <c r="Q412">
        <v>-47.375</v>
      </c>
      <c r="S412" s="3">
        <v>42643</v>
      </c>
      <c r="T412">
        <v>-47.875</v>
      </c>
      <c r="V412" s="3">
        <v>42643</v>
      </c>
      <c r="W412">
        <v>-44</v>
      </c>
      <c r="Y412" s="3">
        <v>42643</v>
      </c>
      <c r="Z412">
        <v>-38.25</v>
      </c>
      <c r="AB412" s="3">
        <v>42643</v>
      </c>
      <c r="AC412">
        <v>-33.625</v>
      </c>
      <c r="AE412" s="3">
        <v>42643</v>
      </c>
      <c r="AF412">
        <v>-32</v>
      </c>
      <c r="AH412" s="3">
        <v>42646</v>
      </c>
      <c r="AI412">
        <v>-17.25</v>
      </c>
      <c r="AK412" s="3">
        <v>42646</v>
      </c>
      <c r="AL412">
        <v>-15</v>
      </c>
      <c r="AN412" s="3">
        <v>42646</v>
      </c>
      <c r="AO412">
        <v>-13.75</v>
      </c>
      <c r="AQ412" s="3">
        <v>42646</v>
      </c>
      <c r="AR412">
        <v>-12.5</v>
      </c>
      <c r="AT412" s="3">
        <v>42646</v>
      </c>
      <c r="AU412">
        <v>-11.875</v>
      </c>
      <c r="AW412" s="3">
        <v>42646</v>
      </c>
      <c r="AX412">
        <v>-11</v>
      </c>
      <c r="AZ412" s="3">
        <v>42646</v>
      </c>
      <c r="BA412">
        <v>-14.125</v>
      </c>
      <c r="BC412" s="3">
        <v>42646</v>
      </c>
      <c r="BD412">
        <v>-17.375</v>
      </c>
      <c r="BF412" s="3">
        <v>42646</v>
      </c>
      <c r="BG412">
        <v>-15.5</v>
      </c>
    </row>
    <row r="413" spans="1:59" x14ac:dyDescent="0.25">
      <c r="A413" s="3">
        <v>42646</v>
      </c>
      <c r="B413">
        <v>-58.934699999999999</v>
      </c>
      <c r="D413" s="3">
        <v>42646</v>
      </c>
      <c r="E413">
        <v>-44.375</v>
      </c>
      <c r="G413" s="3">
        <v>42647</v>
      </c>
      <c r="H413">
        <v>-40.25</v>
      </c>
      <c r="J413" s="3">
        <v>42646</v>
      </c>
      <c r="K413">
        <v>-42.625</v>
      </c>
      <c r="M413" s="3">
        <v>42646</v>
      </c>
      <c r="N413">
        <v>-45.25</v>
      </c>
      <c r="P413" s="3">
        <v>42646</v>
      </c>
      <c r="Q413">
        <v>-47.25</v>
      </c>
      <c r="S413" s="3">
        <v>42646</v>
      </c>
      <c r="T413">
        <v>-47.625</v>
      </c>
      <c r="V413" s="3">
        <v>42646</v>
      </c>
      <c r="W413">
        <v>-43.9375</v>
      </c>
      <c r="Y413" s="3">
        <v>42646</v>
      </c>
      <c r="Z413">
        <v>-37.875</v>
      </c>
      <c r="AB413" s="3">
        <v>42646</v>
      </c>
      <c r="AC413">
        <v>-33.25</v>
      </c>
      <c r="AE413" s="3">
        <v>42646</v>
      </c>
      <c r="AF413">
        <v>-32</v>
      </c>
      <c r="AH413" s="3">
        <v>42647</v>
      </c>
      <c r="AI413">
        <v>-16.75</v>
      </c>
      <c r="AK413" s="3">
        <v>42647</v>
      </c>
      <c r="AL413">
        <v>-14.25</v>
      </c>
      <c r="AN413" s="3">
        <v>42647</v>
      </c>
      <c r="AO413">
        <v>-13.375</v>
      </c>
      <c r="AQ413" s="3">
        <v>42647</v>
      </c>
      <c r="AR413">
        <v>-12.125</v>
      </c>
      <c r="AT413" s="3">
        <v>42647</v>
      </c>
      <c r="AU413">
        <v>-11.25</v>
      </c>
      <c r="AW413" s="3">
        <v>42647</v>
      </c>
      <c r="AX413">
        <v>-10.5</v>
      </c>
      <c r="AZ413" s="3">
        <v>42647</v>
      </c>
      <c r="BA413">
        <v>-13.5</v>
      </c>
      <c r="BC413" s="3">
        <v>42647</v>
      </c>
      <c r="BD413">
        <v>-16.875</v>
      </c>
      <c r="BF413" s="3">
        <v>42647</v>
      </c>
      <c r="BG413">
        <v>-14.9375</v>
      </c>
    </row>
    <row r="414" spans="1:59" x14ac:dyDescent="0.25">
      <c r="A414" s="3">
        <v>42647</v>
      </c>
      <c r="B414">
        <v>-48.338999999999999</v>
      </c>
      <c r="D414" s="3">
        <v>42647</v>
      </c>
      <c r="E414">
        <v>-41.5</v>
      </c>
      <c r="G414" s="3">
        <v>42648</v>
      </c>
      <c r="H414">
        <v>-38.625</v>
      </c>
      <c r="J414" s="3">
        <v>42647</v>
      </c>
      <c r="K414">
        <v>-41.25</v>
      </c>
      <c r="M414" s="3">
        <v>42647</v>
      </c>
      <c r="N414">
        <v>-44</v>
      </c>
      <c r="P414" s="3">
        <v>42647</v>
      </c>
      <c r="Q414">
        <v>-46.125</v>
      </c>
      <c r="S414" s="3">
        <v>42647</v>
      </c>
      <c r="T414">
        <v>-46.75</v>
      </c>
      <c r="V414" s="3">
        <v>42647</v>
      </c>
      <c r="W414">
        <v>-43</v>
      </c>
      <c r="Y414" s="3">
        <v>42647</v>
      </c>
      <c r="Z414">
        <v>-37.25</v>
      </c>
      <c r="AB414" s="3">
        <v>42647</v>
      </c>
      <c r="AC414">
        <v>-32.375</v>
      </c>
      <c r="AE414" s="3">
        <v>42647</v>
      </c>
      <c r="AF414">
        <v>-30.25</v>
      </c>
      <c r="AH414" s="3">
        <v>42648</v>
      </c>
      <c r="AI414">
        <v>-14.5</v>
      </c>
      <c r="AK414" s="3">
        <v>42648</v>
      </c>
      <c r="AL414">
        <v>-13.5</v>
      </c>
      <c r="AN414" s="3">
        <v>42648</v>
      </c>
      <c r="AO414">
        <v>-12.875</v>
      </c>
      <c r="AQ414" s="3">
        <v>42648</v>
      </c>
      <c r="AR414">
        <v>-12</v>
      </c>
      <c r="AT414" s="3">
        <v>42648</v>
      </c>
      <c r="AU414">
        <v>-11.25</v>
      </c>
      <c r="AW414" s="3">
        <v>42648</v>
      </c>
      <c r="AX414">
        <v>-10.5</v>
      </c>
      <c r="AZ414" s="3">
        <v>42648</v>
      </c>
      <c r="BA414">
        <v>-13</v>
      </c>
      <c r="BC414" s="3">
        <v>42648</v>
      </c>
      <c r="BD414">
        <v>-15.75</v>
      </c>
      <c r="BF414" s="3">
        <v>42648</v>
      </c>
      <c r="BG414">
        <v>-13.5</v>
      </c>
    </row>
    <row r="415" spans="1:59" x14ac:dyDescent="0.25">
      <c r="A415" s="3">
        <v>42648</v>
      </c>
      <c r="B415">
        <v>-44.865099999999998</v>
      </c>
      <c r="D415" s="3">
        <v>42648</v>
      </c>
      <c r="E415">
        <v>-38.75</v>
      </c>
      <c r="G415" s="3">
        <v>42649</v>
      </c>
      <c r="H415">
        <v>-37.5</v>
      </c>
      <c r="J415" s="3">
        <v>42648</v>
      </c>
      <c r="K415">
        <v>-39.5</v>
      </c>
      <c r="M415" s="3">
        <v>42648</v>
      </c>
      <c r="N415">
        <v>-42.75</v>
      </c>
      <c r="P415" s="3">
        <v>42648</v>
      </c>
      <c r="Q415">
        <v>-45.375</v>
      </c>
      <c r="S415" s="3">
        <v>42648</v>
      </c>
      <c r="T415">
        <v>-46.5</v>
      </c>
      <c r="V415" s="3">
        <v>42648</v>
      </c>
      <c r="W415">
        <v>-42.75</v>
      </c>
      <c r="Y415" s="3">
        <v>42648</v>
      </c>
      <c r="Z415">
        <v>-37.25</v>
      </c>
      <c r="AB415" s="3">
        <v>42648</v>
      </c>
      <c r="AC415">
        <v>-32.5</v>
      </c>
      <c r="AE415" s="3">
        <v>42648</v>
      </c>
      <c r="AF415">
        <v>-25.25</v>
      </c>
      <c r="AH415" s="3">
        <v>42649</v>
      </c>
      <c r="AI415">
        <v>-14.75</v>
      </c>
      <c r="AK415" s="3">
        <v>42649</v>
      </c>
      <c r="AL415">
        <v>-13.25</v>
      </c>
      <c r="AN415" s="3">
        <v>42649</v>
      </c>
      <c r="AO415">
        <v>-12.75</v>
      </c>
      <c r="AQ415" s="3">
        <v>42649</v>
      </c>
      <c r="AR415">
        <v>-11.5</v>
      </c>
      <c r="AT415" s="3">
        <v>42649</v>
      </c>
      <c r="AU415">
        <v>-10.5</v>
      </c>
      <c r="AW415" s="3">
        <v>42649</v>
      </c>
      <c r="AX415">
        <v>-9.5</v>
      </c>
      <c r="AZ415" s="3">
        <v>42649</v>
      </c>
      <c r="BA415">
        <v>-11.875</v>
      </c>
      <c r="BC415" s="3">
        <v>42649</v>
      </c>
      <c r="BD415">
        <v>-14.5</v>
      </c>
      <c r="BF415" s="3">
        <v>42649</v>
      </c>
      <c r="BG415">
        <v>-12.625</v>
      </c>
    </row>
    <row r="416" spans="1:59" x14ac:dyDescent="0.25">
      <c r="A416" s="3">
        <v>42649</v>
      </c>
      <c r="B416">
        <v>-42.862499999999997</v>
      </c>
      <c r="D416" s="3">
        <v>42649</v>
      </c>
      <c r="E416">
        <v>-37.5</v>
      </c>
      <c r="G416" s="3">
        <v>42650</v>
      </c>
      <c r="H416">
        <v>-37.25</v>
      </c>
      <c r="J416" s="3">
        <v>42649</v>
      </c>
      <c r="K416">
        <v>-38.375</v>
      </c>
      <c r="M416" s="3">
        <v>42649</v>
      </c>
      <c r="N416">
        <v>-41.625</v>
      </c>
      <c r="P416" s="3">
        <v>42649</v>
      </c>
      <c r="Q416">
        <v>-44.5</v>
      </c>
      <c r="S416" s="3">
        <v>42649</v>
      </c>
      <c r="T416">
        <v>-45</v>
      </c>
      <c r="V416" s="3">
        <v>42649</v>
      </c>
      <c r="W416">
        <v>-41.25</v>
      </c>
      <c r="Y416" s="3">
        <v>42649</v>
      </c>
      <c r="Z416">
        <v>-36</v>
      </c>
      <c r="AB416" s="3">
        <v>42649</v>
      </c>
      <c r="AC416">
        <v>-31</v>
      </c>
      <c r="AE416" s="3">
        <v>42649</v>
      </c>
      <c r="AF416">
        <v>-22</v>
      </c>
      <c r="AH416" s="3">
        <v>42650</v>
      </c>
      <c r="AI416">
        <v>-15</v>
      </c>
      <c r="AK416" s="3">
        <v>42650</v>
      </c>
      <c r="AL416">
        <v>-13.25</v>
      </c>
      <c r="AN416" s="3">
        <v>42650</v>
      </c>
      <c r="AO416">
        <v>-12.75</v>
      </c>
      <c r="AQ416" s="3">
        <v>42650</v>
      </c>
      <c r="AR416">
        <v>-11</v>
      </c>
      <c r="AT416" s="3">
        <v>42650</v>
      </c>
      <c r="AU416">
        <v>-9.75</v>
      </c>
      <c r="AW416" s="3">
        <v>42650</v>
      </c>
      <c r="AX416">
        <v>-8.75</v>
      </c>
      <c r="AZ416" s="3">
        <v>42650</v>
      </c>
      <c r="BA416">
        <v>-10.75</v>
      </c>
      <c r="BC416" s="3">
        <v>42650</v>
      </c>
      <c r="BD416">
        <v>-13.25</v>
      </c>
      <c r="BF416" s="3">
        <v>42650</v>
      </c>
      <c r="BG416">
        <v>-11.25</v>
      </c>
    </row>
    <row r="417" spans="1:59" x14ac:dyDescent="0.25">
      <c r="A417" s="3">
        <v>42650</v>
      </c>
      <c r="B417">
        <v>-39.8247</v>
      </c>
      <c r="D417" s="3">
        <v>42650</v>
      </c>
      <c r="E417">
        <v>-36.8125</v>
      </c>
      <c r="G417" s="3">
        <v>42653</v>
      </c>
      <c r="H417">
        <v>-36.875</v>
      </c>
      <c r="J417" s="3">
        <v>42650</v>
      </c>
      <c r="K417">
        <v>-37.5</v>
      </c>
      <c r="M417" s="3">
        <v>42650</v>
      </c>
      <c r="N417">
        <v>-40.625</v>
      </c>
      <c r="P417" s="3">
        <v>42650</v>
      </c>
      <c r="Q417">
        <v>-42.75</v>
      </c>
      <c r="S417" s="3">
        <v>42650</v>
      </c>
      <c r="T417">
        <v>-43.5</v>
      </c>
      <c r="V417" s="3">
        <v>42650</v>
      </c>
      <c r="W417">
        <v>-39</v>
      </c>
      <c r="Y417" s="3">
        <v>42650</v>
      </c>
      <c r="Z417">
        <v>-32.875</v>
      </c>
      <c r="AB417" s="3">
        <v>42650</v>
      </c>
      <c r="AC417">
        <v>-28</v>
      </c>
      <c r="AE417" s="3">
        <v>42650</v>
      </c>
      <c r="AF417">
        <v>-23.25</v>
      </c>
      <c r="AH417" s="3">
        <v>42653</v>
      </c>
      <c r="AI417">
        <v>-14.5</v>
      </c>
      <c r="AK417" s="3">
        <v>42653</v>
      </c>
      <c r="AL417">
        <v>-13</v>
      </c>
      <c r="AN417" s="3">
        <v>42653</v>
      </c>
      <c r="AO417">
        <v>-12.125</v>
      </c>
      <c r="AQ417" s="3">
        <v>42653</v>
      </c>
      <c r="AR417">
        <v>-10.25</v>
      </c>
      <c r="AT417" s="3">
        <v>42653</v>
      </c>
      <c r="AU417">
        <v>-9.25</v>
      </c>
      <c r="AW417" s="3">
        <v>42653</v>
      </c>
      <c r="AX417">
        <v>-7.875</v>
      </c>
      <c r="AZ417" s="3">
        <v>42653</v>
      </c>
      <c r="BA417">
        <v>-9.75</v>
      </c>
      <c r="BC417" s="3">
        <v>42653</v>
      </c>
      <c r="BD417">
        <v>-12.5</v>
      </c>
      <c r="BF417" s="3">
        <v>42653</v>
      </c>
      <c r="BG417">
        <v>-10</v>
      </c>
    </row>
    <row r="418" spans="1:59" x14ac:dyDescent="0.25">
      <c r="A418" s="3">
        <v>42653</v>
      </c>
      <c r="B418">
        <v>-41.147399999999998</v>
      </c>
      <c r="D418" s="3">
        <v>42653</v>
      </c>
      <c r="E418">
        <v>-36.9375</v>
      </c>
      <c r="G418" s="3">
        <v>42654</v>
      </c>
      <c r="H418">
        <v>-35.75</v>
      </c>
      <c r="J418" s="3">
        <v>42653</v>
      </c>
      <c r="K418">
        <v>-37.125</v>
      </c>
      <c r="M418" s="3">
        <v>42653</v>
      </c>
      <c r="N418">
        <v>-40.125</v>
      </c>
      <c r="P418" s="3">
        <v>42653</v>
      </c>
      <c r="Q418">
        <v>-42</v>
      </c>
      <c r="S418" s="3">
        <v>42653</v>
      </c>
      <c r="T418">
        <v>-42.625</v>
      </c>
      <c r="V418" s="3">
        <v>42653</v>
      </c>
      <c r="W418">
        <v>-38.3125</v>
      </c>
      <c r="Y418" s="3">
        <v>42653</v>
      </c>
      <c r="Z418">
        <v>-32.5</v>
      </c>
      <c r="AB418" s="3">
        <v>42653</v>
      </c>
      <c r="AC418">
        <v>-27.5</v>
      </c>
      <c r="AE418" s="3">
        <v>42653</v>
      </c>
      <c r="AF418">
        <v>-22</v>
      </c>
      <c r="AH418" s="3">
        <v>42654</v>
      </c>
      <c r="AI418">
        <v>-14.5</v>
      </c>
      <c r="AK418" s="3">
        <v>42654</v>
      </c>
      <c r="AL418">
        <v>-12.875</v>
      </c>
      <c r="AN418" s="3">
        <v>42654</v>
      </c>
      <c r="AO418">
        <v>-12</v>
      </c>
      <c r="AQ418" s="3">
        <v>42654</v>
      </c>
      <c r="AR418">
        <v>-10</v>
      </c>
      <c r="AT418" s="3">
        <v>42654</v>
      </c>
      <c r="AU418">
        <v>-8.625</v>
      </c>
      <c r="AW418" s="3">
        <v>42654</v>
      </c>
      <c r="AX418">
        <v>-7.5</v>
      </c>
      <c r="AZ418" s="3">
        <v>42654</v>
      </c>
      <c r="BA418">
        <v>-9</v>
      </c>
      <c r="BC418" s="3">
        <v>42654</v>
      </c>
      <c r="BD418">
        <v>-11.75</v>
      </c>
      <c r="BF418" s="3">
        <v>42654</v>
      </c>
      <c r="BG418">
        <v>-9.5</v>
      </c>
    </row>
    <row r="419" spans="1:59" x14ac:dyDescent="0.25">
      <c r="A419" s="3">
        <v>42654</v>
      </c>
      <c r="B419">
        <v>-39.778599999999997</v>
      </c>
      <c r="D419" s="3">
        <v>42654</v>
      </c>
      <c r="E419">
        <v>-36.4375</v>
      </c>
      <c r="G419" s="3">
        <v>42655</v>
      </c>
      <c r="H419">
        <v>-36.375</v>
      </c>
      <c r="J419" s="3">
        <v>42654</v>
      </c>
      <c r="K419">
        <v>-36.25</v>
      </c>
      <c r="M419" s="3">
        <v>42654</v>
      </c>
      <c r="N419">
        <v>-38.875</v>
      </c>
      <c r="P419" s="3">
        <v>42654</v>
      </c>
      <c r="Q419">
        <v>-41</v>
      </c>
      <c r="S419" s="3">
        <v>42654</v>
      </c>
      <c r="T419">
        <v>-41.1875</v>
      </c>
      <c r="V419" s="3">
        <v>42654</v>
      </c>
      <c r="W419">
        <v>-37.1875</v>
      </c>
      <c r="Y419" s="3">
        <v>42654</v>
      </c>
      <c r="Z419">
        <v>-31.1875</v>
      </c>
      <c r="AB419" s="3">
        <v>42654</v>
      </c>
      <c r="AC419">
        <v>-26.25</v>
      </c>
      <c r="AE419" s="3">
        <v>42654</v>
      </c>
      <c r="AF419">
        <v>-22</v>
      </c>
      <c r="AH419" s="3">
        <v>42655</v>
      </c>
      <c r="AI419">
        <v>-14.5</v>
      </c>
      <c r="AK419" s="3">
        <v>42655</v>
      </c>
      <c r="AL419">
        <v>-13</v>
      </c>
      <c r="AN419" s="3">
        <v>42655</v>
      </c>
      <c r="AO419">
        <v>-12</v>
      </c>
      <c r="AQ419" s="3">
        <v>42655</v>
      </c>
      <c r="AR419">
        <v>-10.25</v>
      </c>
      <c r="AT419" s="3">
        <v>42655</v>
      </c>
      <c r="AU419">
        <v>-8.5</v>
      </c>
      <c r="AW419" s="3">
        <v>42655</v>
      </c>
      <c r="AX419">
        <v>-7</v>
      </c>
      <c r="AZ419" s="3">
        <v>42655</v>
      </c>
      <c r="BA419">
        <v>-8.5</v>
      </c>
      <c r="BC419" s="3">
        <v>42655</v>
      </c>
      <c r="BD419">
        <v>-11.25</v>
      </c>
      <c r="BF419" s="3">
        <v>42655</v>
      </c>
      <c r="BG419">
        <v>-9</v>
      </c>
    </row>
    <row r="420" spans="1:59" x14ac:dyDescent="0.25">
      <c r="A420" s="3">
        <v>42655</v>
      </c>
      <c r="B420">
        <v>-39.582300000000004</v>
      </c>
      <c r="D420" s="3">
        <v>42655</v>
      </c>
      <c r="E420">
        <v>-36.5</v>
      </c>
      <c r="G420" s="3">
        <v>42656</v>
      </c>
      <c r="H420">
        <v>-38</v>
      </c>
      <c r="J420" s="3">
        <v>42655</v>
      </c>
      <c r="K420">
        <v>-36</v>
      </c>
      <c r="M420" s="3">
        <v>42655</v>
      </c>
      <c r="N420">
        <v>-39.25</v>
      </c>
      <c r="P420" s="3">
        <v>42655</v>
      </c>
      <c r="Q420">
        <v>-41.25</v>
      </c>
      <c r="S420" s="3">
        <v>42655</v>
      </c>
      <c r="T420">
        <v>-41.875</v>
      </c>
      <c r="V420" s="3">
        <v>42655</v>
      </c>
      <c r="W420">
        <v>-37.625</v>
      </c>
      <c r="Y420" s="3">
        <v>42655</v>
      </c>
      <c r="Z420">
        <v>-31.375</v>
      </c>
      <c r="AB420" s="3">
        <v>42655</v>
      </c>
      <c r="AC420">
        <v>-26.125</v>
      </c>
      <c r="AE420" s="3">
        <v>42655</v>
      </c>
      <c r="AF420">
        <v>-22</v>
      </c>
      <c r="AH420" s="3">
        <v>42656</v>
      </c>
      <c r="AI420">
        <v>-16.25</v>
      </c>
      <c r="AK420" s="3">
        <v>42656</v>
      </c>
      <c r="AL420">
        <v>-14.5</v>
      </c>
      <c r="AN420" s="3">
        <v>42656</v>
      </c>
      <c r="AO420">
        <v>-13.25</v>
      </c>
      <c r="AQ420" s="3">
        <v>42656</v>
      </c>
      <c r="AR420">
        <v>-11.25</v>
      </c>
      <c r="AT420" s="3">
        <v>42656</v>
      </c>
      <c r="AU420">
        <v>-9.5</v>
      </c>
      <c r="AW420" s="3">
        <v>42656</v>
      </c>
      <c r="AX420">
        <v>-7.75</v>
      </c>
      <c r="AZ420" s="3">
        <v>42656</v>
      </c>
      <c r="BA420">
        <v>-9.25</v>
      </c>
      <c r="BC420" s="3">
        <v>42656</v>
      </c>
      <c r="BD420">
        <v>-12.25</v>
      </c>
      <c r="BF420" s="3">
        <v>42656</v>
      </c>
      <c r="BG420">
        <v>-10</v>
      </c>
    </row>
    <row r="421" spans="1:59" x14ac:dyDescent="0.25">
      <c r="A421" s="3">
        <v>42656</v>
      </c>
      <c r="B421">
        <v>-42.692500000000003</v>
      </c>
      <c r="D421" s="3">
        <v>42656</v>
      </c>
      <c r="E421">
        <v>-38.875</v>
      </c>
      <c r="G421" s="3">
        <v>42657</v>
      </c>
      <c r="H421">
        <v>-37.875</v>
      </c>
      <c r="J421" s="3">
        <v>42656</v>
      </c>
      <c r="K421">
        <v>-37.75</v>
      </c>
      <c r="M421" s="3">
        <v>42656</v>
      </c>
      <c r="N421">
        <v>-40.8125</v>
      </c>
      <c r="P421" s="3">
        <v>42656</v>
      </c>
      <c r="Q421">
        <v>-42.5</v>
      </c>
      <c r="S421" s="3">
        <v>42656</v>
      </c>
      <c r="T421">
        <v>-43</v>
      </c>
      <c r="V421" s="3">
        <v>42656</v>
      </c>
      <c r="W421">
        <v>-38.75</v>
      </c>
      <c r="Y421" s="3">
        <v>42656</v>
      </c>
      <c r="Z421">
        <v>-32.375</v>
      </c>
      <c r="AB421" s="3">
        <v>42656</v>
      </c>
      <c r="AC421">
        <v>-26.875</v>
      </c>
      <c r="AE421" s="3">
        <v>42656</v>
      </c>
      <c r="AF421">
        <v>-28</v>
      </c>
      <c r="AH421" s="3">
        <v>42657</v>
      </c>
      <c r="AI421">
        <v>-15.75</v>
      </c>
      <c r="AK421" s="3">
        <v>42657</v>
      </c>
      <c r="AL421">
        <v>-14</v>
      </c>
      <c r="AN421" s="3">
        <v>42657</v>
      </c>
      <c r="AO421">
        <v>-12.75</v>
      </c>
      <c r="AQ421" s="3">
        <v>42657</v>
      </c>
      <c r="AR421">
        <v>-10.75</v>
      </c>
      <c r="AT421" s="3">
        <v>42657</v>
      </c>
      <c r="AU421">
        <v>-9.25</v>
      </c>
      <c r="AW421" s="3">
        <v>42657</v>
      </c>
      <c r="AX421">
        <v>-7.75</v>
      </c>
      <c r="AZ421" s="3">
        <v>42657</v>
      </c>
      <c r="BA421">
        <v>-9.5</v>
      </c>
      <c r="BC421" s="3">
        <v>42657</v>
      </c>
      <c r="BD421">
        <v>-11.5</v>
      </c>
      <c r="BF421" s="3">
        <v>42657</v>
      </c>
      <c r="BG421">
        <v>-9.25</v>
      </c>
    </row>
    <row r="422" spans="1:59" x14ac:dyDescent="0.25">
      <c r="A422" s="3">
        <v>42657</v>
      </c>
      <c r="B422">
        <v>-44.4724</v>
      </c>
      <c r="D422" s="3">
        <v>42657</v>
      </c>
      <c r="E422">
        <v>-38</v>
      </c>
      <c r="G422" s="3">
        <v>42660</v>
      </c>
      <c r="H422">
        <v>-37</v>
      </c>
      <c r="J422" s="3">
        <v>42657</v>
      </c>
      <c r="K422">
        <v>-37.375</v>
      </c>
      <c r="M422" s="3">
        <v>42657</v>
      </c>
      <c r="N422">
        <v>-39.8125</v>
      </c>
      <c r="P422" s="3">
        <v>42657</v>
      </c>
      <c r="Q422">
        <v>-41.1875</v>
      </c>
      <c r="S422" s="3">
        <v>42657</v>
      </c>
      <c r="T422">
        <v>-41.4375</v>
      </c>
      <c r="V422" s="3">
        <v>42657</v>
      </c>
      <c r="W422">
        <v>-36.8125</v>
      </c>
      <c r="Y422" s="3">
        <v>42657</v>
      </c>
      <c r="Z422">
        <v>-30.25</v>
      </c>
      <c r="AB422" s="3">
        <v>42657</v>
      </c>
      <c r="AC422">
        <v>-24.5625</v>
      </c>
      <c r="AE422" s="3">
        <v>42657</v>
      </c>
      <c r="AF422">
        <v>-25.5</v>
      </c>
      <c r="AH422" s="3">
        <v>42660</v>
      </c>
      <c r="AI422">
        <v>-16.5</v>
      </c>
      <c r="AK422" s="3">
        <v>42660</v>
      </c>
      <c r="AL422">
        <v>-14.5</v>
      </c>
      <c r="AN422" s="3">
        <v>42660</v>
      </c>
      <c r="AO422">
        <v>-13.5</v>
      </c>
      <c r="AQ422" s="3">
        <v>42660</v>
      </c>
      <c r="AR422">
        <v>-11.375</v>
      </c>
      <c r="AT422" s="3">
        <v>42660</v>
      </c>
      <c r="AU422">
        <v>-9.75</v>
      </c>
      <c r="AW422" s="3">
        <v>42660</v>
      </c>
      <c r="AX422">
        <v>-8.375</v>
      </c>
      <c r="AZ422" s="3">
        <v>42660</v>
      </c>
      <c r="BA422">
        <v>-10.5</v>
      </c>
      <c r="BC422" s="3">
        <v>42660</v>
      </c>
      <c r="BD422">
        <v>-12.125</v>
      </c>
      <c r="BF422" s="3">
        <v>42660</v>
      </c>
      <c r="BG422">
        <v>-10</v>
      </c>
    </row>
    <row r="423" spans="1:59" x14ac:dyDescent="0.25">
      <c r="A423" s="3">
        <v>42660</v>
      </c>
      <c r="B423">
        <v>-45.526800000000001</v>
      </c>
      <c r="D423" s="3">
        <v>42660</v>
      </c>
      <c r="E423">
        <v>-38</v>
      </c>
      <c r="G423" s="3">
        <v>42661</v>
      </c>
      <c r="H423">
        <v>-36.125</v>
      </c>
      <c r="J423" s="3">
        <v>42660</v>
      </c>
      <c r="K423">
        <v>-37</v>
      </c>
      <c r="M423" s="3">
        <v>42660</v>
      </c>
      <c r="N423">
        <v>-38.75</v>
      </c>
      <c r="P423" s="3">
        <v>42660</v>
      </c>
      <c r="Q423">
        <v>-40</v>
      </c>
      <c r="S423" s="3">
        <v>42660</v>
      </c>
      <c r="T423">
        <v>-40.5</v>
      </c>
      <c r="V423" s="3">
        <v>42660</v>
      </c>
      <c r="W423">
        <v>-36</v>
      </c>
      <c r="Y423" s="3">
        <v>42660</v>
      </c>
      <c r="Z423">
        <v>-29.75</v>
      </c>
      <c r="AB423" s="3">
        <v>42660</v>
      </c>
      <c r="AC423">
        <v>-23.75</v>
      </c>
      <c r="AE423" s="3">
        <v>42660</v>
      </c>
      <c r="AF423">
        <v>-26</v>
      </c>
      <c r="AH423" s="3">
        <v>42661</v>
      </c>
      <c r="AI423">
        <v>-16</v>
      </c>
      <c r="AK423" s="3">
        <v>42661</v>
      </c>
      <c r="AL423">
        <v>-14.25</v>
      </c>
      <c r="AN423" s="3">
        <v>42661</v>
      </c>
      <c r="AO423">
        <v>-13</v>
      </c>
      <c r="AQ423" s="3">
        <v>42661</v>
      </c>
      <c r="AR423">
        <v>-11</v>
      </c>
      <c r="AT423" s="3">
        <v>42661</v>
      </c>
      <c r="AU423">
        <v>-9.75</v>
      </c>
      <c r="AW423" s="3">
        <v>42661</v>
      </c>
      <c r="AX423">
        <v>-8.5</v>
      </c>
      <c r="AZ423" s="3">
        <v>42661</v>
      </c>
      <c r="BA423">
        <v>-10.25</v>
      </c>
      <c r="BC423" s="3">
        <v>42661</v>
      </c>
      <c r="BD423">
        <v>-12.25</v>
      </c>
      <c r="BF423" s="3">
        <v>42661</v>
      </c>
      <c r="BG423">
        <v>-10</v>
      </c>
    </row>
    <row r="424" spans="1:59" x14ac:dyDescent="0.25">
      <c r="A424" s="3">
        <v>42661</v>
      </c>
      <c r="B424">
        <v>-41.447699999999998</v>
      </c>
      <c r="D424" s="3">
        <v>42661</v>
      </c>
      <c r="E424">
        <v>-37.25</v>
      </c>
      <c r="G424" s="3">
        <v>42662</v>
      </c>
      <c r="H424">
        <v>-37</v>
      </c>
      <c r="J424" s="3">
        <v>42661</v>
      </c>
      <c r="K424">
        <v>-36.125</v>
      </c>
      <c r="M424" s="3">
        <v>42661</v>
      </c>
      <c r="N424">
        <v>-37.5</v>
      </c>
      <c r="P424" s="3">
        <v>42661</v>
      </c>
      <c r="Q424">
        <v>-39.125</v>
      </c>
      <c r="S424" s="3">
        <v>42661</v>
      </c>
      <c r="T424">
        <v>-39.5</v>
      </c>
      <c r="V424" s="3">
        <v>42661</v>
      </c>
      <c r="W424">
        <v>-34.4375</v>
      </c>
      <c r="Y424" s="3">
        <v>42661</v>
      </c>
      <c r="Z424">
        <v>-28.3125</v>
      </c>
      <c r="AB424" s="3">
        <v>42661</v>
      </c>
      <c r="AC424">
        <v>-22.25</v>
      </c>
      <c r="AE424" s="3">
        <v>42661</v>
      </c>
      <c r="AF424">
        <v>-25.75</v>
      </c>
      <c r="AH424" s="3">
        <v>42662</v>
      </c>
      <c r="AI424">
        <v>-15</v>
      </c>
      <c r="AK424" s="3">
        <v>42662</v>
      </c>
      <c r="AL424">
        <v>-13.25</v>
      </c>
      <c r="AN424" s="3">
        <v>42662</v>
      </c>
      <c r="AO424">
        <v>-12.375</v>
      </c>
      <c r="AQ424" s="3">
        <v>42662</v>
      </c>
      <c r="AR424">
        <v>-10.5</v>
      </c>
      <c r="AT424" s="3">
        <v>42662</v>
      </c>
      <c r="AU424">
        <v>-9.5</v>
      </c>
      <c r="AW424" s="3">
        <v>42662</v>
      </c>
      <c r="AX424">
        <v>-8.25</v>
      </c>
      <c r="AZ424" s="3">
        <v>42662</v>
      </c>
      <c r="BA424">
        <v>-10</v>
      </c>
      <c r="BC424" s="3">
        <v>42662</v>
      </c>
      <c r="BD424">
        <v>-12</v>
      </c>
      <c r="BF424" s="3">
        <v>42662</v>
      </c>
      <c r="BG424">
        <v>-9.5</v>
      </c>
    </row>
    <row r="425" spans="1:59" x14ac:dyDescent="0.25">
      <c r="A425" s="3">
        <v>42662</v>
      </c>
      <c r="B425">
        <v>-38.264400000000002</v>
      </c>
      <c r="D425" s="3">
        <v>42662</v>
      </c>
      <c r="E425">
        <v>-37.25</v>
      </c>
      <c r="G425" s="3">
        <v>42663</v>
      </c>
      <c r="H425">
        <v>-37.125</v>
      </c>
      <c r="J425" s="3">
        <v>42662</v>
      </c>
      <c r="K425">
        <v>-36.875</v>
      </c>
      <c r="M425" s="3">
        <v>42662</v>
      </c>
      <c r="N425">
        <v>-39</v>
      </c>
      <c r="P425" s="3">
        <v>42662</v>
      </c>
      <c r="Q425">
        <v>-40.875</v>
      </c>
      <c r="S425" s="3">
        <v>42662</v>
      </c>
      <c r="T425">
        <v>-41.375</v>
      </c>
      <c r="V425" s="3">
        <v>42662</v>
      </c>
      <c r="W425">
        <v>-36.5</v>
      </c>
      <c r="Y425" s="3">
        <v>42662</v>
      </c>
      <c r="Z425">
        <v>-30.25</v>
      </c>
      <c r="AB425" s="3">
        <v>42662</v>
      </c>
      <c r="AC425">
        <v>-24</v>
      </c>
      <c r="AE425" s="3">
        <v>42662</v>
      </c>
      <c r="AF425">
        <v>-24.75</v>
      </c>
      <c r="AH425" s="3">
        <v>42663</v>
      </c>
      <c r="AI425">
        <v>-15.25</v>
      </c>
      <c r="AK425" s="3">
        <v>42663</v>
      </c>
      <c r="AL425">
        <v>-13.5</v>
      </c>
      <c r="AN425" s="3">
        <v>42663</v>
      </c>
      <c r="AO425">
        <v>-12.125</v>
      </c>
      <c r="AQ425" s="3">
        <v>42663</v>
      </c>
      <c r="AR425">
        <v>-10.25</v>
      </c>
      <c r="AT425" s="3">
        <v>42663</v>
      </c>
      <c r="AU425">
        <v>-9</v>
      </c>
      <c r="AW425" s="3">
        <v>42663</v>
      </c>
      <c r="AX425">
        <v>-7.75</v>
      </c>
      <c r="AZ425" s="3">
        <v>42663</v>
      </c>
      <c r="BA425">
        <v>-9.5</v>
      </c>
      <c r="BC425" s="3">
        <v>42663</v>
      </c>
      <c r="BD425">
        <v>-11.5</v>
      </c>
      <c r="BF425" s="3">
        <v>42663</v>
      </c>
      <c r="BG425">
        <v>-9.25</v>
      </c>
    </row>
    <row r="426" spans="1:59" x14ac:dyDescent="0.25">
      <c r="A426" s="3">
        <v>42663</v>
      </c>
      <c r="B426">
        <v>-41.511099999999999</v>
      </c>
      <c r="D426" s="3">
        <v>42663</v>
      </c>
      <c r="E426">
        <v>-37.625</v>
      </c>
      <c r="G426" s="3">
        <v>42664</v>
      </c>
      <c r="H426">
        <v>-38.625</v>
      </c>
      <c r="J426" s="3">
        <v>42663</v>
      </c>
      <c r="K426">
        <v>-37.25</v>
      </c>
      <c r="M426" s="3">
        <v>42663</v>
      </c>
      <c r="N426">
        <v>-39.375</v>
      </c>
      <c r="P426" s="3">
        <v>42663</v>
      </c>
      <c r="Q426">
        <v>-41.5</v>
      </c>
      <c r="S426" s="3">
        <v>42663</v>
      </c>
      <c r="T426">
        <v>-41.875</v>
      </c>
      <c r="V426" s="3">
        <v>42663</v>
      </c>
      <c r="W426">
        <v>-36.875</v>
      </c>
      <c r="Y426" s="3">
        <v>42663</v>
      </c>
      <c r="Z426">
        <v>-30.75</v>
      </c>
      <c r="AB426" s="3">
        <v>42663</v>
      </c>
      <c r="AC426">
        <v>-24.5</v>
      </c>
      <c r="AE426" s="3">
        <v>42663</v>
      </c>
      <c r="AF426">
        <v>-24.75</v>
      </c>
      <c r="AH426" s="3">
        <v>42664</v>
      </c>
      <c r="AI426">
        <v>-16</v>
      </c>
      <c r="AK426" s="3">
        <v>42664</v>
      </c>
      <c r="AL426">
        <v>-14.25</v>
      </c>
      <c r="AN426" s="3">
        <v>42664</v>
      </c>
      <c r="AO426">
        <v>-13</v>
      </c>
      <c r="AQ426" s="3">
        <v>42664</v>
      </c>
      <c r="AR426">
        <v>-11</v>
      </c>
      <c r="AT426" s="3">
        <v>42664</v>
      </c>
      <c r="AU426">
        <v>-9.375</v>
      </c>
      <c r="AW426" s="3">
        <v>42664</v>
      </c>
      <c r="AX426">
        <v>-8.375</v>
      </c>
      <c r="AZ426" s="3">
        <v>42664</v>
      </c>
      <c r="BA426">
        <v>-10.125</v>
      </c>
      <c r="BC426" s="3">
        <v>42664</v>
      </c>
      <c r="BD426">
        <v>-12.25</v>
      </c>
      <c r="BF426" s="3">
        <v>42664</v>
      </c>
      <c r="BG426">
        <v>-10.25</v>
      </c>
    </row>
    <row r="427" spans="1:59" x14ac:dyDescent="0.25">
      <c r="A427" s="3">
        <v>42664</v>
      </c>
      <c r="B427">
        <v>-42.9878</v>
      </c>
      <c r="D427" s="3">
        <v>42664</v>
      </c>
      <c r="E427">
        <v>-39</v>
      </c>
      <c r="G427" s="3">
        <v>42667</v>
      </c>
      <c r="H427">
        <v>-39</v>
      </c>
      <c r="J427" s="3">
        <v>42664</v>
      </c>
      <c r="K427">
        <v>-38.75</v>
      </c>
      <c r="M427" s="3">
        <v>42664</v>
      </c>
      <c r="N427">
        <v>-41</v>
      </c>
      <c r="P427" s="3">
        <v>42664</v>
      </c>
      <c r="Q427">
        <v>-42.875</v>
      </c>
      <c r="S427" s="3">
        <v>42664</v>
      </c>
      <c r="T427">
        <v>-43.375</v>
      </c>
      <c r="V427" s="3">
        <v>42664</v>
      </c>
      <c r="W427">
        <v>-38.375</v>
      </c>
      <c r="Y427" s="3">
        <v>42664</v>
      </c>
      <c r="Z427">
        <v>-32.125</v>
      </c>
      <c r="AB427" s="3">
        <v>42664</v>
      </c>
      <c r="AC427">
        <v>-25.625</v>
      </c>
      <c r="AE427" s="3">
        <v>42664</v>
      </c>
      <c r="AF427">
        <v>-26.5</v>
      </c>
      <c r="AH427" s="3">
        <v>42667</v>
      </c>
      <c r="AI427">
        <v>-17</v>
      </c>
      <c r="AK427" s="3">
        <v>42667</v>
      </c>
      <c r="AL427">
        <v>-15</v>
      </c>
      <c r="AN427" s="3">
        <v>42667</v>
      </c>
      <c r="AO427">
        <v>-13.75</v>
      </c>
      <c r="AQ427" s="3">
        <v>42667</v>
      </c>
      <c r="AR427">
        <v>-11.75</v>
      </c>
      <c r="AT427" s="3">
        <v>42667</v>
      </c>
      <c r="AU427">
        <v>-10.375</v>
      </c>
      <c r="AW427" s="3">
        <v>42667</v>
      </c>
      <c r="AX427">
        <v>-9.25</v>
      </c>
      <c r="AZ427" s="3">
        <v>42667</v>
      </c>
      <c r="BA427">
        <v>-11</v>
      </c>
      <c r="BC427" s="3">
        <v>42667</v>
      </c>
      <c r="BD427">
        <v>-13</v>
      </c>
      <c r="BF427" s="3">
        <v>42667</v>
      </c>
      <c r="BG427">
        <v>-10.75</v>
      </c>
    </row>
    <row r="428" spans="1:59" x14ac:dyDescent="0.25">
      <c r="A428" s="3">
        <v>42667</v>
      </c>
      <c r="B428">
        <v>-44.0657</v>
      </c>
      <c r="D428" s="3">
        <v>42667</v>
      </c>
      <c r="E428">
        <v>-39.75</v>
      </c>
      <c r="G428" s="3">
        <v>42668</v>
      </c>
      <c r="H428">
        <v>-39.25</v>
      </c>
      <c r="J428" s="3">
        <v>42667</v>
      </c>
      <c r="K428">
        <v>-39.3125</v>
      </c>
      <c r="M428" s="3">
        <v>42667</v>
      </c>
      <c r="N428">
        <v>-41.5</v>
      </c>
      <c r="P428" s="3">
        <v>42667</v>
      </c>
      <c r="Q428">
        <v>-43.625</v>
      </c>
      <c r="S428" s="3">
        <v>42667</v>
      </c>
      <c r="T428">
        <v>-44.375</v>
      </c>
      <c r="V428" s="3">
        <v>42667</v>
      </c>
      <c r="W428">
        <v>-39.25</v>
      </c>
      <c r="Y428" s="3">
        <v>42667</v>
      </c>
      <c r="Z428">
        <v>-33</v>
      </c>
      <c r="AB428" s="3">
        <v>42667</v>
      </c>
      <c r="AC428">
        <v>-26.5</v>
      </c>
      <c r="AE428" s="3">
        <v>42667</v>
      </c>
      <c r="AF428">
        <v>-27.25</v>
      </c>
      <c r="AH428" s="3">
        <v>42668</v>
      </c>
      <c r="AI428">
        <v>-19</v>
      </c>
      <c r="AK428" s="3">
        <v>42668</v>
      </c>
      <c r="AL428">
        <v>-16.25</v>
      </c>
      <c r="AN428" s="3">
        <v>42668</v>
      </c>
      <c r="AO428">
        <v>-14.5</v>
      </c>
      <c r="AQ428" s="3">
        <v>42668</v>
      </c>
      <c r="AR428">
        <v>-12.25</v>
      </c>
      <c r="AT428" s="3">
        <v>42668</v>
      </c>
      <c r="AU428">
        <v>-11</v>
      </c>
      <c r="AW428" s="3">
        <v>42668</v>
      </c>
      <c r="AX428">
        <v>-9.5</v>
      </c>
      <c r="AZ428" s="3">
        <v>42668</v>
      </c>
      <c r="BA428">
        <v>-11.25</v>
      </c>
      <c r="BC428" s="3">
        <v>42668</v>
      </c>
      <c r="BD428">
        <v>-13.25</v>
      </c>
      <c r="BF428" s="3">
        <v>42668</v>
      </c>
      <c r="BG428">
        <v>-10.875</v>
      </c>
    </row>
    <row r="429" spans="1:59" x14ac:dyDescent="0.25">
      <c r="A429" s="3">
        <v>42668</v>
      </c>
      <c r="B429">
        <v>-43.9848</v>
      </c>
      <c r="D429" s="3">
        <v>42668</v>
      </c>
      <c r="E429">
        <v>-39.75</v>
      </c>
      <c r="G429" s="3">
        <v>42669</v>
      </c>
      <c r="H429">
        <v>-38.75</v>
      </c>
      <c r="J429" s="3">
        <v>42668</v>
      </c>
      <c r="K429">
        <v>-39.5</v>
      </c>
      <c r="M429" s="3">
        <v>42668</v>
      </c>
      <c r="N429">
        <v>-41.5625</v>
      </c>
      <c r="P429" s="3">
        <v>42668</v>
      </c>
      <c r="Q429">
        <v>-43.75</v>
      </c>
      <c r="S429" s="3">
        <v>42668</v>
      </c>
      <c r="T429">
        <v>-44.625</v>
      </c>
      <c r="V429" s="3">
        <v>42668</v>
      </c>
      <c r="W429">
        <v>-40</v>
      </c>
      <c r="Y429" s="3">
        <v>42668</v>
      </c>
      <c r="Z429">
        <v>-33.75</v>
      </c>
      <c r="AB429" s="3">
        <v>42668</v>
      </c>
      <c r="AC429">
        <v>-27.25</v>
      </c>
      <c r="AE429" s="3">
        <v>42668</v>
      </c>
      <c r="AF429">
        <v>-33.5</v>
      </c>
      <c r="AH429" s="3">
        <v>42669</v>
      </c>
      <c r="AI429">
        <v>-18</v>
      </c>
      <c r="AK429" s="3">
        <v>42669</v>
      </c>
      <c r="AL429">
        <v>-15.375</v>
      </c>
      <c r="AN429" s="3">
        <v>42669</v>
      </c>
      <c r="AO429">
        <v>-13.875</v>
      </c>
      <c r="AQ429" s="3">
        <v>42669</v>
      </c>
      <c r="AR429">
        <v>-11.25</v>
      </c>
      <c r="AT429" s="3">
        <v>42669</v>
      </c>
      <c r="AU429">
        <v>-10.125</v>
      </c>
      <c r="AW429" s="3">
        <v>42669</v>
      </c>
      <c r="AX429">
        <v>-8.75</v>
      </c>
      <c r="AZ429" s="3">
        <v>42669</v>
      </c>
      <c r="BA429">
        <v>-10.375</v>
      </c>
      <c r="BC429" s="3">
        <v>42669</v>
      </c>
      <c r="BD429">
        <v>-13</v>
      </c>
      <c r="BF429" s="3">
        <v>42669</v>
      </c>
      <c r="BG429">
        <v>-10.5</v>
      </c>
    </row>
    <row r="430" spans="1:59" x14ac:dyDescent="0.25">
      <c r="A430" s="3">
        <v>42669</v>
      </c>
      <c r="B430">
        <v>-43.119900000000001</v>
      </c>
      <c r="D430" s="3">
        <v>42669</v>
      </c>
      <c r="E430">
        <v>-39.625</v>
      </c>
      <c r="G430" s="3">
        <v>42670</v>
      </c>
      <c r="H430">
        <v>-38.625</v>
      </c>
      <c r="J430" s="3">
        <v>42669</v>
      </c>
      <c r="K430">
        <v>-38.75</v>
      </c>
      <c r="M430" s="3">
        <v>42669</v>
      </c>
      <c r="N430">
        <v>-41.25</v>
      </c>
      <c r="P430" s="3">
        <v>42669</v>
      </c>
      <c r="Q430">
        <v>-43.375</v>
      </c>
      <c r="S430" s="3">
        <v>42669</v>
      </c>
      <c r="T430">
        <v>-43.875</v>
      </c>
      <c r="V430" s="3">
        <v>42669</v>
      </c>
      <c r="W430">
        <v>-39.5</v>
      </c>
      <c r="Y430" s="3">
        <v>42669</v>
      </c>
      <c r="Z430">
        <v>-33.375</v>
      </c>
      <c r="AB430" s="3">
        <v>42669</v>
      </c>
      <c r="AC430">
        <v>-26.5</v>
      </c>
      <c r="AE430" s="3">
        <v>42669</v>
      </c>
      <c r="AF430">
        <v>-30</v>
      </c>
      <c r="AH430" s="3">
        <v>42670</v>
      </c>
      <c r="AI430">
        <v>-18.25</v>
      </c>
      <c r="AK430" s="3">
        <v>42670</v>
      </c>
      <c r="AL430">
        <v>-15.75</v>
      </c>
      <c r="AN430" s="3">
        <v>42670</v>
      </c>
      <c r="AO430">
        <v>-14.25</v>
      </c>
      <c r="AQ430" s="3">
        <v>42670</v>
      </c>
      <c r="AR430">
        <v>-11.375</v>
      </c>
      <c r="AT430" s="3">
        <v>42670</v>
      </c>
      <c r="AU430">
        <v>-10.125</v>
      </c>
      <c r="AW430" s="3">
        <v>42670</v>
      </c>
      <c r="AX430">
        <v>-8.5</v>
      </c>
      <c r="AZ430" s="3">
        <v>42670</v>
      </c>
      <c r="BA430">
        <v>-9.75</v>
      </c>
      <c r="BC430" s="3">
        <v>42670</v>
      </c>
      <c r="BD430">
        <v>-12.375</v>
      </c>
      <c r="BF430" s="3">
        <v>42670</v>
      </c>
      <c r="BG430">
        <v>-9.375</v>
      </c>
    </row>
    <row r="431" spans="1:59" x14ac:dyDescent="0.25">
      <c r="A431" s="3">
        <v>42670</v>
      </c>
      <c r="B431">
        <v>-46.000100000000003</v>
      </c>
      <c r="D431" s="3">
        <v>42670</v>
      </c>
      <c r="E431">
        <v>-40.1875</v>
      </c>
      <c r="G431" s="3">
        <v>42671</v>
      </c>
      <c r="H431">
        <v>-38.75</v>
      </c>
      <c r="J431" s="3">
        <v>42670</v>
      </c>
      <c r="K431">
        <v>-38.5</v>
      </c>
      <c r="M431" s="3">
        <v>42670</v>
      </c>
      <c r="N431">
        <v>-40.5</v>
      </c>
      <c r="P431" s="3">
        <v>42670</v>
      </c>
      <c r="Q431">
        <v>-42.5</v>
      </c>
      <c r="S431" s="3">
        <v>42670</v>
      </c>
      <c r="T431">
        <v>-42.875</v>
      </c>
      <c r="V431" s="3">
        <v>42670</v>
      </c>
      <c r="W431">
        <v>-38.25</v>
      </c>
      <c r="Y431" s="3">
        <v>42670</v>
      </c>
      <c r="Z431">
        <v>-32.125</v>
      </c>
      <c r="AB431" s="3">
        <v>42670</v>
      </c>
      <c r="AC431">
        <v>-25.6875</v>
      </c>
      <c r="AE431" s="3">
        <v>42670</v>
      </c>
      <c r="AF431">
        <v>-32</v>
      </c>
      <c r="AH431" s="3">
        <v>42671</v>
      </c>
      <c r="AI431">
        <v>-20</v>
      </c>
      <c r="AK431" s="3">
        <v>42671</v>
      </c>
      <c r="AL431">
        <v>-15.75</v>
      </c>
      <c r="AN431" s="3">
        <v>42671</v>
      </c>
      <c r="AO431">
        <v>-14.75</v>
      </c>
      <c r="AQ431" s="3">
        <v>42671</v>
      </c>
      <c r="AR431">
        <v>-11.5</v>
      </c>
      <c r="AT431" s="3">
        <v>42671</v>
      </c>
      <c r="AU431">
        <v>-9.75</v>
      </c>
      <c r="AW431" s="3">
        <v>42671</v>
      </c>
      <c r="AX431">
        <v>-8</v>
      </c>
      <c r="AZ431" s="3">
        <v>42671</v>
      </c>
      <c r="BA431">
        <v>-9.375</v>
      </c>
      <c r="BC431" s="3">
        <v>42671</v>
      </c>
      <c r="BD431">
        <v>-11.5</v>
      </c>
      <c r="BF431" s="3">
        <v>42671</v>
      </c>
      <c r="BG431">
        <v>-8.75</v>
      </c>
    </row>
    <row r="432" spans="1:59" x14ac:dyDescent="0.25">
      <c r="A432" s="3">
        <v>42671</v>
      </c>
      <c r="B432">
        <v>-45.511299999999999</v>
      </c>
      <c r="D432" s="3">
        <v>42671</v>
      </c>
      <c r="E432">
        <v>-40.0625</v>
      </c>
      <c r="G432" s="3">
        <v>42674</v>
      </c>
      <c r="H432">
        <v>-39.625</v>
      </c>
      <c r="J432" s="3">
        <v>42671</v>
      </c>
      <c r="K432">
        <v>-39</v>
      </c>
      <c r="M432" s="3">
        <v>42671</v>
      </c>
      <c r="N432">
        <v>-40.875</v>
      </c>
      <c r="P432" s="3">
        <v>42671</v>
      </c>
      <c r="Q432">
        <v>-42.625</v>
      </c>
      <c r="S432" s="3">
        <v>42671</v>
      </c>
      <c r="T432">
        <v>-43.5</v>
      </c>
      <c r="V432" s="3">
        <v>42671</v>
      </c>
      <c r="W432">
        <v>-38.5</v>
      </c>
      <c r="Y432" s="3">
        <v>42671</v>
      </c>
      <c r="Z432">
        <v>-32.125</v>
      </c>
      <c r="AB432" s="3">
        <v>42671</v>
      </c>
      <c r="AC432">
        <v>-25.25</v>
      </c>
      <c r="AE432" s="3">
        <v>42671</v>
      </c>
      <c r="AF432">
        <v>-36</v>
      </c>
      <c r="AH432" s="3">
        <v>42674</v>
      </c>
      <c r="AI432">
        <v>-21.25</v>
      </c>
      <c r="AK432" s="3">
        <v>42674</v>
      </c>
      <c r="AL432">
        <v>-17.25</v>
      </c>
      <c r="AN432" s="3">
        <v>42674</v>
      </c>
      <c r="AO432">
        <v>-14.75</v>
      </c>
      <c r="AQ432" s="3">
        <v>42674</v>
      </c>
      <c r="AR432">
        <v>-11.625</v>
      </c>
      <c r="AT432" s="3">
        <v>42674</v>
      </c>
      <c r="AU432">
        <v>-9.75</v>
      </c>
      <c r="AW432" s="3">
        <v>42674</v>
      </c>
      <c r="AX432">
        <v>-8.125</v>
      </c>
      <c r="AZ432" s="3">
        <v>42674</v>
      </c>
      <c r="BA432">
        <v>-9.75</v>
      </c>
      <c r="BC432" s="3">
        <v>42674</v>
      </c>
      <c r="BD432">
        <v>-11.75</v>
      </c>
      <c r="BF432" s="3">
        <v>42674</v>
      </c>
      <c r="BG432">
        <v>-9</v>
      </c>
    </row>
    <row r="433" spans="1:59" x14ac:dyDescent="0.25">
      <c r="A433" s="3">
        <v>42674</v>
      </c>
      <c r="B433">
        <v>-48.126300000000001</v>
      </c>
      <c r="D433" s="3">
        <v>42674</v>
      </c>
      <c r="E433">
        <v>-41.5</v>
      </c>
      <c r="G433" s="3">
        <v>42675</v>
      </c>
      <c r="H433">
        <v>-39.25</v>
      </c>
      <c r="J433" s="3">
        <v>42674</v>
      </c>
      <c r="K433">
        <v>-40.375</v>
      </c>
      <c r="M433" s="3">
        <v>42674</v>
      </c>
      <c r="N433">
        <v>-42.5</v>
      </c>
      <c r="P433" s="3">
        <v>42674</v>
      </c>
      <c r="Q433">
        <v>-44.375</v>
      </c>
      <c r="S433" s="3">
        <v>42674</v>
      </c>
      <c r="T433">
        <v>-45</v>
      </c>
      <c r="V433" s="3">
        <v>42674</v>
      </c>
      <c r="W433">
        <v>-40.75</v>
      </c>
      <c r="Y433" s="3">
        <v>42674</v>
      </c>
      <c r="Z433">
        <v>-34.625</v>
      </c>
      <c r="AB433" s="3">
        <v>42674</v>
      </c>
      <c r="AC433">
        <v>-27.625</v>
      </c>
      <c r="AE433" s="3">
        <v>42674</v>
      </c>
      <c r="AF433">
        <v>-35</v>
      </c>
      <c r="AH433" s="3">
        <v>42675</v>
      </c>
      <c r="AI433">
        <v>-20.5</v>
      </c>
      <c r="AK433" s="3">
        <v>42675</v>
      </c>
      <c r="AL433">
        <v>-16.875</v>
      </c>
      <c r="AN433" s="3">
        <v>42675</v>
      </c>
      <c r="AO433">
        <v>-14.25</v>
      </c>
      <c r="AQ433" s="3">
        <v>42675</v>
      </c>
      <c r="AR433">
        <v>-10.875</v>
      </c>
      <c r="AT433" s="3">
        <v>42675</v>
      </c>
      <c r="AU433">
        <v>-8.75</v>
      </c>
      <c r="AW433" s="3">
        <v>42675</v>
      </c>
      <c r="AX433">
        <v>-7.125</v>
      </c>
      <c r="AZ433" s="3">
        <v>42675</v>
      </c>
      <c r="BA433">
        <v>-8.5</v>
      </c>
      <c r="BC433" s="3">
        <v>42675</v>
      </c>
      <c r="BD433">
        <v>-10.375</v>
      </c>
      <c r="BF433" s="3">
        <v>42675</v>
      </c>
      <c r="BG433">
        <v>-7.625</v>
      </c>
    </row>
    <row r="434" spans="1:59" x14ac:dyDescent="0.25">
      <c r="A434" s="3">
        <v>42675</v>
      </c>
      <c r="B434">
        <v>-45.755600000000001</v>
      </c>
      <c r="D434" s="3">
        <v>42675</v>
      </c>
      <c r="E434">
        <v>-40.75</v>
      </c>
      <c r="G434" s="3">
        <v>42676</v>
      </c>
      <c r="H434">
        <v>-39.5</v>
      </c>
      <c r="J434" s="3">
        <v>42675</v>
      </c>
      <c r="K434">
        <v>-40</v>
      </c>
      <c r="M434" s="3">
        <v>42675</v>
      </c>
      <c r="N434">
        <v>-42.25</v>
      </c>
      <c r="P434" s="3">
        <v>42675</v>
      </c>
      <c r="Q434">
        <v>-44.125</v>
      </c>
      <c r="S434" s="3">
        <v>42675</v>
      </c>
      <c r="T434">
        <v>-45</v>
      </c>
      <c r="V434" s="3">
        <v>42675</v>
      </c>
      <c r="W434">
        <v>-40.875</v>
      </c>
      <c r="Y434" s="3">
        <v>42675</v>
      </c>
      <c r="Z434">
        <v>-34.75</v>
      </c>
      <c r="AB434" s="3">
        <v>42675</v>
      </c>
      <c r="AC434">
        <v>-27.625</v>
      </c>
      <c r="AE434" s="3">
        <v>42675</v>
      </c>
      <c r="AF434">
        <v>-32.25</v>
      </c>
      <c r="AH434" s="3">
        <v>42676</v>
      </c>
      <c r="AI434">
        <v>-19.75</v>
      </c>
      <c r="AK434" s="3">
        <v>42676</v>
      </c>
      <c r="AL434">
        <v>-16.625</v>
      </c>
      <c r="AN434" s="3">
        <v>42676</v>
      </c>
      <c r="AO434">
        <v>-14.25</v>
      </c>
      <c r="AQ434" s="3">
        <v>42676</v>
      </c>
      <c r="AR434">
        <v>-10.625</v>
      </c>
      <c r="AT434" s="3">
        <v>42676</v>
      </c>
      <c r="AU434">
        <v>-8.25</v>
      </c>
      <c r="AW434" s="3">
        <v>42676</v>
      </c>
      <c r="AX434">
        <v>-6.875</v>
      </c>
      <c r="AZ434" s="3">
        <v>42676</v>
      </c>
      <c r="BA434">
        <v>-8</v>
      </c>
      <c r="BC434" s="3">
        <v>42676</v>
      </c>
      <c r="BD434">
        <v>-9.875</v>
      </c>
      <c r="BF434" s="3">
        <v>42676</v>
      </c>
      <c r="BG434">
        <v>-7.625</v>
      </c>
    </row>
    <row r="435" spans="1:59" x14ac:dyDescent="0.25">
      <c r="A435" s="3">
        <v>42676</v>
      </c>
      <c r="B435">
        <v>-45.246200000000002</v>
      </c>
      <c r="D435" s="3">
        <v>42676</v>
      </c>
      <c r="E435">
        <v>-40.5</v>
      </c>
      <c r="G435" s="3">
        <v>42677</v>
      </c>
      <c r="H435">
        <v>-39.625</v>
      </c>
      <c r="J435" s="3">
        <v>42676</v>
      </c>
      <c r="K435">
        <v>-40.125</v>
      </c>
      <c r="M435" s="3">
        <v>42676</v>
      </c>
      <c r="N435">
        <v>-42.25</v>
      </c>
      <c r="P435" s="3">
        <v>42676</v>
      </c>
      <c r="Q435">
        <v>-43.75</v>
      </c>
      <c r="S435" s="3">
        <v>42676</v>
      </c>
      <c r="T435">
        <v>-44.75</v>
      </c>
      <c r="V435" s="3">
        <v>42676</v>
      </c>
      <c r="W435">
        <v>-40.5</v>
      </c>
      <c r="Y435" s="3">
        <v>42676</v>
      </c>
      <c r="Z435">
        <v>-34.125</v>
      </c>
      <c r="AB435" s="3">
        <v>42676</v>
      </c>
      <c r="AC435">
        <v>-27.125</v>
      </c>
      <c r="AE435" s="3">
        <v>42676</v>
      </c>
      <c r="AF435">
        <v>-31</v>
      </c>
      <c r="AH435" s="3">
        <v>42677</v>
      </c>
      <c r="AI435">
        <v>-20.25</v>
      </c>
      <c r="AK435" s="3">
        <v>42677</v>
      </c>
      <c r="AL435">
        <v>-16.375</v>
      </c>
      <c r="AN435" s="3">
        <v>42677</v>
      </c>
      <c r="AO435">
        <v>-14</v>
      </c>
      <c r="AQ435" s="3">
        <v>42677</v>
      </c>
      <c r="AR435">
        <v>-10.25</v>
      </c>
      <c r="AT435" s="3">
        <v>42677</v>
      </c>
      <c r="AU435">
        <v>-7.75</v>
      </c>
      <c r="AW435" s="3">
        <v>42677</v>
      </c>
      <c r="AX435">
        <v>-6.75</v>
      </c>
      <c r="AZ435" s="3">
        <v>42677</v>
      </c>
      <c r="BA435">
        <v>-8</v>
      </c>
      <c r="BC435" s="3">
        <v>42677</v>
      </c>
      <c r="BD435">
        <v>-9.75</v>
      </c>
      <c r="BF435" s="3">
        <v>42677</v>
      </c>
      <c r="BG435">
        <v>-7.875</v>
      </c>
    </row>
    <row r="436" spans="1:59" x14ac:dyDescent="0.25">
      <c r="A436" s="3">
        <v>42677</v>
      </c>
      <c r="B436">
        <v>-45.0137</v>
      </c>
      <c r="D436" s="3">
        <v>42677</v>
      </c>
      <c r="E436">
        <v>-41.25</v>
      </c>
      <c r="G436" s="3">
        <v>42678</v>
      </c>
      <c r="H436">
        <v>-40.25</v>
      </c>
      <c r="J436" s="3">
        <v>42677</v>
      </c>
      <c r="K436">
        <v>-40</v>
      </c>
      <c r="M436" s="3">
        <v>42677</v>
      </c>
      <c r="N436">
        <v>-42</v>
      </c>
      <c r="P436" s="3">
        <v>42677</v>
      </c>
      <c r="Q436">
        <v>-43.5</v>
      </c>
      <c r="S436" s="3">
        <v>42677</v>
      </c>
      <c r="T436">
        <v>-44.375</v>
      </c>
      <c r="V436" s="3">
        <v>42677</v>
      </c>
      <c r="W436">
        <v>-40.25</v>
      </c>
      <c r="Y436" s="3">
        <v>42677</v>
      </c>
      <c r="Z436">
        <v>-33.875</v>
      </c>
      <c r="AB436" s="3">
        <v>42677</v>
      </c>
      <c r="AC436">
        <v>-26.5</v>
      </c>
      <c r="AE436" s="3">
        <v>42677</v>
      </c>
      <c r="AF436">
        <v>-32.75</v>
      </c>
      <c r="AH436" s="3">
        <v>42678</v>
      </c>
      <c r="AI436">
        <v>-21</v>
      </c>
      <c r="AK436" s="3">
        <v>42678</v>
      </c>
      <c r="AL436">
        <v>-17.25</v>
      </c>
      <c r="AN436" s="3">
        <v>42678</v>
      </c>
      <c r="AO436">
        <v>-14.75</v>
      </c>
      <c r="AQ436" s="3">
        <v>42678</v>
      </c>
      <c r="AR436">
        <v>-11.25</v>
      </c>
      <c r="AT436" s="3">
        <v>42678</v>
      </c>
      <c r="AU436">
        <v>-9</v>
      </c>
      <c r="AW436" s="3">
        <v>42678</v>
      </c>
      <c r="AX436">
        <v>-7.625</v>
      </c>
      <c r="AZ436" s="3">
        <v>42678</v>
      </c>
      <c r="BA436">
        <v>-8.625</v>
      </c>
      <c r="BC436" s="3">
        <v>42678</v>
      </c>
      <c r="BD436">
        <v>-10.5</v>
      </c>
      <c r="BF436" s="3">
        <v>42678</v>
      </c>
      <c r="BG436">
        <v>-7.5</v>
      </c>
    </row>
    <row r="437" spans="1:59" x14ac:dyDescent="0.25">
      <c r="A437" s="3">
        <v>42678</v>
      </c>
      <c r="B437">
        <v>-45.662199999999999</v>
      </c>
      <c r="D437" s="3">
        <v>42678</v>
      </c>
      <c r="E437">
        <v>-41.75</v>
      </c>
      <c r="G437" s="3">
        <v>42681</v>
      </c>
      <c r="H437">
        <v>-40.25</v>
      </c>
      <c r="J437" s="3">
        <v>42678</v>
      </c>
      <c r="K437">
        <v>-40.25</v>
      </c>
      <c r="M437" s="3">
        <v>42678</v>
      </c>
      <c r="N437">
        <v>-42</v>
      </c>
      <c r="P437" s="3">
        <v>42678</v>
      </c>
      <c r="Q437">
        <v>-43.75</v>
      </c>
      <c r="S437" s="3">
        <v>42678</v>
      </c>
      <c r="T437">
        <v>-44.5</v>
      </c>
      <c r="V437" s="3">
        <v>42678</v>
      </c>
      <c r="W437">
        <v>-40.375</v>
      </c>
      <c r="Y437" s="3">
        <v>42678</v>
      </c>
      <c r="Z437">
        <v>-34.25</v>
      </c>
      <c r="AB437" s="3">
        <v>42678</v>
      </c>
      <c r="AC437">
        <v>-26.5</v>
      </c>
      <c r="AE437" s="3">
        <v>42678</v>
      </c>
      <c r="AF437">
        <v>-33.5</v>
      </c>
      <c r="AH437" s="3">
        <v>42681</v>
      </c>
      <c r="AI437">
        <v>-21</v>
      </c>
      <c r="AK437" s="3">
        <v>42681</v>
      </c>
      <c r="AL437">
        <v>-17.75</v>
      </c>
      <c r="AN437" s="3">
        <v>42681</v>
      </c>
      <c r="AO437">
        <v>-15</v>
      </c>
      <c r="AQ437" s="3">
        <v>42681</v>
      </c>
      <c r="AR437">
        <v>-11.25</v>
      </c>
      <c r="AT437" s="3">
        <v>42681</v>
      </c>
      <c r="AU437">
        <v>-9</v>
      </c>
      <c r="AW437" s="3">
        <v>42681</v>
      </c>
      <c r="AX437">
        <v>-7.75</v>
      </c>
      <c r="AZ437" s="3">
        <v>42681</v>
      </c>
      <c r="BA437">
        <v>-9.375</v>
      </c>
      <c r="BC437" s="3">
        <v>42681</v>
      </c>
      <c r="BD437">
        <v>-11.125</v>
      </c>
      <c r="BF437" s="3">
        <v>42681</v>
      </c>
      <c r="BG437">
        <v>-8.5</v>
      </c>
    </row>
    <row r="438" spans="1:59" x14ac:dyDescent="0.25">
      <c r="A438" s="3">
        <v>42681</v>
      </c>
      <c r="B438">
        <v>-45.316899999999997</v>
      </c>
      <c r="D438" s="3">
        <v>42681</v>
      </c>
      <c r="E438">
        <v>-41.875</v>
      </c>
      <c r="G438" s="3">
        <v>42682</v>
      </c>
      <c r="H438">
        <v>-40.5</v>
      </c>
      <c r="J438" s="3">
        <v>42681</v>
      </c>
      <c r="K438">
        <v>-40.25</v>
      </c>
      <c r="M438" s="3">
        <v>42681</v>
      </c>
      <c r="N438">
        <v>-42</v>
      </c>
      <c r="P438" s="3">
        <v>42681</v>
      </c>
      <c r="Q438">
        <v>-43.625</v>
      </c>
      <c r="S438" s="3">
        <v>42681</v>
      </c>
      <c r="T438">
        <v>-44.375</v>
      </c>
      <c r="V438" s="3">
        <v>42681</v>
      </c>
      <c r="W438">
        <v>-40.25</v>
      </c>
      <c r="Y438" s="3">
        <v>42681</v>
      </c>
      <c r="Z438">
        <v>-34.125</v>
      </c>
      <c r="AB438" s="3">
        <v>42681</v>
      </c>
      <c r="AC438">
        <v>-26.5</v>
      </c>
      <c r="AE438" s="3">
        <v>42681</v>
      </c>
      <c r="AF438">
        <v>-33.5</v>
      </c>
      <c r="AH438" s="3">
        <v>42682</v>
      </c>
      <c r="AI438">
        <v>-20.25</v>
      </c>
      <c r="AK438" s="3">
        <v>42682</v>
      </c>
      <c r="AL438">
        <v>-17.375</v>
      </c>
      <c r="AN438" s="3">
        <v>42682</v>
      </c>
      <c r="AO438">
        <v>-14.875</v>
      </c>
      <c r="AQ438" s="3">
        <v>42682</v>
      </c>
      <c r="AR438">
        <v>-10.75</v>
      </c>
      <c r="AT438" s="3">
        <v>42682</v>
      </c>
      <c r="AU438">
        <v>-8.25</v>
      </c>
      <c r="AW438" s="3">
        <v>42682</v>
      </c>
      <c r="AX438">
        <v>-7.25</v>
      </c>
      <c r="AZ438" s="3">
        <v>42682</v>
      </c>
      <c r="BA438">
        <v>-9</v>
      </c>
      <c r="BC438" s="3">
        <v>42682</v>
      </c>
      <c r="BD438">
        <v>-11</v>
      </c>
      <c r="BF438" s="3">
        <v>42682</v>
      </c>
      <c r="BG438">
        <v>-8.5</v>
      </c>
    </row>
    <row r="439" spans="1:59" x14ac:dyDescent="0.25">
      <c r="A439" s="3">
        <v>42682</v>
      </c>
      <c r="B439">
        <v>-46.341799999999999</v>
      </c>
      <c r="D439" s="3">
        <v>42682</v>
      </c>
      <c r="E439">
        <v>-41.875</v>
      </c>
      <c r="G439" s="3">
        <v>42683</v>
      </c>
      <c r="H439">
        <v>-40.375</v>
      </c>
      <c r="J439" s="3">
        <v>42682</v>
      </c>
      <c r="K439">
        <v>-40.25</v>
      </c>
      <c r="M439" s="3">
        <v>42682</v>
      </c>
      <c r="N439">
        <v>-42.25</v>
      </c>
      <c r="P439" s="3">
        <v>42682</v>
      </c>
      <c r="Q439">
        <v>-43.875</v>
      </c>
      <c r="S439" s="3">
        <v>42682</v>
      </c>
      <c r="T439">
        <v>-44.5</v>
      </c>
      <c r="V439" s="3">
        <v>42682</v>
      </c>
      <c r="W439">
        <v>-40.375</v>
      </c>
      <c r="Y439" s="3">
        <v>42682</v>
      </c>
      <c r="Z439">
        <v>-34.25</v>
      </c>
      <c r="AB439" s="3">
        <v>42682</v>
      </c>
      <c r="AC439">
        <v>-26.5</v>
      </c>
      <c r="AE439" s="3">
        <v>42682</v>
      </c>
      <c r="AF439">
        <v>-31.75</v>
      </c>
      <c r="AH439" s="3">
        <v>42683</v>
      </c>
      <c r="AI439">
        <v>-20.25</v>
      </c>
      <c r="AK439" s="3">
        <v>42683</v>
      </c>
      <c r="AL439">
        <v>-17.625</v>
      </c>
      <c r="AN439" s="3">
        <v>42683</v>
      </c>
      <c r="AO439">
        <v>-15</v>
      </c>
      <c r="AQ439" s="3">
        <v>42683</v>
      </c>
      <c r="AR439">
        <v>-10.75</v>
      </c>
      <c r="AT439" s="3">
        <v>42683</v>
      </c>
      <c r="AU439">
        <v>-8.25</v>
      </c>
      <c r="AW439" s="3">
        <v>42683</v>
      </c>
      <c r="AX439">
        <v>-7.5</v>
      </c>
      <c r="AZ439" s="3">
        <v>42683</v>
      </c>
      <c r="BA439">
        <v>-9.25</v>
      </c>
      <c r="BC439" s="3">
        <v>42683</v>
      </c>
      <c r="BD439">
        <v>-11.25</v>
      </c>
      <c r="BF439" s="3">
        <v>42683</v>
      </c>
      <c r="BG439">
        <v>-8.75</v>
      </c>
    </row>
    <row r="440" spans="1:59" x14ac:dyDescent="0.25">
      <c r="A440" s="3">
        <v>42683</v>
      </c>
      <c r="B440">
        <v>-44.83</v>
      </c>
      <c r="D440" s="3">
        <v>42683</v>
      </c>
      <c r="E440">
        <v>-41.5</v>
      </c>
      <c r="G440" s="3">
        <v>42684</v>
      </c>
      <c r="H440">
        <v>-39.5</v>
      </c>
      <c r="J440" s="3">
        <v>42683</v>
      </c>
      <c r="K440">
        <v>-40.125</v>
      </c>
      <c r="M440" s="3">
        <v>42683</v>
      </c>
      <c r="N440">
        <v>-41.875</v>
      </c>
      <c r="P440" s="3">
        <v>42683</v>
      </c>
      <c r="Q440">
        <v>-43.25</v>
      </c>
      <c r="S440" s="3">
        <v>42683</v>
      </c>
      <c r="T440">
        <v>-43.5</v>
      </c>
      <c r="V440" s="3">
        <v>42683</v>
      </c>
      <c r="W440">
        <v>-39.625</v>
      </c>
      <c r="Y440" s="3">
        <v>42683</v>
      </c>
      <c r="Z440">
        <v>-33.5</v>
      </c>
      <c r="AB440" s="3">
        <v>42683</v>
      </c>
      <c r="AC440">
        <v>-25.75</v>
      </c>
      <c r="AE440" s="3">
        <v>42683</v>
      </c>
      <c r="AF440">
        <v>-31.75</v>
      </c>
      <c r="AH440" s="3">
        <v>42684</v>
      </c>
      <c r="AI440">
        <v>-19.5</v>
      </c>
      <c r="AK440" s="3">
        <v>42684</v>
      </c>
      <c r="AL440">
        <v>-16.75</v>
      </c>
      <c r="AN440" s="3">
        <v>42684</v>
      </c>
      <c r="AO440">
        <v>-14</v>
      </c>
      <c r="AQ440" s="3">
        <v>42684</v>
      </c>
      <c r="AR440">
        <v>-10.25</v>
      </c>
      <c r="AT440" s="3">
        <v>42684</v>
      </c>
      <c r="AU440">
        <v>-8</v>
      </c>
      <c r="AW440" s="3">
        <v>42684</v>
      </c>
      <c r="AX440">
        <v>-7</v>
      </c>
      <c r="AZ440" s="3">
        <v>42684</v>
      </c>
      <c r="BA440">
        <v>-8</v>
      </c>
      <c r="BC440" s="3">
        <v>42684</v>
      </c>
      <c r="BD440">
        <v>-10</v>
      </c>
      <c r="BF440" s="3">
        <v>42684</v>
      </c>
      <c r="BG440">
        <v>-7.5</v>
      </c>
    </row>
    <row r="441" spans="1:59" x14ac:dyDescent="0.25">
      <c r="A441" s="3">
        <v>42684</v>
      </c>
      <c r="B441">
        <v>-40.8992</v>
      </c>
      <c r="D441" s="3">
        <v>42684</v>
      </c>
      <c r="E441">
        <v>-40.375</v>
      </c>
      <c r="G441" s="3">
        <v>42685</v>
      </c>
      <c r="H441">
        <v>-39.125</v>
      </c>
      <c r="J441" s="3">
        <v>42684</v>
      </c>
      <c r="K441">
        <v>-39.125</v>
      </c>
      <c r="M441" s="3">
        <v>42684</v>
      </c>
      <c r="N441">
        <v>-40.625</v>
      </c>
      <c r="P441" s="3">
        <v>42684</v>
      </c>
      <c r="Q441">
        <v>-41.75</v>
      </c>
      <c r="S441" s="3">
        <v>42684</v>
      </c>
      <c r="T441">
        <v>-41.875</v>
      </c>
      <c r="V441" s="3">
        <v>42684</v>
      </c>
      <c r="W441">
        <v>-37.375</v>
      </c>
      <c r="Y441" s="3">
        <v>42684</v>
      </c>
      <c r="Z441">
        <v>-31.375</v>
      </c>
      <c r="AB441" s="3">
        <v>42684</v>
      </c>
      <c r="AC441">
        <v>-23.75</v>
      </c>
      <c r="AE441" s="3">
        <v>42684</v>
      </c>
      <c r="AF441">
        <v>-31</v>
      </c>
      <c r="AH441" s="3">
        <v>42685</v>
      </c>
      <c r="AI441">
        <v>-19</v>
      </c>
      <c r="AK441" s="3">
        <v>42685</v>
      </c>
      <c r="AL441">
        <v>-16.25</v>
      </c>
      <c r="AN441" s="3">
        <v>42685</v>
      </c>
      <c r="AO441">
        <v>-13.5</v>
      </c>
      <c r="AQ441" s="3">
        <v>42685</v>
      </c>
      <c r="AR441">
        <v>-9.5</v>
      </c>
      <c r="AT441" s="3">
        <v>42685</v>
      </c>
      <c r="AU441">
        <v>-7</v>
      </c>
      <c r="AW441" s="3">
        <v>42685</v>
      </c>
      <c r="AX441">
        <v>-6.1</v>
      </c>
      <c r="AZ441" s="3">
        <v>42685</v>
      </c>
      <c r="BA441">
        <v>-7.25</v>
      </c>
      <c r="BC441" s="3">
        <v>42685</v>
      </c>
      <c r="BD441">
        <v>-8.75</v>
      </c>
      <c r="BF441" s="3">
        <v>42685</v>
      </c>
      <c r="BG441">
        <v>-6.25</v>
      </c>
    </row>
    <row r="442" spans="1:59" x14ac:dyDescent="0.25">
      <c r="A442" s="3">
        <v>42685</v>
      </c>
      <c r="B442">
        <v>-40.1434</v>
      </c>
      <c r="D442" s="3">
        <v>42685</v>
      </c>
      <c r="E442">
        <v>-39.75</v>
      </c>
      <c r="G442" s="3">
        <v>42688</v>
      </c>
      <c r="H442">
        <v>-41</v>
      </c>
      <c r="J442" s="3">
        <v>42685</v>
      </c>
      <c r="K442">
        <v>-39.125</v>
      </c>
      <c r="M442" s="3">
        <v>42685</v>
      </c>
      <c r="N442">
        <v>-40.75</v>
      </c>
      <c r="P442" s="3">
        <v>42685</v>
      </c>
      <c r="Q442">
        <v>-41.625</v>
      </c>
      <c r="S442" s="3">
        <v>42685</v>
      </c>
      <c r="T442">
        <v>-41.75</v>
      </c>
      <c r="V442" s="3">
        <v>42685</v>
      </c>
      <c r="W442">
        <v>-37.25</v>
      </c>
      <c r="Y442" s="3">
        <v>42685</v>
      </c>
      <c r="Z442">
        <v>-31.25</v>
      </c>
      <c r="AB442" s="3">
        <v>42685</v>
      </c>
      <c r="AC442">
        <v>-23.625</v>
      </c>
      <c r="AE442" s="3">
        <v>42685</v>
      </c>
      <c r="AF442">
        <v>-29.5</v>
      </c>
      <c r="AH442" s="3">
        <v>42688</v>
      </c>
      <c r="AI442">
        <v>-19.5</v>
      </c>
      <c r="AK442" s="3">
        <v>42688</v>
      </c>
      <c r="AL442">
        <v>-16.25</v>
      </c>
      <c r="AN442" s="3">
        <v>42688</v>
      </c>
      <c r="AO442">
        <v>-13.5</v>
      </c>
      <c r="AQ442" s="3">
        <v>42688</v>
      </c>
      <c r="AR442">
        <v>-9.25</v>
      </c>
      <c r="AT442" s="3">
        <v>42688</v>
      </c>
      <c r="AU442">
        <v>-6.625</v>
      </c>
      <c r="AW442" s="3">
        <v>42688</v>
      </c>
      <c r="AX442">
        <v>-5.5</v>
      </c>
      <c r="AZ442" s="3">
        <v>42688</v>
      </c>
      <c r="BA442">
        <v>-6.25</v>
      </c>
      <c r="BC442" s="3">
        <v>42688</v>
      </c>
      <c r="BD442">
        <v>-8.25</v>
      </c>
      <c r="BF442" s="3">
        <v>42688</v>
      </c>
      <c r="BG442">
        <v>-5.5</v>
      </c>
    </row>
    <row r="443" spans="1:59" x14ac:dyDescent="0.25">
      <c r="A443" s="3">
        <v>42688</v>
      </c>
      <c r="B443">
        <v>-44.810400000000001</v>
      </c>
      <c r="D443" s="3">
        <v>42688</v>
      </c>
      <c r="E443">
        <v>-41.875</v>
      </c>
      <c r="G443" s="3">
        <v>42689</v>
      </c>
      <c r="H443">
        <v>-41.625</v>
      </c>
      <c r="J443" s="3">
        <v>42688</v>
      </c>
      <c r="K443">
        <v>-40.5</v>
      </c>
      <c r="M443" s="3">
        <v>42688</v>
      </c>
      <c r="N443">
        <v>-41.75</v>
      </c>
      <c r="P443" s="3">
        <v>42688</v>
      </c>
      <c r="Q443">
        <v>-42.375</v>
      </c>
      <c r="S443" s="3">
        <v>42688</v>
      </c>
      <c r="T443">
        <v>-42.5</v>
      </c>
      <c r="V443" s="3">
        <v>42688</v>
      </c>
      <c r="W443">
        <v>-37.875</v>
      </c>
      <c r="Y443" s="3">
        <v>42688</v>
      </c>
      <c r="Z443">
        <v>-32</v>
      </c>
      <c r="AB443" s="3">
        <v>42688</v>
      </c>
      <c r="AC443">
        <v>-24.25</v>
      </c>
      <c r="AE443" s="3">
        <v>42688</v>
      </c>
      <c r="AF443">
        <v>-30.5</v>
      </c>
      <c r="AH443" s="3">
        <v>42689</v>
      </c>
      <c r="AI443">
        <v>-20.5</v>
      </c>
      <c r="AK443" s="3">
        <v>42689</v>
      </c>
      <c r="AL443">
        <v>-17</v>
      </c>
      <c r="AN443" s="3">
        <v>42689</v>
      </c>
      <c r="AO443">
        <v>-14.125</v>
      </c>
      <c r="AQ443" s="3">
        <v>42689</v>
      </c>
      <c r="AR443">
        <v>-10</v>
      </c>
      <c r="AT443" s="3">
        <v>42689</v>
      </c>
      <c r="AU443">
        <v>-7.5</v>
      </c>
      <c r="AW443" s="3">
        <v>42689</v>
      </c>
      <c r="AX443">
        <v>-6.125</v>
      </c>
      <c r="AZ443" s="3">
        <v>42689</v>
      </c>
      <c r="BA443">
        <v>-7.25</v>
      </c>
      <c r="BC443" s="3">
        <v>42689</v>
      </c>
      <c r="BD443">
        <v>-8.75</v>
      </c>
      <c r="BF443" s="3">
        <v>42689</v>
      </c>
      <c r="BG443">
        <v>-5.375</v>
      </c>
    </row>
    <row r="444" spans="1:59" x14ac:dyDescent="0.25">
      <c r="A444" s="3">
        <v>42689</v>
      </c>
      <c r="B444">
        <v>-47.512099999999997</v>
      </c>
      <c r="D444" s="3">
        <v>42689</v>
      </c>
      <c r="E444">
        <v>-43</v>
      </c>
      <c r="G444" s="3">
        <v>42690</v>
      </c>
      <c r="H444">
        <v>-42.875</v>
      </c>
      <c r="J444" s="3">
        <v>42689</v>
      </c>
      <c r="K444">
        <v>-41.125</v>
      </c>
      <c r="M444" s="3">
        <v>42689</v>
      </c>
      <c r="N444">
        <v>-42.5</v>
      </c>
      <c r="P444" s="3">
        <v>42689</v>
      </c>
      <c r="Q444">
        <v>-43.125</v>
      </c>
      <c r="S444" s="3">
        <v>42689</v>
      </c>
      <c r="T444">
        <v>-42.875</v>
      </c>
      <c r="V444" s="3">
        <v>42689</v>
      </c>
      <c r="W444">
        <v>-38.125</v>
      </c>
      <c r="Y444" s="3">
        <v>42689</v>
      </c>
      <c r="Z444">
        <v>-32</v>
      </c>
      <c r="AB444" s="3">
        <v>42689</v>
      </c>
      <c r="AC444">
        <v>-24.25</v>
      </c>
      <c r="AE444" s="3">
        <v>42689</v>
      </c>
      <c r="AF444">
        <v>-34.75</v>
      </c>
      <c r="AH444" s="3">
        <v>42690</v>
      </c>
      <c r="AI444">
        <v>-20.5</v>
      </c>
      <c r="AK444" s="3">
        <v>42690</v>
      </c>
      <c r="AL444">
        <v>-17.25</v>
      </c>
      <c r="AN444" s="3">
        <v>42690</v>
      </c>
      <c r="AO444">
        <v>-14.25</v>
      </c>
      <c r="AQ444" s="3">
        <v>42690</v>
      </c>
      <c r="AR444">
        <v>-10</v>
      </c>
      <c r="AT444" s="3">
        <v>42690</v>
      </c>
      <c r="AU444">
        <v>-7.25</v>
      </c>
      <c r="AW444" s="3">
        <v>42690</v>
      </c>
      <c r="AX444">
        <v>-6</v>
      </c>
      <c r="AZ444" s="3">
        <v>42690</v>
      </c>
      <c r="BA444">
        <v>-7.25</v>
      </c>
      <c r="BC444" s="3">
        <v>42690</v>
      </c>
      <c r="BD444">
        <v>-8.5</v>
      </c>
      <c r="BF444" s="3">
        <v>42690</v>
      </c>
      <c r="BG444">
        <v>-6</v>
      </c>
    </row>
    <row r="445" spans="1:59" x14ac:dyDescent="0.25">
      <c r="A445" s="3">
        <v>42690</v>
      </c>
      <c r="B445">
        <v>-48.148200000000003</v>
      </c>
      <c r="D445" s="3">
        <v>42690</v>
      </c>
      <c r="E445">
        <v>-44.5</v>
      </c>
      <c r="G445" s="3">
        <v>42691</v>
      </c>
      <c r="H445">
        <v>-42.375</v>
      </c>
      <c r="J445" s="3">
        <v>42690</v>
      </c>
      <c r="K445">
        <v>-42.125</v>
      </c>
      <c r="M445" s="3">
        <v>42690</v>
      </c>
      <c r="N445">
        <v>-43.125</v>
      </c>
      <c r="P445" s="3">
        <v>42690</v>
      </c>
      <c r="Q445">
        <v>-43.625</v>
      </c>
      <c r="S445" s="3">
        <v>42690</v>
      </c>
      <c r="T445">
        <v>-43</v>
      </c>
      <c r="V445" s="3">
        <v>42690</v>
      </c>
      <c r="W445">
        <v>-37.625</v>
      </c>
      <c r="Y445" s="3">
        <v>42690</v>
      </c>
      <c r="Z445">
        <v>-31.125</v>
      </c>
      <c r="AB445" s="3">
        <v>42690</v>
      </c>
      <c r="AC445">
        <v>-23.375</v>
      </c>
      <c r="AE445" s="3">
        <v>42690</v>
      </c>
      <c r="AF445">
        <v>-35</v>
      </c>
      <c r="AH445" s="3">
        <v>42691</v>
      </c>
      <c r="AI445">
        <v>-21</v>
      </c>
      <c r="AK445" s="3">
        <v>42691</v>
      </c>
      <c r="AL445">
        <v>-17.25</v>
      </c>
      <c r="AN445" s="3">
        <v>42691</v>
      </c>
      <c r="AO445">
        <v>-14.5</v>
      </c>
      <c r="AQ445" s="3">
        <v>42691</v>
      </c>
      <c r="AR445">
        <v>-10</v>
      </c>
      <c r="AT445" s="3">
        <v>42691</v>
      </c>
      <c r="AU445">
        <v>-7.25</v>
      </c>
      <c r="AW445" s="3">
        <v>42691</v>
      </c>
      <c r="AX445">
        <v>-6</v>
      </c>
      <c r="AZ445" s="3">
        <v>42691</v>
      </c>
      <c r="BA445">
        <v>-7</v>
      </c>
      <c r="BC445" s="3">
        <v>42691</v>
      </c>
      <c r="BD445">
        <v>-8.5</v>
      </c>
      <c r="BF445" s="3">
        <v>42691</v>
      </c>
      <c r="BG445">
        <v>-6</v>
      </c>
    </row>
    <row r="446" spans="1:59" x14ac:dyDescent="0.25">
      <c r="A446" s="3">
        <v>42691</v>
      </c>
      <c r="B446">
        <v>-50.949100000000001</v>
      </c>
      <c r="D446" s="3">
        <v>42691</v>
      </c>
      <c r="E446">
        <v>-44.125</v>
      </c>
      <c r="G446" s="3">
        <v>42692</v>
      </c>
      <c r="H446">
        <v>-42.75</v>
      </c>
      <c r="J446" s="3">
        <v>42691</v>
      </c>
      <c r="K446">
        <v>-41.75</v>
      </c>
      <c r="M446" s="3">
        <v>42691</v>
      </c>
      <c r="N446">
        <v>-42.375</v>
      </c>
      <c r="P446" s="3">
        <v>42691</v>
      </c>
      <c r="Q446">
        <v>-43</v>
      </c>
      <c r="S446" s="3">
        <v>42691</v>
      </c>
      <c r="T446">
        <v>-42.125</v>
      </c>
      <c r="V446" s="3">
        <v>42691</v>
      </c>
      <c r="W446">
        <v>-36.375</v>
      </c>
      <c r="Y446" s="3">
        <v>42691</v>
      </c>
      <c r="Z446">
        <v>-29.625</v>
      </c>
      <c r="AB446" s="3">
        <v>42691</v>
      </c>
      <c r="AC446">
        <v>-21.875</v>
      </c>
      <c r="AE446" s="3">
        <v>42691</v>
      </c>
      <c r="AF446">
        <v>-35.25</v>
      </c>
      <c r="AH446" s="3">
        <v>42692</v>
      </c>
      <c r="AI446">
        <v>-21</v>
      </c>
      <c r="AK446" s="3">
        <v>42692</v>
      </c>
      <c r="AL446">
        <v>-17.25</v>
      </c>
      <c r="AN446" s="3">
        <v>42692</v>
      </c>
      <c r="AO446">
        <v>-14.5</v>
      </c>
      <c r="AQ446" s="3">
        <v>42692</v>
      </c>
      <c r="AR446">
        <v>-9.75</v>
      </c>
      <c r="AT446" s="3">
        <v>42692</v>
      </c>
      <c r="AU446">
        <v>-7.25</v>
      </c>
      <c r="AW446" s="3">
        <v>42692</v>
      </c>
      <c r="AX446">
        <v>-5.75</v>
      </c>
      <c r="AZ446" s="3">
        <v>42692</v>
      </c>
      <c r="BA446">
        <v>-6.75</v>
      </c>
      <c r="BC446" s="3">
        <v>42692</v>
      </c>
      <c r="BD446">
        <v>-8.25</v>
      </c>
      <c r="BF446" s="3">
        <v>42692</v>
      </c>
      <c r="BG446">
        <v>-5.75</v>
      </c>
    </row>
    <row r="447" spans="1:59" x14ac:dyDescent="0.25">
      <c r="A447" s="3">
        <v>42692</v>
      </c>
      <c r="B447">
        <v>-51.1295</v>
      </c>
      <c r="D447" s="3">
        <v>42692</v>
      </c>
      <c r="E447">
        <v>-44.25</v>
      </c>
      <c r="G447" s="3">
        <v>42695</v>
      </c>
      <c r="H447">
        <v>-43.5</v>
      </c>
      <c r="J447" s="3">
        <v>42692</v>
      </c>
      <c r="K447">
        <v>-42</v>
      </c>
      <c r="M447" s="3">
        <v>42692</v>
      </c>
      <c r="N447">
        <v>-42.5625</v>
      </c>
      <c r="P447" s="3">
        <v>42692</v>
      </c>
      <c r="Q447">
        <v>-43.0625</v>
      </c>
      <c r="S447" s="3">
        <v>42692</v>
      </c>
      <c r="T447">
        <v>-42</v>
      </c>
      <c r="V447" s="3">
        <v>42692</v>
      </c>
      <c r="W447">
        <v>-35.9375</v>
      </c>
      <c r="Y447" s="3">
        <v>42692</v>
      </c>
      <c r="Z447">
        <v>-30.25</v>
      </c>
      <c r="AB447" s="3">
        <v>42692</v>
      </c>
      <c r="AC447">
        <v>-22.1875</v>
      </c>
      <c r="AE447" s="3">
        <v>42692</v>
      </c>
      <c r="AF447">
        <v>-35.25</v>
      </c>
      <c r="AH447" s="3">
        <v>42695</v>
      </c>
      <c r="AI447">
        <v>-22</v>
      </c>
      <c r="AK447" s="3">
        <v>42695</v>
      </c>
      <c r="AL447">
        <v>-18.5</v>
      </c>
      <c r="AN447" s="3">
        <v>42695</v>
      </c>
      <c r="AO447">
        <v>-15.75</v>
      </c>
      <c r="AQ447" s="3">
        <v>42695</v>
      </c>
      <c r="AR447">
        <v>-10.75</v>
      </c>
      <c r="AT447" s="3">
        <v>42695</v>
      </c>
      <c r="AU447">
        <v>-8</v>
      </c>
      <c r="AW447" s="3">
        <v>42695</v>
      </c>
      <c r="AX447">
        <v>-7</v>
      </c>
      <c r="AZ447" s="3">
        <v>42695</v>
      </c>
      <c r="BA447">
        <v>-8</v>
      </c>
      <c r="BC447" s="3">
        <v>42695</v>
      </c>
      <c r="BD447">
        <v>-9.5</v>
      </c>
      <c r="BF447" s="3">
        <v>42695</v>
      </c>
      <c r="BG447">
        <v>-6.5</v>
      </c>
    </row>
    <row r="448" spans="1:59" x14ac:dyDescent="0.25">
      <c r="A448" s="3">
        <v>42695</v>
      </c>
      <c r="B448">
        <v>-53.139600000000002</v>
      </c>
      <c r="D448" s="3">
        <v>42695</v>
      </c>
      <c r="E448">
        <v>-45.75</v>
      </c>
      <c r="G448" s="3">
        <v>42696</v>
      </c>
      <c r="H448">
        <v>-45.375</v>
      </c>
      <c r="J448" s="3">
        <v>42695</v>
      </c>
      <c r="K448">
        <v>-42.625</v>
      </c>
      <c r="M448" s="3">
        <v>42695</v>
      </c>
      <c r="N448">
        <v>-42.75</v>
      </c>
      <c r="P448" s="3">
        <v>42695</v>
      </c>
      <c r="Q448">
        <v>-42.75</v>
      </c>
      <c r="S448" s="3">
        <v>42695</v>
      </c>
      <c r="T448">
        <v>-41.375</v>
      </c>
      <c r="V448" s="3">
        <v>42695</v>
      </c>
      <c r="W448">
        <v>-35.125</v>
      </c>
      <c r="Y448" s="3">
        <v>42695</v>
      </c>
      <c r="Z448">
        <v>-28.375</v>
      </c>
      <c r="AB448" s="3">
        <v>42695</v>
      </c>
      <c r="AC448">
        <v>-20.625</v>
      </c>
      <c r="AE448" s="3">
        <v>42695</v>
      </c>
      <c r="AF448">
        <v>-36.25</v>
      </c>
      <c r="AH448" s="3">
        <v>42696</v>
      </c>
      <c r="AI448">
        <v>-22.75</v>
      </c>
      <c r="AK448" s="3">
        <v>42696</v>
      </c>
      <c r="AL448">
        <v>-19.125</v>
      </c>
      <c r="AN448" s="3">
        <v>42696</v>
      </c>
      <c r="AO448">
        <v>-16.25</v>
      </c>
      <c r="AQ448" s="3">
        <v>42696</v>
      </c>
      <c r="AR448">
        <v>-11.25</v>
      </c>
      <c r="AT448" s="3">
        <v>42696</v>
      </c>
      <c r="AU448">
        <v>-8.125</v>
      </c>
      <c r="AW448" s="3">
        <v>42696</v>
      </c>
      <c r="AX448">
        <v>-7.25</v>
      </c>
      <c r="AZ448" s="3">
        <v>42696</v>
      </c>
      <c r="BA448">
        <v>-8.25</v>
      </c>
      <c r="BC448" s="3">
        <v>42696</v>
      </c>
      <c r="BD448">
        <v>-9.75</v>
      </c>
      <c r="BF448" s="3">
        <v>42696</v>
      </c>
      <c r="BG448">
        <v>-7.25</v>
      </c>
    </row>
    <row r="449" spans="1:59" x14ac:dyDescent="0.25">
      <c r="A449" s="3">
        <v>42696</v>
      </c>
      <c r="B449">
        <v>-54.770899999999997</v>
      </c>
      <c r="D449" s="3">
        <v>42696</v>
      </c>
      <c r="E449">
        <v>-47.75</v>
      </c>
      <c r="G449" s="3">
        <v>42697</v>
      </c>
      <c r="H449">
        <v>-46</v>
      </c>
      <c r="J449" s="3">
        <v>42696</v>
      </c>
      <c r="K449">
        <v>-43.75</v>
      </c>
      <c r="M449" s="3">
        <v>42696</v>
      </c>
      <c r="N449">
        <v>-44</v>
      </c>
      <c r="P449" s="3">
        <v>42696</v>
      </c>
      <c r="Q449">
        <v>-43.6875</v>
      </c>
      <c r="S449" s="3">
        <v>42696</v>
      </c>
      <c r="T449">
        <v>-42.375</v>
      </c>
      <c r="V449" s="3">
        <v>42696</v>
      </c>
      <c r="W449">
        <v>-36.25</v>
      </c>
      <c r="Y449" s="3">
        <v>42696</v>
      </c>
      <c r="Z449">
        <v>-29.3125</v>
      </c>
      <c r="AB449" s="3">
        <v>42696</v>
      </c>
      <c r="AC449">
        <v>-21.5</v>
      </c>
      <c r="AE449" s="3">
        <v>42696</v>
      </c>
      <c r="AF449">
        <v>-37</v>
      </c>
      <c r="AH449" s="3">
        <v>42697</v>
      </c>
      <c r="AI449">
        <v>-24.25</v>
      </c>
      <c r="AK449" s="3">
        <v>42697</v>
      </c>
      <c r="AL449">
        <v>-20.25</v>
      </c>
      <c r="AN449" s="3">
        <v>42697</v>
      </c>
      <c r="AO449">
        <v>-17.25</v>
      </c>
      <c r="AQ449" s="3">
        <v>42697</v>
      </c>
      <c r="AR449">
        <v>-12</v>
      </c>
      <c r="AT449" s="3">
        <v>42697</v>
      </c>
      <c r="AU449">
        <v>-9</v>
      </c>
      <c r="AW449" s="3">
        <v>42697</v>
      </c>
      <c r="AX449">
        <v>-8</v>
      </c>
      <c r="AZ449" s="3">
        <v>42697</v>
      </c>
      <c r="BA449">
        <v>-8.5</v>
      </c>
      <c r="BC449" s="3">
        <v>42697</v>
      </c>
      <c r="BD449">
        <v>-10.5</v>
      </c>
      <c r="BF449" s="3">
        <v>42697</v>
      </c>
      <c r="BG449">
        <v>-8</v>
      </c>
    </row>
    <row r="450" spans="1:59" x14ac:dyDescent="0.25">
      <c r="A450" s="3">
        <v>42697</v>
      </c>
      <c r="B450">
        <v>-55.796199999999999</v>
      </c>
      <c r="D450" s="3">
        <v>42697</v>
      </c>
      <c r="E450">
        <v>-48.25</v>
      </c>
      <c r="G450" s="3">
        <v>42698</v>
      </c>
      <c r="H450">
        <v>-46.625</v>
      </c>
      <c r="J450" s="3">
        <v>42697</v>
      </c>
      <c r="K450">
        <v>-44.25</v>
      </c>
      <c r="M450" s="3">
        <v>42697</v>
      </c>
      <c r="N450">
        <v>-43.875</v>
      </c>
      <c r="P450" s="3">
        <v>42697</v>
      </c>
      <c r="Q450">
        <v>-43.75</v>
      </c>
      <c r="S450" s="3">
        <v>42697</v>
      </c>
      <c r="T450">
        <v>-42.25</v>
      </c>
      <c r="V450" s="3">
        <v>42697</v>
      </c>
      <c r="W450">
        <v>-35.5</v>
      </c>
      <c r="Y450" s="3">
        <v>42697</v>
      </c>
      <c r="Z450">
        <v>-28.75</v>
      </c>
      <c r="AB450" s="3">
        <v>42697</v>
      </c>
      <c r="AC450">
        <v>-21</v>
      </c>
      <c r="AE450" s="3">
        <v>42697</v>
      </c>
      <c r="AF450">
        <v>-39.5</v>
      </c>
      <c r="AH450" s="3">
        <v>42698</v>
      </c>
      <c r="AI450">
        <v>-25</v>
      </c>
      <c r="AK450" s="3">
        <v>42698</v>
      </c>
      <c r="AL450">
        <v>-20.875</v>
      </c>
      <c r="AN450" s="3">
        <v>42698</v>
      </c>
      <c r="AO450">
        <v>-17.625</v>
      </c>
      <c r="AQ450" s="3">
        <v>42698</v>
      </c>
      <c r="AR450">
        <v>-12.25</v>
      </c>
      <c r="AT450" s="3">
        <v>42698</v>
      </c>
      <c r="AU450">
        <v>-9</v>
      </c>
      <c r="AW450" s="3">
        <v>42698</v>
      </c>
      <c r="AX450">
        <v>-7.75</v>
      </c>
      <c r="AZ450" s="3">
        <v>42698</v>
      </c>
      <c r="BA450">
        <v>-8.75</v>
      </c>
      <c r="BC450" s="3">
        <v>42698</v>
      </c>
      <c r="BD450">
        <v>-10.25</v>
      </c>
      <c r="BF450" s="3">
        <v>42698</v>
      </c>
      <c r="BG450">
        <v>-8.0625</v>
      </c>
    </row>
    <row r="451" spans="1:59" x14ac:dyDescent="0.25">
      <c r="A451" s="3">
        <v>42698</v>
      </c>
      <c r="B451">
        <v>-56.712000000000003</v>
      </c>
      <c r="D451" s="3">
        <v>42698</v>
      </c>
      <c r="E451">
        <v>-48.75</v>
      </c>
      <c r="G451" s="3">
        <v>42699</v>
      </c>
      <c r="H451">
        <v>-46.375</v>
      </c>
      <c r="J451" s="3">
        <v>42698</v>
      </c>
      <c r="K451">
        <v>-45.25</v>
      </c>
      <c r="M451" s="3">
        <v>42698</v>
      </c>
      <c r="N451">
        <v>-44.5</v>
      </c>
      <c r="P451" s="3">
        <v>42698</v>
      </c>
      <c r="Q451">
        <v>-44.25</v>
      </c>
      <c r="S451" s="3">
        <v>42698</v>
      </c>
      <c r="T451">
        <v>-42.5</v>
      </c>
      <c r="V451" s="3">
        <v>42698</v>
      </c>
      <c r="W451">
        <v>-35.375</v>
      </c>
      <c r="Y451" s="3">
        <v>42698</v>
      </c>
      <c r="Z451">
        <v>-28.5</v>
      </c>
      <c r="AB451" s="3">
        <v>42698</v>
      </c>
      <c r="AC451">
        <v>-20.5</v>
      </c>
      <c r="AE451" s="3">
        <v>42698</v>
      </c>
      <c r="AF451">
        <v>-40.25</v>
      </c>
      <c r="AH451" s="3">
        <v>42699</v>
      </c>
      <c r="AI451">
        <v>-24.25</v>
      </c>
      <c r="AK451" s="3">
        <v>42699</v>
      </c>
      <c r="AL451">
        <v>-20.25</v>
      </c>
      <c r="AN451" s="3">
        <v>42699</v>
      </c>
      <c r="AO451">
        <v>-17</v>
      </c>
      <c r="AQ451" s="3">
        <v>42699</v>
      </c>
      <c r="AR451">
        <v>-11.625</v>
      </c>
      <c r="AT451" s="3">
        <v>42699</v>
      </c>
      <c r="AU451">
        <v>-8.5</v>
      </c>
      <c r="AW451" s="3">
        <v>42699</v>
      </c>
      <c r="AX451">
        <v>-7</v>
      </c>
      <c r="AZ451" s="3">
        <v>42699</v>
      </c>
      <c r="BA451">
        <v>-8.25</v>
      </c>
      <c r="BC451" s="3">
        <v>42699</v>
      </c>
      <c r="BD451">
        <v>-9.375</v>
      </c>
      <c r="BF451" s="3">
        <v>42699</v>
      </c>
      <c r="BG451">
        <v>-7.375</v>
      </c>
    </row>
    <row r="452" spans="1:59" x14ac:dyDescent="0.25">
      <c r="A452" s="3">
        <v>42699</v>
      </c>
      <c r="B452">
        <v>-55.302799999999998</v>
      </c>
      <c r="D452" s="3">
        <v>42699</v>
      </c>
      <c r="E452">
        <v>-49.125</v>
      </c>
      <c r="G452" s="3">
        <v>42702</v>
      </c>
      <c r="H452">
        <v>-47.375</v>
      </c>
      <c r="J452" s="3">
        <v>42699</v>
      </c>
      <c r="K452">
        <v>-44.625</v>
      </c>
      <c r="M452" s="3">
        <v>42699</v>
      </c>
      <c r="N452">
        <v>-44.25</v>
      </c>
      <c r="P452" s="3">
        <v>42699</v>
      </c>
      <c r="Q452">
        <v>-44</v>
      </c>
      <c r="S452" s="3">
        <v>42699</v>
      </c>
      <c r="T452">
        <v>-42.25</v>
      </c>
      <c r="V452" s="3">
        <v>42699</v>
      </c>
      <c r="W452">
        <v>-35.75</v>
      </c>
      <c r="Y452" s="3">
        <v>42699</v>
      </c>
      <c r="Z452">
        <v>-29</v>
      </c>
      <c r="AB452" s="3">
        <v>42699</v>
      </c>
      <c r="AC452">
        <v>-21.25</v>
      </c>
      <c r="AE452" s="3">
        <v>42699</v>
      </c>
      <c r="AF452">
        <v>-39.5</v>
      </c>
      <c r="AH452" s="3">
        <v>42702</v>
      </c>
      <c r="AI452">
        <v>-23.75</v>
      </c>
      <c r="AK452" s="3">
        <v>42702</v>
      </c>
      <c r="AL452">
        <v>-20</v>
      </c>
      <c r="AN452" s="3">
        <v>42702</v>
      </c>
      <c r="AO452">
        <v>-17.25</v>
      </c>
      <c r="AQ452" s="3">
        <v>42702</v>
      </c>
      <c r="AR452">
        <v>-12</v>
      </c>
      <c r="AT452" s="3">
        <v>42702</v>
      </c>
      <c r="AU452">
        <v>-8.625</v>
      </c>
      <c r="AW452" s="3">
        <v>42702</v>
      </c>
      <c r="AX452">
        <v>-7.25</v>
      </c>
      <c r="AZ452" s="3">
        <v>42702</v>
      </c>
      <c r="BA452">
        <v>-8.25</v>
      </c>
      <c r="BC452" s="3">
        <v>42702</v>
      </c>
      <c r="BD452">
        <v>-9.75</v>
      </c>
      <c r="BF452" s="3">
        <v>42702</v>
      </c>
      <c r="BG452">
        <v>-7.25</v>
      </c>
    </row>
    <row r="453" spans="1:59" x14ac:dyDescent="0.25">
      <c r="A453" s="3">
        <v>42702</v>
      </c>
      <c r="B453">
        <v>-61.0379</v>
      </c>
      <c r="D453" s="3">
        <v>42702</v>
      </c>
      <c r="E453">
        <v>-49.75</v>
      </c>
      <c r="G453" s="3">
        <v>42703</v>
      </c>
      <c r="H453">
        <v>-47.5</v>
      </c>
      <c r="J453" s="3">
        <v>42702</v>
      </c>
      <c r="K453">
        <v>-46.25</v>
      </c>
      <c r="M453" s="3">
        <v>42702</v>
      </c>
      <c r="N453">
        <v>-45.625</v>
      </c>
      <c r="P453" s="3">
        <v>42702</v>
      </c>
      <c r="Q453">
        <v>-45.375</v>
      </c>
      <c r="S453" s="3">
        <v>42702</v>
      </c>
      <c r="T453">
        <v>-43.625</v>
      </c>
      <c r="V453" s="3">
        <v>42702</v>
      </c>
      <c r="W453">
        <v>-36.375</v>
      </c>
      <c r="Y453" s="3">
        <v>42702</v>
      </c>
      <c r="Z453">
        <v>-29.375</v>
      </c>
      <c r="AB453" s="3">
        <v>42702</v>
      </c>
      <c r="AC453">
        <v>-21.625</v>
      </c>
      <c r="AE453" s="3">
        <v>42702</v>
      </c>
      <c r="AF453">
        <v>-39.25</v>
      </c>
      <c r="AH453" s="3">
        <v>42703</v>
      </c>
      <c r="AI453">
        <v>-24.5</v>
      </c>
      <c r="AK453" s="3">
        <v>42703</v>
      </c>
      <c r="AL453">
        <v>-21</v>
      </c>
      <c r="AN453" s="3">
        <v>42703</v>
      </c>
      <c r="AO453">
        <v>-18.5</v>
      </c>
      <c r="AQ453" s="3">
        <v>42703</v>
      </c>
      <c r="AR453">
        <v>-13.25</v>
      </c>
      <c r="AT453" s="3">
        <v>42703</v>
      </c>
      <c r="AU453">
        <v>-10</v>
      </c>
      <c r="AW453" s="3">
        <v>42703</v>
      </c>
      <c r="AX453">
        <v>-7.75</v>
      </c>
      <c r="AZ453" s="3">
        <v>42703</v>
      </c>
      <c r="BA453">
        <v>-8.75</v>
      </c>
      <c r="BC453" s="3">
        <v>42703</v>
      </c>
      <c r="BD453">
        <v>-10.25</v>
      </c>
      <c r="BF453" s="3">
        <v>42703</v>
      </c>
      <c r="BG453">
        <v>-7.5</v>
      </c>
    </row>
    <row r="454" spans="1:59" x14ac:dyDescent="0.25">
      <c r="A454" s="3">
        <v>42703</v>
      </c>
      <c r="B454">
        <v>-60.645099999999999</v>
      </c>
      <c r="D454" s="3">
        <v>42703</v>
      </c>
      <c r="E454">
        <v>-49.75</v>
      </c>
      <c r="G454" s="3">
        <v>42704</v>
      </c>
      <c r="H454">
        <v>-46.625</v>
      </c>
      <c r="J454" s="3">
        <v>42703</v>
      </c>
      <c r="K454">
        <v>-46.375</v>
      </c>
      <c r="M454" s="3">
        <v>42703</v>
      </c>
      <c r="N454">
        <v>-46.125</v>
      </c>
      <c r="P454" s="3">
        <v>42703</v>
      </c>
      <c r="Q454">
        <v>-45.75</v>
      </c>
      <c r="S454" s="3">
        <v>42703</v>
      </c>
      <c r="T454">
        <v>-44</v>
      </c>
      <c r="V454" s="3">
        <v>42703</v>
      </c>
      <c r="W454">
        <v>-37</v>
      </c>
      <c r="Y454" s="3">
        <v>42703</v>
      </c>
      <c r="Z454">
        <v>-30.125</v>
      </c>
      <c r="AB454" s="3">
        <v>42703</v>
      </c>
      <c r="AC454">
        <v>-22.25</v>
      </c>
      <c r="AE454" s="3">
        <v>42703</v>
      </c>
      <c r="AF454">
        <v>-38.75</v>
      </c>
      <c r="AH454" s="3">
        <v>42704</v>
      </c>
      <c r="AI454">
        <v>-24.5</v>
      </c>
      <c r="AK454" s="3">
        <v>42704</v>
      </c>
      <c r="AL454">
        <v>-20.75</v>
      </c>
      <c r="AN454" s="3">
        <v>42704</v>
      </c>
      <c r="AO454">
        <v>-18.125</v>
      </c>
      <c r="AQ454" s="3">
        <v>42704</v>
      </c>
      <c r="AR454">
        <v>-13.25</v>
      </c>
      <c r="AT454" s="3">
        <v>42704</v>
      </c>
      <c r="AU454">
        <v>-9.5</v>
      </c>
      <c r="AW454" s="3">
        <v>42704</v>
      </c>
      <c r="AX454">
        <v>-7.75</v>
      </c>
      <c r="AZ454" s="3">
        <v>42704</v>
      </c>
      <c r="BA454">
        <v>-9</v>
      </c>
      <c r="BC454" s="3">
        <v>42704</v>
      </c>
      <c r="BD454">
        <v>-10.5</v>
      </c>
      <c r="BF454" s="3">
        <v>42704</v>
      </c>
      <c r="BG454">
        <v>-8</v>
      </c>
    </row>
    <row r="455" spans="1:59" x14ac:dyDescent="0.25">
      <c r="A455" s="3">
        <v>42704</v>
      </c>
      <c r="B455">
        <v>-58.188299999999998</v>
      </c>
      <c r="D455" s="3">
        <v>42704</v>
      </c>
      <c r="E455">
        <v>-48.1875</v>
      </c>
      <c r="G455" s="3">
        <v>42705</v>
      </c>
      <c r="H455">
        <v>-46.5</v>
      </c>
      <c r="J455" s="3">
        <v>42704</v>
      </c>
      <c r="K455">
        <v>-45.5</v>
      </c>
      <c r="M455" s="3">
        <v>42704</v>
      </c>
      <c r="N455">
        <v>-45.5</v>
      </c>
      <c r="P455" s="3">
        <v>42704</v>
      </c>
      <c r="Q455">
        <v>-45</v>
      </c>
      <c r="S455" s="3">
        <v>42704</v>
      </c>
      <c r="T455">
        <v>-43.375</v>
      </c>
      <c r="V455" s="3">
        <v>42704</v>
      </c>
      <c r="W455">
        <v>-36.75</v>
      </c>
      <c r="Y455" s="3">
        <v>42704</v>
      </c>
      <c r="Z455">
        <v>-29.75</v>
      </c>
      <c r="AB455" s="3">
        <v>42704</v>
      </c>
      <c r="AC455">
        <v>-21.875</v>
      </c>
      <c r="AE455" s="3">
        <v>42704</v>
      </c>
      <c r="AF455">
        <v>-37.25</v>
      </c>
      <c r="AH455" s="3">
        <v>42705</v>
      </c>
      <c r="AI455">
        <v>-23</v>
      </c>
      <c r="AK455" s="3">
        <v>42705</v>
      </c>
      <c r="AL455">
        <v>-20</v>
      </c>
      <c r="AN455" s="3">
        <v>42705</v>
      </c>
      <c r="AO455">
        <v>-18</v>
      </c>
      <c r="AQ455" s="3">
        <v>42705</v>
      </c>
      <c r="AR455">
        <v>-13.25</v>
      </c>
      <c r="AT455" s="3">
        <v>42705</v>
      </c>
      <c r="AU455">
        <v>-10</v>
      </c>
      <c r="AW455" s="3">
        <v>42705</v>
      </c>
      <c r="AX455">
        <v>-7.5</v>
      </c>
      <c r="AZ455" s="3">
        <v>42705</v>
      </c>
      <c r="BA455">
        <v>-8.625</v>
      </c>
      <c r="BC455" s="3">
        <v>42705</v>
      </c>
      <c r="BD455">
        <v>-10</v>
      </c>
      <c r="BF455" s="3">
        <v>42705</v>
      </c>
      <c r="BG455">
        <v>-7.75</v>
      </c>
    </row>
    <row r="456" spans="1:59" x14ac:dyDescent="0.25">
      <c r="A456" s="3">
        <v>42705</v>
      </c>
      <c r="B456">
        <v>-56.687899999999999</v>
      </c>
      <c r="D456" s="3">
        <v>42705</v>
      </c>
      <c r="E456">
        <v>-47</v>
      </c>
      <c r="G456" s="3">
        <v>42706</v>
      </c>
      <c r="H456">
        <v>-47.25</v>
      </c>
      <c r="J456" s="3">
        <v>42705</v>
      </c>
      <c r="K456">
        <v>-45</v>
      </c>
      <c r="M456" s="3">
        <v>42705</v>
      </c>
      <c r="N456">
        <v>-45.5</v>
      </c>
      <c r="P456" s="3">
        <v>42705</v>
      </c>
      <c r="Q456">
        <v>-45</v>
      </c>
      <c r="S456" s="3">
        <v>42705</v>
      </c>
      <c r="T456">
        <v>-43.25</v>
      </c>
      <c r="V456" s="3">
        <v>42705</v>
      </c>
      <c r="W456">
        <v>-36.75</v>
      </c>
      <c r="Y456" s="3">
        <v>42705</v>
      </c>
      <c r="Z456">
        <v>-29.75</v>
      </c>
      <c r="AB456" s="3">
        <v>42705</v>
      </c>
      <c r="AC456">
        <v>-21.875</v>
      </c>
      <c r="AE456" s="3">
        <v>42705</v>
      </c>
      <c r="AF456">
        <v>-36.25</v>
      </c>
      <c r="AH456" s="3">
        <v>42706</v>
      </c>
      <c r="AI456">
        <v>-23.25</v>
      </c>
      <c r="AK456" s="3">
        <v>42706</v>
      </c>
      <c r="AL456">
        <v>-20.5</v>
      </c>
      <c r="AN456" s="3">
        <v>42706</v>
      </c>
      <c r="AO456">
        <v>-18.25</v>
      </c>
      <c r="AQ456" s="3">
        <v>42706</v>
      </c>
      <c r="AR456">
        <v>-13.5</v>
      </c>
      <c r="AT456" s="3">
        <v>42706</v>
      </c>
      <c r="AU456">
        <v>-10</v>
      </c>
      <c r="AW456" s="3">
        <v>42706</v>
      </c>
      <c r="AX456">
        <v>-8</v>
      </c>
      <c r="AZ456" s="3">
        <v>42706</v>
      </c>
      <c r="BA456">
        <v>-9.125</v>
      </c>
      <c r="BC456" s="3">
        <v>42706</v>
      </c>
      <c r="BD456">
        <v>-10.5</v>
      </c>
      <c r="BF456" s="3">
        <v>42706</v>
      </c>
      <c r="BG456">
        <v>-8</v>
      </c>
    </row>
    <row r="457" spans="1:59" x14ac:dyDescent="0.25">
      <c r="A457" s="3">
        <v>42706</v>
      </c>
      <c r="B457">
        <v>-61.354199999999999</v>
      </c>
      <c r="D457" s="3">
        <v>42706</v>
      </c>
      <c r="E457">
        <v>-50.125</v>
      </c>
      <c r="G457" s="3">
        <v>42709</v>
      </c>
      <c r="H457">
        <v>-47.5</v>
      </c>
      <c r="J457" s="3">
        <v>42706</v>
      </c>
      <c r="K457">
        <v>-46.625</v>
      </c>
      <c r="M457" s="3">
        <v>42706</v>
      </c>
      <c r="N457">
        <v>-46.75</v>
      </c>
      <c r="P457" s="3">
        <v>42706</v>
      </c>
      <c r="Q457">
        <v>-46.5</v>
      </c>
      <c r="S457" s="3">
        <v>42706</v>
      </c>
      <c r="T457">
        <v>-44.75</v>
      </c>
      <c r="V457" s="3">
        <v>42706</v>
      </c>
      <c r="W457">
        <v>-38.25</v>
      </c>
      <c r="Y457" s="3">
        <v>42706</v>
      </c>
      <c r="Z457">
        <v>-31.125</v>
      </c>
      <c r="AB457" s="3">
        <v>42706</v>
      </c>
      <c r="AC457">
        <v>-23</v>
      </c>
      <c r="AE457" s="3">
        <v>42706</v>
      </c>
      <c r="AF457">
        <v>-36.5</v>
      </c>
      <c r="AH457" s="3">
        <v>42709</v>
      </c>
      <c r="AI457">
        <v>-23</v>
      </c>
      <c r="AK457" s="3">
        <v>42709</v>
      </c>
      <c r="AL457">
        <v>-20.25</v>
      </c>
      <c r="AN457" s="3">
        <v>42709</v>
      </c>
      <c r="AO457">
        <v>-18</v>
      </c>
      <c r="AQ457" s="3">
        <v>42709</v>
      </c>
      <c r="AR457">
        <v>-13.375</v>
      </c>
      <c r="AT457" s="3">
        <v>42709</v>
      </c>
      <c r="AU457">
        <v>-9.75</v>
      </c>
      <c r="AW457" s="3">
        <v>42709</v>
      </c>
      <c r="AX457">
        <v>-7.625</v>
      </c>
      <c r="AZ457" s="3">
        <v>42709</v>
      </c>
      <c r="BA457">
        <v>-8.75</v>
      </c>
      <c r="BC457" s="3">
        <v>42709</v>
      </c>
      <c r="BD457">
        <v>-10.125</v>
      </c>
      <c r="BF457" s="3">
        <v>42709</v>
      </c>
      <c r="BG457">
        <v>-8</v>
      </c>
    </row>
    <row r="458" spans="1:59" x14ac:dyDescent="0.25">
      <c r="A458" s="3">
        <v>42709</v>
      </c>
      <c r="B458">
        <v>-57.932299999999998</v>
      </c>
      <c r="D458" s="3">
        <v>42709</v>
      </c>
      <c r="E458">
        <v>-48.875</v>
      </c>
      <c r="G458" s="3">
        <v>42710</v>
      </c>
      <c r="H458">
        <v>-46.25</v>
      </c>
      <c r="J458" s="3">
        <v>42709</v>
      </c>
      <c r="K458">
        <v>-46.625</v>
      </c>
      <c r="M458" s="3">
        <v>42709</v>
      </c>
      <c r="N458">
        <v>-46.75</v>
      </c>
      <c r="P458" s="3">
        <v>42709</v>
      </c>
      <c r="Q458">
        <v>-46.5</v>
      </c>
      <c r="S458" s="3">
        <v>42709</v>
      </c>
      <c r="T458">
        <v>-44.75</v>
      </c>
      <c r="V458" s="3">
        <v>42709</v>
      </c>
      <c r="W458">
        <v>-38.25</v>
      </c>
      <c r="Y458" s="3">
        <v>42709</v>
      </c>
      <c r="Z458">
        <v>-31.25</v>
      </c>
      <c r="AB458" s="3">
        <v>42709</v>
      </c>
      <c r="AC458">
        <v>-23.625</v>
      </c>
      <c r="AE458" s="3">
        <v>42709</v>
      </c>
      <c r="AF458">
        <v>-36.25</v>
      </c>
      <c r="AH458" s="3">
        <v>42710</v>
      </c>
      <c r="AI458">
        <v>-22</v>
      </c>
      <c r="AK458" s="3">
        <v>42710</v>
      </c>
      <c r="AL458">
        <v>-19.25</v>
      </c>
      <c r="AN458" s="3">
        <v>42710</v>
      </c>
      <c r="AO458">
        <v>-17</v>
      </c>
      <c r="AQ458" s="3">
        <v>42710</v>
      </c>
      <c r="AR458">
        <v>-12.5</v>
      </c>
      <c r="AT458" s="3">
        <v>42710</v>
      </c>
      <c r="AU458">
        <v>-9.5</v>
      </c>
      <c r="AW458" s="3">
        <v>42710</v>
      </c>
      <c r="AX458">
        <v>-7.625</v>
      </c>
      <c r="AZ458" s="3">
        <v>42710</v>
      </c>
      <c r="BA458">
        <v>-9</v>
      </c>
      <c r="BC458" s="3">
        <v>42710</v>
      </c>
      <c r="BD458">
        <v>-10.375</v>
      </c>
      <c r="BF458" s="3">
        <v>42710</v>
      </c>
      <c r="BG458">
        <v>-8</v>
      </c>
    </row>
    <row r="459" spans="1:59" x14ac:dyDescent="0.25">
      <c r="A459" s="3">
        <v>42710</v>
      </c>
      <c r="B459">
        <v>-56.022399999999998</v>
      </c>
      <c r="D459" s="3">
        <v>42710</v>
      </c>
      <c r="E459">
        <v>-47.25</v>
      </c>
      <c r="G459" s="3">
        <v>42711</v>
      </c>
      <c r="H459">
        <v>-44.25</v>
      </c>
      <c r="J459" s="3">
        <v>42710</v>
      </c>
      <c r="K459">
        <v>-46</v>
      </c>
      <c r="M459" s="3">
        <v>42710</v>
      </c>
      <c r="N459">
        <v>-46.75</v>
      </c>
      <c r="P459" s="3">
        <v>42710</v>
      </c>
      <c r="Q459">
        <v>-46.25</v>
      </c>
      <c r="S459" s="3">
        <v>42710</v>
      </c>
      <c r="T459">
        <v>-44.375</v>
      </c>
      <c r="V459" s="3">
        <v>42710</v>
      </c>
      <c r="W459">
        <v>-38.125</v>
      </c>
      <c r="Y459" s="3">
        <v>42710</v>
      </c>
      <c r="Z459">
        <v>-31.5</v>
      </c>
      <c r="AB459" s="3">
        <v>42710</v>
      </c>
      <c r="AC459">
        <v>-23.625</v>
      </c>
      <c r="AE459" s="3">
        <v>42710</v>
      </c>
      <c r="AF459">
        <v>-35.25</v>
      </c>
      <c r="AH459" s="3">
        <v>42711</v>
      </c>
      <c r="AI459">
        <v>-21</v>
      </c>
      <c r="AK459" s="3">
        <v>42711</v>
      </c>
      <c r="AL459">
        <v>-18.625</v>
      </c>
      <c r="AN459" s="3">
        <v>42711</v>
      </c>
      <c r="AO459">
        <v>-16.375</v>
      </c>
      <c r="AQ459" s="3">
        <v>42711</v>
      </c>
      <c r="AR459">
        <v>-12</v>
      </c>
      <c r="AT459" s="3">
        <v>42711</v>
      </c>
      <c r="AU459">
        <v>-8.75</v>
      </c>
      <c r="AW459" s="3">
        <v>42711</v>
      </c>
      <c r="AX459">
        <v>-7</v>
      </c>
      <c r="AZ459" s="3">
        <v>42711</v>
      </c>
      <c r="BA459">
        <v>-8.5</v>
      </c>
      <c r="BC459" s="3">
        <v>42711</v>
      </c>
      <c r="BD459">
        <v>-9.875</v>
      </c>
      <c r="BF459" s="3">
        <v>42711</v>
      </c>
      <c r="BG459">
        <v>-7.5</v>
      </c>
    </row>
    <row r="460" spans="1:59" x14ac:dyDescent="0.25">
      <c r="A460" s="3">
        <v>42711</v>
      </c>
      <c r="B460">
        <v>-51.420999999999999</v>
      </c>
      <c r="D460" s="3">
        <v>42711</v>
      </c>
      <c r="E460">
        <v>-44.75</v>
      </c>
      <c r="G460" s="3">
        <v>42712</v>
      </c>
      <c r="H460">
        <v>-44.25</v>
      </c>
      <c r="J460" s="3">
        <v>42711</v>
      </c>
      <c r="K460">
        <v>-44</v>
      </c>
      <c r="M460" s="3">
        <v>42711</v>
      </c>
      <c r="N460">
        <v>-44.75</v>
      </c>
      <c r="P460" s="3">
        <v>42711</v>
      </c>
      <c r="Q460">
        <v>-44.5</v>
      </c>
      <c r="S460" s="3">
        <v>42711</v>
      </c>
      <c r="T460">
        <v>-43</v>
      </c>
      <c r="V460" s="3">
        <v>42711</v>
      </c>
      <c r="W460">
        <v>-37.125</v>
      </c>
      <c r="Y460" s="3">
        <v>42711</v>
      </c>
      <c r="Z460">
        <v>-30.25</v>
      </c>
      <c r="AB460" s="3">
        <v>42711</v>
      </c>
      <c r="AC460">
        <v>-23.0625</v>
      </c>
      <c r="AE460" s="3">
        <v>42711</v>
      </c>
      <c r="AF460">
        <v>-33.25</v>
      </c>
      <c r="AH460" s="3">
        <v>42712</v>
      </c>
      <c r="AI460">
        <v>-20.25</v>
      </c>
      <c r="AK460" s="3">
        <v>42712</v>
      </c>
      <c r="AL460">
        <v>-17.875</v>
      </c>
      <c r="AN460" s="3">
        <v>42712</v>
      </c>
      <c r="AO460">
        <v>-15.875</v>
      </c>
      <c r="AQ460" s="3">
        <v>42712</v>
      </c>
      <c r="AR460">
        <v>-11.75</v>
      </c>
      <c r="AT460" s="3">
        <v>42712</v>
      </c>
      <c r="AU460">
        <v>-8.5</v>
      </c>
      <c r="AW460" s="3">
        <v>42712</v>
      </c>
      <c r="AX460">
        <v>-6.5</v>
      </c>
      <c r="AZ460" s="3">
        <v>42712</v>
      </c>
      <c r="BA460">
        <v>-8.25</v>
      </c>
      <c r="BC460" s="3">
        <v>42712</v>
      </c>
      <c r="BD460">
        <v>-9.5</v>
      </c>
      <c r="BF460" s="3">
        <v>42712</v>
      </c>
      <c r="BG460">
        <v>-6.75</v>
      </c>
    </row>
    <row r="461" spans="1:59" x14ac:dyDescent="0.25">
      <c r="A461" s="3">
        <v>42712</v>
      </c>
      <c r="B461">
        <v>-49.9925</v>
      </c>
      <c r="D461" s="3">
        <v>42712</v>
      </c>
      <c r="E461">
        <v>-44.375</v>
      </c>
      <c r="G461" s="3">
        <v>42713</v>
      </c>
      <c r="H461">
        <v>-45.4375</v>
      </c>
      <c r="J461" s="3">
        <v>42712</v>
      </c>
      <c r="K461">
        <v>-43.875</v>
      </c>
      <c r="M461" s="3">
        <v>42712</v>
      </c>
      <c r="N461">
        <v>-44.5</v>
      </c>
      <c r="P461" s="3">
        <v>42712</v>
      </c>
      <c r="Q461">
        <v>-44.5</v>
      </c>
      <c r="S461" s="3">
        <v>42712</v>
      </c>
      <c r="T461">
        <v>-43.125</v>
      </c>
      <c r="V461" s="3">
        <v>42712</v>
      </c>
      <c r="W461">
        <v>-38</v>
      </c>
      <c r="Y461" s="3">
        <v>42712</v>
      </c>
      <c r="Z461">
        <v>-31.875</v>
      </c>
      <c r="AB461" s="3">
        <v>42712</v>
      </c>
      <c r="AC461">
        <v>-24.25</v>
      </c>
      <c r="AE461" s="3">
        <v>42712</v>
      </c>
      <c r="AF461">
        <v>-31.5</v>
      </c>
      <c r="AH461" s="3">
        <v>42713</v>
      </c>
      <c r="AI461">
        <v>-20.5</v>
      </c>
      <c r="AK461" s="3">
        <v>42713</v>
      </c>
      <c r="AL461">
        <v>-18</v>
      </c>
      <c r="AN461" s="3">
        <v>42713</v>
      </c>
      <c r="AO461">
        <v>-16</v>
      </c>
      <c r="AQ461" s="3">
        <v>42713</v>
      </c>
      <c r="AR461">
        <v>-11.75</v>
      </c>
      <c r="AT461" s="3">
        <v>42713</v>
      </c>
      <c r="AU461">
        <v>-8.75</v>
      </c>
      <c r="AW461" s="3">
        <v>42713</v>
      </c>
      <c r="AX461">
        <v>-6.625</v>
      </c>
      <c r="AZ461" s="3">
        <v>42713</v>
      </c>
      <c r="BA461">
        <v>-8.25</v>
      </c>
      <c r="BC461" s="3">
        <v>42713</v>
      </c>
      <c r="BD461">
        <v>-9.5</v>
      </c>
      <c r="BF461" s="3">
        <v>42713</v>
      </c>
      <c r="BG461">
        <v>-7</v>
      </c>
    </row>
    <row r="462" spans="1:59" x14ac:dyDescent="0.25">
      <c r="A462" s="3">
        <v>42713</v>
      </c>
      <c r="B462">
        <v>-53.831800000000001</v>
      </c>
      <c r="D462" s="3">
        <v>42713</v>
      </c>
      <c r="E462">
        <v>-45.75</v>
      </c>
      <c r="G462" s="3">
        <v>42716</v>
      </c>
      <c r="H462">
        <v>-46.125</v>
      </c>
      <c r="J462" s="3">
        <v>42713</v>
      </c>
      <c r="K462">
        <v>-44.5625</v>
      </c>
      <c r="M462" s="3">
        <v>42713</v>
      </c>
      <c r="N462">
        <v>-45.5</v>
      </c>
      <c r="P462" s="3">
        <v>42713</v>
      </c>
      <c r="Q462">
        <v>-45.625</v>
      </c>
      <c r="S462" s="3">
        <v>42713</v>
      </c>
      <c r="T462">
        <v>-44.5</v>
      </c>
      <c r="V462" s="3">
        <v>42713</v>
      </c>
      <c r="W462">
        <v>-39</v>
      </c>
      <c r="Y462" s="3">
        <v>42713</v>
      </c>
      <c r="Z462">
        <v>-32.5</v>
      </c>
      <c r="AB462" s="3">
        <v>42713</v>
      </c>
      <c r="AC462">
        <v>-24.8125</v>
      </c>
      <c r="AE462" s="3">
        <v>42713</v>
      </c>
      <c r="AF462">
        <v>-31.75</v>
      </c>
      <c r="AH462" s="3">
        <v>42716</v>
      </c>
      <c r="AI462">
        <v>-21</v>
      </c>
      <c r="AK462" s="3">
        <v>42716</v>
      </c>
      <c r="AL462">
        <v>-18</v>
      </c>
      <c r="AN462" s="3">
        <v>42716</v>
      </c>
      <c r="AO462">
        <v>-16</v>
      </c>
      <c r="AQ462" s="3">
        <v>42716</v>
      </c>
      <c r="AR462">
        <v>-11.875</v>
      </c>
      <c r="AT462" s="3">
        <v>42716</v>
      </c>
      <c r="AU462">
        <v>-8.875</v>
      </c>
      <c r="AW462" s="3">
        <v>42716</v>
      </c>
      <c r="AX462">
        <v>-6.75</v>
      </c>
      <c r="AZ462" s="3">
        <v>42716</v>
      </c>
      <c r="BA462">
        <v>-8.375</v>
      </c>
      <c r="BC462" s="3">
        <v>42716</v>
      </c>
      <c r="BD462">
        <v>-9.875</v>
      </c>
      <c r="BF462" s="3">
        <v>42716</v>
      </c>
      <c r="BG462">
        <v>-7</v>
      </c>
    </row>
    <row r="463" spans="1:59" x14ac:dyDescent="0.25">
      <c r="A463" s="3">
        <v>42716</v>
      </c>
      <c r="B463">
        <v>-54.5655</v>
      </c>
      <c r="D463" s="3">
        <v>42716</v>
      </c>
      <c r="E463">
        <v>-47.375</v>
      </c>
      <c r="G463" s="3">
        <v>42717</v>
      </c>
      <c r="H463">
        <v>-45.875</v>
      </c>
      <c r="J463" s="3">
        <v>42716</v>
      </c>
      <c r="K463">
        <v>-45.5</v>
      </c>
      <c r="M463" s="3">
        <v>42716</v>
      </c>
      <c r="N463">
        <v>-45.875</v>
      </c>
      <c r="P463" s="3">
        <v>42716</v>
      </c>
      <c r="Q463">
        <v>-45.625</v>
      </c>
      <c r="S463" s="3">
        <v>42716</v>
      </c>
      <c r="T463">
        <v>-44.375</v>
      </c>
      <c r="V463" s="3">
        <v>42716</v>
      </c>
      <c r="W463">
        <v>-39.5</v>
      </c>
      <c r="Y463" s="3">
        <v>42716</v>
      </c>
      <c r="Z463">
        <v>-33</v>
      </c>
      <c r="AB463" s="3">
        <v>42716</v>
      </c>
      <c r="AC463">
        <v>-25.625</v>
      </c>
      <c r="AE463" s="3">
        <v>42716</v>
      </c>
      <c r="AF463">
        <v>-33.5</v>
      </c>
      <c r="AH463" s="3">
        <v>42717</v>
      </c>
      <c r="AI463">
        <v>-21.25</v>
      </c>
      <c r="AK463" s="3">
        <v>42717</v>
      </c>
      <c r="AL463">
        <v>-18.5</v>
      </c>
      <c r="AN463" s="3">
        <v>42717</v>
      </c>
      <c r="AO463">
        <v>-16.25</v>
      </c>
      <c r="AQ463" s="3">
        <v>42717</v>
      </c>
      <c r="AR463">
        <v>-12.25</v>
      </c>
      <c r="AT463" s="3">
        <v>42717</v>
      </c>
      <c r="AU463">
        <v>-9.25</v>
      </c>
      <c r="AW463" s="3">
        <v>42717</v>
      </c>
      <c r="AX463">
        <v>-7</v>
      </c>
      <c r="AZ463" s="3">
        <v>42717</v>
      </c>
      <c r="BA463">
        <v>-9.125</v>
      </c>
      <c r="BC463" s="3">
        <v>42717</v>
      </c>
      <c r="BD463">
        <v>-10.375</v>
      </c>
      <c r="BF463" s="3">
        <v>42717</v>
      </c>
      <c r="BG463">
        <v>-7</v>
      </c>
    </row>
    <row r="464" spans="1:59" x14ac:dyDescent="0.25">
      <c r="A464" s="3">
        <v>42717</v>
      </c>
      <c r="B464">
        <v>-54.920299999999997</v>
      </c>
      <c r="D464" s="3">
        <v>42717</v>
      </c>
      <c r="E464">
        <v>-47.125</v>
      </c>
      <c r="G464" s="3">
        <v>42718</v>
      </c>
      <c r="H464">
        <v>-45.25</v>
      </c>
      <c r="J464" s="3">
        <v>42717</v>
      </c>
      <c r="K464">
        <v>-45.25</v>
      </c>
      <c r="M464" s="3">
        <v>42717</v>
      </c>
      <c r="N464">
        <v>-45.375</v>
      </c>
      <c r="P464" s="3">
        <v>42717</v>
      </c>
      <c r="Q464">
        <v>-45.25</v>
      </c>
      <c r="S464" s="3">
        <v>42717</v>
      </c>
      <c r="T464">
        <v>-44.25</v>
      </c>
      <c r="V464" s="3">
        <v>42717</v>
      </c>
      <c r="W464">
        <v>-39</v>
      </c>
      <c r="Y464" s="3">
        <v>42717</v>
      </c>
      <c r="Z464">
        <v>-32.75</v>
      </c>
      <c r="AB464" s="3">
        <v>42717</v>
      </c>
      <c r="AC464">
        <v>-25.875</v>
      </c>
      <c r="AE464" s="3">
        <v>42717</v>
      </c>
      <c r="AF464">
        <v>-33.75</v>
      </c>
      <c r="AH464" s="3">
        <v>42718</v>
      </c>
      <c r="AI464">
        <v>-20.5</v>
      </c>
      <c r="AK464" s="3">
        <v>42718</v>
      </c>
      <c r="AL464">
        <v>-18.25</v>
      </c>
      <c r="AN464" s="3">
        <v>42718</v>
      </c>
      <c r="AO464">
        <v>-16</v>
      </c>
      <c r="AQ464" s="3">
        <v>42718</v>
      </c>
      <c r="AR464">
        <v>-12</v>
      </c>
      <c r="AT464" s="3">
        <v>42718</v>
      </c>
      <c r="AU464">
        <v>-9.25</v>
      </c>
      <c r="AW464" s="3">
        <v>42718</v>
      </c>
      <c r="AX464">
        <v>-7</v>
      </c>
      <c r="AZ464" s="3">
        <v>42718</v>
      </c>
      <c r="BA464">
        <v>-9</v>
      </c>
      <c r="BC464" s="3">
        <v>42718</v>
      </c>
      <c r="BD464">
        <v>-10.25</v>
      </c>
      <c r="BF464" s="3">
        <v>42718</v>
      </c>
      <c r="BG464">
        <v>-7</v>
      </c>
    </row>
    <row r="465" spans="1:59" x14ac:dyDescent="0.25">
      <c r="A465" s="3">
        <v>42718</v>
      </c>
      <c r="B465">
        <v>-51.298900000000003</v>
      </c>
      <c r="D465" s="3">
        <v>42718</v>
      </c>
      <c r="E465">
        <v>-45.875</v>
      </c>
      <c r="G465" s="3">
        <v>42719</v>
      </c>
      <c r="H465">
        <v>-46</v>
      </c>
      <c r="J465" s="3">
        <v>42718</v>
      </c>
      <c r="K465">
        <v>-45</v>
      </c>
      <c r="M465" s="3">
        <v>42718</v>
      </c>
      <c r="N465">
        <v>-45.375</v>
      </c>
      <c r="P465" s="3">
        <v>42718</v>
      </c>
      <c r="Q465">
        <v>-44.875</v>
      </c>
      <c r="S465" s="3">
        <v>42718</v>
      </c>
      <c r="T465">
        <v>-43.875</v>
      </c>
      <c r="V465" s="3">
        <v>42718</v>
      </c>
      <c r="W465">
        <v>-39.25</v>
      </c>
      <c r="Y465" s="3">
        <v>42718</v>
      </c>
      <c r="Z465">
        <v>-33.375</v>
      </c>
      <c r="AB465" s="3">
        <v>42718</v>
      </c>
      <c r="AC465">
        <v>-26.125</v>
      </c>
      <c r="AE465" s="3">
        <v>42718</v>
      </c>
      <c r="AF465">
        <v>-33</v>
      </c>
      <c r="AH465" s="3">
        <v>42719</v>
      </c>
      <c r="AI465">
        <v>-20</v>
      </c>
      <c r="AK465" s="3">
        <v>42719</v>
      </c>
      <c r="AL465">
        <v>-17.25</v>
      </c>
      <c r="AN465" s="3">
        <v>42719</v>
      </c>
      <c r="AO465">
        <v>-15</v>
      </c>
      <c r="AQ465" s="3">
        <v>42719</v>
      </c>
      <c r="AR465">
        <v>-11</v>
      </c>
      <c r="AT465" s="3">
        <v>42719</v>
      </c>
      <c r="AU465">
        <v>-7.625</v>
      </c>
      <c r="AW465" s="3">
        <v>42719</v>
      </c>
      <c r="AX465">
        <v>-5.5</v>
      </c>
      <c r="AZ465" s="3">
        <v>42719</v>
      </c>
      <c r="BA465">
        <v>-7.75</v>
      </c>
      <c r="BC465" s="3">
        <v>42719</v>
      </c>
      <c r="BD465">
        <v>-9.25</v>
      </c>
      <c r="BF465" s="3">
        <v>42719</v>
      </c>
      <c r="BG465">
        <v>-4.875</v>
      </c>
    </row>
    <row r="466" spans="1:59" x14ac:dyDescent="0.25">
      <c r="A466" s="3">
        <v>42719</v>
      </c>
      <c r="B466">
        <v>-54.936300000000003</v>
      </c>
      <c r="D466" s="3">
        <v>42719</v>
      </c>
      <c r="E466">
        <v>-47.5</v>
      </c>
      <c r="G466" s="3">
        <v>42720</v>
      </c>
      <c r="H466">
        <v>-45.75</v>
      </c>
      <c r="J466" s="3">
        <v>42719</v>
      </c>
      <c r="K466">
        <v>-45.75</v>
      </c>
      <c r="M466" s="3">
        <v>42719</v>
      </c>
      <c r="N466">
        <v>-45.75</v>
      </c>
      <c r="P466" s="3">
        <v>42719</v>
      </c>
      <c r="Q466">
        <v>-45.5</v>
      </c>
      <c r="S466" s="3">
        <v>42719</v>
      </c>
      <c r="T466">
        <v>-44.25</v>
      </c>
      <c r="V466" s="3">
        <v>42719</v>
      </c>
      <c r="W466">
        <v>-39.3125</v>
      </c>
      <c r="Y466" s="3">
        <v>42719</v>
      </c>
      <c r="Z466">
        <v>-33.375</v>
      </c>
      <c r="AB466" s="3">
        <v>42719</v>
      </c>
      <c r="AC466">
        <v>-26.5625</v>
      </c>
      <c r="AE466" s="3">
        <v>42719</v>
      </c>
      <c r="AF466">
        <v>-32.5</v>
      </c>
      <c r="AH466" s="3">
        <v>42720</v>
      </c>
      <c r="AI466">
        <v>-19.75</v>
      </c>
      <c r="AK466" s="3">
        <v>42720</v>
      </c>
      <c r="AL466">
        <v>-17</v>
      </c>
      <c r="AN466" s="3">
        <v>42720</v>
      </c>
      <c r="AO466">
        <v>-15</v>
      </c>
      <c r="AQ466" s="3">
        <v>42720</v>
      </c>
      <c r="AR466">
        <v>-11.25</v>
      </c>
      <c r="AT466" s="3">
        <v>42720</v>
      </c>
      <c r="AU466">
        <v>-7.75</v>
      </c>
      <c r="AW466" s="3">
        <v>42720</v>
      </c>
      <c r="AX466">
        <v>-5.75</v>
      </c>
      <c r="AZ466" s="3">
        <v>42720</v>
      </c>
      <c r="BA466">
        <v>-8</v>
      </c>
      <c r="BC466" s="3">
        <v>42720</v>
      </c>
      <c r="BD466">
        <v>-9.375</v>
      </c>
      <c r="BF466" s="3">
        <v>42720</v>
      </c>
      <c r="BG466">
        <v>-5.5</v>
      </c>
    </row>
    <row r="467" spans="1:59" x14ac:dyDescent="0.25">
      <c r="A467" s="3">
        <v>42720</v>
      </c>
      <c r="B467">
        <v>-54.252499999999998</v>
      </c>
      <c r="D467" s="3">
        <v>42720</v>
      </c>
      <c r="E467">
        <v>-47.1875</v>
      </c>
      <c r="G467" s="3">
        <v>42723</v>
      </c>
      <c r="H467">
        <v>-45.875</v>
      </c>
      <c r="J467" s="3">
        <v>42720</v>
      </c>
      <c r="K467">
        <v>-46</v>
      </c>
      <c r="M467" s="3">
        <v>42720</v>
      </c>
      <c r="N467">
        <v>-46.375</v>
      </c>
      <c r="P467" s="3">
        <v>42720</v>
      </c>
      <c r="Q467">
        <v>-46.5</v>
      </c>
      <c r="S467" s="3">
        <v>42720</v>
      </c>
      <c r="T467">
        <v>-45.125</v>
      </c>
      <c r="V467" s="3">
        <v>42720</v>
      </c>
      <c r="W467">
        <v>-40.5</v>
      </c>
      <c r="Y467" s="3">
        <v>42720</v>
      </c>
      <c r="Z467">
        <v>-34.5</v>
      </c>
      <c r="AB467" s="3">
        <v>42720</v>
      </c>
      <c r="AC467">
        <v>-27.5</v>
      </c>
      <c r="AE467" s="3">
        <v>42720</v>
      </c>
      <c r="AF467">
        <v>-32.25</v>
      </c>
      <c r="AH467" s="3">
        <v>42723</v>
      </c>
      <c r="AI467">
        <v>-19.75</v>
      </c>
      <c r="AK467" s="3">
        <v>42723</v>
      </c>
      <c r="AL467">
        <v>-17.125</v>
      </c>
      <c r="AN467" s="3">
        <v>42723</v>
      </c>
      <c r="AO467">
        <v>-15</v>
      </c>
      <c r="AQ467" s="3">
        <v>42723</v>
      </c>
      <c r="AR467">
        <v>-11.25</v>
      </c>
      <c r="AT467" s="3">
        <v>42723</v>
      </c>
      <c r="AU467">
        <v>-8</v>
      </c>
      <c r="AW467" s="3">
        <v>42723</v>
      </c>
      <c r="AX467">
        <v>-5.75</v>
      </c>
      <c r="AZ467" s="3">
        <v>42723</v>
      </c>
      <c r="BA467">
        <v>-8.125</v>
      </c>
      <c r="BC467" s="3">
        <v>42723</v>
      </c>
      <c r="BD467">
        <v>-9.5</v>
      </c>
      <c r="BF467" s="3">
        <v>42723</v>
      </c>
      <c r="BG467">
        <v>-5.75</v>
      </c>
    </row>
    <row r="468" spans="1:59" x14ac:dyDescent="0.25">
      <c r="A468" s="3">
        <v>42723</v>
      </c>
      <c r="B468">
        <v>-59.164700000000003</v>
      </c>
      <c r="D468" s="3">
        <v>42723</v>
      </c>
      <c r="E468">
        <v>-47.5</v>
      </c>
      <c r="G468" s="3">
        <v>42724</v>
      </c>
      <c r="H468">
        <v>-45.875</v>
      </c>
      <c r="J468" s="3">
        <v>42723</v>
      </c>
      <c r="K468">
        <v>-45.25</v>
      </c>
      <c r="M468" s="3">
        <v>42723</v>
      </c>
      <c r="N468">
        <v>-45.6875</v>
      </c>
      <c r="P468" s="3">
        <v>42723</v>
      </c>
      <c r="Q468">
        <v>-45.5</v>
      </c>
      <c r="S468" s="3">
        <v>42723</v>
      </c>
      <c r="T468">
        <v>-44.375</v>
      </c>
      <c r="V468" s="3">
        <v>42723</v>
      </c>
      <c r="W468">
        <v>-39.5</v>
      </c>
      <c r="Y468" s="3">
        <v>42723</v>
      </c>
      <c r="Z468">
        <v>-33.625</v>
      </c>
      <c r="AB468" s="3">
        <v>42723</v>
      </c>
      <c r="AC468">
        <v>-26.4375</v>
      </c>
      <c r="AE468" s="3">
        <v>42723</v>
      </c>
      <c r="AF468">
        <v>-32</v>
      </c>
      <c r="AH468" s="3">
        <v>42724</v>
      </c>
      <c r="AI468">
        <v>-20.5</v>
      </c>
      <c r="AK468" s="3">
        <v>42724</v>
      </c>
      <c r="AL468">
        <v>-17.375</v>
      </c>
      <c r="AN468" s="3">
        <v>42724</v>
      </c>
      <c r="AO468">
        <v>-15.25</v>
      </c>
      <c r="AQ468" s="3">
        <v>42724</v>
      </c>
      <c r="AR468">
        <v>-11.75</v>
      </c>
      <c r="AT468" s="3">
        <v>42724</v>
      </c>
      <c r="AU468">
        <v>-8.25</v>
      </c>
      <c r="AW468" s="3">
        <v>42724</v>
      </c>
      <c r="AX468">
        <v>-6.125</v>
      </c>
      <c r="AZ468" s="3">
        <v>42724</v>
      </c>
      <c r="BA468">
        <v>-8.5</v>
      </c>
      <c r="BC468" s="3">
        <v>42724</v>
      </c>
      <c r="BD468">
        <v>-10</v>
      </c>
      <c r="BF468" s="3">
        <v>42724</v>
      </c>
      <c r="BG468">
        <v>-6.5</v>
      </c>
    </row>
    <row r="469" spans="1:59" x14ac:dyDescent="0.25">
      <c r="A469" s="3">
        <v>42724</v>
      </c>
      <c r="B469">
        <v>-58.952399999999997</v>
      </c>
      <c r="D469" s="3">
        <v>42724</v>
      </c>
      <c r="E469">
        <v>-47.875</v>
      </c>
      <c r="G469" s="3">
        <v>42725</v>
      </c>
      <c r="H469">
        <v>-46.125</v>
      </c>
      <c r="J469" s="3">
        <v>42724</v>
      </c>
      <c r="K469">
        <v>-45.5</v>
      </c>
      <c r="M469" s="3">
        <v>42724</v>
      </c>
      <c r="N469">
        <v>-45.25</v>
      </c>
      <c r="P469" s="3">
        <v>42724</v>
      </c>
      <c r="Q469">
        <v>-45</v>
      </c>
      <c r="S469" s="3">
        <v>42724</v>
      </c>
      <c r="T469">
        <v>-43.875</v>
      </c>
      <c r="V469" s="3">
        <v>42724</v>
      </c>
      <c r="W469">
        <v>-39.625</v>
      </c>
      <c r="Y469" s="3">
        <v>42724</v>
      </c>
      <c r="Z469">
        <v>-32.625</v>
      </c>
      <c r="AB469" s="3">
        <v>42724</v>
      </c>
      <c r="AC469">
        <v>-25.125</v>
      </c>
      <c r="AE469" s="3">
        <v>42724</v>
      </c>
      <c r="AF469">
        <v>-35.5</v>
      </c>
      <c r="AH469" s="3">
        <v>42725</v>
      </c>
      <c r="AI469">
        <v>-20.75</v>
      </c>
      <c r="AK469" s="3">
        <v>42725</v>
      </c>
      <c r="AL469">
        <v>-17.5</v>
      </c>
      <c r="AN469" s="3">
        <v>42725</v>
      </c>
      <c r="AO469">
        <v>-15.375</v>
      </c>
      <c r="AQ469" s="3">
        <v>42725</v>
      </c>
      <c r="AR469">
        <v>-11.875</v>
      </c>
      <c r="AT469" s="3">
        <v>42725</v>
      </c>
      <c r="AU469">
        <v>-8.75</v>
      </c>
      <c r="AW469" s="3">
        <v>42725</v>
      </c>
      <c r="AX469">
        <v>-6.75</v>
      </c>
      <c r="AZ469" s="3">
        <v>42725</v>
      </c>
      <c r="BA469">
        <v>-9.125</v>
      </c>
      <c r="BC469" s="3">
        <v>42725</v>
      </c>
      <c r="BD469">
        <v>-10.625</v>
      </c>
      <c r="BF469" s="3">
        <v>42725</v>
      </c>
      <c r="BG469">
        <v>-6.875</v>
      </c>
    </row>
    <row r="470" spans="1:59" x14ac:dyDescent="0.25">
      <c r="A470" s="3">
        <v>42725</v>
      </c>
      <c r="B470">
        <v>-56.99</v>
      </c>
      <c r="D470" s="3">
        <v>42725</v>
      </c>
      <c r="E470">
        <v>-47.625</v>
      </c>
      <c r="G470" s="3">
        <v>42726</v>
      </c>
      <c r="H470">
        <v>-46.0625</v>
      </c>
      <c r="J470" s="3">
        <v>42725</v>
      </c>
      <c r="K470">
        <v>-45.5</v>
      </c>
      <c r="M470" s="3">
        <v>42725</v>
      </c>
      <c r="N470">
        <v>-45.375</v>
      </c>
      <c r="P470" s="3">
        <v>42725</v>
      </c>
      <c r="Q470">
        <v>-45.125</v>
      </c>
      <c r="S470" s="3">
        <v>42725</v>
      </c>
      <c r="T470">
        <v>-43.625</v>
      </c>
      <c r="V470" s="3">
        <v>42725</v>
      </c>
      <c r="W470">
        <v>-38.75</v>
      </c>
      <c r="Y470" s="3">
        <v>42725</v>
      </c>
      <c r="Z470">
        <v>-32.625</v>
      </c>
      <c r="AB470" s="3">
        <v>42725</v>
      </c>
      <c r="AC470">
        <v>-25.25</v>
      </c>
      <c r="AE470" s="3">
        <v>42725</v>
      </c>
      <c r="AF470">
        <v>-35.75</v>
      </c>
      <c r="AH470" s="3">
        <v>42726</v>
      </c>
      <c r="AI470">
        <v>-20.75</v>
      </c>
      <c r="AK470" s="3">
        <v>42726</v>
      </c>
      <c r="AL470">
        <v>-17.75</v>
      </c>
      <c r="AN470" s="3">
        <v>42726</v>
      </c>
      <c r="AO470">
        <v>-15.625</v>
      </c>
      <c r="AQ470" s="3">
        <v>42726</v>
      </c>
      <c r="AR470">
        <v>-11.875</v>
      </c>
      <c r="AT470" s="3">
        <v>42726</v>
      </c>
      <c r="AU470">
        <v>-8.75</v>
      </c>
      <c r="AW470" s="3">
        <v>42726</v>
      </c>
      <c r="AX470">
        <v>-6.5</v>
      </c>
      <c r="AZ470" s="3">
        <v>42726</v>
      </c>
      <c r="BA470">
        <v>-9</v>
      </c>
      <c r="BC470" s="3">
        <v>42726</v>
      </c>
      <c r="BD470">
        <v>-10.5</v>
      </c>
      <c r="BF470" s="3">
        <v>42726</v>
      </c>
      <c r="BG470">
        <v>-6.75</v>
      </c>
    </row>
    <row r="471" spans="1:59" x14ac:dyDescent="0.25">
      <c r="A471" s="3">
        <v>42726</v>
      </c>
      <c r="B471">
        <v>-58.463900000000002</v>
      </c>
      <c r="D471" s="3">
        <v>42726</v>
      </c>
      <c r="E471">
        <v>-47.875</v>
      </c>
      <c r="G471" s="3">
        <v>42727</v>
      </c>
      <c r="H471">
        <v>-45.75</v>
      </c>
      <c r="J471" s="3">
        <v>42726</v>
      </c>
      <c r="K471">
        <v>-45.0625</v>
      </c>
      <c r="M471" s="3">
        <v>42726</v>
      </c>
      <c r="N471">
        <v>-44.75</v>
      </c>
      <c r="P471" s="3">
        <v>42726</v>
      </c>
      <c r="Q471">
        <v>-44.25</v>
      </c>
      <c r="S471" s="3">
        <v>42726</v>
      </c>
      <c r="T471">
        <v>-42.75</v>
      </c>
      <c r="V471" s="3">
        <v>42726</v>
      </c>
      <c r="W471">
        <v>-37.75</v>
      </c>
      <c r="Y471" s="3">
        <v>42726</v>
      </c>
      <c r="Z471">
        <v>-31.625</v>
      </c>
      <c r="AB471" s="3">
        <v>42726</v>
      </c>
      <c r="AC471">
        <v>-24</v>
      </c>
      <c r="AE471" s="3">
        <v>42726</v>
      </c>
      <c r="AF471">
        <v>-34.5</v>
      </c>
      <c r="AH471" s="3">
        <v>42727</v>
      </c>
      <c r="AI471">
        <v>-20.75</v>
      </c>
      <c r="AK471" s="3">
        <v>42727</v>
      </c>
      <c r="AL471">
        <v>-17.75</v>
      </c>
      <c r="AN471" s="3">
        <v>42727</v>
      </c>
      <c r="AO471">
        <v>-15.625</v>
      </c>
      <c r="AQ471" s="3">
        <v>42727</v>
      </c>
      <c r="AR471">
        <v>-11.875</v>
      </c>
      <c r="AT471" s="3">
        <v>42727</v>
      </c>
      <c r="AU471">
        <v>-8.75</v>
      </c>
      <c r="AW471" s="3">
        <v>42727</v>
      </c>
      <c r="AX471">
        <v>-6.5</v>
      </c>
      <c r="AZ471" s="3">
        <v>42727</v>
      </c>
      <c r="BA471">
        <v>-9.25</v>
      </c>
      <c r="BC471" s="3">
        <v>42727</v>
      </c>
      <c r="BD471">
        <v>-10.75</v>
      </c>
      <c r="BF471" s="3">
        <v>42727</v>
      </c>
      <c r="BG471">
        <v>-6.75</v>
      </c>
    </row>
    <row r="472" spans="1:59" x14ac:dyDescent="0.25">
      <c r="A472" s="3">
        <v>42727</v>
      </c>
      <c r="B472">
        <v>-54.214100000000002</v>
      </c>
      <c r="D472" s="3">
        <v>42727</v>
      </c>
      <c r="E472">
        <v>-48.1875</v>
      </c>
      <c r="G472" s="3">
        <v>42730</v>
      </c>
      <c r="H472">
        <v>-45.75</v>
      </c>
      <c r="J472" s="3">
        <v>42727</v>
      </c>
      <c r="K472">
        <v>-44.375</v>
      </c>
      <c r="M472" s="3">
        <v>42727</v>
      </c>
      <c r="N472">
        <v>-44.5</v>
      </c>
      <c r="P472" s="3">
        <v>42727</v>
      </c>
      <c r="Q472">
        <v>-43.9375</v>
      </c>
      <c r="S472" s="3">
        <v>42727</v>
      </c>
      <c r="T472">
        <v>-42.3125</v>
      </c>
      <c r="V472" s="3">
        <v>42727</v>
      </c>
      <c r="W472">
        <v>-37.25</v>
      </c>
      <c r="Y472" s="3">
        <v>42727</v>
      </c>
      <c r="Z472">
        <v>-31</v>
      </c>
      <c r="AB472" s="3">
        <v>42727</v>
      </c>
      <c r="AC472">
        <v>-22.875</v>
      </c>
      <c r="AE472" s="3">
        <v>42727</v>
      </c>
      <c r="AF472">
        <v>-34.5</v>
      </c>
      <c r="AH472" s="3">
        <v>42730</v>
      </c>
      <c r="AI472">
        <v>-20.75</v>
      </c>
      <c r="AK472" s="3">
        <v>42730</v>
      </c>
      <c r="AL472">
        <v>-17.75</v>
      </c>
      <c r="AN472" s="3">
        <v>42730</v>
      </c>
      <c r="AO472">
        <v>-15.5</v>
      </c>
      <c r="AQ472" s="3">
        <v>42730</v>
      </c>
      <c r="AR472">
        <v>-12</v>
      </c>
      <c r="AT472" s="3">
        <v>42730</v>
      </c>
      <c r="AU472">
        <v>-8.75</v>
      </c>
      <c r="AW472" s="3">
        <v>42730</v>
      </c>
      <c r="AX472">
        <v>-6.1</v>
      </c>
      <c r="AZ472" s="3">
        <v>42730</v>
      </c>
      <c r="BA472">
        <v>-9</v>
      </c>
      <c r="BC472" s="3">
        <v>42730</v>
      </c>
      <c r="BD472">
        <v>-10.5</v>
      </c>
      <c r="BF472" s="3">
        <v>42730</v>
      </c>
      <c r="BG472">
        <v>-6.75</v>
      </c>
    </row>
    <row r="473" spans="1:59" x14ac:dyDescent="0.25">
      <c r="A473" s="3">
        <v>42730</v>
      </c>
      <c r="B473">
        <v>-62.286499999999997</v>
      </c>
      <c r="D473" s="3">
        <v>42730</v>
      </c>
      <c r="E473">
        <v>-47.625</v>
      </c>
      <c r="G473" s="3">
        <v>42731</v>
      </c>
      <c r="H473">
        <v>-45.75</v>
      </c>
      <c r="J473" s="3">
        <v>42730</v>
      </c>
      <c r="K473">
        <v>-45.125</v>
      </c>
      <c r="M473" s="3">
        <v>42730</v>
      </c>
      <c r="N473">
        <v>-44.5</v>
      </c>
      <c r="P473" s="3">
        <v>42730</v>
      </c>
      <c r="Q473">
        <v>-44.9375</v>
      </c>
      <c r="S473" s="3">
        <v>42730</v>
      </c>
      <c r="T473">
        <v>-43.0625</v>
      </c>
      <c r="V473" s="3">
        <v>42730</v>
      </c>
      <c r="W473">
        <v>-37.9375</v>
      </c>
      <c r="Y473" s="3">
        <v>42730</v>
      </c>
      <c r="Z473">
        <v>-32.3125</v>
      </c>
      <c r="AB473" s="3">
        <v>42730</v>
      </c>
      <c r="AC473">
        <v>-24.25</v>
      </c>
      <c r="AE473" s="3">
        <v>42730</v>
      </c>
      <c r="AF473">
        <v>-34.5</v>
      </c>
      <c r="AH473" s="3">
        <v>42731</v>
      </c>
      <c r="AI473">
        <v>-20.75</v>
      </c>
      <c r="AK473" s="3">
        <v>42731</v>
      </c>
      <c r="AL473">
        <v>-17.75</v>
      </c>
      <c r="AN473" s="3">
        <v>42731</v>
      </c>
      <c r="AO473">
        <v>-15.5</v>
      </c>
      <c r="AQ473" s="3">
        <v>42731</v>
      </c>
      <c r="AR473">
        <v>-12</v>
      </c>
      <c r="AT473" s="3">
        <v>42731</v>
      </c>
      <c r="AU473">
        <v>-8.75</v>
      </c>
      <c r="AW473" s="3">
        <v>42731</v>
      </c>
      <c r="AX473">
        <v>-6.1</v>
      </c>
      <c r="AZ473" s="3">
        <v>42731</v>
      </c>
      <c r="BA473">
        <v>-9</v>
      </c>
      <c r="BC473" s="3">
        <v>42731</v>
      </c>
      <c r="BD473">
        <v>-10.5</v>
      </c>
      <c r="BF473" s="3">
        <v>42731</v>
      </c>
      <c r="BG473">
        <v>-6.75</v>
      </c>
    </row>
    <row r="474" spans="1:59" x14ac:dyDescent="0.25">
      <c r="A474" s="3">
        <v>42731</v>
      </c>
      <c r="B474">
        <v>-66.023899999999998</v>
      </c>
      <c r="D474" s="3">
        <v>42731</v>
      </c>
      <c r="E474">
        <v>-47.625</v>
      </c>
      <c r="G474" s="3">
        <v>42732</v>
      </c>
      <c r="H474">
        <v>-47.75</v>
      </c>
      <c r="J474" s="3">
        <v>42731</v>
      </c>
      <c r="K474">
        <v>-44.375</v>
      </c>
      <c r="M474" s="3">
        <v>42731</v>
      </c>
      <c r="N474">
        <v>-44.25</v>
      </c>
      <c r="P474" s="3">
        <v>42731</v>
      </c>
      <c r="Q474">
        <v>-43.375</v>
      </c>
      <c r="S474" s="3">
        <v>42731</v>
      </c>
      <c r="T474">
        <v>-41.75</v>
      </c>
      <c r="V474" s="3">
        <v>42731</v>
      </c>
      <c r="W474">
        <v>-36.625</v>
      </c>
      <c r="Y474" s="3">
        <v>42731</v>
      </c>
      <c r="Z474">
        <v>-30.25</v>
      </c>
      <c r="AB474" s="3">
        <v>42731</v>
      </c>
      <c r="AC474">
        <v>-22.875</v>
      </c>
      <c r="AE474" s="3">
        <v>42731</v>
      </c>
      <c r="AF474">
        <v>-34.5</v>
      </c>
      <c r="AH474" s="3">
        <v>42732</v>
      </c>
      <c r="AI474">
        <v>-20.75</v>
      </c>
      <c r="AK474" s="3">
        <v>42732</v>
      </c>
      <c r="AL474">
        <v>-17.75</v>
      </c>
      <c r="AN474" s="3">
        <v>42732</v>
      </c>
      <c r="AO474">
        <v>-15.625</v>
      </c>
      <c r="AQ474" s="3">
        <v>42732</v>
      </c>
      <c r="AR474">
        <v>-12</v>
      </c>
      <c r="AT474" s="3">
        <v>42732</v>
      </c>
      <c r="AU474">
        <v>-8.625</v>
      </c>
      <c r="AW474" s="3">
        <v>42732</v>
      </c>
      <c r="AX474">
        <v>-6.25</v>
      </c>
      <c r="AZ474" s="3">
        <v>42732</v>
      </c>
      <c r="BA474">
        <v>-9</v>
      </c>
      <c r="BC474" s="3">
        <v>42732</v>
      </c>
      <c r="BD474">
        <v>-10.5</v>
      </c>
      <c r="BF474" s="3">
        <v>42732</v>
      </c>
      <c r="BG474">
        <v>-7</v>
      </c>
    </row>
    <row r="475" spans="1:59" x14ac:dyDescent="0.25">
      <c r="A475" s="3">
        <v>42732</v>
      </c>
      <c r="B475">
        <v>-77.775499999999994</v>
      </c>
      <c r="D475" s="3">
        <v>42732</v>
      </c>
      <c r="E475">
        <v>-52</v>
      </c>
      <c r="G475" s="3">
        <v>42733</v>
      </c>
      <c r="H475">
        <v>-45.875</v>
      </c>
      <c r="J475" s="3">
        <v>42732</v>
      </c>
      <c r="K475">
        <v>-45.75</v>
      </c>
      <c r="M475" s="3">
        <v>42732</v>
      </c>
      <c r="N475">
        <v>-44.5</v>
      </c>
      <c r="P475" s="3">
        <v>42732</v>
      </c>
      <c r="Q475">
        <v>-44</v>
      </c>
      <c r="S475" s="3">
        <v>42732</v>
      </c>
      <c r="T475">
        <v>-42.25</v>
      </c>
      <c r="V475" s="3">
        <v>42732</v>
      </c>
      <c r="W475">
        <v>-37.125</v>
      </c>
      <c r="Y475" s="3">
        <v>42732</v>
      </c>
      <c r="Z475">
        <v>-31</v>
      </c>
      <c r="AB475" s="3">
        <v>42732</v>
      </c>
      <c r="AC475">
        <v>-23.5</v>
      </c>
      <c r="AE475" s="3">
        <v>42732</v>
      </c>
      <c r="AF475">
        <v>-34.5</v>
      </c>
      <c r="AH475" s="3">
        <v>42733</v>
      </c>
      <c r="AI475">
        <v>-20.5</v>
      </c>
      <c r="AK475" s="3">
        <v>42733</v>
      </c>
      <c r="AL475">
        <v>-17.75</v>
      </c>
      <c r="AN475" s="3">
        <v>42733</v>
      </c>
      <c r="AO475">
        <v>-15.5</v>
      </c>
      <c r="AQ475" s="3">
        <v>42733</v>
      </c>
      <c r="AR475">
        <v>-11.25</v>
      </c>
      <c r="AT475" s="3">
        <v>42733</v>
      </c>
      <c r="AU475">
        <v>-8.25</v>
      </c>
      <c r="AW475" s="3">
        <v>42733</v>
      </c>
      <c r="AX475">
        <v>-5.75</v>
      </c>
      <c r="AZ475" s="3">
        <v>42733</v>
      </c>
      <c r="BA475">
        <v>-8</v>
      </c>
      <c r="BC475" s="3">
        <v>42733</v>
      </c>
      <c r="BD475">
        <v>-9.875</v>
      </c>
      <c r="BF475" s="3">
        <v>42733</v>
      </c>
      <c r="BG475">
        <v>-6</v>
      </c>
    </row>
    <row r="476" spans="1:59" x14ac:dyDescent="0.25">
      <c r="A476" s="3">
        <v>42733</v>
      </c>
      <c r="B476">
        <v>-54.107100000000003</v>
      </c>
      <c r="D476" s="3">
        <v>42733</v>
      </c>
      <c r="E476">
        <v>-48.6875</v>
      </c>
      <c r="G476" s="3">
        <v>42734</v>
      </c>
      <c r="H476">
        <v>-45.75</v>
      </c>
      <c r="J476" s="3">
        <v>42733</v>
      </c>
      <c r="K476">
        <v>-44.375</v>
      </c>
      <c r="M476" s="3">
        <v>42733</v>
      </c>
      <c r="N476">
        <v>-44</v>
      </c>
      <c r="P476" s="3">
        <v>42733</v>
      </c>
      <c r="Q476">
        <v>-43.25</v>
      </c>
      <c r="S476" s="3">
        <v>42733</v>
      </c>
      <c r="T476">
        <v>-41.75</v>
      </c>
      <c r="V476" s="3">
        <v>42733</v>
      </c>
      <c r="W476">
        <v>-36.5</v>
      </c>
      <c r="Y476" s="3">
        <v>42733</v>
      </c>
      <c r="Z476">
        <v>-30.375</v>
      </c>
      <c r="AB476" s="3">
        <v>42733</v>
      </c>
      <c r="AC476">
        <v>-23</v>
      </c>
      <c r="AE476" s="3">
        <v>42733</v>
      </c>
      <c r="AF476">
        <v>-26.25</v>
      </c>
      <c r="AH476" s="3">
        <v>42734</v>
      </c>
      <c r="AI476">
        <v>-20.5</v>
      </c>
      <c r="AK476" s="3">
        <v>42734</v>
      </c>
      <c r="AL476">
        <v>-17.625</v>
      </c>
      <c r="AN476" s="3">
        <v>42734</v>
      </c>
      <c r="AO476">
        <v>-15.375</v>
      </c>
      <c r="AQ476" s="3">
        <v>42734</v>
      </c>
      <c r="AR476">
        <v>-11.25</v>
      </c>
      <c r="AT476" s="3">
        <v>42734</v>
      </c>
      <c r="AU476">
        <v>-8</v>
      </c>
      <c r="AW476" s="3">
        <v>42734</v>
      </c>
      <c r="AX476">
        <v>-5.5</v>
      </c>
      <c r="AZ476" s="3">
        <v>42734</v>
      </c>
      <c r="BA476">
        <v>-8</v>
      </c>
      <c r="BC476" s="3">
        <v>42734</v>
      </c>
      <c r="BD476">
        <v>-9.5</v>
      </c>
      <c r="BF476" s="3">
        <v>42734</v>
      </c>
      <c r="BG476">
        <v>-6</v>
      </c>
    </row>
    <row r="477" spans="1:59" x14ac:dyDescent="0.25">
      <c r="A477" s="3">
        <v>42734</v>
      </c>
      <c r="B477">
        <v>-55.201000000000001</v>
      </c>
      <c r="D477" s="3">
        <v>42734</v>
      </c>
      <c r="E477">
        <v>-47.625</v>
      </c>
      <c r="G477" s="3">
        <v>42737</v>
      </c>
      <c r="H477">
        <v>-45.875</v>
      </c>
      <c r="J477" s="3">
        <v>42734</v>
      </c>
      <c r="K477">
        <v>-44.375</v>
      </c>
      <c r="M477" s="3">
        <v>42734</v>
      </c>
      <c r="N477">
        <v>-44.125</v>
      </c>
      <c r="P477" s="3">
        <v>42734</v>
      </c>
      <c r="Q477">
        <v>-43.375</v>
      </c>
      <c r="S477" s="3">
        <v>42734</v>
      </c>
      <c r="T477">
        <v>-41.75</v>
      </c>
      <c r="V477" s="3">
        <v>42734</v>
      </c>
      <c r="W477">
        <v>-36.625</v>
      </c>
      <c r="Y477" s="3">
        <v>42734</v>
      </c>
      <c r="Z477">
        <v>-30.25</v>
      </c>
      <c r="AB477" s="3">
        <v>42734</v>
      </c>
      <c r="AC477">
        <v>-22.875</v>
      </c>
      <c r="AE477" s="3">
        <v>42734</v>
      </c>
      <c r="AF477">
        <v>-28</v>
      </c>
      <c r="AH477" s="3">
        <v>42737</v>
      </c>
      <c r="AI477">
        <v>-20.5</v>
      </c>
      <c r="AK477" s="3">
        <v>42737</v>
      </c>
      <c r="AL477">
        <v>-17.75</v>
      </c>
      <c r="AN477" s="3">
        <v>42737</v>
      </c>
      <c r="AO477">
        <v>-15.5</v>
      </c>
      <c r="AQ477" s="3">
        <v>42737</v>
      </c>
      <c r="AR477">
        <v>-11.25</v>
      </c>
      <c r="AT477" s="3">
        <v>42737</v>
      </c>
      <c r="AU477">
        <v>-8</v>
      </c>
      <c r="AW477" s="3">
        <v>42737</v>
      </c>
      <c r="AX477">
        <v>-6.1</v>
      </c>
      <c r="AZ477" s="3">
        <v>42737</v>
      </c>
      <c r="BA477">
        <v>-8</v>
      </c>
      <c r="BC477" s="3">
        <v>42737</v>
      </c>
      <c r="BD477">
        <v>-9.5</v>
      </c>
      <c r="BF477" s="3">
        <v>42737</v>
      </c>
      <c r="BG477">
        <v>-6</v>
      </c>
    </row>
    <row r="478" spans="1:59" x14ac:dyDescent="0.25">
      <c r="A478" s="3">
        <v>42737</v>
      </c>
      <c r="B478">
        <v>-49.200099999999999</v>
      </c>
      <c r="D478" s="3">
        <v>42737</v>
      </c>
      <c r="E478">
        <v>-48.5</v>
      </c>
      <c r="G478" s="3">
        <v>42738</v>
      </c>
      <c r="H478">
        <v>-45.25</v>
      </c>
      <c r="J478" s="3">
        <v>42737</v>
      </c>
      <c r="K478">
        <v>-44.375</v>
      </c>
      <c r="M478" s="3">
        <v>42737</v>
      </c>
      <c r="N478">
        <v>-44</v>
      </c>
      <c r="P478" s="3">
        <v>42737</v>
      </c>
      <c r="Q478">
        <v>-43.25</v>
      </c>
      <c r="S478" s="3">
        <v>42737</v>
      </c>
      <c r="T478">
        <v>-41.5</v>
      </c>
      <c r="V478" s="3">
        <v>42737</v>
      </c>
      <c r="W478">
        <v>-36.5</v>
      </c>
      <c r="Y478" s="3">
        <v>42737</v>
      </c>
      <c r="Z478">
        <v>-30.375</v>
      </c>
      <c r="AB478" s="3">
        <v>42737</v>
      </c>
      <c r="AC478">
        <v>-23.125</v>
      </c>
      <c r="AE478" s="3">
        <v>42737</v>
      </c>
      <c r="AF478">
        <v>-28</v>
      </c>
      <c r="AH478" s="3">
        <v>42738</v>
      </c>
      <c r="AI478">
        <v>-20.25</v>
      </c>
      <c r="AK478" s="3">
        <v>42738</v>
      </c>
      <c r="AL478">
        <v>-17.75</v>
      </c>
      <c r="AN478" s="3">
        <v>42738</v>
      </c>
      <c r="AO478">
        <v>-15.5</v>
      </c>
      <c r="AQ478" s="3">
        <v>42738</v>
      </c>
      <c r="AR478">
        <v>-11.125</v>
      </c>
      <c r="AT478" s="3">
        <v>42738</v>
      </c>
      <c r="AU478">
        <v>-7.875</v>
      </c>
      <c r="AW478" s="3">
        <v>42738</v>
      </c>
      <c r="AX478">
        <v>-5.375</v>
      </c>
      <c r="AZ478" s="3">
        <v>42738</v>
      </c>
      <c r="BA478">
        <v>-7.875</v>
      </c>
      <c r="BC478" s="3">
        <v>42738</v>
      </c>
      <c r="BD478">
        <v>-9.375</v>
      </c>
      <c r="BF478" s="3">
        <v>42738</v>
      </c>
      <c r="BG478">
        <v>-6</v>
      </c>
    </row>
    <row r="479" spans="1:59" x14ac:dyDescent="0.25">
      <c r="A479" s="3">
        <v>42738</v>
      </c>
      <c r="B479">
        <v>-50.262999999999998</v>
      </c>
      <c r="D479" s="3">
        <v>42738</v>
      </c>
      <c r="E479">
        <v>-47.875</v>
      </c>
      <c r="G479" s="3">
        <v>42739</v>
      </c>
      <c r="H479">
        <v>-44.5</v>
      </c>
      <c r="J479" s="3">
        <v>42738</v>
      </c>
      <c r="K479">
        <v>-43.75</v>
      </c>
      <c r="M479" s="3">
        <v>42738</v>
      </c>
      <c r="N479">
        <v>-43.375</v>
      </c>
      <c r="P479" s="3">
        <v>42738</v>
      </c>
      <c r="Q479">
        <v>-42.875</v>
      </c>
      <c r="S479" s="3">
        <v>42738</v>
      </c>
      <c r="T479">
        <v>-41</v>
      </c>
      <c r="V479" s="3">
        <v>42738</v>
      </c>
      <c r="W479">
        <v>-36</v>
      </c>
      <c r="Y479" s="3">
        <v>42738</v>
      </c>
      <c r="Z479">
        <v>-29.875</v>
      </c>
      <c r="AB479" s="3">
        <v>42738</v>
      </c>
      <c r="AC479">
        <v>-22.375</v>
      </c>
      <c r="AE479" s="3">
        <v>42738</v>
      </c>
      <c r="AF479">
        <v>-26</v>
      </c>
      <c r="AH479" s="3">
        <v>42739</v>
      </c>
      <c r="AI479">
        <v>-21.25</v>
      </c>
      <c r="AK479" s="3">
        <v>42739</v>
      </c>
      <c r="AL479">
        <v>-18</v>
      </c>
      <c r="AN479" s="3">
        <v>42739</v>
      </c>
      <c r="AO479">
        <v>-15.75</v>
      </c>
      <c r="AQ479" s="3">
        <v>42739</v>
      </c>
      <c r="AR479">
        <v>-10.875</v>
      </c>
      <c r="AT479" s="3">
        <v>42739</v>
      </c>
      <c r="AU479">
        <v>-7.25</v>
      </c>
      <c r="AW479" s="3">
        <v>42739</v>
      </c>
      <c r="AX479">
        <v>-4.75</v>
      </c>
      <c r="AZ479" s="3">
        <v>42739</v>
      </c>
      <c r="BA479">
        <v>-7.25</v>
      </c>
      <c r="BC479" s="3">
        <v>42739</v>
      </c>
      <c r="BD479">
        <v>-8.5</v>
      </c>
      <c r="BF479" s="3">
        <v>42739</v>
      </c>
      <c r="BG479">
        <v>-5.5</v>
      </c>
    </row>
    <row r="480" spans="1:59" x14ac:dyDescent="0.25">
      <c r="A480" s="3">
        <v>42739</v>
      </c>
      <c r="B480">
        <v>-46.123600000000003</v>
      </c>
      <c r="D480" s="3">
        <v>42739</v>
      </c>
      <c r="E480">
        <v>-47.75</v>
      </c>
      <c r="G480" s="3">
        <v>42740</v>
      </c>
      <c r="H480">
        <v>-45.375</v>
      </c>
      <c r="J480" s="3">
        <v>42739</v>
      </c>
      <c r="K480">
        <v>-42.625</v>
      </c>
      <c r="M480" s="3">
        <v>42739</v>
      </c>
      <c r="N480">
        <v>-42.25</v>
      </c>
      <c r="P480" s="3">
        <v>42739</v>
      </c>
      <c r="Q480">
        <v>-41.375</v>
      </c>
      <c r="S480" s="3">
        <v>42739</v>
      </c>
      <c r="T480">
        <v>-39.5</v>
      </c>
      <c r="V480" s="3">
        <v>42739</v>
      </c>
      <c r="W480">
        <v>-34.5</v>
      </c>
      <c r="Y480" s="3">
        <v>42739</v>
      </c>
      <c r="Z480">
        <v>-28.25</v>
      </c>
      <c r="AB480" s="3">
        <v>42739</v>
      </c>
      <c r="AC480">
        <v>-21</v>
      </c>
      <c r="AE480" s="3">
        <v>42739</v>
      </c>
      <c r="AF480">
        <v>-26</v>
      </c>
      <c r="AH480" s="3">
        <v>42740</v>
      </c>
      <c r="AI480">
        <v>-22.75</v>
      </c>
      <c r="AK480" s="3">
        <v>42740</v>
      </c>
      <c r="AL480">
        <v>-18.5</v>
      </c>
      <c r="AN480" s="3">
        <v>42740</v>
      </c>
      <c r="AO480">
        <v>-16.25</v>
      </c>
      <c r="AQ480" s="3">
        <v>42740</v>
      </c>
      <c r="AR480">
        <v>-11.25</v>
      </c>
      <c r="AT480" s="3">
        <v>42740</v>
      </c>
      <c r="AU480">
        <v>-7.5</v>
      </c>
      <c r="AW480" s="3">
        <v>42740</v>
      </c>
      <c r="AX480">
        <v>-5</v>
      </c>
      <c r="AZ480" s="3">
        <v>42740</v>
      </c>
      <c r="BA480">
        <v>-7.25</v>
      </c>
      <c r="BC480" s="3">
        <v>42740</v>
      </c>
      <c r="BD480">
        <v>-8.5</v>
      </c>
      <c r="BF480" s="3">
        <v>42740</v>
      </c>
      <c r="BG480">
        <v>-5</v>
      </c>
    </row>
    <row r="481" spans="1:59" x14ac:dyDescent="0.25">
      <c r="A481" s="3">
        <v>42740</v>
      </c>
      <c r="B481">
        <v>-44.8566</v>
      </c>
      <c r="D481" s="3">
        <v>42740</v>
      </c>
      <c r="E481">
        <v>-48.125</v>
      </c>
      <c r="G481" s="3">
        <v>42741</v>
      </c>
      <c r="H481">
        <v>-45.875</v>
      </c>
      <c r="J481" s="3">
        <v>42740</v>
      </c>
      <c r="K481">
        <v>-43.5</v>
      </c>
      <c r="M481" s="3">
        <v>42740</v>
      </c>
      <c r="N481">
        <v>-42.875</v>
      </c>
      <c r="P481" s="3">
        <v>42740</v>
      </c>
      <c r="Q481">
        <v>-42.375</v>
      </c>
      <c r="S481" s="3">
        <v>42740</v>
      </c>
      <c r="T481">
        <v>-40.5625</v>
      </c>
      <c r="V481" s="3">
        <v>42740</v>
      </c>
      <c r="W481">
        <v>-35.3125</v>
      </c>
      <c r="Y481" s="3">
        <v>42740</v>
      </c>
      <c r="Z481">
        <v>-29.0625</v>
      </c>
      <c r="AB481" s="3">
        <v>42740</v>
      </c>
      <c r="AC481">
        <v>-21.625</v>
      </c>
      <c r="AE481" s="3">
        <v>42740</v>
      </c>
      <c r="AF481">
        <v>-27.25</v>
      </c>
      <c r="AH481" s="3">
        <v>42741</v>
      </c>
      <c r="AI481">
        <v>-24</v>
      </c>
      <c r="AK481" s="3">
        <v>42741</v>
      </c>
      <c r="AL481">
        <v>-18.5</v>
      </c>
      <c r="AN481" s="3">
        <v>42741</v>
      </c>
      <c r="AO481">
        <v>-17.25</v>
      </c>
      <c r="AQ481" s="3">
        <v>42741</v>
      </c>
      <c r="AR481">
        <v>-11.25</v>
      </c>
      <c r="AT481" s="3">
        <v>42741</v>
      </c>
      <c r="AU481">
        <v>-8.25</v>
      </c>
      <c r="AW481" s="3">
        <v>42741</v>
      </c>
      <c r="AX481">
        <v>-5.25</v>
      </c>
      <c r="AZ481" s="3">
        <v>42741</v>
      </c>
      <c r="BA481">
        <v>-7</v>
      </c>
      <c r="BC481" s="3">
        <v>42741</v>
      </c>
      <c r="BD481">
        <v>-8.25</v>
      </c>
      <c r="BF481" s="3">
        <v>42741</v>
      </c>
      <c r="BG481">
        <v>-5</v>
      </c>
    </row>
    <row r="482" spans="1:59" x14ac:dyDescent="0.25">
      <c r="A482" s="3">
        <v>42741</v>
      </c>
      <c r="B482">
        <v>-45.802700000000002</v>
      </c>
      <c r="D482" s="3">
        <v>42741</v>
      </c>
      <c r="E482">
        <v>-48.125</v>
      </c>
      <c r="G482" s="3">
        <v>42744</v>
      </c>
      <c r="H482">
        <v>-46.625</v>
      </c>
      <c r="J482" s="3">
        <v>42741</v>
      </c>
      <c r="K482">
        <v>-44.875</v>
      </c>
      <c r="M482" s="3">
        <v>42741</v>
      </c>
      <c r="N482">
        <v>-43.875</v>
      </c>
      <c r="P482" s="3">
        <v>42741</v>
      </c>
      <c r="Q482">
        <v>-43.1875</v>
      </c>
      <c r="S482" s="3">
        <v>42741</v>
      </c>
      <c r="T482">
        <v>-41.4375</v>
      </c>
      <c r="V482" s="3">
        <v>42741</v>
      </c>
      <c r="W482">
        <v>-35.875</v>
      </c>
      <c r="Y482" s="3">
        <v>42741</v>
      </c>
      <c r="Z482">
        <v>-29.625</v>
      </c>
      <c r="AB482" s="3">
        <v>42741</v>
      </c>
      <c r="AC482">
        <v>-22.375</v>
      </c>
      <c r="AE482" s="3">
        <v>42741</v>
      </c>
      <c r="AF482">
        <v>-28.25</v>
      </c>
      <c r="AH482" s="3">
        <v>42744</v>
      </c>
      <c r="AI482">
        <v>-24.75</v>
      </c>
      <c r="AK482" s="3">
        <v>42744</v>
      </c>
      <c r="AL482">
        <v>-21.25</v>
      </c>
      <c r="AN482" s="3">
        <v>42744</v>
      </c>
      <c r="AO482">
        <v>-18.25</v>
      </c>
      <c r="AQ482" s="3">
        <v>42744</v>
      </c>
      <c r="AR482">
        <v>-13</v>
      </c>
      <c r="AT482" s="3">
        <v>42744</v>
      </c>
      <c r="AU482">
        <v>-9.25</v>
      </c>
      <c r="AW482" s="3">
        <v>42744</v>
      </c>
      <c r="AX482">
        <v>-5.875</v>
      </c>
      <c r="AZ482" s="3">
        <v>42744</v>
      </c>
      <c r="BA482">
        <v>-7.5</v>
      </c>
      <c r="BC482" s="3">
        <v>42744</v>
      </c>
      <c r="BD482">
        <v>-8.75</v>
      </c>
      <c r="BF482" s="3">
        <v>42744</v>
      </c>
      <c r="BG482">
        <v>-5.5</v>
      </c>
    </row>
    <row r="483" spans="1:59" x14ac:dyDescent="0.25">
      <c r="A483" s="3">
        <v>42744</v>
      </c>
      <c r="B483">
        <v>-44.625599999999999</v>
      </c>
      <c r="D483" s="3">
        <v>42744</v>
      </c>
      <c r="E483">
        <v>-48.25</v>
      </c>
      <c r="G483" s="3">
        <v>42745</v>
      </c>
      <c r="H483">
        <v>-45.875</v>
      </c>
      <c r="J483" s="3">
        <v>42744</v>
      </c>
      <c r="K483">
        <v>-44.75</v>
      </c>
      <c r="M483" s="3">
        <v>42744</v>
      </c>
      <c r="N483">
        <v>-44.25</v>
      </c>
      <c r="P483" s="3">
        <v>42744</v>
      </c>
      <c r="Q483">
        <v>-43.875</v>
      </c>
      <c r="S483" s="3">
        <v>42744</v>
      </c>
      <c r="T483">
        <v>-42.375</v>
      </c>
      <c r="V483" s="3">
        <v>42744</v>
      </c>
      <c r="W483">
        <v>-36.375</v>
      </c>
      <c r="Y483" s="3">
        <v>42744</v>
      </c>
      <c r="Z483">
        <v>-30.25</v>
      </c>
      <c r="AB483" s="3">
        <v>42744</v>
      </c>
      <c r="AC483">
        <v>-22.625</v>
      </c>
      <c r="AE483" s="3">
        <v>42744</v>
      </c>
      <c r="AF483">
        <v>-29</v>
      </c>
      <c r="AH483" s="3">
        <v>42745</v>
      </c>
      <c r="AI483">
        <v>-24.25</v>
      </c>
      <c r="AK483" s="3">
        <v>42745</v>
      </c>
      <c r="AL483">
        <v>-21.25</v>
      </c>
      <c r="AN483" s="3">
        <v>42745</v>
      </c>
      <c r="AO483">
        <v>-18</v>
      </c>
      <c r="AQ483" s="3">
        <v>42745</v>
      </c>
      <c r="AR483">
        <v>-12.75</v>
      </c>
      <c r="AT483" s="3">
        <v>42745</v>
      </c>
      <c r="AU483">
        <v>-9</v>
      </c>
      <c r="AW483" s="3">
        <v>42745</v>
      </c>
      <c r="AX483">
        <v>-5.75</v>
      </c>
      <c r="AZ483" s="3">
        <v>42745</v>
      </c>
      <c r="BA483">
        <v>-7.5</v>
      </c>
      <c r="BC483" s="3">
        <v>42745</v>
      </c>
      <c r="BD483">
        <v>-8.75</v>
      </c>
      <c r="BF483" s="3">
        <v>42745</v>
      </c>
      <c r="BG483">
        <v>-5.25</v>
      </c>
    </row>
    <row r="484" spans="1:59" x14ac:dyDescent="0.25">
      <c r="A484" s="3">
        <v>42745</v>
      </c>
      <c r="B484">
        <v>-42.679200000000002</v>
      </c>
      <c r="D484" s="3">
        <v>42745</v>
      </c>
      <c r="E484">
        <v>-47.125</v>
      </c>
      <c r="G484" s="3">
        <v>42746</v>
      </c>
      <c r="H484">
        <v>-45.625</v>
      </c>
      <c r="J484" s="3">
        <v>42745</v>
      </c>
      <c r="K484">
        <v>-44.5</v>
      </c>
      <c r="M484" s="3">
        <v>42745</v>
      </c>
      <c r="N484">
        <v>-43.75</v>
      </c>
      <c r="P484" s="3">
        <v>42745</v>
      </c>
      <c r="Q484">
        <v>-43.75</v>
      </c>
      <c r="S484" s="3">
        <v>42745</v>
      </c>
      <c r="T484">
        <v>-42.375</v>
      </c>
      <c r="V484" s="3">
        <v>42745</v>
      </c>
      <c r="W484">
        <v>-36.5</v>
      </c>
      <c r="Y484" s="3">
        <v>42745</v>
      </c>
      <c r="Z484">
        <v>-30.125</v>
      </c>
      <c r="AB484" s="3">
        <v>42745</v>
      </c>
      <c r="AC484">
        <v>-22.5</v>
      </c>
      <c r="AE484" s="3">
        <v>42745</v>
      </c>
      <c r="AF484">
        <v>-27.25</v>
      </c>
      <c r="AH484" s="3">
        <v>42746</v>
      </c>
      <c r="AI484">
        <v>-24.75</v>
      </c>
      <c r="AK484" s="3">
        <v>42746</v>
      </c>
      <c r="AL484">
        <v>-21.75</v>
      </c>
      <c r="AN484" s="3">
        <v>42746</v>
      </c>
      <c r="AO484">
        <v>-18.5</v>
      </c>
      <c r="AQ484" s="3">
        <v>42746</v>
      </c>
      <c r="AR484">
        <v>-13</v>
      </c>
      <c r="AT484" s="3">
        <v>42746</v>
      </c>
      <c r="AU484">
        <v>-9</v>
      </c>
      <c r="AW484" s="3">
        <v>42746</v>
      </c>
      <c r="AX484">
        <v>-6</v>
      </c>
      <c r="AZ484" s="3">
        <v>42746</v>
      </c>
      <c r="BA484">
        <v>-7.75</v>
      </c>
      <c r="BC484" s="3">
        <v>42746</v>
      </c>
      <c r="BD484">
        <v>-9</v>
      </c>
      <c r="BF484" s="3">
        <v>42746</v>
      </c>
      <c r="BG484">
        <v>-5.5</v>
      </c>
    </row>
    <row r="485" spans="1:59" x14ac:dyDescent="0.25">
      <c r="A485" s="3">
        <v>42746</v>
      </c>
      <c r="B485">
        <v>-41.688400000000001</v>
      </c>
      <c r="D485" s="3">
        <v>42746</v>
      </c>
      <c r="E485">
        <v>-46.875</v>
      </c>
      <c r="G485" s="3">
        <v>42747</v>
      </c>
      <c r="H485">
        <v>-46</v>
      </c>
      <c r="J485" s="3">
        <v>42746</v>
      </c>
      <c r="K485">
        <v>-44.25</v>
      </c>
      <c r="M485" s="3">
        <v>42746</v>
      </c>
      <c r="N485">
        <v>-43.75</v>
      </c>
      <c r="P485" s="3">
        <v>42746</v>
      </c>
      <c r="Q485">
        <v>-43.5</v>
      </c>
      <c r="S485" s="3">
        <v>42746</v>
      </c>
      <c r="T485">
        <v>-42.25</v>
      </c>
      <c r="V485" s="3">
        <v>42746</v>
      </c>
      <c r="W485">
        <v>-36.375</v>
      </c>
      <c r="Y485" s="3">
        <v>42746</v>
      </c>
      <c r="Z485">
        <v>-30</v>
      </c>
      <c r="AB485" s="3">
        <v>42746</v>
      </c>
      <c r="AC485">
        <v>-22.375</v>
      </c>
      <c r="AE485" s="3">
        <v>42746</v>
      </c>
      <c r="AF485">
        <v>-27.5</v>
      </c>
      <c r="AH485" s="3">
        <v>42747</v>
      </c>
      <c r="AI485">
        <v>-25</v>
      </c>
      <c r="AK485" s="3">
        <v>42747</v>
      </c>
      <c r="AL485">
        <v>-22</v>
      </c>
      <c r="AN485" s="3">
        <v>42747</v>
      </c>
      <c r="AO485">
        <v>-19</v>
      </c>
      <c r="AQ485" s="3">
        <v>42747</v>
      </c>
      <c r="AR485">
        <v>-13.75</v>
      </c>
      <c r="AT485" s="3">
        <v>42747</v>
      </c>
      <c r="AU485">
        <v>-10</v>
      </c>
      <c r="AW485" s="3">
        <v>42747</v>
      </c>
      <c r="AX485">
        <v>-6.5</v>
      </c>
      <c r="AZ485" s="3">
        <v>42747</v>
      </c>
      <c r="BA485">
        <v>-8.25</v>
      </c>
      <c r="BC485" s="3">
        <v>42747</v>
      </c>
      <c r="BD485">
        <v>-9.375</v>
      </c>
      <c r="BF485" s="3">
        <v>42747</v>
      </c>
      <c r="BG485">
        <v>-5.75</v>
      </c>
    </row>
    <row r="486" spans="1:59" x14ac:dyDescent="0.25">
      <c r="A486" s="3">
        <v>42747</v>
      </c>
      <c r="B486">
        <v>-41.828899999999997</v>
      </c>
      <c r="D486" s="3">
        <v>42747</v>
      </c>
      <c r="E486">
        <v>-47.25</v>
      </c>
      <c r="G486" s="3">
        <v>42748</v>
      </c>
      <c r="H486">
        <v>-45.5</v>
      </c>
      <c r="J486" s="3">
        <v>42747</v>
      </c>
      <c r="K486">
        <v>-44.8125</v>
      </c>
      <c r="M486" s="3">
        <v>42747</v>
      </c>
      <c r="N486">
        <v>-43.25</v>
      </c>
      <c r="P486" s="3">
        <v>42747</v>
      </c>
      <c r="Q486">
        <v>-43.75</v>
      </c>
      <c r="S486" s="3">
        <v>42747</v>
      </c>
      <c r="T486">
        <v>-42.625</v>
      </c>
      <c r="V486" s="3">
        <v>42747</v>
      </c>
      <c r="W486">
        <v>-36.625</v>
      </c>
      <c r="Y486" s="3">
        <v>42747</v>
      </c>
      <c r="Z486">
        <v>-30.375</v>
      </c>
      <c r="AB486" s="3">
        <v>42747</v>
      </c>
      <c r="AC486">
        <v>-22.625</v>
      </c>
      <c r="AE486" s="3">
        <v>42747</v>
      </c>
      <c r="AF486">
        <v>-27.5</v>
      </c>
      <c r="AH486" s="3">
        <v>42748</v>
      </c>
      <c r="AI486">
        <v>-23.75</v>
      </c>
      <c r="AK486" s="3">
        <v>42748</v>
      </c>
      <c r="AL486">
        <v>-21.25</v>
      </c>
      <c r="AN486" s="3">
        <v>42748</v>
      </c>
      <c r="AO486">
        <v>-18.5</v>
      </c>
      <c r="AQ486" s="3">
        <v>42748</v>
      </c>
      <c r="AR486">
        <v>-13.25</v>
      </c>
      <c r="AT486" s="3">
        <v>42748</v>
      </c>
      <c r="AU486">
        <v>-9.5</v>
      </c>
      <c r="AW486" s="3">
        <v>42748</v>
      </c>
      <c r="AX486">
        <v>-6.25</v>
      </c>
      <c r="AZ486" s="3">
        <v>42748</v>
      </c>
      <c r="BA486">
        <v>-8.25</v>
      </c>
      <c r="BC486" s="3">
        <v>42748</v>
      </c>
      <c r="BD486">
        <v>-9.5</v>
      </c>
      <c r="BF486" s="3">
        <v>42748</v>
      </c>
      <c r="BG486">
        <v>-5.875</v>
      </c>
    </row>
    <row r="487" spans="1:59" x14ac:dyDescent="0.25">
      <c r="A487" s="3">
        <v>42748</v>
      </c>
      <c r="B487">
        <v>-40.855400000000003</v>
      </c>
      <c r="D487" s="3">
        <v>42748</v>
      </c>
      <c r="E487">
        <v>-46.25</v>
      </c>
      <c r="G487" s="3">
        <v>42751</v>
      </c>
      <c r="H487">
        <v>-46.25</v>
      </c>
      <c r="J487" s="3">
        <v>42748</v>
      </c>
      <c r="K487">
        <v>-44.375</v>
      </c>
      <c r="M487" s="3">
        <v>42748</v>
      </c>
      <c r="N487">
        <v>-43.75</v>
      </c>
      <c r="P487" s="3">
        <v>42748</v>
      </c>
      <c r="Q487">
        <v>-43.5</v>
      </c>
      <c r="S487" s="3">
        <v>42748</v>
      </c>
      <c r="T487">
        <v>-42.25</v>
      </c>
      <c r="V487" s="3">
        <v>42748</v>
      </c>
      <c r="W487">
        <v>-36.25</v>
      </c>
      <c r="Y487" s="3">
        <v>42748</v>
      </c>
      <c r="Z487">
        <v>-30</v>
      </c>
      <c r="AB487" s="3">
        <v>42748</v>
      </c>
      <c r="AC487">
        <v>-22.25</v>
      </c>
      <c r="AE487" s="3">
        <v>42748</v>
      </c>
      <c r="AF487">
        <v>-24.75</v>
      </c>
      <c r="AH487" s="3">
        <v>42751</v>
      </c>
      <c r="AI487">
        <v>-24.75</v>
      </c>
      <c r="AK487" s="3">
        <v>42751</v>
      </c>
      <c r="AL487">
        <v>-21.875</v>
      </c>
      <c r="AN487" s="3">
        <v>42751</v>
      </c>
      <c r="AO487">
        <v>-19</v>
      </c>
      <c r="AQ487" s="3">
        <v>42751</v>
      </c>
      <c r="AR487">
        <v>-13.875</v>
      </c>
      <c r="AT487" s="3">
        <v>42751</v>
      </c>
      <c r="AU487">
        <v>-10.25</v>
      </c>
      <c r="AW487" s="3">
        <v>42751</v>
      </c>
      <c r="AX487">
        <v>-6.625</v>
      </c>
      <c r="AZ487" s="3">
        <v>42751</v>
      </c>
      <c r="BA487">
        <v>-8.375</v>
      </c>
      <c r="BC487" s="3">
        <v>42751</v>
      </c>
      <c r="BD487">
        <v>-9.5</v>
      </c>
      <c r="BF487" s="3">
        <v>42751</v>
      </c>
      <c r="BG487">
        <v>-6</v>
      </c>
    </row>
    <row r="488" spans="1:59" x14ac:dyDescent="0.25">
      <c r="A488" s="3">
        <v>42751</v>
      </c>
      <c r="B488">
        <v>-42.770099999999999</v>
      </c>
      <c r="D488" s="3">
        <v>42751</v>
      </c>
      <c r="E488">
        <v>-47.375</v>
      </c>
      <c r="G488" s="3">
        <v>42752</v>
      </c>
      <c r="H488">
        <v>-46.5</v>
      </c>
      <c r="J488" s="3">
        <v>42751</v>
      </c>
      <c r="K488">
        <v>-45</v>
      </c>
      <c r="M488" s="3">
        <v>42751</v>
      </c>
      <c r="N488">
        <v>-44.25</v>
      </c>
      <c r="P488" s="3">
        <v>42751</v>
      </c>
      <c r="Q488">
        <v>-43.875</v>
      </c>
      <c r="S488" s="3">
        <v>42751</v>
      </c>
      <c r="T488">
        <v>-42.625</v>
      </c>
      <c r="V488" s="3">
        <v>42751</v>
      </c>
      <c r="W488">
        <v>-36.625</v>
      </c>
      <c r="Y488" s="3">
        <v>42751</v>
      </c>
      <c r="Z488">
        <v>-30.375</v>
      </c>
      <c r="AB488" s="3">
        <v>42751</v>
      </c>
      <c r="AC488">
        <v>-22.75</v>
      </c>
      <c r="AE488" s="3">
        <v>42751</v>
      </c>
      <c r="AF488">
        <v>-25.25</v>
      </c>
      <c r="AH488" s="3">
        <v>42752</v>
      </c>
      <c r="AI488">
        <v>-24.25</v>
      </c>
      <c r="AK488" s="3">
        <v>42752</v>
      </c>
      <c r="AL488">
        <v>-21.25</v>
      </c>
      <c r="AN488" s="3">
        <v>42752</v>
      </c>
      <c r="AO488">
        <v>-18.5</v>
      </c>
      <c r="AQ488" s="3">
        <v>42752</v>
      </c>
      <c r="AR488">
        <v>-14</v>
      </c>
      <c r="AT488" s="3">
        <v>42752</v>
      </c>
      <c r="AU488">
        <v>-10.5</v>
      </c>
      <c r="AW488" s="3">
        <v>42752</v>
      </c>
      <c r="AX488">
        <v>-7.25</v>
      </c>
      <c r="AZ488" s="3">
        <v>42752</v>
      </c>
      <c r="BA488">
        <v>-9.25</v>
      </c>
      <c r="BC488" s="3">
        <v>42752</v>
      </c>
      <c r="BD488">
        <v>-10.625</v>
      </c>
      <c r="BF488" s="3">
        <v>42752</v>
      </c>
      <c r="BG488">
        <v>-7.25</v>
      </c>
    </row>
    <row r="489" spans="1:59" x14ac:dyDescent="0.25">
      <c r="A489" s="3">
        <v>42752</v>
      </c>
      <c r="B489">
        <v>-40.007100000000001</v>
      </c>
      <c r="D489" s="3">
        <v>42752</v>
      </c>
      <c r="E489">
        <v>-47.375</v>
      </c>
      <c r="G489" s="3">
        <v>42753</v>
      </c>
      <c r="H489">
        <v>-46.75</v>
      </c>
      <c r="J489" s="3">
        <v>42752</v>
      </c>
      <c r="K489">
        <v>-46</v>
      </c>
      <c r="M489" s="3">
        <v>42752</v>
      </c>
      <c r="N489">
        <v>-44.875</v>
      </c>
      <c r="P489" s="3">
        <v>42752</v>
      </c>
      <c r="Q489">
        <v>-44.75</v>
      </c>
      <c r="S489" s="3">
        <v>42752</v>
      </c>
      <c r="T489">
        <v>-43.625</v>
      </c>
      <c r="V489" s="3">
        <v>42752</v>
      </c>
      <c r="W489">
        <v>-37.75</v>
      </c>
      <c r="Y489" s="3">
        <v>42752</v>
      </c>
      <c r="Z489">
        <v>-31.5</v>
      </c>
      <c r="AB489" s="3">
        <v>42752</v>
      </c>
      <c r="AC489">
        <v>-23.875</v>
      </c>
      <c r="AE489" s="3">
        <v>42752</v>
      </c>
      <c r="AF489">
        <v>-24.75</v>
      </c>
      <c r="AH489" s="3">
        <v>42753</v>
      </c>
      <c r="AI489">
        <v>-24.5</v>
      </c>
      <c r="AK489" s="3">
        <v>42753</v>
      </c>
      <c r="AL489">
        <v>-21.5</v>
      </c>
      <c r="AN489" s="3">
        <v>42753</v>
      </c>
      <c r="AO489">
        <v>-19</v>
      </c>
      <c r="AQ489" s="3">
        <v>42753</v>
      </c>
      <c r="AR489">
        <v>-14</v>
      </c>
      <c r="AT489" s="3">
        <v>42753</v>
      </c>
      <c r="AU489">
        <v>-10.375</v>
      </c>
      <c r="AW489" s="3">
        <v>42753</v>
      </c>
      <c r="AX489">
        <v>-7.25</v>
      </c>
      <c r="AZ489" s="3">
        <v>42753</v>
      </c>
      <c r="BA489">
        <v>-9.25</v>
      </c>
      <c r="BC489" s="3">
        <v>42753</v>
      </c>
      <c r="BD489">
        <v>-10.5</v>
      </c>
      <c r="BF489" s="3">
        <v>42753</v>
      </c>
      <c r="BG489">
        <v>-7</v>
      </c>
    </row>
    <row r="490" spans="1:59" x14ac:dyDescent="0.25">
      <c r="A490" s="3">
        <v>42753</v>
      </c>
      <c r="B490">
        <v>-42.657600000000002</v>
      </c>
      <c r="D490" s="3">
        <v>42753</v>
      </c>
      <c r="E490">
        <v>-47.125</v>
      </c>
      <c r="G490" s="3">
        <v>42754</v>
      </c>
      <c r="H490">
        <v>-46</v>
      </c>
      <c r="J490" s="3">
        <v>42753</v>
      </c>
      <c r="K490">
        <v>-45.75</v>
      </c>
      <c r="M490" s="3">
        <v>42753</v>
      </c>
      <c r="N490">
        <v>-45.5</v>
      </c>
      <c r="P490" s="3">
        <v>42753</v>
      </c>
      <c r="Q490">
        <v>-45.25</v>
      </c>
      <c r="S490" s="3">
        <v>42753</v>
      </c>
      <c r="T490">
        <v>-44.125</v>
      </c>
      <c r="V490" s="3">
        <v>42753</v>
      </c>
      <c r="W490">
        <v>-38.125</v>
      </c>
      <c r="Y490" s="3">
        <v>42753</v>
      </c>
      <c r="Z490">
        <v>-31.75</v>
      </c>
      <c r="AB490" s="3">
        <v>42753</v>
      </c>
      <c r="AC490">
        <v>-24.125</v>
      </c>
      <c r="AE490" s="3">
        <v>42753</v>
      </c>
      <c r="AF490">
        <v>-24.75</v>
      </c>
      <c r="AH490" s="3">
        <v>42754</v>
      </c>
      <c r="AI490">
        <v>-24.25</v>
      </c>
      <c r="AK490" s="3">
        <v>42754</v>
      </c>
      <c r="AL490">
        <v>-21.25</v>
      </c>
      <c r="AN490" s="3">
        <v>42754</v>
      </c>
      <c r="AO490">
        <v>-18.75</v>
      </c>
      <c r="AQ490" s="3">
        <v>42754</v>
      </c>
      <c r="AR490">
        <v>-13.75</v>
      </c>
      <c r="AT490" s="3">
        <v>42754</v>
      </c>
      <c r="AU490">
        <v>-10.25</v>
      </c>
      <c r="AW490" s="3">
        <v>42754</v>
      </c>
      <c r="AX490">
        <v>-7.25</v>
      </c>
      <c r="AZ490" s="3">
        <v>42754</v>
      </c>
      <c r="BA490">
        <v>-9.25</v>
      </c>
      <c r="BC490" s="3">
        <v>42754</v>
      </c>
      <c r="BD490">
        <v>-10.5</v>
      </c>
      <c r="BF490" s="3">
        <v>42754</v>
      </c>
      <c r="BG490">
        <v>-7</v>
      </c>
    </row>
    <row r="491" spans="1:59" x14ac:dyDescent="0.25">
      <c r="A491" s="3">
        <v>42754</v>
      </c>
      <c r="B491">
        <v>-41.681399999999996</v>
      </c>
      <c r="D491" s="3">
        <v>42754</v>
      </c>
      <c r="E491">
        <v>-47.625</v>
      </c>
      <c r="G491" s="3">
        <v>42755</v>
      </c>
      <c r="H491">
        <v>-45.25</v>
      </c>
      <c r="J491" s="3">
        <v>42754</v>
      </c>
      <c r="K491">
        <v>-45</v>
      </c>
      <c r="M491" s="3">
        <v>42754</v>
      </c>
      <c r="N491">
        <v>-44.75</v>
      </c>
      <c r="P491" s="3">
        <v>42754</v>
      </c>
      <c r="Q491">
        <v>-44.375</v>
      </c>
      <c r="S491" s="3">
        <v>42754</v>
      </c>
      <c r="T491">
        <v>-43.25</v>
      </c>
      <c r="V491" s="3">
        <v>42754</v>
      </c>
      <c r="W491">
        <v>-37.75</v>
      </c>
      <c r="Y491" s="3">
        <v>42754</v>
      </c>
      <c r="Z491">
        <v>-31.625</v>
      </c>
      <c r="AB491" s="3">
        <v>42754</v>
      </c>
      <c r="AC491">
        <v>-24</v>
      </c>
      <c r="AE491" s="3">
        <v>42754</v>
      </c>
      <c r="AF491">
        <v>-24.5</v>
      </c>
      <c r="AH491" s="3">
        <v>42755</v>
      </c>
      <c r="AI491">
        <v>-24.75</v>
      </c>
      <c r="AK491" s="3">
        <v>42755</v>
      </c>
      <c r="AL491">
        <v>-21.5</v>
      </c>
      <c r="AN491" s="3">
        <v>42755</v>
      </c>
      <c r="AO491">
        <v>-19</v>
      </c>
      <c r="AQ491" s="3">
        <v>42755</v>
      </c>
      <c r="AR491">
        <v>-14.25</v>
      </c>
      <c r="AT491" s="3">
        <v>42755</v>
      </c>
      <c r="AU491">
        <v>-10.5</v>
      </c>
      <c r="AW491" s="3">
        <v>42755</v>
      </c>
      <c r="AX491">
        <v>-7.75</v>
      </c>
      <c r="AZ491" s="3">
        <v>42755</v>
      </c>
      <c r="BA491">
        <v>-10.25</v>
      </c>
      <c r="BC491" s="3">
        <v>42755</v>
      </c>
      <c r="BD491">
        <v>-11.5</v>
      </c>
      <c r="BF491" s="3">
        <v>42755</v>
      </c>
      <c r="BG491">
        <v>-7.5</v>
      </c>
    </row>
    <row r="492" spans="1:59" x14ac:dyDescent="0.25">
      <c r="A492" s="3">
        <v>42755</v>
      </c>
      <c r="B492">
        <v>-40.815100000000001</v>
      </c>
      <c r="D492" s="3">
        <v>42755</v>
      </c>
      <c r="E492">
        <v>-47.125</v>
      </c>
      <c r="G492" s="3">
        <v>42758</v>
      </c>
      <c r="H492">
        <v>-45.5</v>
      </c>
      <c r="J492" s="3">
        <v>42755</v>
      </c>
      <c r="K492">
        <v>-44.125</v>
      </c>
      <c r="M492" s="3">
        <v>42755</v>
      </c>
      <c r="N492">
        <v>-43.625</v>
      </c>
      <c r="P492" s="3">
        <v>42755</v>
      </c>
      <c r="Q492">
        <v>-43.5</v>
      </c>
      <c r="S492" s="3">
        <v>42755</v>
      </c>
      <c r="T492">
        <v>-42.375</v>
      </c>
      <c r="V492" s="3">
        <v>42755</v>
      </c>
      <c r="W492">
        <v>-37</v>
      </c>
      <c r="Y492" s="3">
        <v>42755</v>
      </c>
      <c r="Z492">
        <v>-31.125</v>
      </c>
      <c r="AB492" s="3">
        <v>42755</v>
      </c>
      <c r="AC492">
        <v>-23.5</v>
      </c>
      <c r="AE492" s="3">
        <v>42755</v>
      </c>
      <c r="AF492">
        <v>-25.25</v>
      </c>
      <c r="AH492" s="3">
        <v>42758</v>
      </c>
      <c r="AI492">
        <v>-24.5</v>
      </c>
      <c r="AK492" s="3">
        <v>42758</v>
      </c>
      <c r="AL492">
        <v>-21.25</v>
      </c>
      <c r="AN492" s="3">
        <v>42758</v>
      </c>
      <c r="AO492">
        <v>-19.375</v>
      </c>
      <c r="AQ492" s="3">
        <v>42758</v>
      </c>
      <c r="AR492">
        <v>-14</v>
      </c>
      <c r="AT492" s="3">
        <v>42758</v>
      </c>
      <c r="AU492">
        <v>-10.9375</v>
      </c>
      <c r="AW492" s="3">
        <v>42758</v>
      </c>
      <c r="AX492">
        <v>-8</v>
      </c>
      <c r="AZ492" s="3">
        <v>42758</v>
      </c>
      <c r="BA492">
        <v>-10.25</v>
      </c>
      <c r="BC492" s="3">
        <v>42758</v>
      </c>
      <c r="BD492">
        <v>-11.5</v>
      </c>
      <c r="BF492" s="3">
        <v>42758</v>
      </c>
      <c r="BG492">
        <v>-7.75</v>
      </c>
    </row>
    <row r="493" spans="1:59" x14ac:dyDescent="0.25">
      <c r="A493" s="3">
        <v>42758</v>
      </c>
      <c r="B493">
        <v>-39.7196</v>
      </c>
      <c r="D493" s="3">
        <v>42758</v>
      </c>
      <c r="E493">
        <v>-46.75</v>
      </c>
      <c r="G493" s="3">
        <v>42759</v>
      </c>
      <c r="H493">
        <v>-44.875</v>
      </c>
      <c r="J493" s="3">
        <v>42758</v>
      </c>
      <c r="K493">
        <v>-44.5</v>
      </c>
      <c r="M493" s="3">
        <v>42758</v>
      </c>
      <c r="N493">
        <v>-44.125</v>
      </c>
      <c r="P493" s="3">
        <v>42758</v>
      </c>
      <c r="Q493">
        <v>-43.875</v>
      </c>
      <c r="S493" s="3">
        <v>42758</v>
      </c>
      <c r="T493">
        <v>-42.625</v>
      </c>
      <c r="V493" s="3">
        <v>42758</v>
      </c>
      <c r="W493">
        <v>-37.5</v>
      </c>
      <c r="Y493" s="3">
        <v>42758</v>
      </c>
      <c r="Z493">
        <v>-31.625</v>
      </c>
      <c r="AB493" s="3">
        <v>42758</v>
      </c>
      <c r="AC493">
        <v>-24.25</v>
      </c>
      <c r="AE493" s="3">
        <v>42758</v>
      </c>
      <c r="AF493">
        <v>-25</v>
      </c>
      <c r="AH493" s="3">
        <v>42759</v>
      </c>
      <c r="AI493">
        <v>-24</v>
      </c>
      <c r="AK493" s="3">
        <v>42759</v>
      </c>
      <c r="AL493">
        <v>-21</v>
      </c>
      <c r="AN493" s="3">
        <v>42759</v>
      </c>
      <c r="AO493">
        <v>-19.25</v>
      </c>
      <c r="AQ493" s="3">
        <v>42759</v>
      </c>
      <c r="AR493">
        <v>-14.5</v>
      </c>
      <c r="AT493" s="3">
        <v>42759</v>
      </c>
      <c r="AU493">
        <v>-11.25</v>
      </c>
      <c r="AW493" s="3">
        <v>42759</v>
      </c>
      <c r="AX493">
        <v>-8.625</v>
      </c>
      <c r="AZ493" s="3">
        <v>42759</v>
      </c>
      <c r="BA493">
        <v>-11</v>
      </c>
      <c r="BC493" s="3">
        <v>42759</v>
      </c>
      <c r="BD493">
        <v>-12.25</v>
      </c>
      <c r="BF493" s="3">
        <v>42759</v>
      </c>
      <c r="BG493">
        <v>-8.375</v>
      </c>
    </row>
    <row r="494" spans="1:59" x14ac:dyDescent="0.25">
      <c r="A494" s="3">
        <v>42759</v>
      </c>
      <c r="B494">
        <v>-36.887700000000002</v>
      </c>
      <c r="D494" s="3">
        <v>42759</v>
      </c>
      <c r="E494">
        <v>-45.5</v>
      </c>
      <c r="G494" s="3">
        <v>42760</v>
      </c>
      <c r="H494">
        <v>-44.25</v>
      </c>
      <c r="J494" s="3">
        <v>42759</v>
      </c>
      <c r="K494">
        <v>-44.25</v>
      </c>
      <c r="M494" s="3">
        <v>42759</v>
      </c>
      <c r="N494">
        <v>-43.875</v>
      </c>
      <c r="P494" s="3">
        <v>42759</v>
      </c>
      <c r="Q494">
        <v>-43.5</v>
      </c>
      <c r="S494" s="3">
        <v>42759</v>
      </c>
      <c r="T494">
        <v>-42.375</v>
      </c>
      <c r="V494" s="3">
        <v>42759</v>
      </c>
      <c r="W494">
        <v>-37.375</v>
      </c>
      <c r="Y494" s="3">
        <v>42759</v>
      </c>
      <c r="Z494">
        <v>-31.75</v>
      </c>
      <c r="AB494" s="3">
        <v>42759</v>
      </c>
      <c r="AC494">
        <v>-24</v>
      </c>
      <c r="AE494" s="3">
        <v>42759</v>
      </c>
      <c r="AF494">
        <v>-24</v>
      </c>
      <c r="AH494" s="3">
        <v>42760</v>
      </c>
      <c r="AI494">
        <v>-23.75</v>
      </c>
      <c r="AK494" s="3">
        <v>42760</v>
      </c>
      <c r="AL494">
        <v>-21</v>
      </c>
      <c r="AN494" s="3">
        <v>42760</v>
      </c>
      <c r="AO494">
        <v>-19</v>
      </c>
      <c r="AQ494" s="3">
        <v>42760</v>
      </c>
      <c r="AR494">
        <v>-14.375</v>
      </c>
      <c r="AT494" s="3">
        <v>42760</v>
      </c>
      <c r="AU494">
        <v>-11.125</v>
      </c>
      <c r="AW494" s="3">
        <v>42760</v>
      </c>
      <c r="AX494">
        <v>-8.75</v>
      </c>
      <c r="AZ494" s="3">
        <v>42760</v>
      </c>
      <c r="BA494">
        <v>-11</v>
      </c>
      <c r="BC494" s="3">
        <v>42760</v>
      </c>
      <c r="BD494">
        <v>-12.25</v>
      </c>
      <c r="BF494" s="3">
        <v>42760</v>
      </c>
      <c r="BG494">
        <v>-8.75</v>
      </c>
    </row>
    <row r="495" spans="1:59" x14ac:dyDescent="0.25">
      <c r="A495" s="3">
        <v>42760</v>
      </c>
      <c r="B495">
        <v>-34.740099999999998</v>
      </c>
      <c r="D495" s="3">
        <v>42760</v>
      </c>
      <c r="E495">
        <v>-44.5</v>
      </c>
      <c r="G495" s="3">
        <v>42761</v>
      </c>
      <c r="H495">
        <v>-44.25</v>
      </c>
      <c r="J495" s="3">
        <v>42760</v>
      </c>
      <c r="K495">
        <v>-43</v>
      </c>
      <c r="M495" s="3">
        <v>42760</v>
      </c>
      <c r="N495">
        <v>-42.875</v>
      </c>
      <c r="P495" s="3">
        <v>42760</v>
      </c>
      <c r="Q495">
        <v>-42.375</v>
      </c>
      <c r="S495" s="3">
        <v>42760</v>
      </c>
      <c r="T495">
        <v>-41.25</v>
      </c>
      <c r="V495" s="3">
        <v>42760</v>
      </c>
      <c r="W495">
        <v>-36.375</v>
      </c>
      <c r="Y495" s="3">
        <v>42760</v>
      </c>
      <c r="Z495">
        <v>-30.875</v>
      </c>
      <c r="AB495" s="3">
        <v>42760</v>
      </c>
      <c r="AC495">
        <v>-23.25</v>
      </c>
      <c r="AE495" s="3">
        <v>42760</v>
      </c>
      <c r="AF495">
        <v>-23.75</v>
      </c>
      <c r="AH495" s="3">
        <v>42761</v>
      </c>
      <c r="AI495">
        <v>-22.75</v>
      </c>
      <c r="AK495" s="3">
        <v>42761</v>
      </c>
      <c r="AL495">
        <v>-20.5</v>
      </c>
      <c r="AN495" s="3">
        <v>42761</v>
      </c>
      <c r="AO495">
        <v>-18.5</v>
      </c>
      <c r="AQ495" s="3">
        <v>42761</v>
      </c>
      <c r="AR495">
        <v>-14.25</v>
      </c>
      <c r="AT495" s="3">
        <v>42761</v>
      </c>
      <c r="AU495">
        <v>-11.25</v>
      </c>
      <c r="AW495" s="3">
        <v>42761</v>
      </c>
      <c r="AX495">
        <v>-8.75</v>
      </c>
      <c r="AZ495" s="3">
        <v>42761</v>
      </c>
      <c r="BA495">
        <v>-11</v>
      </c>
      <c r="BC495" s="3">
        <v>42761</v>
      </c>
      <c r="BD495">
        <v>-12.25</v>
      </c>
      <c r="BF495" s="3">
        <v>42761</v>
      </c>
      <c r="BG495">
        <v>-8.5</v>
      </c>
    </row>
    <row r="496" spans="1:59" x14ac:dyDescent="0.25">
      <c r="A496" s="3">
        <v>42761</v>
      </c>
      <c r="B496">
        <v>-37.816899999999997</v>
      </c>
      <c r="D496" s="3">
        <v>42761</v>
      </c>
      <c r="E496">
        <v>-45.625</v>
      </c>
      <c r="G496" s="3">
        <v>42762</v>
      </c>
      <c r="H496">
        <v>-44.375</v>
      </c>
      <c r="J496" s="3">
        <v>42761</v>
      </c>
      <c r="K496">
        <v>-43.25</v>
      </c>
      <c r="M496" s="3">
        <v>42761</v>
      </c>
      <c r="N496">
        <v>-43</v>
      </c>
      <c r="P496" s="3">
        <v>42761</v>
      </c>
      <c r="Q496">
        <v>-42.25</v>
      </c>
      <c r="S496" s="3">
        <v>42761</v>
      </c>
      <c r="T496">
        <v>-41.25</v>
      </c>
      <c r="V496" s="3">
        <v>42761</v>
      </c>
      <c r="W496">
        <v>-36.25</v>
      </c>
      <c r="Y496" s="3">
        <v>42761</v>
      </c>
      <c r="Z496">
        <v>-30.625</v>
      </c>
      <c r="AB496" s="3">
        <v>42761</v>
      </c>
      <c r="AC496">
        <v>-22.625</v>
      </c>
      <c r="AE496" s="3">
        <v>42761</v>
      </c>
      <c r="AF496">
        <v>-22.75</v>
      </c>
      <c r="AH496" s="3">
        <v>42762</v>
      </c>
      <c r="AI496">
        <v>-22</v>
      </c>
      <c r="AK496" s="3">
        <v>42762</v>
      </c>
      <c r="AL496">
        <v>-20.25</v>
      </c>
      <c r="AN496" s="3">
        <v>42762</v>
      </c>
      <c r="AO496">
        <v>-18.75</v>
      </c>
      <c r="AQ496" s="3">
        <v>42762</v>
      </c>
      <c r="AR496">
        <v>-14.375</v>
      </c>
      <c r="AT496" s="3">
        <v>42762</v>
      </c>
      <c r="AU496">
        <v>-11.25</v>
      </c>
      <c r="AW496" s="3">
        <v>42762</v>
      </c>
      <c r="AX496">
        <v>-9.25</v>
      </c>
      <c r="AZ496" s="3">
        <v>42762</v>
      </c>
      <c r="BA496">
        <v>-11.625</v>
      </c>
      <c r="BC496" s="3">
        <v>42762</v>
      </c>
      <c r="BD496">
        <v>-12.625</v>
      </c>
      <c r="BF496" s="3">
        <v>42762</v>
      </c>
      <c r="BG496">
        <v>-8.875</v>
      </c>
    </row>
    <row r="497" spans="1:59" x14ac:dyDescent="0.25">
      <c r="A497" s="3">
        <v>42762</v>
      </c>
      <c r="B497">
        <v>-37.432099999999998</v>
      </c>
      <c r="D497" s="3">
        <v>42762</v>
      </c>
      <c r="E497">
        <v>-45</v>
      </c>
      <c r="G497" s="3">
        <v>42765</v>
      </c>
      <c r="H497">
        <v>-43.25</v>
      </c>
      <c r="J497" s="3">
        <v>42762</v>
      </c>
      <c r="K497">
        <v>-43.5625</v>
      </c>
      <c r="M497" s="3">
        <v>42762</v>
      </c>
      <c r="N497">
        <v>-43</v>
      </c>
      <c r="P497" s="3">
        <v>42762</v>
      </c>
      <c r="Q497">
        <v>-42.25</v>
      </c>
      <c r="S497" s="3">
        <v>42762</v>
      </c>
      <c r="T497">
        <v>-40.75</v>
      </c>
      <c r="V497" s="3">
        <v>42762</v>
      </c>
      <c r="W497">
        <v>-36</v>
      </c>
      <c r="Y497" s="3">
        <v>42762</v>
      </c>
      <c r="Z497">
        <v>-30.25</v>
      </c>
      <c r="AB497" s="3">
        <v>42762</v>
      </c>
      <c r="AC497">
        <v>-22.375</v>
      </c>
      <c r="AE497" s="3">
        <v>42762</v>
      </c>
      <c r="AF497">
        <v>-22.25</v>
      </c>
      <c r="AH497" s="3">
        <v>42765</v>
      </c>
      <c r="AI497">
        <v>-21.75</v>
      </c>
      <c r="AK497" s="3">
        <v>42765</v>
      </c>
      <c r="AL497">
        <v>-20.25</v>
      </c>
      <c r="AN497" s="3">
        <v>42765</v>
      </c>
      <c r="AO497">
        <v>-18.625</v>
      </c>
      <c r="AQ497" s="3">
        <v>42765</v>
      </c>
      <c r="AR497">
        <v>-14.5</v>
      </c>
      <c r="AT497" s="3">
        <v>42765</v>
      </c>
      <c r="AU497">
        <v>-11.5</v>
      </c>
      <c r="AW497" s="3">
        <v>42765</v>
      </c>
      <c r="AX497">
        <v>-9</v>
      </c>
      <c r="AZ497" s="3">
        <v>42765</v>
      </c>
      <c r="BA497">
        <v>-11.375</v>
      </c>
      <c r="BC497" s="3">
        <v>42765</v>
      </c>
      <c r="BD497">
        <v>-12.5</v>
      </c>
      <c r="BF497" s="3">
        <v>42765</v>
      </c>
      <c r="BG497">
        <v>-9.125</v>
      </c>
    </row>
    <row r="498" spans="1:59" x14ac:dyDescent="0.25">
      <c r="A498" s="3">
        <v>42765</v>
      </c>
      <c r="B498">
        <v>-32.978000000000002</v>
      </c>
      <c r="D498" s="3">
        <v>42765</v>
      </c>
      <c r="E498">
        <v>-42.75</v>
      </c>
      <c r="G498" s="3">
        <v>42766</v>
      </c>
      <c r="H498">
        <v>-41.625</v>
      </c>
      <c r="J498" s="3">
        <v>42765</v>
      </c>
      <c r="K498">
        <v>-42.625</v>
      </c>
      <c r="M498" s="3">
        <v>42765</v>
      </c>
      <c r="N498">
        <v>-42.625</v>
      </c>
      <c r="P498" s="3">
        <v>42765</v>
      </c>
      <c r="Q498">
        <v>-41.75</v>
      </c>
      <c r="S498" s="3">
        <v>42765</v>
      </c>
      <c r="T498">
        <v>-40.5</v>
      </c>
      <c r="V498" s="3">
        <v>42765</v>
      </c>
      <c r="W498">
        <v>-35.5</v>
      </c>
      <c r="Y498" s="3">
        <v>42765</v>
      </c>
      <c r="Z498">
        <v>-29.75</v>
      </c>
      <c r="AB498" s="3">
        <v>42765</v>
      </c>
      <c r="AC498">
        <v>-22</v>
      </c>
      <c r="AE498" s="3">
        <v>42765</v>
      </c>
      <c r="AF498">
        <v>-22.25</v>
      </c>
      <c r="AH498" s="3">
        <v>42766</v>
      </c>
      <c r="AI498">
        <v>-19.75</v>
      </c>
      <c r="AK498" s="3">
        <v>42766</v>
      </c>
      <c r="AL498">
        <v>-19.25</v>
      </c>
      <c r="AN498" s="3">
        <v>42766</v>
      </c>
      <c r="AO498">
        <v>-17.875</v>
      </c>
      <c r="AQ498" s="3">
        <v>42766</v>
      </c>
      <c r="AR498">
        <v>-14</v>
      </c>
      <c r="AT498" s="3">
        <v>42766</v>
      </c>
      <c r="AU498">
        <v>-11.25</v>
      </c>
      <c r="AW498" s="3">
        <v>42766</v>
      </c>
      <c r="AX498">
        <v>-8.875</v>
      </c>
      <c r="AZ498" s="3">
        <v>42766</v>
      </c>
      <c r="BA498">
        <v>-11</v>
      </c>
      <c r="BC498" s="3">
        <v>42766</v>
      </c>
      <c r="BD498">
        <v>-12.375</v>
      </c>
      <c r="BF498" s="3">
        <v>42766</v>
      </c>
      <c r="BG498">
        <v>-8.25</v>
      </c>
    </row>
    <row r="499" spans="1:59" x14ac:dyDescent="0.25">
      <c r="A499" s="3">
        <v>42766</v>
      </c>
      <c r="B499">
        <v>-29.1645</v>
      </c>
      <c r="D499" s="3">
        <v>42766</v>
      </c>
      <c r="E499">
        <v>-40.6875</v>
      </c>
      <c r="G499" s="3">
        <v>42767</v>
      </c>
      <c r="H499">
        <v>-42.375</v>
      </c>
      <c r="J499" s="3">
        <v>42766</v>
      </c>
      <c r="K499">
        <v>-42.125</v>
      </c>
      <c r="M499" s="3">
        <v>42766</v>
      </c>
      <c r="N499">
        <v>-42</v>
      </c>
      <c r="P499" s="3">
        <v>42766</v>
      </c>
      <c r="Q499">
        <v>-41.375</v>
      </c>
      <c r="S499" s="3">
        <v>42766</v>
      </c>
      <c r="T499">
        <v>-40.5</v>
      </c>
      <c r="V499" s="3">
        <v>42766</v>
      </c>
      <c r="W499">
        <v>-35.25</v>
      </c>
      <c r="Y499" s="3">
        <v>42766</v>
      </c>
      <c r="Z499">
        <v>-29.5625</v>
      </c>
      <c r="AB499" s="3">
        <v>42766</v>
      </c>
      <c r="AC499">
        <v>-22.1875</v>
      </c>
      <c r="AE499" s="3">
        <v>42766</v>
      </c>
      <c r="AF499">
        <v>-19.75</v>
      </c>
      <c r="AH499" s="3">
        <v>42767</v>
      </c>
      <c r="AI499">
        <v>-20</v>
      </c>
      <c r="AK499" s="3">
        <v>42767</v>
      </c>
      <c r="AL499">
        <v>-19</v>
      </c>
      <c r="AN499" s="3">
        <v>42767</v>
      </c>
      <c r="AO499">
        <v>-17.25</v>
      </c>
      <c r="AQ499" s="3">
        <v>42767</v>
      </c>
      <c r="AR499">
        <v>-13.75</v>
      </c>
      <c r="AT499" s="3">
        <v>42767</v>
      </c>
      <c r="AU499">
        <v>-11.5</v>
      </c>
      <c r="AW499" s="3">
        <v>42767</v>
      </c>
      <c r="AX499">
        <v>-9.25</v>
      </c>
      <c r="AZ499" s="3">
        <v>42767</v>
      </c>
      <c r="BA499">
        <v>-11.5</v>
      </c>
      <c r="BC499" s="3">
        <v>42767</v>
      </c>
      <c r="BD499">
        <v>-13</v>
      </c>
      <c r="BF499" s="3">
        <v>42767</v>
      </c>
      <c r="BG499">
        <v>-9</v>
      </c>
    </row>
    <row r="500" spans="1:59" x14ac:dyDescent="0.25">
      <c r="A500" s="3">
        <v>42767</v>
      </c>
      <c r="B500">
        <v>-30.075800000000001</v>
      </c>
      <c r="D500" s="3">
        <v>42767</v>
      </c>
      <c r="E500">
        <v>-41.875</v>
      </c>
      <c r="G500" s="3">
        <v>42768</v>
      </c>
      <c r="H500">
        <v>-41.5625</v>
      </c>
      <c r="J500" s="3">
        <v>42767</v>
      </c>
      <c r="K500">
        <v>-42.625</v>
      </c>
      <c r="M500" s="3">
        <v>42767</v>
      </c>
      <c r="N500">
        <v>-42.75</v>
      </c>
      <c r="P500" s="3">
        <v>42767</v>
      </c>
      <c r="Q500">
        <v>-42.125</v>
      </c>
      <c r="S500" s="3">
        <v>42767</v>
      </c>
      <c r="T500">
        <v>-41.25</v>
      </c>
      <c r="V500" s="3">
        <v>42767</v>
      </c>
      <c r="W500">
        <v>-36</v>
      </c>
      <c r="Y500" s="3">
        <v>42767</v>
      </c>
      <c r="Z500">
        <v>-30.25</v>
      </c>
      <c r="AB500" s="3">
        <v>42767</v>
      </c>
      <c r="AC500">
        <v>-22.6875</v>
      </c>
      <c r="AE500" s="3">
        <v>42767</v>
      </c>
      <c r="AF500">
        <v>-19.75</v>
      </c>
      <c r="AH500" s="3">
        <v>42768</v>
      </c>
      <c r="AI500">
        <v>-19.5</v>
      </c>
      <c r="AK500" s="3">
        <v>42768</v>
      </c>
      <c r="AL500">
        <v>-19</v>
      </c>
      <c r="AN500" s="3">
        <v>42768</v>
      </c>
      <c r="AO500">
        <v>-17.25</v>
      </c>
      <c r="AQ500" s="3">
        <v>42768</v>
      </c>
      <c r="AR500">
        <v>-13.75</v>
      </c>
      <c r="AT500" s="3">
        <v>42768</v>
      </c>
      <c r="AU500">
        <v>-11.25</v>
      </c>
      <c r="AW500" s="3">
        <v>42768</v>
      </c>
      <c r="AX500">
        <v>-9.25</v>
      </c>
      <c r="AZ500" s="3">
        <v>42768</v>
      </c>
      <c r="BA500">
        <v>-11.5</v>
      </c>
      <c r="BC500" s="3">
        <v>42768</v>
      </c>
      <c r="BD500">
        <v>-13</v>
      </c>
      <c r="BF500" s="3">
        <v>42768</v>
      </c>
      <c r="BG500">
        <v>-9.375</v>
      </c>
    </row>
    <row r="501" spans="1:59" x14ac:dyDescent="0.25">
      <c r="A501" s="3">
        <v>42768</v>
      </c>
      <c r="B501">
        <v>-29.230799999999999</v>
      </c>
      <c r="D501" s="3">
        <v>42768</v>
      </c>
      <c r="E501">
        <v>-40.25</v>
      </c>
      <c r="G501" s="3">
        <v>42769</v>
      </c>
      <c r="H501">
        <v>-41.375</v>
      </c>
      <c r="J501" s="3">
        <v>42768</v>
      </c>
      <c r="K501">
        <v>-41.875</v>
      </c>
      <c r="M501" s="3">
        <v>42768</v>
      </c>
      <c r="N501">
        <v>-42.375</v>
      </c>
      <c r="P501" s="3">
        <v>42768</v>
      </c>
      <c r="Q501">
        <v>-42.25</v>
      </c>
      <c r="S501" s="3">
        <v>42768</v>
      </c>
      <c r="T501">
        <v>-41.25</v>
      </c>
      <c r="V501" s="3">
        <v>42768</v>
      </c>
      <c r="W501">
        <v>-36.25</v>
      </c>
      <c r="Y501" s="3">
        <v>42768</v>
      </c>
      <c r="Z501">
        <v>-30.625</v>
      </c>
      <c r="AB501" s="3">
        <v>42768</v>
      </c>
      <c r="AC501">
        <v>-23.4375</v>
      </c>
      <c r="AE501" s="3">
        <v>42768</v>
      </c>
      <c r="AF501">
        <v>-18.75</v>
      </c>
      <c r="AH501" s="3">
        <v>42769</v>
      </c>
      <c r="AI501">
        <v>-19.25</v>
      </c>
      <c r="AK501" s="3">
        <v>42769</v>
      </c>
      <c r="AL501">
        <v>-18.5</v>
      </c>
      <c r="AN501" s="3">
        <v>42769</v>
      </c>
      <c r="AO501">
        <v>-17</v>
      </c>
      <c r="AQ501" s="3">
        <v>42769</v>
      </c>
      <c r="AR501">
        <v>-13.375</v>
      </c>
      <c r="AT501" s="3">
        <v>42769</v>
      </c>
      <c r="AU501">
        <v>-11.25</v>
      </c>
      <c r="AW501" s="3">
        <v>42769</v>
      </c>
      <c r="AX501">
        <v>-9</v>
      </c>
      <c r="AZ501" s="3">
        <v>42769</v>
      </c>
      <c r="BA501">
        <v>-11.5</v>
      </c>
      <c r="BC501" s="3">
        <v>42769</v>
      </c>
      <c r="BD501">
        <v>-13</v>
      </c>
      <c r="BF501" s="3">
        <v>42769</v>
      </c>
      <c r="BG501">
        <v>-8.875</v>
      </c>
    </row>
    <row r="502" spans="1:59" x14ac:dyDescent="0.25">
      <c r="A502" s="3">
        <v>42769</v>
      </c>
      <c r="B502">
        <v>-28.421500000000002</v>
      </c>
      <c r="D502" s="3">
        <v>42769</v>
      </c>
      <c r="E502">
        <v>-40.5</v>
      </c>
      <c r="G502" s="3">
        <v>42772</v>
      </c>
      <c r="H502">
        <v>-40.875</v>
      </c>
      <c r="J502" s="3">
        <v>42769</v>
      </c>
      <c r="K502">
        <v>-41.625</v>
      </c>
      <c r="M502" s="3">
        <v>42769</v>
      </c>
      <c r="N502">
        <v>-42.125</v>
      </c>
      <c r="P502" s="3">
        <v>42769</v>
      </c>
      <c r="Q502">
        <v>-41.75</v>
      </c>
      <c r="S502" s="3">
        <v>42769</v>
      </c>
      <c r="T502">
        <v>-40.75</v>
      </c>
      <c r="V502" s="3">
        <v>42769</v>
      </c>
      <c r="W502">
        <v>-35.625</v>
      </c>
      <c r="Y502" s="3">
        <v>42769</v>
      </c>
      <c r="Z502">
        <v>-30</v>
      </c>
      <c r="AB502" s="3">
        <v>42769</v>
      </c>
      <c r="AC502">
        <v>-22.5</v>
      </c>
      <c r="AE502" s="3">
        <v>42769</v>
      </c>
      <c r="AF502">
        <v>-18.75</v>
      </c>
      <c r="AH502" s="3">
        <v>42772</v>
      </c>
      <c r="AI502">
        <v>-19</v>
      </c>
      <c r="AK502" s="3">
        <v>42772</v>
      </c>
      <c r="AL502">
        <v>-18.5</v>
      </c>
      <c r="AN502" s="3">
        <v>42772</v>
      </c>
      <c r="AO502">
        <v>-17</v>
      </c>
      <c r="AQ502" s="3">
        <v>42772</v>
      </c>
      <c r="AR502">
        <v>-13.75</v>
      </c>
      <c r="AT502" s="3">
        <v>42772</v>
      </c>
      <c r="AU502">
        <v>-11.5</v>
      </c>
      <c r="AW502" s="3">
        <v>42772</v>
      </c>
      <c r="AX502">
        <v>-9.25</v>
      </c>
      <c r="AZ502" s="3">
        <v>42772</v>
      </c>
      <c r="BA502">
        <v>-11.75</v>
      </c>
      <c r="BC502" s="3">
        <v>42772</v>
      </c>
      <c r="BD502">
        <v>-13.25</v>
      </c>
      <c r="BF502" s="3">
        <v>42772</v>
      </c>
      <c r="BG502">
        <v>-9.5</v>
      </c>
    </row>
    <row r="503" spans="1:59" x14ac:dyDescent="0.25">
      <c r="A503" s="3">
        <v>42772</v>
      </c>
      <c r="B503">
        <v>-28.657299999999999</v>
      </c>
      <c r="D503" s="3">
        <v>42772</v>
      </c>
      <c r="E503">
        <v>-40.75</v>
      </c>
      <c r="G503" s="3">
        <v>42773</v>
      </c>
      <c r="H503">
        <v>-41.875</v>
      </c>
      <c r="J503" s="3">
        <v>42772</v>
      </c>
      <c r="K503">
        <v>-41.25</v>
      </c>
      <c r="M503" s="3">
        <v>42772</v>
      </c>
      <c r="N503">
        <v>-41.625</v>
      </c>
      <c r="P503" s="3">
        <v>42772</v>
      </c>
      <c r="Q503">
        <v>-41.5</v>
      </c>
      <c r="S503" s="3">
        <v>42772</v>
      </c>
      <c r="T503">
        <v>-40.5</v>
      </c>
      <c r="V503" s="3">
        <v>42772</v>
      </c>
      <c r="W503">
        <v>-35.25</v>
      </c>
      <c r="Y503" s="3">
        <v>42772</v>
      </c>
      <c r="Z503">
        <v>-29.625</v>
      </c>
      <c r="AB503" s="3">
        <v>42772</v>
      </c>
      <c r="AC503">
        <v>-22.5</v>
      </c>
      <c r="AE503" s="3">
        <v>42772</v>
      </c>
      <c r="AF503">
        <v>-18.75</v>
      </c>
      <c r="AH503" s="3">
        <v>42773</v>
      </c>
      <c r="AI503">
        <v>-19</v>
      </c>
      <c r="AK503" s="3">
        <v>42773</v>
      </c>
      <c r="AL503">
        <v>-18.25</v>
      </c>
      <c r="AN503" s="3">
        <v>42773</v>
      </c>
      <c r="AO503">
        <v>-17.125</v>
      </c>
      <c r="AQ503" s="3">
        <v>42773</v>
      </c>
      <c r="AR503">
        <v>-14</v>
      </c>
      <c r="AT503" s="3">
        <v>42773</v>
      </c>
      <c r="AU503">
        <v>-11.75</v>
      </c>
      <c r="AW503" s="3">
        <v>42773</v>
      </c>
      <c r="AX503">
        <v>-9.75</v>
      </c>
      <c r="AZ503" s="3">
        <v>42773</v>
      </c>
      <c r="BA503">
        <v>-12.25</v>
      </c>
      <c r="BC503" s="3">
        <v>42773</v>
      </c>
      <c r="BD503">
        <v>-13.75</v>
      </c>
      <c r="BF503" s="3">
        <v>42773</v>
      </c>
      <c r="BG503">
        <v>-10</v>
      </c>
    </row>
    <row r="504" spans="1:59" x14ac:dyDescent="0.25">
      <c r="A504" s="3">
        <v>42773</v>
      </c>
      <c r="B504">
        <v>-28.8139</v>
      </c>
      <c r="D504" s="3">
        <v>42773</v>
      </c>
      <c r="E504">
        <v>-40.75</v>
      </c>
      <c r="G504" s="3">
        <v>42774</v>
      </c>
      <c r="H504">
        <v>-41.75</v>
      </c>
      <c r="J504" s="3">
        <v>42773</v>
      </c>
      <c r="K504">
        <v>-42.375</v>
      </c>
      <c r="M504" s="3">
        <v>42773</v>
      </c>
      <c r="N504">
        <v>-42.5</v>
      </c>
      <c r="P504" s="3">
        <v>42773</v>
      </c>
      <c r="Q504">
        <v>-42.75</v>
      </c>
      <c r="S504" s="3">
        <v>42773</v>
      </c>
      <c r="T504">
        <v>-41.75</v>
      </c>
      <c r="V504" s="3">
        <v>42773</v>
      </c>
      <c r="W504">
        <v>-36.625</v>
      </c>
      <c r="Y504" s="3">
        <v>42773</v>
      </c>
      <c r="Z504">
        <v>-31</v>
      </c>
      <c r="AB504" s="3">
        <v>42773</v>
      </c>
      <c r="AC504">
        <v>-23.625</v>
      </c>
      <c r="AE504" s="3">
        <v>42773</v>
      </c>
      <c r="AF504">
        <v>-18.75</v>
      </c>
      <c r="AH504" s="3">
        <v>42774</v>
      </c>
      <c r="AI504">
        <v>-18.25</v>
      </c>
      <c r="AK504" s="3">
        <v>42774</v>
      </c>
      <c r="AL504">
        <v>-18</v>
      </c>
      <c r="AN504" s="3">
        <v>42774</v>
      </c>
      <c r="AO504">
        <v>-16.75</v>
      </c>
      <c r="AQ504" s="3">
        <v>42774</v>
      </c>
      <c r="AR504">
        <v>-13.875</v>
      </c>
      <c r="AT504" s="3">
        <v>42774</v>
      </c>
      <c r="AU504">
        <v>-11.875</v>
      </c>
      <c r="AW504" s="3">
        <v>42774</v>
      </c>
      <c r="AX504">
        <v>-9.625</v>
      </c>
      <c r="AZ504" s="3">
        <v>42774</v>
      </c>
      <c r="BA504">
        <v>-12.125</v>
      </c>
      <c r="BC504" s="3">
        <v>42774</v>
      </c>
      <c r="BD504">
        <v>-13.625</v>
      </c>
      <c r="BF504" s="3">
        <v>42774</v>
      </c>
      <c r="BG504">
        <v>-9.75</v>
      </c>
    </row>
    <row r="505" spans="1:59" x14ac:dyDescent="0.25">
      <c r="A505" s="3">
        <v>42774</v>
      </c>
      <c r="B505">
        <v>-26.363199999999999</v>
      </c>
      <c r="D505" s="3">
        <v>42774</v>
      </c>
      <c r="E505">
        <v>-40.75</v>
      </c>
      <c r="G505" s="3">
        <v>42775</v>
      </c>
      <c r="H505">
        <v>-42.375</v>
      </c>
      <c r="J505" s="3">
        <v>42774</v>
      </c>
      <c r="K505">
        <v>-41.75</v>
      </c>
      <c r="M505" s="3">
        <v>42774</v>
      </c>
      <c r="N505">
        <v>-42.25</v>
      </c>
      <c r="P505" s="3">
        <v>42774</v>
      </c>
      <c r="Q505">
        <v>-41.75</v>
      </c>
      <c r="S505" s="3">
        <v>42774</v>
      </c>
      <c r="T505">
        <v>-40.75</v>
      </c>
      <c r="V505" s="3">
        <v>42774</v>
      </c>
      <c r="W505">
        <v>-35.5</v>
      </c>
      <c r="Y505" s="3">
        <v>42774</v>
      </c>
      <c r="Z505">
        <v>-30</v>
      </c>
      <c r="AB505" s="3">
        <v>42774</v>
      </c>
      <c r="AC505">
        <v>-22.5</v>
      </c>
      <c r="AE505" s="3">
        <v>42774</v>
      </c>
      <c r="AF505">
        <v>-14</v>
      </c>
      <c r="AH505" s="3">
        <v>42775</v>
      </c>
      <c r="AI505">
        <v>-17.5</v>
      </c>
      <c r="AK505" s="3">
        <v>42775</v>
      </c>
      <c r="AL505">
        <v>-17</v>
      </c>
      <c r="AN505" s="3">
        <v>42775</v>
      </c>
      <c r="AO505">
        <v>-16.25</v>
      </c>
      <c r="AQ505" s="3">
        <v>42775</v>
      </c>
      <c r="AR505">
        <v>-13.5</v>
      </c>
      <c r="AT505" s="3">
        <v>42775</v>
      </c>
      <c r="AU505">
        <v>-11.625</v>
      </c>
      <c r="AW505" s="3">
        <v>42775</v>
      </c>
      <c r="AX505">
        <v>-9.5</v>
      </c>
      <c r="AZ505" s="3">
        <v>42775</v>
      </c>
      <c r="BA505">
        <v>-12</v>
      </c>
      <c r="BC505" s="3">
        <v>42775</v>
      </c>
      <c r="BD505">
        <v>-13.5</v>
      </c>
      <c r="BF505" s="3">
        <v>42775</v>
      </c>
      <c r="BG505">
        <v>-9.5</v>
      </c>
    </row>
    <row r="506" spans="1:59" x14ac:dyDescent="0.25">
      <c r="A506" s="3">
        <v>42775</v>
      </c>
      <c r="B506">
        <v>-25.865300000000001</v>
      </c>
      <c r="D506" s="3">
        <v>42775</v>
      </c>
      <c r="E506">
        <v>-40.75</v>
      </c>
      <c r="G506" s="3">
        <v>42776</v>
      </c>
      <c r="H506">
        <v>-42.625</v>
      </c>
      <c r="J506" s="3">
        <v>42775</v>
      </c>
      <c r="K506">
        <v>-42.375</v>
      </c>
      <c r="M506" s="3">
        <v>42775</v>
      </c>
      <c r="N506">
        <v>-42.625</v>
      </c>
      <c r="P506" s="3">
        <v>42775</v>
      </c>
      <c r="Q506">
        <v>-42.25</v>
      </c>
      <c r="S506" s="3">
        <v>42775</v>
      </c>
      <c r="T506">
        <v>-41</v>
      </c>
      <c r="V506" s="3">
        <v>42775</v>
      </c>
      <c r="W506">
        <v>-35.5</v>
      </c>
      <c r="Y506" s="3">
        <v>42775</v>
      </c>
      <c r="Z506">
        <v>-30</v>
      </c>
      <c r="AB506" s="3">
        <v>42775</v>
      </c>
      <c r="AC506">
        <v>-22.375</v>
      </c>
      <c r="AE506" s="3">
        <v>42775</v>
      </c>
      <c r="AF506">
        <v>-13.25</v>
      </c>
      <c r="AH506" s="3">
        <v>42776</v>
      </c>
      <c r="AI506">
        <v>-17.25</v>
      </c>
      <c r="AK506" s="3">
        <v>42776</v>
      </c>
      <c r="AL506">
        <v>-16.5</v>
      </c>
      <c r="AN506" s="3">
        <v>42776</v>
      </c>
      <c r="AO506">
        <v>-15.75</v>
      </c>
      <c r="AQ506" s="3">
        <v>42776</v>
      </c>
      <c r="AR506">
        <v>-12.875</v>
      </c>
      <c r="AT506" s="3">
        <v>42776</v>
      </c>
      <c r="AU506">
        <v>-11</v>
      </c>
      <c r="AW506" s="3">
        <v>42776</v>
      </c>
      <c r="AX506">
        <v>-8.875</v>
      </c>
      <c r="AZ506" s="3">
        <v>42776</v>
      </c>
      <c r="BA506">
        <v>-11.5</v>
      </c>
      <c r="BC506" s="3">
        <v>42776</v>
      </c>
      <c r="BD506">
        <v>-13</v>
      </c>
      <c r="BF506" s="3">
        <v>42776</v>
      </c>
      <c r="BG506">
        <v>-9.25</v>
      </c>
    </row>
    <row r="507" spans="1:59" x14ac:dyDescent="0.25">
      <c r="A507" s="3">
        <v>42776</v>
      </c>
      <c r="B507">
        <v>-26.018000000000001</v>
      </c>
      <c r="D507" s="3">
        <v>42776</v>
      </c>
      <c r="E507">
        <v>-41.25</v>
      </c>
      <c r="G507" s="3">
        <v>42779</v>
      </c>
      <c r="H507">
        <v>-42.375</v>
      </c>
      <c r="J507" s="3">
        <v>42776</v>
      </c>
      <c r="K507">
        <v>-42.5</v>
      </c>
      <c r="M507" s="3">
        <v>42776</v>
      </c>
      <c r="N507">
        <v>-42.625</v>
      </c>
      <c r="P507" s="3">
        <v>42776</v>
      </c>
      <c r="Q507">
        <v>-42</v>
      </c>
      <c r="S507" s="3">
        <v>42776</v>
      </c>
      <c r="T507">
        <v>-40.875</v>
      </c>
      <c r="V507" s="3">
        <v>42776</v>
      </c>
      <c r="W507">
        <v>-35.375</v>
      </c>
      <c r="Y507" s="3">
        <v>42776</v>
      </c>
      <c r="Z507">
        <v>-29.875</v>
      </c>
      <c r="AB507" s="3">
        <v>42776</v>
      </c>
      <c r="AC507">
        <v>-22.5</v>
      </c>
      <c r="AE507" s="3">
        <v>42776</v>
      </c>
      <c r="AF507">
        <v>-13</v>
      </c>
      <c r="AH507" s="3">
        <v>42779</v>
      </c>
      <c r="AI507">
        <v>-17.5</v>
      </c>
      <c r="AK507" s="3">
        <v>42779</v>
      </c>
      <c r="AL507">
        <v>-16.5</v>
      </c>
      <c r="AN507" s="3">
        <v>42779</v>
      </c>
      <c r="AO507">
        <v>-15.75</v>
      </c>
      <c r="AQ507" s="3">
        <v>42779</v>
      </c>
      <c r="AR507">
        <v>-12.875</v>
      </c>
      <c r="AT507" s="3">
        <v>42779</v>
      </c>
      <c r="AU507">
        <v>-11</v>
      </c>
      <c r="AW507" s="3">
        <v>42779</v>
      </c>
      <c r="AX507">
        <v>-9</v>
      </c>
      <c r="AZ507" s="3">
        <v>42779</v>
      </c>
      <c r="BA507">
        <v>-11.625</v>
      </c>
      <c r="BC507" s="3">
        <v>42779</v>
      </c>
      <c r="BD507">
        <v>-13</v>
      </c>
      <c r="BF507" s="3">
        <v>42779</v>
      </c>
      <c r="BG507">
        <v>-9.5</v>
      </c>
    </row>
    <row r="508" spans="1:59" x14ac:dyDescent="0.25">
      <c r="A508" s="3">
        <v>42779</v>
      </c>
      <c r="B508">
        <v>-27.828900000000001</v>
      </c>
      <c r="D508" s="3">
        <v>42779</v>
      </c>
      <c r="E508">
        <v>-41.375</v>
      </c>
      <c r="G508" s="3">
        <v>42780</v>
      </c>
      <c r="H508">
        <v>-42.375</v>
      </c>
      <c r="J508" s="3">
        <v>42779</v>
      </c>
      <c r="K508">
        <v>-42.375</v>
      </c>
      <c r="M508" s="3">
        <v>42779</v>
      </c>
      <c r="N508">
        <v>-42.625</v>
      </c>
      <c r="P508" s="3">
        <v>42779</v>
      </c>
      <c r="Q508">
        <v>-42.125</v>
      </c>
      <c r="S508" s="3">
        <v>42779</v>
      </c>
      <c r="T508">
        <v>-41</v>
      </c>
      <c r="V508" s="3">
        <v>42779</v>
      </c>
      <c r="W508">
        <v>-35.5</v>
      </c>
      <c r="Y508" s="3">
        <v>42779</v>
      </c>
      <c r="Z508">
        <v>-30</v>
      </c>
      <c r="AB508" s="3">
        <v>42779</v>
      </c>
      <c r="AC508">
        <v>-22.875</v>
      </c>
      <c r="AE508" s="3">
        <v>42779</v>
      </c>
      <c r="AF508">
        <v>-13.25</v>
      </c>
      <c r="AH508" s="3">
        <v>42780</v>
      </c>
      <c r="AI508">
        <v>-17.5</v>
      </c>
      <c r="AK508" s="3">
        <v>42780</v>
      </c>
      <c r="AL508">
        <v>-16.5</v>
      </c>
      <c r="AN508" s="3">
        <v>42780</v>
      </c>
      <c r="AO508">
        <v>-15.875</v>
      </c>
      <c r="AQ508" s="3">
        <v>42780</v>
      </c>
      <c r="AR508">
        <v>-13</v>
      </c>
      <c r="AT508" s="3">
        <v>42780</v>
      </c>
      <c r="AU508">
        <v>-11.125</v>
      </c>
      <c r="AW508" s="3">
        <v>42780</v>
      </c>
      <c r="AX508">
        <v>-9.25</v>
      </c>
      <c r="AZ508" s="3">
        <v>42780</v>
      </c>
      <c r="BA508">
        <v>-11.875</v>
      </c>
      <c r="BC508" s="3">
        <v>42780</v>
      </c>
      <c r="BD508">
        <v>-13.125</v>
      </c>
      <c r="BF508" s="3">
        <v>42780</v>
      </c>
      <c r="BG508">
        <v>-9.25</v>
      </c>
    </row>
    <row r="509" spans="1:59" x14ac:dyDescent="0.25">
      <c r="A509" s="3">
        <v>42780</v>
      </c>
      <c r="B509">
        <v>-27.649899999999999</v>
      </c>
      <c r="D509" s="3">
        <v>42780</v>
      </c>
      <c r="E509">
        <v>-41.25</v>
      </c>
      <c r="G509" s="3">
        <v>42781</v>
      </c>
      <c r="H509">
        <v>-42</v>
      </c>
      <c r="J509" s="3">
        <v>42780</v>
      </c>
      <c r="K509">
        <v>-42.25</v>
      </c>
      <c r="M509" s="3">
        <v>42780</v>
      </c>
      <c r="N509">
        <v>-42.25</v>
      </c>
      <c r="P509" s="3">
        <v>42780</v>
      </c>
      <c r="Q509">
        <v>-41.625</v>
      </c>
      <c r="S509" s="3">
        <v>42780</v>
      </c>
      <c r="T509">
        <v>-40.375</v>
      </c>
      <c r="V509" s="3">
        <v>42780</v>
      </c>
      <c r="W509">
        <v>-34.875</v>
      </c>
      <c r="Y509" s="3">
        <v>42780</v>
      </c>
      <c r="Z509">
        <v>-29.375</v>
      </c>
      <c r="AB509" s="3">
        <v>42780</v>
      </c>
      <c r="AC509">
        <v>-22.0625</v>
      </c>
      <c r="AE509" s="3">
        <v>42780</v>
      </c>
      <c r="AF509">
        <v>-13.25</v>
      </c>
      <c r="AH509" s="3">
        <v>42781</v>
      </c>
      <c r="AI509">
        <v>-18</v>
      </c>
      <c r="AK509" s="3">
        <v>42781</v>
      </c>
      <c r="AL509">
        <v>-16.75</v>
      </c>
      <c r="AN509" s="3">
        <v>42781</v>
      </c>
      <c r="AO509">
        <v>-15.875</v>
      </c>
      <c r="AQ509" s="3">
        <v>42781</v>
      </c>
      <c r="AR509">
        <v>-13.5</v>
      </c>
      <c r="AT509" s="3">
        <v>42781</v>
      </c>
      <c r="AU509">
        <v>-11.5</v>
      </c>
      <c r="AW509" s="3">
        <v>42781</v>
      </c>
      <c r="AX509">
        <v>-9.75</v>
      </c>
      <c r="AZ509" s="3">
        <v>42781</v>
      </c>
      <c r="BA509">
        <v>-12.25</v>
      </c>
      <c r="BC509" s="3">
        <v>42781</v>
      </c>
      <c r="BD509">
        <v>-13.75</v>
      </c>
      <c r="BF509" s="3">
        <v>42781</v>
      </c>
      <c r="BG509">
        <v>-10</v>
      </c>
    </row>
    <row r="510" spans="1:59" x14ac:dyDescent="0.25">
      <c r="A510" s="3">
        <v>42781</v>
      </c>
      <c r="B510">
        <v>-26.851900000000001</v>
      </c>
      <c r="D510" s="3">
        <v>42781</v>
      </c>
      <c r="E510">
        <v>-41</v>
      </c>
      <c r="G510" s="3">
        <v>42782</v>
      </c>
      <c r="H510">
        <v>-41.75</v>
      </c>
      <c r="J510" s="3">
        <v>42781</v>
      </c>
      <c r="K510">
        <v>-41.625</v>
      </c>
      <c r="M510" s="3">
        <v>42781</v>
      </c>
      <c r="N510">
        <v>-41.5</v>
      </c>
      <c r="P510" s="3">
        <v>42781</v>
      </c>
      <c r="Q510">
        <v>-40.875</v>
      </c>
      <c r="S510" s="3">
        <v>42781</v>
      </c>
      <c r="T510">
        <v>-39.375</v>
      </c>
      <c r="V510" s="3">
        <v>42781</v>
      </c>
      <c r="W510">
        <v>-34.25</v>
      </c>
      <c r="Y510" s="3">
        <v>42781</v>
      </c>
      <c r="Z510">
        <v>-28.75</v>
      </c>
      <c r="AB510" s="3">
        <v>42781</v>
      </c>
      <c r="AC510">
        <v>-21.125</v>
      </c>
      <c r="AE510" s="3">
        <v>42781</v>
      </c>
      <c r="AF510">
        <v>-13.75</v>
      </c>
      <c r="AH510" s="3">
        <v>42782</v>
      </c>
      <c r="AI510">
        <v>-18</v>
      </c>
      <c r="AK510" s="3">
        <v>42782</v>
      </c>
      <c r="AL510">
        <v>-16.5</v>
      </c>
      <c r="AN510" s="3">
        <v>42782</v>
      </c>
      <c r="AO510">
        <v>-15.125</v>
      </c>
      <c r="AQ510" s="3">
        <v>42782</v>
      </c>
      <c r="AR510">
        <v>-12.5</v>
      </c>
      <c r="AT510" s="3">
        <v>42782</v>
      </c>
      <c r="AU510">
        <v>-10.25</v>
      </c>
      <c r="AW510" s="3">
        <v>42782</v>
      </c>
      <c r="AX510">
        <v>-8.5</v>
      </c>
      <c r="AZ510" s="3">
        <v>42782</v>
      </c>
      <c r="BA510">
        <v>-11.125</v>
      </c>
      <c r="BC510" s="3">
        <v>42782</v>
      </c>
      <c r="BD510">
        <v>-12.75</v>
      </c>
      <c r="BF510" s="3">
        <v>42782</v>
      </c>
      <c r="BG510">
        <v>-9</v>
      </c>
    </row>
    <row r="511" spans="1:59" x14ac:dyDescent="0.25">
      <c r="A511" s="3">
        <v>42782</v>
      </c>
      <c r="B511">
        <v>-25.083100000000002</v>
      </c>
      <c r="D511" s="3">
        <v>42782</v>
      </c>
      <c r="E511">
        <v>-40.125</v>
      </c>
      <c r="G511" s="3">
        <v>42783</v>
      </c>
      <c r="H511">
        <v>-41.875</v>
      </c>
      <c r="J511" s="3">
        <v>42782</v>
      </c>
      <c r="K511">
        <v>-41.75</v>
      </c>
      <c r="M511" s="3">
        <v>42782</v>
      </c>
      <c r="N511">
        <v>-41.75</v>
      </c>
      <c r="P511" s="3">
        <v>42782</v>
      </c>
      <c r="Q511">
        <v>-41</v>
      </c>
      <c r="S511" s="3">
        <v>42782</v>
      </c>
      <c r="T511">
        <v>-39.5</v>
      </c>
      <c r="V511" s="3">
        <v>42782</v>
      </c>
      <c r="W511">
        <v>-34.25</v>
      </c>
      <c r="Y511" s="3">
        <v>42782</v>
      </c>
      <c r="Z511">
        <v>-29</v>
      </c>
      <c r="AB511" s="3">
        <v>42782</v>
      </c>
      <c r="AC511">
        <v>-21.5</v>
      </c>
      <c r="AE511" s="3">
        <v>42782</v>
      </c>
      <c r="AF511">
        <v>-14.25</v>
      </c>
      <c r="AH511" s="3">
        <v>42783</v>
      </c>
      <c r="AI511">
        <v>-17.5</v>
      </c>
      <c r="AK511" s="3">
        <v>42783</v>
      </c>
      <c r="AL511">
        <v>-16.375</v>
      </c>
      <c r="AN511" s="3">
        <v>42783</v>
      </c>
      <c r="AO511">
        <v>-15</v>
      </c>
      <c r="AQ511" s="3">
        <v>42783</v>
      </c>
      <c r="AR511">
        <v>-12.75</v>
      </c>
      <c r="AT511" s="3">
        <v>42783</v>
      </c>
      <c r="AU511">
        <v>-10.5</v>
      </c>
      <c r="AW511" s="3">
        <v>42783</v>
      </c>
      <c r="AX511">
        <v>-8.75</v>
      </c>
      <c r="AZ511" s="3">
        <v>42783</v>
      </c>
      <c r="BA511">
        <v>-11.375</v>
      </c>
      <c r="BC511" s="3">
        <v>42783</v>
      </c>
      <c r="BD511">
        <v>-13</v>
      </c>
      <c r="BF511" s="3">
        <v>42783</v>
      </c>
      <c r="BG511">
        <v>-9.125</v>
      </c>
    </row>
    <row r="512" spans="1:59" x14ac:dyDescent="0.25">
      <c r="A512" s="3">
        <v>42783</v>
      </c>
      <c r="B512">
        <v>-25.749199999999998</v>
      </c>
      <c r="D512" s="3">
        <v>42783</v>
      </c>
      <c r="E512">
        <v>-40.125</v>
      </c>
      <c r="G512" s="3">
        <v>42786</v>
      </c>
      <c r="H512">
        <v>-42</v>
      </c>
      <c r="J512" s="3">
        <v>42783</v>
      </c>
      <c r="K512">
        <v>-41.75</v>
      </c>
      <c r="M512" s="3">
        <v>42783</v>
      </c>
      <c r="N512">
        <v>-41.75</v>
      </c>
      <c r="P512" s="3">
        <v>42783</v>
      </c>
      <c r="Q512">
        <v>-41.125</v>
      </c>
      <c r="S512" s="3">
        <v>42783</v>
      </c>
      <c r="T512">
        <v>-39.5</v>
      </c>
      <c r="V512" s="3">
        <v>42783</v>
      </c>
      <c r="W512">
        <v>-34.25</v>
      </c>
      <c r="Y512" s="3">
        <v>42783</v>
      </c>
      <c r="Z512">
        <v>-29</v>
      </c>
      <c r="AB512" s="3">
        <v>42783</v>
      </c>
      <c r="AC512">
        <v>-21.625</v>
      </c>
      <c r="AE512" s="3">
        <v>42783</v>
      </c>
      <c r="AF512">
        <v>-13.75</v>
      </c>
      <c r="AH512" s="3">
        <v>42786</v>
      </c>
      <c r="AI512">
        <v>-17.5</v>
      </c>
      <c r="AK512" s="3">
        <v>42786</v>
      </c>
      <c r="AL512">
        <v>-16.5</v>
      </c>
      <c r="AN512" s="3">
        <v>42786</v>
      </c>
      <c r="AO512">
        <v>-15</v>
      </c>
      <c r="AQ512" s="3">
        <v>42786</v>
      </c>
      <c r="AR512">
        <v>-12.75</v>
      </c>
      <c r="AT512" s="3">
        <v>42786</v>
      </c>
      <c r="AU512">
        <v>-10.75</v>
      </c>
      <c r="AW512" s="3">
        <v>42786</v>
      </c>
      <c r="AX512">
        <v>-9</v>
      </c>
      <c r="AZ512" s="3">
        <v>42786</v>
      </c>
      <c r="BA512">
        <v>-11.75</v>
      </c>
      <c r="BC512" s="3">
        <v>42786</v>
      </c>
      <c r="BD512">
        <v>-13.75</v>
      </c>
      <c r="BF512" s="3">
        <v>42786</v>
      </c>
      <c r="BG512">
        <v>-9</v>
      </c>
    </row>
    <row r="513" spans="1:59" x14ac:dyDescent="0.25">
      <c r="A513" s="3">
        <v>42786</v>
      </c>
      <c r="B513">
        <v>-25.927299999999999</v>
      </c>
      <c r="D513" s="3">
        <v>42786</v>
      </c>
      <c r="E513">
        <v>-40</v>
      </c>
      <c r="G513" s="3">
        <v>42787</v>
      </c>
      <c r="H513">
        <v>-42.125</v>
      </c>
      <c r="J513" s="3">
        <v>42786</v>
      </c>
      <c r="K513">
        <v>-42</v>
      </c>
      <c r="M513" s="3">
        <v>42786</v>
      </c>
      <c r="N513">
        <v>-42</v>
      </c>
      <c r="P513" s="3">
        <v>42786</v>
      </c>
      <c r="Q513">
        <v>-41.25</v>
      </c>
      <c r="S513" s="3">
        <v>42786</v>
      </c>
      <c r="T513">
        <v>-39.75</v>
      </c>
      <c r="V513" s="3">
        <v>42786</v>
      </c>
      <c r="W513">
        <v>-34.875</v>
      </c>
      <c r="Y513" s="3">
        <v>42786</v>
      </c>
      <c r="Z513">
        <v>-29.5</v>
      </c>
      <c r="AB513" s="3">
        <v>42786</v>
      </c>
      <c r="AC513">
        <v>-22.125</v>
      </c>
      <c r="AE513" s="3">
        <v>42786</v>
      </c>
      <c r="AF513">
        <v>-13.75</v>
      </c>
      <c r="AH513" s="3">
        <v>42787</v>
      </c>
      <c r="AI513">
        <v>-18.25</v>
      </c>
      <c r="AK513" s="3">
        <v>42787</v>
      </c>
      <c r="AL513">
        <v>-17</v>
      </c>
      <c r="AN513" s="3">
        <v>42787</v>
      </c>
      <c r="AO513">
        <v>-15.25</v>
      </c>
      <c r="AQ513" s="3">
        <v>42787</v>
      </c>
      <c r="AR513">
        <v>-12.75</v>
      </c>
      <c r="AT513" s="3">
        <v>42787</v>
      </c>
      <c r="AU513">
        <v>-10.25</v>
      </c>
      <c r="AW513" s="3">
        <v>42787</v>
      </c>
      <c r="AX513">
        <v>-8.75</v>
      </c>
      <c r="AZ513" s="3">
        <v>42787</v>
      </c>
      <c r="BA513">
        <v>-11.5</v>
      </c>
      <c r="BC513" s="3">
        <v>42787</v>
      </c>
      <c r="BD513">
        <v>-13.25</v>
      </c>
      <c r="BF513" s="3">
        <v>42787</v>
      </c>
      <c r="BG513">
        <v>-9.125</v>
      </c>
    </row>
    <row r="514" spans="1:59" x14ac:dyDescent="0.25">
      <c r="A514" s="3">
        <v>42787</v>
      </c>
      <c r="B514">
        <v>-27.9178</v>
      </c>
      <c r="D514" s="3">
        <v>42787</v>
      </c>
      <c r="E514">
        <v>-41</v>
      </c>
      <c r="G514" s="3">
        <v>42788</v>
      </c>
      <c r="H514">
        <v>-43.625</v>
      </c>
      <c r="J514" s="3">
        <v>42787</v>
      </c>
      <c r="K514">
        <v>-42</v>
      </c>
      <c r="M514" s="3">
        <v>42787</v>
      </c>
      <c r="N514">
        <v>-41.75</v>
      </c>
      <c r="P514" s="3">
        <v>42787</v>
      </c>
      <c r="Q514">
        <v>-40.875</v>
      </c>
      <c r="S514" s="3">
        <v>42787</v>
      </c>
      <c r="T514">
        <v>-39.125</v>
      </c>
      <c r="V514" s="3">
        <v>42787</v>
      </c>
      <c r="W514">
        <v>-34.3125</v>
      </c>
      <c r="Y514" s="3">
        <v>42787</v>
      </c>
      <c r="Z514">
        <v>-28.75</v>
      </c>
      <c r="AB514" s="3">
        <v>42787</v>
      </c>
      <c r="AC514">
        <v>-21.375</v>
      </c>
      <c r="AE514" s="3">
        <v>42787</v>
      </c>
      <c r="AF514">
        <v>-14.5</v>
      </c>
      <c r="AH514" s="3">
        <v>42788</v>
      </c>
      <c r="AI514">
        <v>-19</v>
      </c>
      <c r="AK514" s="3">
        <v>42788</v>
      </c>
      <c r="AL514">
        <v>-17.5</v>
      </c>
      <c r="AN514" s="3">
        <v>42788</v>
      </c>
      <c r="AO514">
        <v>-16</v>
      </c>
      <c r="AQ514" s="3">
        <v>42788</v>
      </c>
      <c r="AR514">
        <v>-13</v>
      </c>
      <c r="AT514" s="3">
        <v>42788</v>
      </c>
      <c r="AU514">
        <v>-10.875</v>
      </c>
      <c r="AW514" s="3">
        <v>42788</v>
      </c>
      <c r="AX514">
        <v>-9.125</v>
      </c>
      <c r="AZ514" s="3">
        <v>42788</v>
      </c>
      <c r="BA514">
        <v>-11.875</v>
      </c>
      <c r="BC514" s="3">
        <v>42788</v>
      </c>
      <c r="BD514">
        <v>-13.625</v>
      </c>
      <c r="BF514" s="3">
        <v>42788</v>
      </c>
      <c r="BG514">
        <v>-9.25</v>
      </c>
    </row>
    <row r="515" spans="1:59" x14ac:dyDescent="0.25">
      <c r="A515" s="3">
        <v>42788</v>
      </c>
      <c r="B515">
        <v>-28.575800000000001</v>
      </c>
      <c r="D515" s="3">
        <v>42788</v>
      </c>
      <c r="E515">
        <v>-42.5</v>
      </c>
      <c r="G515" s="3">
        <v>42789</v>
      </c>
      <c r="H515">
        <v>-42.5</v>
      </c>
      <c r="J515" s="3">
        <v>42788</v>
      </c>
      <c r="K515">
        <v>-43.5</v>
      </c>
      <c r="M515" s="3">
        <v>42788</v>
      </c>
      <c r="N515">
        <v>-43.125</v>
      </c>
      <c r="P515" s="3">
        <v>42788</v>
      </c>
      <c r="Q515">
        <v>-41.75</v>
      </c>
      <c r="S515" s="3">
        <v>42788</v>
      </c>
      <c r="T515">
        <v>-39.875</v>
      </c>
      <c r="V515" s="3">
        <v>42788</v>
      </c>
      <c r="W515">
        <v>-34.625</v>
      </c>
      <c r="Y515" s="3">
        <v>42788</v>
      </c>
      <c r="Z515">
        <v>-29.25</v>
      </c>
      <c r="AB515" s="3">
        <v>42788</v>
      </c>
      <c r="AC515">
        <v>-21.625</v>
      </c>
      <c r="AE515" s="3">
        <v>42788</v>
      </c>
      <c r="AF515">
        <v>-17</v>
      </c>
      <c r="AH515" s="3">
        <v>42789</v>
      </c>
      <c r="AI515">
        <v>-18</v>
      </c>
      <c r="AK515" s="3">
        <v>42789</v>
      </c>
      <c r="AL515">
        <v>-16.5</v>
      </c>
      <c r="AN515" s="3">
        <v>42789</v>
      </c>
      <c r="AO515">
        <v>-15.375</v>
      </c>
      <c r="AQ515" s="3">
        <v>42789</v>
      </c>
      <c r="AR515">
        <v>-12.25</v>
      </c>
      <c r="AT515" s="3">
        <v>42789</v>
      </c>
      <c r="AU515">
        <v>-10</v>
      </c>
      <c r="AW515" s="3">
        <v>42789</v>
      </c>
      <c r="AX515">
        <v>-8.375</v>
      </c>
      <c r="AZ515" s="3">
        <v>42789</v>
      </c>
      <c r="BA515">
        <v>-11</v>
      </c>
      <c r="BC515" s="3">
        <v>42789</v>
      </c>
      <c r="BD515">
        <v>-12.875</v>
      </c>
      <c r="BF515" s="3">
        <v>42789</v>
      </c>
      <c r="BG515">
        <v>-8.5</v>
      </c>
    </row>
    <row r="516" spans="1:59" x14ac:dyDescent="0.25">
      <c r="A516" s="3">
        <v>42789</v>
      </c>
      <c r="B516">
        <v>-27.826499999999999</v>
      </c>
      <c r="D516" s="3">
        <v>42789</v>
      </c>
      <c r="E516">
        <v>-42.25</v>
      </c>
      <c r="G516" s="3">
        <v>42790</v>
      </c>
      <c r="H516">
        <v>-42.125</v>
      </c>
      <c r="J516" s="3">
        <v>42789</v>
      </c>
      <c r="K516">
        <v>-42.125</v>
      </c>
      <c r="M516" s="3">
        <v>42789</v>
      </c>
      <c r="N516">
        <v>-41.875</v>
      </c>
      <c r="P516" s="3">
        <v>42789</v>
      </c>
      <c r="Q516">
        <v>-40.5</v>
      </c>
      <c r="S516" s="3">
        <v>42789</v>
      </c>
      <c r="T516">
        <v>-38.625</v>
      </c>
      <c r="V516" s="3">
        <v>42789</v>
      </c>
      <c r="W516">
        <v>-33.375</v>
      </c>
      <c r="Y516" s="3">
        <v>42789</v>
      </c>
      <c r="Z516">
        <v>-28</v>
      </c>
      <c r="AB516" s="3">
        <v>42789</v>
      </c>
      <c r="AC516">
        <v>-20.25</v>
      </c>
      <c r="AE516" s="3">
        <v>42789</v>
      </c>
      <c r="AF516">
        <v>-16.5</v>
      </c>
      <c r="AH516" s="3">
        <v>42790</v>
      </c>
      <c r="AI516">
        <v>-17.75</v>
      </c>
      <c r="AK516" s="3">
        <v>42790</v>
      </c>
      <c r="AL516">
        <v>-16.5</v>
      </c>
      <c r="AN516" s="3">
        <v>42790</v>
      </c>
      <c r="AO516">
        <v>-15.25</v>
      </c>
      <c r="AQ516" s="3">
        <v>42790</v>
      </c>
      <c r="AR516">
        <v>-12.25</v>
      </c>
      <c r="AT516" s="3">
        <v>42790</v>
      </c>
      <c r="AU516">
        <v>-9.75</v>
      </c>
      <c r="AW516" s="3">
        <v>42790</v>
      </c>
      <c r="AX516">
        <v>-8.25</v>
      </c>
      <c r="AZ516" s="3">
        <v>42790</v>
      </c>
      <c r="BA516">
        <v>-11</v>
      </c>
      <c r="BC516" s="3">
        <v>42790</v>
      </c>
      <c r="BD516">
        <v>-12.75</v>
      </c>
      <c r="BF516" s="3">
        <v>42790</v>
      </c>
      <c r="BG516">
        <v>-8.5</v>
      </c>
    </row>
    <row r="517" spans="1:59" x14ac:dyDescent="0.25">
      <c r="A517" s="3">
        <v>42790</v>
      </c>
      <c r="B517">
        <v>-27.765499999999999</v>
      </c>
      <c r="D517" s="3">
        <v>42790</v>
      </c>
      <c r="E517">
        <v>-41.75</v>
      </c>
      <c r="G517" s="3">
        <v>42793</v>
      </c>
      <c r="H517">
        <v>-40.875</v>
      </c>
      <c r="J517" s="3">
        <v>42790</v>
      </c>
      <c r="K517">
        <v>-41.75</v>
      </c>
      <c r="M517" s="3">
        <v>42790</v>
      </c>
      <c r="N517">
        <v>-40.875</v>
      </c>
      <c r="P517" s="3">
        <v>42790</v>
      </c>
      <c r="Q517">
        <v>-39.75</v>
      </c>
      <c r="S517" s="3">
        <v>42790</v>
      </c>
      <c r="T517">
        <v>-38.25</v>
      </c>
      <c r="V517" s="3">
        <v>42790</v>
      </c>
      <c r="W517">
        <v>-32.875</v>
      </c>
      <c r="Y517" s="3">
        <v>42790</v>
      </c>
      <c r="Z517">
        <v>-27.625</v>
      </c>
      <c r="AB517" s="3">
        <v>42790</v>
      </c>
      <c r="AC517">
        <v>-20.25</v>
      </c>
      <c r="AE517" s="3">
        <v>42790</v>
      </c>
      <c r="AF517">
        <v>-16.5</v>
      </c>
      <c r="AH517" s="3">
        <v>42793</v>
      </c>
      <c r="AI517">
        <v>-17.5</v>
      </c>
      <c r="AK517" s="3">
        <v>42793</v>
      </c>
      <c r="AL517">
        <v>-16.5</v>
      </c>
      <c r="AN517" s="3">
        <v>42793</v>
      </c>
      <c r="AO517">
        <v>-15.125</v>
      </c>
      <c r="AQ517" s="3">
        <v>42793</v>
      </c>
      <c r="AR517">
        <v>-12</v>
      </c>
      <c r="AT517" s="3">
        <v>42793</v>
      </c>
      <c r="AU517">
        <v>-9.75</v>
      </c>
      <c r="AW517" s="3">
        <v>42793</v>
      </c>
      <c r="AX517">
        <v>-8</v>
      </c>
      <c r="AZ517" s="3">
        <v>42793</v>
      </c>
      <c r="BA517">
        <v>-11</v>
      </c>
      <c r="BC517" s="3">
        <v>42793</v>
      </c>
      <c r="BD517">
        <v>-12.625</v>
      </c>
      <c r="BF517" s="3">
        <v>42793</v>
      </c>
      <c r="BG517">
        <v>-8.375</v>
      </c>
    </row>
    <row r="518" spans="1:59" x14ac:dyDescent="0.25">
      <c r="A518" s="3">
        <v>42793</v>
      </c>
      <c r="B518">
        <v>-26.791399999999999</v>
      </c>
      <c r="D518" s="3">
        <v>42793</v>
      </c>
      <c r="E518">
        <v>-40.375</v>
      </c>
      <c r="G518" s="3">
        <v>42794</v>
      </c>
      <c r="H518">
        <v>-40.375</v>
      </c>
      <c r="J518" s="3">
        <v>42793</v>
      </c>
      <c r="K518">
        <v>-40.625</v>
      </c>
      <c r="M518" s="3">
        <v>42793</v>
      </c>
      <c r="N518">
        <v>-40.375</v>
      </c>
      <c r="P518" s="3">
        <v>42793</v>
      </c>
      <c r="Q518">
        <v>-39.25</v>
      </c>
      <c r="S518" s="3">
        <v>42793</v>
      </c>
      <c r="T518">
        <v>-37.5</v>
      </c>
      <c r="V518" s="3">
        <v>42793</v>
      </c>
      <c r="W518">
        <v>-32.5</v>
      </c>
      <c r="Y518" s="3">
        <v>42793</v>
      </c>
      <c r="Z518">
        <v>-27.25</v>
      </c>
      <c r="AB518" s="3">
        <v>42793</v>
      </c>
      <c r="AC518">
        <v>-19.6875</v>
      </c>
      <c r="AE518" s="3">
        <v>42793</v>
      </c>
      <c r="AF518">
        <v>-15</v>
      </c>
      <c r="AH518" s="3">
        <v>42794</v>
      </c>
      <c r="AI518">
        <v>-16.5</v>
      </c>
      <c r="AK518" s="3">
        <v>42794</v>
      </c>
      <c r="AL518">
        <v>-15.5</v>
      </c>
      <c r="AN518" s="3">
        <v>42794</v>
      </c>
      <c r="AO518">
        <v>-14.125</v>
      </c>
      <c r="AQ518" s="3">
        <v>42794</v>
      </c>
      <c r="AR518">
        <v>-11</v>
      </c>
      <c r="AT518" s="3">
        <v>42794</v>
      </c>
      <c r="AU518">
        <v>-8.75</v>
      </c>
      <c r="AW518" s="3">
        <v>42794</v>
      </c>
      <c r="AX518">
        <v>-7</v>
      </c>
      <c r="AZ518" s="3">
        <v>42794</v>
      </c>
      <c r="BA518">
        <v>-9.75</v>
      </c>
      <c r="BC518" s="3">
        <v>42794</v>
      </c>
      <c r="BD518">
        <v>-11.5</v>
      </c>
      <c r="BF518" s="3">
        <v>42794</v>
      </c>
      <c r="BG518">
        <v>-7.625</v>
      </c>
    </row>
    <row r="519" spans="1:59" x14ac:dyDescent="0.25">
      <c r="A519" s="3">
        <v>42794</v>
      </c>
      <c r="B519">
        <v>-26.4664</v>
      </c>
      <c r="D519" s="3">
        <v>42794</v>
      </c>
      <c r="E519">
        <v>-39.625</v>
      </c>
      <c r="G519" s="3">
        <v>42795</v>
      </c>
      <c r="H519">
        <v>-39.375</v>
      </c>
      <c r="J519" s="3">
        <v>42794</v>
      </c>
      <c r="K519">
        <v>-40.125</v>
      </c>
      <c r="M519" s="3">
        <v>42794</v>
      </c>
      <c r="N519">
        <v>-39.75</v>
      </c>
      <c r="P519" s="3">
        <v>42794</v>
      </c>
      <c r="Q519">
        <v>-38.625</v>
      </c>
      <c r="S519" s="3">
        <v>42794</v>
      </c>
      <c r="T519">
        <v>-36.625</v>
      </c>
      <c r="V519" s="3">
        <v>42794</v>
      </c>
      <c r="W519">
        <v>-31.875</v>
      </c>
      <c r="Y519" s="3">
        <v>42794</v>
      </c>
      <c r="Z519">
        <v>-27.125</v>
      </c>
      <c r="AB519" s="3">
        <v>42794</v>
      </c>
      <c r="AC519">
        <v>-19.375</v>
      </c>
      <c r="AE519" s="3">
        <v>42794</v>
      </c>
      <c r="AF519">
        <v>-13.5</v>
      </c>
      <c r="AH519" s="3">
        <v>42795</v>
      </c>
      <c r="AI519">
        <v>-16.5</v>
      </c>
      <c r="AK519" s="3">
        <v>42795</v>
      </c>
      <c r="AL519">
        <v>-15</v>
      </c>
      <c r="AN519" s="3">
        <v>42795</v>
      </c>
      <c r="AO519">
        <v>-13.5</v>
      </c>
      <c r="AQ519" s="3">
        <v>42795</v>
      </c>
      <c r="AR519">
        <v>-10.25</v>
      </c>
      <c r="AT519" s="3">
        <v>42795</v>
      </c>
      <c r="AU519">
        <v>-8</v>
      </c>
      <c r="AW519" s="3">
        <v>42795</v>
      </c>
      <c r="AX519">
        <v>-6.5</v>
      </c>
      <c r="AZ519" s="3">
        <v>42795</v>
      </c>
      <c r="BA519">
        <v>-9.125</v>
      </c>
      <c r="BC519" s="3">
        <v>42795</v>
      </c>
      <c r="BD519">
        <v>-10.875</v>
      </c>
      <c r="BF519" s="3">
        <v>42795</v>
      </c>
      <c r="BG519">
        <v>-6.75</v>
      </c>
    </row>
    <row r="520" spans="1:59" x14ac:dyDescent="0.25">
      <c r="A520" s="3">
        <v>42795</v>
      </c>
      <c r="B520">
        <v>-27.312000000000001</v>
      </c>
      <c r="D520" s="3">
        <v>42795</v>
      </c>
      <c r="E520">
        <v>-38.4375</v>
      </c>
      <c r="G520" s="3">
        <v>42796</v>
      </c>
      <c r="H520">
        <v>-36.75</v>
      </c>
      <c r="J520" s="3">
        <v>42795</v>
      </c>
      <c r="K520">
        <v>-39.0625</v>
      </c>
      <c r="M520" s="3">
        <v>42795</v>
      </c>
      <c r="N520">
        <v>-38.5</v>
      </c>
      <c r="P520" s="3">
        <v>42795</v>
      </c>
      <c r="Q520">
        <v>-36.9375</v>
      </c>
      <c r="S520" s="3">
        <v>42795</v>
      </c>
      <c r="T520">
        <v>-34.875</v>
      </c>
      <c r="V520" s="3">
        <v>42795</v>
      </c>
      <c r="W520">
        <v>-30.25</v>
      </c>
      <c r="Y520" s="3">
        <v>42795</v>
      </c>
      <c r="Z520">
        <v>-25.375</v>
      </c>
      <c r="AB520" s="3">
        <v>42795</v>
      </c>
      <c r="AC520">
        <v>-17.6875</v>
      </c>
      <c r="AE520" s="3">
        <v>42795</v>
      </c>
      <c r="AF520">
        <v>-13.75</v>
      </c>
      <c r="AH520" s="3">
        <v>42796</v>
      </c>
      <c r="AI520">
        <v>-15.75</v>
      </c>
      <c r="AK520" s="3">
        <v>42796</v>
      </c>
      <c r="AL520">
        <v>-13.75</v>
      </c>
      <c r="AN520" s="3">
        <v>42796</v>
      </c>
      <c r="AO520">
        <v>-12.125</v>
      </c>
      <c r="AQ520" s="3">
        <v>42796</v>
      </c>
      <c r="AR520">
        <v>-8.75</v>
      </c>
      <c r="AT520" s="3">
        <v>42796</v>
      </c>
      <c r="AU520">
        <v>-6.5</v>
      </c>
      <c r="AW520" s="3">
        <v>42796</v>
      </c>
      <c r="AX520">
        <v>-4.75</v>
      </c>
      <c r="AZ520" s="3">
        <v>42796</v>
      </c>
      <c r="BA520">
        <v>-8</v>
      </c>
      <c r="BC520" s="3">
        <v>42796</v>
      </c>
      <c r="BD520">
        <v>-9.75</v>
      </c>
      <c r="BF520" s="3">
        <v>42796</v>
      </c>
      <c r="BG520">
        <v>-5.3125</v>
      </c>
    </row>
    <row r="521" spans="1:59" x14ac:dyDescent="0.25">
      <c r="A521" s="3">
        <v>42796</v>
      </c>
      <c r="B521">
        <v>-25.555399999999999</v>
      </c>
      <c r="D521" s="3">
        <v>42796</v>
      </c>
      <c r="E521">
        <v>-35.375</v>
      </c>
      <c r="G521" s="3">
        <v>42797</v>
      </c>
      <c r="H521">
        <v>-35.125</v>
      </c>
      <c r="J521" s="3">
        <v>42796</v>
      </c>
      <c r="K521">
        <v>-36.375</v>
      </c>
      <c r="M521" s="3">
        <v>42796</v>
      </c>
      <c r="N521">
        <v>-35.625</v>
      </c>
      <c r="P521" s="3">
        <v>42796</v>
      </c>
      <c r="Q521">
        <v>-34.375</v>
      </c>
      <c r="S521" s="3">
        <v>42796</v>
      </c>
      <c r="T521">
        <v>-32.3125</v>
      </c>
      <c r="V521" s="3">
        <v>42796</v>
      </c>
      <c r="W521">
        <v>-27.6875</v>
      </c>
      <c r="Y521" s="3">
        <v>42796</v>
      </c>
      <c r="Z521">
        <v>-22.9375</v>
      </c>
      <c r="AB521" s="3">
        <v>42796</v>
      </c>
      <c r="AC521">
        <v>-15.625</v>
      </c>
      <c r="AE521" s="3">
        <v>42796</v>
      </c>
      <c r="AF521">
        <v>-12.25</v>
      </c>
      <c r="AH521" s="3">
        <v>42797</v>
      </c>
      <c r="AI521">
        <v>-14.5</v>
      </c>
      <c r="AK521" s="3">
        <v>42797</v>
      </c>
      <c r="AL521">
        <v>-12.75</v>
      </c>
      <c r="AN521" s="3">
        <v>42797</v>
      </c>
      <c r="AO521">
        <v>-11.25</v>
      </c>
      <c r="AQ521" s="3">
        <v>42797</v>
      </c>
      <c r="AR521">
        <v>-7.75</v>
      </c>
      <c r="AT521" s="3">
        <v>42797</v>
      </c>
      <c r="AU521">
        <v>-5.625</v>
      </c>
      <c r="AW521" s="3">
        <v>42797</v>
      </c>
      <c r="AX521">
        <v>-4.25</v>
      </c>
      <c r="AZ521" s="3">
        <v>42797</v>
      </c>
      <c r="BA521">
        <v>-7.625</v>
      </c>
      <c r="BC521" s="3">
        <v>42797</v>
      </c>
      <c r="BD521">
        <v>-9.375</v>
      </c>
      <c r="BF521" s="3">
        <v>42797</v>
      </c>
      <c r="BG521">
        <v>-4.75</v>
      </c>
    </row>
    <row r="522" spans="1:59" x14ac:dyDescent="0.25">
      <c r="A522" s="3">
        <v>42797</v>
      </c>
      <c r="B522">
        <v>-22.7516</v>
      </c>
      <c r="D522" s="3">
        <v>42797</v>
      </c>
      <c r="E522">
        <v>-34.375</v>
      </c>
      <c r="G522" s="3">
        <v>42800</v>
      </c>
      <c r="H522">
        <v>-36.375</v>
      </c>
      <c r="J522" s="3">
        <v>42797</v>
      </c>
      <c r="K522">
        <v>-35</v>
      </c>
      <c r="M522" s="3">
        <v>42797</v>
      </c>
      <c r="N522">
        <v>-35</v>
      </c>
      <c r="P522" s="3">
        <v>42797</v>
      </c>
      <c r="Q522">
        <v>-33.375</v>
      </c>
      <c r="S522" s="3">
        <v>42797</v>
      </c>
      <c r="T522">
        <v>-31.625</v>
      </c>
      <c r="V522" s="3">
        <v>42797</v>
      </c>
      <c r="W522">
        <v>-26.875</v>
      </c>
      <c r="Y522" s="3">
        <v>42797</v>
      </c>
      <c r="Z522">
        <v>-22.125</v>
      </c>
      <c r="AB522" s="3">
        <v>42797</v>
      </c>
      <c r="AC522">
        <v>-14.8125</v>
      </c>
      <c r="AE522" s="3">
        <v>42797</v>
      </c>
      <c r="AF522">
        <v>-11.25</v>
      </c>
      <c r="AH522" s="3">
        <v>42800</v>
      </c>
      <c r="AI522">
        <v>-15.25</v>
      </c>
      <c r="AK522" s="3">
        <v>42800</v>
      </c>
      <c r="AL522">
        <v>-13.75</v>
      </c>
      <c r="AN522" s="3">
        <v>42800</v>
      </c>
      <c r="AO522">
        <v>-12.25</v>
      </c>
      <c r="AQ522" s="3">
        <v>42800</v>
      </c>
      <c r="AR522">
        <v>-8.75</v>
      </c>
      <c r="AT522" s="3">
        <v>42800</v>
      </c>
      <c r="AU522">
        <v>-6.625</v>
      </c>
      <c r="AW522" s="3">
        <v>42800</v>
      </c>
      <c r="AX522">
        <v>-5.25</v>
      </c>
      <c r="AZ522" s="3">
        <v>42800</v>
      </c>
      <c r="BA522">
        <v>-8.375</v>
      </c>
      <c r="BC522" s="3">
        <v>42800</v>
      </c>
      <c r="BD522">
        <v>-10.125</v>
      </c>
      <c r="BF522" s="3">
        <v>42800</v>
      </c>
      <c r="BG522">
        <v>-5.75</v>
      </c>
    </row>
    <row r="523" spans="1:59" x14ac:dyDescent="0.25">
      <c r="A523" s="3">
        <v>42800</v>
      </c>
      <c r="B523">
        <v>-24.682200000000002</v>
      </c>
      <c r="D523" s="3">
        <v>42800</v>
      </c>
      <c r="E523">
        <v>-35.875</v>
      </c>
      <c r="G523" s="3">
        <v>42801</v>
      </c>
      <c r="H523">
        <v>-36.625</v>
      </c>
      <c r="J523" s="3">
        <v>42800</v>
      </c>
      <c r="K523">
        <v>-36</v>
      </c>
      <c r="M523" s="3">
        <v>42800</v>
      </c>
      <c r="N523">
        <v>-35.875</v>
      </c>
      <c r="P523" s="3">
        <v>42800</v>
      </c>
      <c r="Q523">
        <v>-34.875</v>
      </c>
      <c r="S523" s="3">
        <v>42800</v>
      </c>
      <c r="T523">
        <v>-32.75</v>
      </c>
      <c r="V523" s="3">
        <v>42800</v>
      </c>
      <c r="W523">
        <v>-27.875</v>
      </c>
      <c r="Y523" s="3">
        <v>42800</v>
      </c>
      <c r="Z523">
        <v>-23.125</v>
      </c>
      <c r="AB523" s="3">
        <v>42800</v>
      </c>
      <c r="AC523">
        <v>-15.8125</v>
      </c>
      <c r="AE523" s="3">
        <v>42800</v>
      </c>
      <c r="AF523">
        <v>-11.75</v>
      </c>
      <c r="AH523" s="3">
        <v>42801</v>
      </c>
      <c r="AI523">
        <v>-15.75</v>
      </c>
      <c r="AK523" s="3">
        <v>42801</v>
      </c>
      <c r="AL523">
        <v>-14.25</v>
      </c>
      <c r="AN523" s="3">
        <v>42801</v>
      </c>
      <c r="AO523">
        <v>-12.5</v>
      </c>
      <c r="AQ523" s="3">
        <v>42801</v>
      </c>
      <c r="AR523">
        <v>-8.75</v>
      </c>
      <c r="AT523" s="3">
        <v>42801</v>
      </c>
      <c r="AU523">
        <v>-6.625</v>
      </c>
      <c r="AW523" s="3">
        <v>42801</v>
      </c>
      <c r="AX523">
        <v>-5.25</v>
      </c>
      <c r="AZ523" s="3">
        <v>42801</v>
      </c>
      <c r="BA523">
        <v>-8.25</v>
      </c>
      <c r="BC523" s="3">
        <v>42801</v>
      </c>
      <c r="BD523">
        <v>-10</v>
      </c>
      <c r="BF523" s="3">
        <v>42801</v>
      </c>
      <c r="BG523">
        <v>-5.5</v>
      </c>
    </row>
    <row r="524" spans="1:59" x14ac:dyDescent="0.25">
      <c r="A524" s="3">
        <v>42801</v>
      </c>
      <c r="B524">
        <v>-25.564299999999999</v>
      </c>
      <c r="D524" s="3">
        <v>42801</v>
      </c>
      <c r="E524">
        <v>-36.25</v>
      </c>
      <c r="G524" s="3">
        <v>42802</v>
      </c>
      <c r="H524">
        <v>-37.375</v>
      </c>
      <c r="J524" s="3">
        <v>42801</v>
      </c>
      <c r="K524">
        <v>-36.5</v>
      </c>
      <c r="M524" s="3">
        <v>42801</v>
      </c>
      <c r="N524">
        <v>-36.0625</v>
      </c>
      <c r="P524" s="3">
        <v>42801</v>
      </c>
      <c r="Q524">
        <v>-35</v>
      </c>
      <c r="S524" s="3">
        <v>42801</v>
      </c>
      <c r="T524">
        <v>-32.875</v>
      </c>
      <c r="V524" s="3">
        <v>42801</v>
      </c>
      <c r="W524">
        <v>-27.875</v>
      </c>
      <c r="Y524" s="3">
        <v>42801</v>
      </c>
      <c r="Z524">
        <v>-23</v>
      </c>
      <c r="AB524" s="3">
        <v>42801</v>
      </c>
      <c r="AC524">
        <v>-15.625</v>
      </c>
      <c r="AE524" s="3">
        <v>42801</v>
      </c>
      <c r="AF524">
        <v>-15.25</v>
      </c>
      <c r="AH524" s="3">
        <v>42802</v>
      </c>
      <c r="AI524">
        <v>-15</v>
      </c>
      <c r="AK524" s="3">
        <v>42802</v>
      </c>
      <c r="AL524">
        <v>-14</v>
      </c>
      <c r="AN524" s="3">
        <v>42802</v>
      </c>
      <c r="AO524">
        <v>-12.375</v>
      </c>
      <c r="AQ524" s="3">
        <v>42802</v>
      </c>
      <c r="AR524">
        <v>-8.75</v>
      </c>
      <c r="AT524" s="3">
        <v>42802</v>
      </c>
      <c r="AU524">
        <v>-6.375</v>
      </c>
      <c r="AW524" s="3">
        <v>42802</v>
      </c>
      <c r="AX524">
        <v>-4.75</v>
      </c>
      <c r="AZ524" s="3">
        <v>42802</v>
      </c>
      <c r="BA524">
        <v>-8</v>
      </c>
      <c r="BC524" s="3">
        <v>42802</v>
      </c>
      <c r="BD524">
        <v>-9.625</v>
      </c>
      <c r="BF524" s="3">
        <v>42802</v>
      </c>
      <c r="BG524">
        <v>-5.25</v>
      </c>
    </row>
    <row r="525" spans="1:59" x14ac:dyDescent="0.25">
      <c r="A525" s="3">
        <v>42802</v>
      </c>
      <c r="B525">
        <v>-25.2514</v>
      </c>
      <c r="D525" s="3">
        <v>42802</v>
      </c>
      <c r="E525">
        <v>-36.4375</v>
      </c>
      <c r="G525" s="3">
        <v>42803</v>
      </c>
      <c r="H525">
        <v>-35.625</v>
      </c>
      <c r="J525" s="3">
        <v>42802</v>
      </c>
      <c r="K525">
        <v>-37</v>
      </c>
      <c r="M525" s="3">
        <v>42802</v>
      </c>
      <c r="N525">
        <v>-36.5</v>
      </c>
      <c r="P525" s="3">
        <v>42802</v>
      </c>
      <c r="Q525">
        <v>-35.125</v>
      </c>
      <c r="S525" s="3">
        <v>42802</v>
      </c>
      <c r="T525">
        <v>-33</v>
      </c>
      <c r="V525" s="3">
        <v>42802</v>
      </c>
      <c r="W525">
        <v>-27.875</v>
      </c>
      <c r="Y525" s="3">
        <v>42802</v>
      </c>
      <c r="Z525">
        <v>-23</v>
      </c>
      <c r="AB525" s="3">
        <v>42802</v>
      </c>
      <c r="AC525">
        <v>-15.625</v>
      </c>
      <c r="AE525" s="3">
        <v>42802</v>
      </c>
      <c r="AF525">
        <v>-12.75</v>
      </c>
      <c r="AH525" s="3">
        <v>42803</v>
      </c>
      <c r="AI525">
        <v>-14.5</v>
      </c>
      <c r="AK525" s="3">
        <v>42803</v>
      </c>
      <c r="AL525">
        <v>-13.5</v>
      </c>
      <c r="AN525" s="3">
        <v>42803</v>
      </c>
      <c r="AO525">
        <v>-12</v>
      </c>
      <c r="AQ525" s="3">
        <v>42803</v>
      </c>
      <c r="AR525">
        <v>-8</v>
      </c>
      <c r="AT525" s="3">
        <v>42803</v>
      </c>
      <c r="AU525">
        <v>-5.25</v>
      </c>
      <c r="AW525" s="3">
        <v>42803</v>
      </c>
      <c r="AX525">
        <v>-4.25</v>
      </c>
      <c r="AZ525" s="3">
        <v>42803</v>
      </c>
      <c r="BA525">
        <v>-7</v>
      </c>
      <c r="BC525" s="3">
        <v>42803</v>
      </c>
      <c r="BD525">
        <v>-8.5</v>
      </c>
      <c r="BF525" s="3">
        <v>42803</v>
      </c>
      <c r="BG525">
        <v>-4.25</v>
      </c>
    </row>
    <row r="526" spans="1:59" x14ac:dyDescent="0.25">
      <c r="A526" s="3">
        <v>42803</v>
      </c>
      <c r="B526">
        <v>-22.8734</v>
      </c>
      <c r="D526" s="3">
        <v>42803</v>
      </c>
      <c r="E526">
        <v>-34.4375</v>
      </c>
      <c r="G526" s="3">
        <v>42804</v>
      </c>
      <c r="H526">
        <v>-33</v>
      </c>
      <c r="J526" s="3">
        <v>42803</v>
      </c>
      <c r="K526">
        <v>-35.75</v>
      </c>
      <c r="M526" s="3">
        <v>42803</v>
      </c>
      <c r="N526">
        <v>-35.25</v>
      </c>
      <c r="P526" s="3">
        <v>42803</v>
      </c>
      <c r="Q526">
        <v>-34</v>
      </c>
      <c r="S526" s="3">
        <v>42803</v>
      </c>
      <c r="T526">
        <v>-32.125</v>
      </c>
      <c r="V526" s="3">
        <v>42803</v>
      </c>
      <c r="W526">
        <v>-27</v>
      </c>
      <c r="Y526" s="3">
        <v>42803</v>
      </c>
      <c r="Z526">
        <v>-22.125</v>
      </c>
      <c r="AB526" s="3">
        <v>42803</v>
      </c>
      <c r="AC526">
        <v>-14.5</v>
      </c>
      <c r="AE526" s="3">
        <v>42803</v>
      </c>
      <c r="AF526">
        <v>-11.25</v>
      </c>
      <c r="AH526" s="3">
        <v>42804</v>
      </c>
      <c r="AI526">
        <v>-12.75</v>
      </c>
      <c r="AK526" s="3">
        <v>42804</v>
      </c>
      <c r="AL526">
        <v>-12.25</v>
      </c>
      <c r="AN526" s="3">
        <v>42804</v>
      </c>
      <c r="AO526">
        <v>-11</v>
      </c>
      <c r="AQ526" s="3">
        <v>42804</v>
      </c>
      <c r="AR526">
        <v>-7.75</v>
      </c>
      <c r="AT526" s="3">
        <v>42804</v>
      </c>
      <c r="AU526">
        <v>-4.75</v>
      </c>
      <c r="AW526" s="3">
        <v>42804</v>
      </c>
      <c r="AX526">
        <v>-3.25</v>
      </c>
      <c r="AZ526" s="3">
        <v>42804</v>
      </c>
      <c r="BA526">
        <v>-6</v>
      </c>
      <c r="BC526" s="3">
        <v>42804</v>
      </c>
      <c r="BD526">
        <v>-7.625</v>
      </c>
      <c r="BF526" s="3">
        <v>42804</v>
      </c>
      <c r="BG526">
        <v>-3.625</v>
      </c>
    </row>
    <row r="527" spans="1:59" x14ac:dyDescent="0.25">
      <c r="A527" s="3">
        <v>42804</v>
      </c>
      <c r="B527">
        <v>-19.754999999999999</v>
      </c>
      <c r="D527" s="3">
        <v>42804</v>
      </c>
      <c r="E527">
        <v>-31.3125</v>
      </c>
      <c r="G527" s="3">
        <v>42807</v>
      </c>
      <c r="H527">
        <v>-32</v>
      </c>
      <c r="J527" s="3">
        <v>42804</v>
      </c>
      <c r="K527">
        <v>-33.625</v>
      </c>
      <c r="M527" s="3">
        <v>42804</v>
      </c>
      <c r="N527">
        <v>-33.25</v>
      </c>
      <c r="P527" s="3">
        <v>42804</v>
      </c>
      <c r="Q527">
        <v>-32.375</v>
      </c>
      <c r="S527" s="3">
        <v>42804</v>
      </c>
      <c r="T527">
        <v>-30.375</v>
      </c>
      <c r="V527" s="3">
        <v>42804</v>
      </c>
      <c r="W527">
        <v>-25.5</v>
      </c>
      <c r="Y527" s="3">
        <v>42804</v>
      </c>
      <c r="Z527">
        <v>-20.625</v>
      </c>
      <c r="AB527" s="3">
        <v>42804</v>
      </c>
      <c r="AC527">
        <v>-13.375</v>
      </c>
      <c r="AE527" s="3">
        <v>42804</v>
      </c>
      <c r="AF527">
        <v>-10</v>
      </c>
      <c r="AH527" s="3">
        <v>42807</v>
      </c>
      <c r="AI527">
        <v>-12.25</v>
      </c>
      <c r="AK527" s="3">
        <v>42807</v>
      </c>
      <c r="AL527">
        <v>-12.375</v>
      </c>
      <c r="AN527" s="3">
        <v>42807</v>
      </c>
      <c r="AO527">
        <v>-11.5</v>
      </c>
      <c r="AQ527" s="3">
        <v>42807</v>
      </c>
      <c r="AR527">
        <v>-8.5</v>
      </c>
      <c r="AT527" s="3">
        <v>42807</v>
      </c>
      <c r="AU527">
        <v>-5.375</v>
      </c>
      <c r="AW527" s="3">
        <v>42807</v>
      </c>
      <c r="AX527">
        <v>-3.5</v>
      </c>
      <c r="AZ527" s="3">
        <v>42807</v>
      </c>
      <c r="BA527">
        <v>-6</v>
      </c>
      <c r="BC527" s="3">
        <v>42807</v>
      </c>
      <c r="BD527">
        <v>-7.75</v>
      </c>
      <c r="BF527" s="3">
        <v>42807</v>
      </c>
      <c r="BG527">
        <v>-3.5</v>
      </c>
    </row>
    <row r="528" spans="1:59" x14ac:dyDescent="0.25">
      <c r="A528" s="3">
        <v>42807</v>
      </c>
      <c r="B528">
        <v>-21.1356</v>
      </c>
      <c r="D528" s="3">
        <v>42807</v>
      </c>
      <c r="E528">
        <v>-30.25</v>
      </c>
      <c r="G528" s="3">
        <v>42808</v>
      </c>
      <c r="H528">
        <v>-34.5</v>
      </c>
      <c r="J528" s="3">
        <v>42807</v>
      </c>
      <c r="K528">
        <v>-32.375</v>
      </c>
      <c r="M528" s="3">
        <v>42807</v>
      </c>
      <c r="N528">
        <v>-32.75</v>
      </c>
      <c r="P528" s="3">
        <v>42807</v>
      </c>
      <c r="Q528">
        <v>-31.75</v>
      </c>
      <c r="S528" s="3">
        <v>42807</v>
      </c>
      <c r="T528">
        <v>-30.375</v>
      </c>
      <c r="V528" s="3">
        <v>42807</v>
      </c>
      <c r="W528">
        <v>-25.5</v>
      </c>
      <c r="Y528" s="3">
        <v>42807</v>
      </c>
      <c r="Z528">
        <v>-20.875</v>
      </c>
      <c r="AB528" s="3">
        <v>42807</v>
      </c>
      <c r="AC528">
        <v>-13</v>
      </c>
      <c r="AE528" s="3">
        <v>42807</v>
      </c>
      <c r="AF528">
        <v>-10</v>
      </c>
      <c r="AH528" s="3">
        <v>42808</v>
      </c>
      <c r="AI528">
        <v>-13.75</v>
      </c>
      <c r="AK528" s="3">
        <v>42808</v>
      </c>
      <c r="AL528">
        <v>-14</v>
      </c>
      <c r="AN528" s="3">
        <v>42808</v>
      </c>
      <c r="AO528">
        <v>-12.875</v>
      </c>
      <c r="AQ528" s="3">
        <v>42808</v>
      </c>
      <c r="AR528">
        <v>-10</v>
      </c>
      <c r="AT528" s="3">
        <v>42808</v>
      </c>
      <c r="AU528">
        <v>-6.5</v>
      </c>
      <c r="AW528" s="3">
        <v>42808</v>
      </c>
      <c r="AX528">
        <v>-4.25</v>
      </c>
      <c r="AZ528" s="3">
        <v>42808</v>
      </c>
      <c r="BA528">
        <v>-6.5</v>
      </c>
      <c r="BC528" s="3">
        <v>42808</v>
      </c>
      <c r="BD528">
        <v>-8</v>
      </c>
      <c r="BF528" s="3">
        <v>42808</v>
      </c>
      <c r="BG528">
        <v>-3.3125</v>
      </c>
    </row>
    <row r="529" spans="1:59" x14ac:dyDescent="0.25">
      <c r="A529" s="3">
        <v>42808</v>
      </c>
      <c r="B529">
        <v>-25.890699999999999</v>
      </c>
      <c r="D529" s="3">
        <v>42808</v>
      </c>
      <c r="E529">
        <v>-33.5625</v>
      </c>
      <c r="G529" s="3">
        <v>42809</v>
      </c>
      <c r="H529">
        <v>-36.125</v>
      </c>
      <c r="J529" s="3">
        <v>42808</v>
      </c>
      <c r="K529">
        <v>-34.875</v>
      </c>
      <c r="M529" s="3">
        <v>42808</v>
      </c>
      <c r="N529">
        <v>-35.625</v>
      </c>
      <c r="P529" s="3">
        <v>42808</v>
      </c>
      <c r="Q529">
        <v>-34.375</v>
      </c>
      <c r="S529" s="3">
        <v>42808</v>
      </c>
      <c r="T529">
        <v>-32.75</v>
      </c>
      <c r="V529" s="3">
        <v>42808</v>
      </c>
      <c r="W529">
        <v>-27.75</v>
      </c>
      <c r="Y529" s="3">
        <v>42808</v>
      </c>
      <c r="Z529">
        <v>-23.125</v>
      </c>
      <c r="AB529" s="3">
        <v>42808</v>
      </c>
      <c r="AC529">
        <v>-16</v>
      </c>
      <c r="AE529" s="3">
        <v>42808</v>
      </c>
      <c r="AF529">
        <v>-11.5</v>
      </c>
      <c r="AH529" s="3">
        <v>42809</v>
      </c>
      <c r="AI529">
        <v>-14.5</v>
      </c>
      <c r="AK529" s="3">
        <v>42809</v>
      </c>
      <c r="AL529">
        <v>-14.25</v>
      </c>
      <c r="AN529" s="3">
        <v>42809</v>
      </c>
      <c r="AO529">
        <v>-13</v>
      </c>
      <c r="AQ529" s="3">
        <v>42809</v>
      </c>
      <c r="AR529">
        <v>-10.25</v>
      </c>
      <c r="AT529" s="3">
        <v>42809</v>
      </c>
      <c r="AU529">
        <v>-7</v>
      </c>
      <c r="AW529" s="3">
        <v>42809</v>
      </c>
      <c r="AX529">
        <v>-4.25</v>
      </c>
      <c r="AZ529" s="3">
        <v>42809</v>
      </c>
      <c r="BA529">
        <v>-6.25</v>
      </c>
      <c r="BC529" s="3">
        <v>42809</v>
      </c>
      <c r="BD529">
        <v>-7.875</v>
      </c>
      <c r="BF529" s="3">
        <v>42809</v>
      </c>
      <c r="BG529">
        <v>-3.5</v>
      </c>
    </row>
    <row r="530" spans="1:59" x14ac:dyDescent="0.25">
      <c r="A530" s="3">
        <v>42809</v>
      </c>
      <c r="B530">
        <v>-26.1203</v>
      </c>
      <c r="D530" s="3">
        <v>42809</v>
      </c>
      <c r="E530">
        <v>-35.25</v>
      </c>
      <c r="G530" s="3">
        <v>42810</v>
      </c>
      <c r="H530">
        <v>-36.5</v>
      </c>
      <c r="J530" s="3">
        <v>42809</v>
      </c>
      <c r="K530">
        <v>-37.5</v>
      </c>
      <c r="M530" s="3">
        <v>42809</v>
      </c>
      <c r="N530">
        <v>-37.125</v>
      </c>
      <c r="P530" s="3">
        <v>42809</v>
      </c>
      <c r="Q530">
        <v>-36.375</v>
      </c>
      <c r="S530" s="3">
        <v>42809</v>
      </c>
      <c r="T530">
        <v>-34.875</v>
      </c>
      <c r="V530" s="3">
        <v>42809</v>
      </c>
      <c r="W530">
        <v>-30.375</v>
      </c>
      <c r="Y530" s="3">
        <v>42809</v>
      </c>
      <c r="Z530">
        <v>-25.875</v>
      </c>
      <c r="AB530" s="3">
        <v>42809</v>
      </c>
      <c r="AC530">
        <v>-19</v>
      </c>
      <c r="AE530" s="3">
        <v>42809</v>
      </c>
      <c r="AF530">
        <v>-14.25</v>
      </c>
      <c r="AH530" s="3">
        <v>42810</v>
      </c>
      <c r="AI530">
        <v>-13.25</v>
      </c>
      <c r="AK530" s="3">
        <v>42810</v>
      </c>
      <c r="AL530">
        <v>-13.75</v>
      </c>
      <c r="AN530" s="3">
        <v>42810</v>
      </c>
      <c r="AO530">
        <v>-13</v>
      </c>
      <c r="AQ530" s="3">
        <v>42810</v>
      </c>
      <c r="AR530">
        <v>-11</v>
      </c>
      <c r="AT530" s="3">
        <v>42810</v>
      </c>
      <c r="AU530">
        <v>-7.75</v>
      </c>
      <c r="AW530" s="3">
        <v>42810</v>
      </c>
      <c r="AX530">
        <v>-5</v>
      </c>
      <c r="AZ530" s="3">
        <v>42810</v>
      </c>
      <c r="BA530">
        <v>-7.25</v>
      </c>
      <c r="BC530" s="3">
        <v>42810</v>
      </c>
      <c r="BD530">
        <v>-8.75</v>
      </c>
      <c r="BF530" s="3">
        <v>42810</v>
      </c>
      <c r="BG530">
        <v>-4.5</v>
      </c>
    </row>
    <row r="531" spans="1:59" x14ac:dyDescent="0.25">
      <c r="A531" s="3">
        <v>42810</v>
      </c>
      <c r="B531">
        <v>-26.317900000000002</v>
      </c>
      <c r="D531" s="3">
        <v>42810</v>
      </c>
      <c r="E531">
        <v>-34.875</v>
      </c>
      <c r="G531" s="3">
        <v>42811</v>
      </c>
      <c r="H531">
        <v>-36.75</v>
      </c>
      <c r="J531" s="3">
        <v>42810</v>
      </c>
      <c r="K531">
        <v>-36.875</v>
      </c>
      <c r="M531" s="3">
        <v>42810</v>
      </c>
      <c r="N531">
        <v>-36.875</v>
      </c>
      <c r="P531" s="3">
        <v>42810</v>
      </c>
      <c r="Q531">
        <v>-36.25</v>
      </c>
      <c r="S531" s="3">
        <v>42810</v>
      </c>
      <c r="T531">
        <v>-34.875</v>
      </c>
      <c r="V531" s="3">
        <v>42810</v>
      </c>
      <c r="W531">
        <v>-30.25</v>
      </c>
      <c r="Y531" s="3">
        <v>42810</v>
      </c>
      <c r="Z531">
        <v>-25.5</v>
      </c>
      <c r="AB531" s="3">
        <v>42810</v>
      </c>
      <c r="AC531">
        <v>-18.875</v>
      </c>
      <c r="AE531" s="3">
        <v>42810</v>
      </c>
      <c r="AF531">
        <v>-10.5</v>
      </c>
      <c r="AH531" s="3">
        <v>42811</v>
      </c>
      <c r="AI531">
        <v>-14.5</v>
      </c>
      <c r="AK531" s="3">
        <v>42811</v>
      </c>
      <c r="AL531">
        <v>-15</v>
      </c>
      <c r="AN531" s="3">
        <v>42811</v>
      </c>
      <c r="AO531">
        <v>-14</v>
      </c>
      <c r="AQ531" s="3">
        <v>42811</v>
      </c>
      <c r="AR531">
        <v>-12.5</v>
      </c>
      <c r="AT531" s="3">
        <v>42811</v>
      </c>
      <c r="AU531">
        <v>-8.75</v>
      </c>
      <c r="AW531" s="3">
        <v>42811</v>
      </c>
      <c r="AX531">
        <v>-5.875</v>
      </c>
      <c r="AZ531" s="3">
        <v>42811</v>
      </c>
      <c r="BA531">
        <v>-8</v>
      </c>
      <c r="BC531" s="3">
        <v>42811</v>
      </c>
      <c r="BD531">
        <v>-9.375</v>
      </c>
      <c r="BF531" s="3">
        <v>42811</v>
      </c>
      <c r="BG531">
        <v>-5.25</v>
      </c>
    </row>
    <row r="532" spans="1:59" x14ac:dyDescent="0.25">
      <c r="A532" s="3">
        <v>42811</v>
      </c>
      <c r="B532">
        <v>-29.108799999999999</v>
      </c>
      <c r="D532" s="3">
        <v>42811</v>
      </c>
      <c r="E532">
        <v>-35.625</v>
      </c>
      <c r="G532" s="3">
        <v>42814</v>
      </c>
      <c r="H532">
        <v>-36.75</v>
      </c>
      <c r="J532" s="3">
        <v>42811</v>
      </c>
      <c r="K532">
        <v>-37.5</v>
      </c>
      <c r="M532" s="3">
        <v>42811</v>
      </c>
      <c r="N532">
        <v>-37.375</v>
      </c>
      <c r="P532" s="3">
        <v>42811</v>
      </c>
      <c r="Q532">
        <v>-36.125</v>
      </c>
      <c r="S532" s="3">
        <v>42811</v>
      </c>
      <c r="T532">
        <v>-34.75</v>
      </c>
      <c r="V532" s="3">
        <v>42811</v>
      </c>
      <c r="W532">
        <v>-30.125</v>
      </c>
      <c r="Y532" s="3">
        <v>42811</v>
      </c>
      <c r="Z532">
        <v>-25.625</v>
      </c>
      <c r="AB532" s="3">
        <v>42811</v>
      </c>
      <c r="AC532">
        <v>-18.8125</v>
      </c>
      <c r="AE532" s="3">
        <v>42811</v>
      </c>
      <c r="AF532">
        <v>-13</v>
      </c>
      <c r="AH532" s="3">
        <v>42814</v>
      </c>
      <c r="AI532">
        <v>-14.25</v>
      </c>
      <c r="AK532" s="3">
        <v>42814</v>
      </c>
      <c r="AL532">
        <v>-15</v>
      </c>
      <c r="AN532" s="3">
        <v>42814</v>
      </c>
      <c r="AO532">
        <v>-14.75</v>
      </c>
      <c r="AQ532" s="3">
        <v>42814</v>
      </c>
      <c r="AR532">
        <v>-12.75</v>
      </c>
      <c r="AT532" s="3">
        <v>42814</v>
      </c>
      <c r="AU532">
        <v>-9.25</v>
      </c>
      <c r="AW532" s="3">
        <v>42814</v>
      </c>
      <c r="AX532">
        <v>-6.5</v>
      </c>
      <c r="AZ532" s="3">
        <v>42814</v>
      </c>
      <c r="BA532">
        <v>-7.25</v>
      </c>
      <c r="BC532" s="3">
        <v>42814</v>
      </c>
      <c r="BD532">
        <v>-9.75</v>
      </c>
      <c r="BF532" s="3">
        <v>42814</v>
      </c>
      <c r="BG532">
        <v>-5.5</v>
      </c>
    </row>
    <row r="533" spans="1:59" x14ac:dyDescent="0.25">
      <c r="A533" s="3">
        <v>42814</v>
      </c>
      <c r="B533">
        <v>-29.020800000000001</v>
      </c>
      <c r="D533" s="3">
        <v>42814</v>
      </c>
      <c r="E533">
        <v>-35.875</v>
      </c>
      <c r="G533" s="3">
        <v>42815</v>
      </c>
      <c r="H533">
        <v>-36</v>
      </c>
      <c r="J533" s="3">
        <v>42814</v>
      </c>
      <c r="K533">
        <v>-36.6875</v>
      </c>
      <c r="M533" s="3">
        <v>42814</v>
      </c>
      <c r="N533">
        <v>-37.75</v>
      </c>
      <c r="P533" s="3">
        <v>42814</v>
      </c>
      <c r="Q533">
        <v>-36.0625</v>
      </c>
      <c r="S533" s="3">
        <v>42814</v>
      </c>
      <c r="T533">
        <v>-35</v>
      </c>
      <c r="V533" s="3">
        <v>42814</v>
      </c>
      <c r="W533">
        <v>-29</v>
      </c>
      <c r="Y533" s="3">
        <v>42814</v>
      </c>
      <c r="Z533">
        <v>-25.875</v>
      </c>
      <c r="AB533" s="3">
        <v>42814</v>
      </c>
      <c r="AC533">
        <v>-19</v>
      </c>
      <c r="AE533" s="3">
        <v>42814</v>
      </c>
      <c r="AF533">
        <v>-12.75</v>
      </c>
      <c r="AH533" s="3">
        <v>42815</v>
      </c>
      <c r="AI533">
        <v>-13.75</v>
      </c>
      <c r="AK533" s="3">
        <v>42815</v>
      </c>
      <c r="AL533">
        <v>-14.5</v>
      </c>
      <c r="AN533" s="3">
        <v>42815</v>
      </c>
      <c r="AO533">
        <v>-14.375</v>
      </c>
      <c r="AQ533" s="3">
        <v>42815</v>
      </c>
      <c r="AR533">
        <v>-12.375</v>
      </c>
      <c r="AT533" s="3">
        <v>42815</v>
      </c>
      <c r="AU533">
        <v>-9.25</v>
      </c>
      <c r="AW533" s="3">
        <v>42815</v>
      </c>
      <c r="AX533">
        <v>-6.625</v>
      </c>
      <c r="AZ533" s="3">
        <v>42815</v>
      </c>
      <c r="BA533">
        <v>-8.25</v>
      </c>
      <c r="BC533" s="3">
        <v>42815</v>
      </c>
      <c r="BD533">
        <v>-9.625</v>
      </c>
      <c r="BF533" s="3">
        <v>42815</v>
      </c>
      <c r="BG533">
        <v>-5.5</v>
      </c>
    </row>
    <row r="534" spans="1:59" x14ac:dyDescent="0.25">
      <c r="A534" s="3">
        <v>42815</v>
      </c>
      <c r="B534">
        <v>-26.412500000000001</v>
      </c>
      <c r="D534" s="3">
        <v>42815</v>
      </c>
      <c r="E534">
        <v>-34.375</v>
      </c>
      <c r="G534" s="3">
        <v>42816</v>
      </c>
      <c r="H534">
        <v>-35.75</v>
      </c>
      <c r="J534" s="3">
        <v>42815</v>
      </c>
      <c r="K534">
        <v>-37.125</v>
      </c>
      <c r="M534" s="3">
        <v>42815</v>
      </c>
      <c r="N534">
        <v>-37.375</v>
      </c>
      <c r="P534" s="3">
        <v>42815</v>
      </c>
      <c r="Q534">
        <v>-36.5</v>
      </c>
      <c r="S534" s="3">
        <v>42815</v>
      </c>
      <c r="T534">
        <v>-35</v>
      </c>
      <c r="V534" s="3">
        <v>42815</v>
      </c>
      <c r="W534">
        <v>-30.5</v>
      </c>
      <c r="Y534" s="3">
        <v>42815</v>
      </c>
      <c r="Z534">
        <v>-26</v>
      </c>
      <c r="AB534" s="3">
        <v>42815</v>
      </c>
      <c r="AC534">
        <v>-19</v>
      </c>
      <c r="AE534" s="3">
        <v>42815</v>
      </c>
      <c r="AF534">
        <v>-10.75</v>
      </c>
      <c r="AH534" s="3">
        <v>42816</v>
      </c>
      <c r="AI534">
        <v>-13.5</v>
      </c>
      <c r="AK534" s="3">
        <v>42816</v>
      </c>
      <c r="AL534">
        <v>-14.25</v>
      </c>
      <c r="AN534" s="3">
        <v>42816</v>
      </c>
      <c r="AO534">
        <v>-14.375</v>
      </c>
      <c r="AQ534" s="3">
        <v>42816</v>
      </c>
      <c r="AR534">
        <v>-12.5</v>
      </c>
      <c r="AT534" s="3">
        <v>42816</v>
      </c>
      <c r="AU534">
        <v>-9.75</v>
      </c>
      <c r="AW534" s="3">
        <v>42816</v>
      </c>
      <c r="AX534">
        <v>-7</v>
      </c>
      <c r="AZ534" s="3">
        <v>42816</v>
      </c>
      <c r="BA534">
        <v>-8.75</v>
      </c>
      <c r="BC534" s="3">
        <v>42816</v>
      </c>
      <c r="BD534">
        <v>-10</v>
      </c>
      <c r="BF534" s="3">
        <v>42816</v>
      </c>
      <c r="BG534">
        <v>-5.75</v>
      </c>
    </row>
    <row r="535" spans="1:59" x14ac:dyDescent="0.25">
      <c r="A535" s="3">
        <v>42816</v>
      </c>
      <c r="B535">
        <v>-27.3263</v>
      </c>
      <c r="D535" s="3">
        <v>42816</v>
      </c>
      <c r="E535">
        <v>-33.5</v>
      </c>
      <c r="G535" s="3">
        <v>42817</v>
      </c>
      <c r="H535">
        <v>-34.75</v>
      </c>
      <c r="J535" s="3">
        <v>42816</v>
      </c>
      <c r="K535">
        <v>-36.5</v>
      </c>
      <c r="M535" s="3">
        <v>42816</v>
      </c>
      <c r="N535">
        <v>-37</v>
      </c>
      <c r="P535" s="3">
        <v>42816</v>
      </c>
      <c r="Q535">
        <v>-36</v>
      </c>
      <c r="S535" s="3">
        <v>42816</v>
      </c>
      <c r="T535">
        <v>-34.25</v>
      </c>
      <c r="V535" s="3">
        <v>42816</v>
      </c>
      <c r="W535">
        <v>-29.625</v>
      </c>
      <c r="Y535" s="3">
        <v>42816</v>
      </c>
      <c r="Z535">
        <v>-25.125</v>
      </c>
      <c r="AB535" s="3">
        <v>42816</v>
      </c>
      <c r="AC535">
        <v>-18.5</v>
      </c>
      <c r="AE535" s="3">
        <v>42816</v>
      </c>
      <c r="AF535">
        <v>-11</v>
      </c>
      <c r="AH535" s="3">
        <v>42817</v>
      </c>
      <c r="AI535">
        <v>-12.5</v>
      </c>
      <c r="AK535" s="3">
        <v>42817</v>
      </c>
      <c r="AL535">
        <v>-13.75</v>
      </c>
      <c r="AN535" s="3">
        <v>42817</v>
      </c>
      <c r="AO535">
        <v>-14</v>
      </c>
      <c r="AQ535" s="3">
        <v>42817</v>
      </c>
      <c r="AR535">
        <v>-12.25</v>
      </c>
      <c r="AT535" s="3">
        <v>42817</v>
      </c>
      <c r="AU535">
        <v>-9.75</v>
      </c>
      <c r="AW535" s="3">
        <v>42817</v>
      </c>
      <c r="AX535">
        <v>-7</v>
      </c>
      <c r="AZ535" s="3">
        <v>42817</v>
      </c>
      <c r="BA535">
        <v>-9</v>
      </c>
      <c r="BC535" s="3">
        <v>42817</v>
      </c>
      <c r="BD535">
        <v>-10.125</v>
      </c>
      <c r="BF535" s="3">
        <v>42817</v>
      </c>
      <c r="BG535">
        <v>-5.75</v>
      </c>
    </row>
    <row r="536" spans="1:59" x14ac:dyDescent="0.25">
      <c r="A536" s="3">
        <v>42817</v>
      </c>
      <c r="B536">
        <v>-27.604900000000001</v>
      </c>
      <c r="D536" s="3">
        <v>42817</v>
      </c>
      <c r="E536">
        <v>-32.75</v>
      </c>
      <c r="G536" s="3">
        <v>42818</v>
      </c>
      <c r="H536">
        <v>-33.375</v>
      </c>
      <c r="J536" s="3">
        <v>42817</v>
      </c>
      <c r="K536">
        <v>-35.75</v>
      </c>
      <c r="M536" s="3">
        <v>42817</v>
      </c>
      <c r="N536">
        <v>-36.375</v>
      </c>
      <c r="P536" s="3">
        <v>42817</v>
      </c>
      <c r="Q536">
        <v>-35.375</v>
      </c>
      <c r="S536" s="3">
        <v>42817</v>
      </c>
      <c r="T536">
        <v>-33.875</v>
      </c>
      <c r="V536" s="3">
        <v>42817</v>
      </c>
      <c r="W536">
        <v>-29.25</v>
      </c>
      <c r="Y536" s="3">
        <v>42817</v>
      </c>
      <c r="Z536">
        <v>-24.75</v>
      </c>
      <c r="AB536" s="3">
        <v>42817</v>
      </c>
      <c r="AC536">
        <v>-18</v>
      </c>
      <c r="AE536" s="3">
        <v>42817</v>
      </c>
      <c r="AF536">
        <v>-10.25</v>
      </c>
      <c r="AH536" s="3">
        <v>42818</v>
      </c>
      <c r="AI536">
        <v>-11.5</v>
      </c>
      <c r="AK536" s="3">
        <v>42818</v>
      </c>
      <c r="AL536">
        <v>-13</v>
      </c>
      <c r="AN536" s="3">
        <v>42818</v>
      </c>
      <c r="AO536">
        <v>-13.375</v>
      </c>
      <c r="AQ536" s="3">
        <v>42818</v>
      </c>
      <c r="AR536">
        <v>-12.25</v>
      </c>
      <c r="AT536" s="3">
        <v>42818</v>
      </c>
      <c r="AU536">
        <v>-10</v>
      </c>
      <c r="AW536" s="3">
        <v>42818</v>
      </c>
      <c r="AX536">
        <v>-7.5</v>
      </c>
      <c r="AZ536" s="3">
        <v>42818</v>
      </c>
      <c r="BA536">
        <v>-9.125</v>
      </c>
      <c r="BC536" s="3">
        <v>42818</v>
      </c>
      <c r="BD536">
        <v>-10.25</v>
      </c>
      <c r="BF536" s="3">
        <v>42818</v>
      </c>
      <c r="BG536">
        <v>-5.875</v>
      </c>
    </row>
    <row r="537" spans="1:59" x14ac:dyDescent="0.25">
      <c r="A537" s="3">
        <v>42818</v>
      </c>
      <c r="B537">
        <v>-24.6404</v>
      </c>
      <c r="D537" s="3">
        <v>42818</v>
      </c>
      <c r="E537">
        <v>-30.75</v>
      </c>
      <c r="G537" s="3">
        <v>42821</v>
      </c>
      <c r="H537">
        <v>-30.375</v>
      </c>
      <c r="J537" s="3">
        <v>42818</v>
      </c>
      <c r="K537">
        <v>-34.75</v>
      </c>
      <c r="M537" s="3">
        <v>42818</v>
      </c>
      <c r="N537">
        <v>-35.75</v>
      </c>
      <c r="P537" s="3">
        <v>42818</v>
      </c>
      <c r="Q537">
        <v>-34.875</v>
      </c>
      <c r="S537" s="3">
        <v>42818</v>
      </c>
      <c r="T537">
        <v>-33.125</v>
      </c>
      <c r="V537" s="3">
        <v>42818</v>
      </c>
      <c r="W537">
        <v>-28.625</v>
      </c>
      <c r="Y537" s="3">
        <v>42818</v>
      </c>
      <c r="Z537">
        <v>-24.125</v>
      </c>
      <c r="AB537" s="3">
        <v>42818</v>
      </c>
      <c r="AC537">
        <v>-17.5</v>
      </c>
      <c r="AE537" s="3">
        <v>42818</v>
      </c>
      <c r="AF537">
        <v>-10</v>
      </c>
      <c r="AH537" s="3">
        <v>42821</v>
      </c>
      <c r="AI537">
        <v>-9.75</v>
      </c>
      <c r="AK537" s="3">
        <v>42821</v>
      </c>
      <c r="AL537">
        <v>-11</v>
      </c>
      <c r="AN537" s="3">
        <v>42821</v>
      </c>
      <c r="AO537">
        <v>-11.5625</v>
      </c>
      <c r="AQ537" s="3">
        <v>42821</v>
      </c>
      <c r="AR537">
        <v>-10.5</v>
      </c>
      <c r="AT537" s="3">
        <v>42821</v>
      </c>
      <c r="AU537">
        <v>-8.5</v>
      </c>
      <c r="AW537" s="3">
        <v>42821</v>
      </c>
      <c r="AX537">
        <v>-6.25</v>
      </c>
      <c r="AZ537" s="3">
        <v>42821</v>
      </c>
      <c r="BA537">
        <v>-8.25</v>
      </c>
      <c r="BC537" s="3">
        <v>42821</v>
      </c>
      <c r="BD537">
        <v>-9.25</v>
      </c>
      <c r="BF537" s="3">
        <v>42821</v>
      </c>
      <c r="BG537">
        <v>-5</v>
      </c>
    </row>
    <row r="538" spans="1:59" x14ac:dyDescent="0.25">
      <c r="A538" s="3">
        <v>42821</v>
      </c>
      <c r="B538">
        <v>-20.670100000000001</v>
      </c>
      <c r="D538" s="3">
        <v>42821</v>
      </c>
      <c r="E538">
        <v>-27.0625</v>
      </c>
      <c r="G538" s="3">
        <v>42822</v>
      </c>
      <c r="H538">
        <v>-29.625</v>
      </c>
      <c r="J538" s="3">
        <v>42821</v>
      </c>
      <c r="K538">
        <v>-32.25</v>
      </c>
      <c r="M538" s="3">
        <v>42821</v>
      </c>
      <c r="N538">
        <v>-33.75</v>
      </c>
      <c r="P538" s="3">
        <v>42821</v>
      </c>
      <c r="Q538">
        <v>-33.25</v>
      </c>
      <c r="S538" s="3">
        <v>42821</v>
      </c>
      <c r="T538">
        <v>-31.5</v>
      </c>
      <c r="V538" s="3">
        <v>42821</v>
      </c>
      <c r="W538">
        <v>-27</v>
      </c>
      <c r="Y538" s="3">
        <v>42821</v>
      </c>
      <c r="Z538">
        <v>-22.5</v>
      </c>
      <c r="AB538" s="3">
        <v>42821</v>
      </c>
      <c r="AC538">
        <v>-15.875</v>
      </c>
      <c r="AE538" s="3">
        <v>42821</v>
      </c>
      <c r="AF538">
        <v>-6.5</v>
      </c>
      <c r="AH538" s="3">
        <v>42822</v>
      </c>
      <c r="AI538">
        <v>-8.25</v>
      </c>
      <c r="AK538" s="3">
        <v>42822</v>
      </c>
      <c r="AL538">
        <v>-9.375</v>
      </c>
      <c r="AN538" s="3">
        <v>42822</v>
      </c>
      <c r="AO538">
        <v>-9.875</v>
      </c>
      <c r="AQ538" s="3">
        <v>42822</v>
      </c>
      <c r="AR538">
        <v>-9.5</v>
      </c>
      <c r="AT538" s="3">
        <v>42822</v>
      </c>
      <c r="AU538">
        <v>-7.75</v>
      </c>
      <c r="AW538" s="3">
        <v>42822</v>
      </c>
      <c r="AX538">
        <v>-5.75</v>
      </c>
      <c r="AZ538" s="3">
        <v>42822</v>
      </c>
      <c r="BA538">
        <v>-7.625</v>
      </c>
      <c r="BC538" s="3">
        <v>42822</v>
      </c>
      <c r="BD538">
        <v>-9</v>
      </c>
      <c r="BF538" s="3">
        <v>42822</v>
      </c>
      <c r="BG538">
        <v>-4.5</v>
      </c>
    </row>
    <row r="539" spans="1:59" x14ac:dyDescent="0.25">
      <c r="A539" s="3">
        <v>42822</v>
      </c>
      <c r="B539">
        <v>-21.985500000000002</v>
      </c>
      <c r="D539" s="3">
        <v>42822</v>
      </c>
      <c r="E539">
        <v>-26.375</v>
      </c>
      <c r="G539" s="3">
        <v>42823</v>
      </c>
      <c r="H539">
        <v>-29.375</v>
      </c>
      <c r="J539" s="3">
        <v>42822</v>
      </c>
      <c r="K539">
        <v>-31.625</v>
      </c>
      <c r="M539" s="3">
        <v>42822</v>
      </c>
      <c r="N539">
        <v>-33.5</v>
      </c>
      <c r="P539" s="3">
        <v>42822</v>
      </c>
      <c r="Q539">
        <v>-32.75</v>
      </c>
      <c r="S539" s="3">
        <v>42822</v>
      </c>
      <c r="T539">
        <v>-31.25</v>
      </c>
      <c r="V539" s="3">
        <v>42822</v>
      </c>
      <c r="W539">
        <v>-26.75</v>
      </c>
      <c r="Y539" s="3">
        <v>42822</v>
      </c>
      <c r="Z539">
        <v>-22.25</v>
      </c>
      <c r="AB539" s="3">
        <v>42822</v>
      </c>
      <c r="AC539">
        <v>-15.875</v>
      </c>
      <c r="AE539" s="3">
        <v>42822</v>
      </c>
      <c r="AF539">
        <v>-7.25</v>
      </c>
      <c r="AH539" s="3">
        <v>42823</v>
      </c>
      <c r="AI539">
        <v>-8.5</v>
      </c>
      <c r="AK539" s="3">
        <v>42823</v>
      </c>
      <c r="AL539">
        <v>-9.5</v>
      </c>
      <c r="AN539" s="3">
        <v>42823</v>
      </c>
      <c r="AO539">
        <v>-10.125</v>
      </c>
      <c r="AQ539" s="3">
        <v>42823</v>
      </c>
      <c r="AR539">
        <v>-9.5</v>
      </c>
      <c r="AT539" s="3">
        <v>42823</v>
      </c>
      <c r="AU539">
        <v>-8</v>
      </c>
      <c r="AW539" s="3">
        <v>42823</v>
      </c>
      <c r="AX539">
        <v>-6</v>
      </c>
      <c r="AZ539" s="3">
        <v>42823</v>
      </c>
      <c r="BA539">
        <v>-9</v>
      </c>
      <c r="BC539" s="3">
        <v>42823</v>
      </c>
      <c r="BD539">
        <v>-9.25</v>
      </c>
      <c r="BF539" s="3">
        <v>42823</v>
      </c>
      <c r="BG539">
        <v>-4.5</v>
      </c>
    </row>
    <row r="540" spans="1:59" x14ac:dyDescent="0.25">
      <c r="A540" s="3">
        <v>42823</v>
      </c>
      <c r="B540">
        <v>-22.9558</v>
      </c>
      <c r="D540" s="3">
        <v>42823</v>
      </c>
      <c r="E540">
        <v>-26.9375</v>
      </c>
      <c r="G540" s="3">
        <v>42824</v>
      </c>
      <c r="H540">
        <v>-29.75</v>
      </c>
      <c r="J540" s="3">
        <v>42823</v>
      </c>
      <c r="K540">
        <v>-31.375</v>
      </c>
      <c r="M540" s="3">
        <v>42823</v>
      </c>
      <c r="N540">
        <v>-33.25</v>
      </c>
      <c r="P540" s="3">
        <v>42823</v>
      </c>
      <c r="Q540">
        <v>-32.5</v>
      </c>
      <c r="S540" s="3">
        <v>42823</v>
      </c>
      <c r="T540">
        <v>-30.875</v>
      </c>
      <c r="V540" s="3">
        <v>42823</v>
      </c>
      <c r="W540">
        <v>-26.375</v>
      </c>
      <c r="Y540" s="3">
        <v>42823</v>
      </c>
      <c r="Z540">
        <v>-21.875</v>
      </c>
      <c r="AB540" s="3">
        <v>42823</v>
      </c>
      <c r="AC540">
        <v>-15.25</v>
      </c>
      <c r="AE540" s="3">
        <v>42823</v>
      </c>
      <c r="AF540">
        <v>-8.25</v>
      </c>
      <c r="AH540" s="3">
        <v>42824</v>
      </c>
      <c r="AI540">
        <v>-7</v>
      </c>
      <c r="AK540" s="3">
        <v>42824</v>
      </c>
      <c r="AL540">
        <v>-9.25</v>
      </c>
      <c r="AN540" s="3">
        <v>42824</v>
      </c>
      <c r="AO540">
        <v>-9</v>
      </c>
      <c r="AQ540" s="3">
        <v>42824</v>
      </c>
      <c r="AR540">
        <v>-9</v>
      </c>
      <c r="AT540" s="3">
        <v>42824</v>
      </c>
      <c r="AU540">
        <v>-7.5</v>
      </c>
      <c r="AW540" s="3">
        <v>42824</v>
      </c>
      <c r="AX540">
        <v>-5.75</v>
      </c>
      <c r="AZ540" s="3">
        <v>42824</v>
      </c>
      <c r="BA540">
        <v>-7.5</v>
      </c>
      <c r="BC540" s="3">
        <v>42824</v>
      </c>
      <c r="BD540">
        <v>-8.875</v>
      </c>
      <c r="BF540" s="3">
        <v>42824</v>
      </c>
      <c r="BG540">
        <v>-4.25</v>
      </c>
    </row>
    <row r="541" spans="1:59" x14ac:dyDescent="0.25">
      <c r="A541" s="3">
        <v>42824</v>
      </c>
      <c r="B541">
        <v>-24.3215</v>
      </c>
      <c r="D541" s="3">
        <v>42824</v>
      </c>
      <c r="E541">
        <v>-27.125</v>
      </c>
      <c r="G541" s="3">
        <v>42825</v>
      </c>
      <c r="H541">
        <v>-30.25</v>
      </c>
      <c r="J541" s="3">
        <v>42824</v>
      </c>
      <c r="K541">
        <v>-31.75</v>
      </c>
      <c r="M541" s="3">
        <v>42824</v>
      </c>
      <c r="N541">
        <v>-34</v>
      </c>
      <c r="P541" s="3">
        <v>42824</v>
      </c>
      <c r="Q541">
        <v>-33.125</v>
      </c>
      <c r="S541" s="3">
        <v>42824</v>
      </c>
      <c r="T541">
        <v>-31.5</v>
      </c>
      <c r="V541" s="3">
        <v>42824</v>
      </c>
      <c r="W541">
        <v>-27</v>
      </c>
      <c r="Y541" s="3">
        <v>42824</v>
      </c>
      <c r="Z541">
        <v>-22.5</v>
      </c>
      <c r="AB541" s="3">
        <v>42824</v>
      </c>
      <c r="AC541">
        <v>-15.625</v>
      </c>
      <c r="AE541" s="3">
        <v>42824</v>
      </c>
      <c r="AF541">
        <v>-6.5</v>
      </c>
      <c r="AH541" s="3">
        <v>42825</v>
      </c>
      <c r="AI541">
        <v>-7</v>
      </c>
      <c r="AK541" s="3">
        <v>42825</v>
      </c>
      <c r="AL541">
        <v>-8.5</v>
      </c>
      <c r="AN541" s="3">
        <v>42825</v>
      </c>
      <c r="AO541">
        <v>-8.75</v>
      </c>
      <c r="AQ541" s="3">
        <v>42825</v>
      </c>
      <c r="AR541">
        <v>-8.75</v>
      </c>
      <c r="AT541" s="3">
        <v>42825</v>
      </c>
      <c r="AU541">
        <v>-7.25</v>
      </c>
      <c r="AW541" s="3">
        <v>42825</v>
      </c>
      <c r="AX541">
        <v>-5.75</v>
      </c>
      <c r="AZ541" s="3">
        <v>42825</v>
      </c>
      <c r="BA541">
        <v>-7.5</v>
      </c>
      <c r="BC541" s="3">
        <v>42825</v>
      </c>
      <c r="BD541">
        <v>-8.75</v>
      </c>
      <c r="BF541" s="3">
        <v>42825</v>
      </c>
      <c r="BG541">
        <v>-4.25</v>
      </c>
    </row>
    <row r="542" spans="1:59" x14ac:dyDescent="0.25">
      <c r="A542" s="3">
        <v>42825</v>
      </c>
      <c r="B542">
        <v>-25.9909</v>
      </c>
      <c r="D542" s="3">
        <v>42825</v>
      </c>
      <c r="E542">
        <v>-28.1875</v>
      </c>
      <c r="G542" s="3">
        <v>42828</v>
      </c>
      <c r="H542">
        <v>-30.375</v>
      </c>
      <c r="J542" s="3">
        <v>42825</v>
      </c>
      <c r="K542">
        <v>-32</v>
      </c>
      <c r="M542" s="3">
        <v>42825</v>
      </c>
      <c r="N542">
        <v>-34</v>
      </c>
      <c r="P542" s="3">
        <v>42825</v>
      </c>
      <c r="Q542">
        <v>-33.375</v>
      </c>
      <c r="S542" s="3">
        <v>42825</v>
      </c>
      <c r="T542">
        <v>-31.625</v>
      </c>
      <c r="V542" s="3">
        <v>42825</v>
      </c>
      <c r="W542">
        <v>-27.125</v>
      </c>
      <c r="Y542" s="3">
        <v>42825</v>
      </c>
      <c r="Z542">
        <v>-22.625</v>
      </c>
      <c r="AB542" s="3">
        <v>42825</v>
      </c>
      <c r="AC542">
        <v>-16</v>
      </c>
      <c r="AE542" s="3">
        <v>42825</v>
      </c>
      <c r="AF542">
        <v>-6.5</v>
      </c>
      <c r="AH542" s="3">
        <v>42828</v>
      </c>
      <c r="AI542">
        <v>-7.75</v>
      </c>
      <c r="AK542" s="3">
        <v>42828</v>
      </c>
      <c r="AL542">
        <v>-8.5</v>
      </c>
      <c r="AN542" s="3">
        <v>42828</v>
      </c>
      <c r="AO542">
        <v>-8.5</v>
      </c>
      <c r="AQ542" s="3">
        <v>42828</v>
      </c>
      <c r="AR542">
        <v>-8</v>
      </c>
      <c r="AT542" s="3">
        <v>42828</v>
      </c>
      <c r="AU542">
        <v>-6.25</v>
      </c>
      <c r="AW542" s="3">
        <v>42828</v>
      </c>
      <c r="AX542">
        <v>-4.75</v>
      </c>
      <c r="AZ542" s="3">
        <v>42828</v>
      </c>
      <c r="BA542">
        <v>-6.75</v>
      </c>
      <c r="BC542" s="3">
        <v>42828</v>
      </c>
      <c r="BD542">
        <v>-8</v>
      </c>
      <c r="BF542" s="3">
        <v>42828</v>
      </c>
      <c r="BG542">
        <v>-3.375</v>
      </c>
    </row>
    <row r="543" spans="1:59" x14ac:dyDescent="0.25">
      <c r="A543" s="3">
        <v>42828</v>
      </c>
      <c r="B543">
        <v>-24.926100000000002</v>
      </c>
      <c r="D543" s="3">
        <v>42828</v>
      </c>
      <c r="E543">
        <v>-29</v>
      </c>
      <c r="G543" s="3">
        <v>42829</v>
      </c>
      <c r="H543">
        <v>-29.875</v>
      </c>
      <c r="J543" s="3">
        <v>42828</v>
      </c>
      <c r="K543">
        <v>-32.125</v>
      </c>
      <c r="M543" s="3">
        <v>42828</v>
      </c>
      <c r="N543">
        <v>-33.875</v>
      </c>
      <c r="P543" s="3">
        <v>42828</v>
      </c>
      <c r="Q543">
        <v>-33</v>
      </c>
      <c r="S543" s="3">
        <v>42828</v>
      </c>
      <c r="T543">
        <v>-31.25</v>
      </c>
      <c r="V543" s="3">
        <v>42828</v>
      </c>
      <c r="W543">
        <v>-26.75</v>
      </c>
      <c r="Y543" s="3">
        <v>42828</v>
      </c>
      <c r="Z543">
        <v>-22.125</v>
      </c>
      <c r="AB543" s="3">
        <v>42828</v>
      </c>
      <c r="AC543">
        <v>-15.4375</v>
      </c>
      <c r="AE543" s="3">
        <v>42828</v>
      </c>
      <c r="AF543">
        <v>-7.5</v>
      </c>
      <c r="AH543" s="3">
        <v>42829</v>
      </c>
      <c r="AI543">
        <v>-8.5</v>
      </c>
      <c r="AK543" s="3">
        <v>42829</v>
      </c>
      <c r="AL543">
        <v>-8.75</v>
      </c>
      <c r="AN543" s="3">
        <v>42829</v>
      </c>
      <c r="AO543">
        <v>-8.75</v>
      </c>
      <c r="AQ543" s="3">
        <v>42829</v>
      </c>
      <c r="AR543">
        <v>-8</v>
      </c>
      <c r="AT543" s="3">
        <v>42829</v>
      </c>
      <c r="AU543">
        <v>-6.25</v>
      </c>
      <c r="AW543" s="3">
        <v>42829</v>
      </c>
      <c r="AX543">
        <v>-4.75</v>
      </c>
      <c r="AZ543" s="3">
        <v>42829</v>
      </c>
      <c r="BA543">
        <v>-6.625</v>
      </c>
      <c r="BC543" s="3">
        <v>42829</v>
      </c>
      <c r="BD543">
        <v>-8</v>
      </c>
      <c r="BF543" s="3">
        <v>42829</v>
      </c>
      <c r="BG543">
        <v>-3.5</v>
      </c>
    </row>
    <row r="544" spans="1:59" x14ac:dyDescent="0.25">
      <c r="A544" s="3">
        <v>42829</v>
      </c>
      <c r="B544">
        <v>-24.116499999999998</v>
      </c>
      <c r="D544" s="3">
        <v>42829</v>
      </c>
      <c r="E544">
        <v>-28.625</v>
      </c>
      <c r="G544" s="3">
        <v>42830</v>
      </c>
      <c r="H544">
        <v>-29.0625</v>
      </c>
      <c r="J544" s="3">
        <v>42829</v>
      </c>
      <c r="K544">
        <v>-31.6875</v>
      </c>
      <c r="M544" s="3">
        <v>42829</v>
      </c>
      <c r="N544">
        <v>-32.375</v>
      </c>
      <c r="P544" s="3">
        <v>42829</v>
      </c>
      <c r="Q544">
        <v>-31.25</v>
      </c>
      <c r="S544" s="3">
        <v>42829</v>
      </c>
      <c r="T544">
        <v>-29.5</v>
      </c>
      <c r="V544" s="3">
        <v>42829</v>
      </c>
      <c r="W544">
        <v>-25</v>
      </c>
      <c r="Y544" s="3">
        <v>42829</v>
      </c>
      <c r="Z544">
        <v>-20.5</v>
      </c>
      <c r="AB544" s="3">
        <v>42829</v>
      </c>
      <c r="AC544">
        <v>-13.9375</v>
      </c>
      <c r="AE544" s="3">
        <v>42829</v>
      </c>
      <c r="AF544">
        <v>-9.75</v>
      </c>
      <c r="AH544" s="3">
        <v>42830</v>
      </c>
      <c r="AI544">
        <v>-8.5</v>
      </c>
      <c r="AK544" s="3">
        <v>42830</v>
      </c>
      <c r="AL544">
        <v>-9.125</v>
      </c>
      <c r="AN544" s="3">
        <v>42830</v>
      </c>
      <c r="AO544">
        <v>-8.625</v>
      </c>
      <c r="AQ544" s="3">
        <v>42830</v>
      </c>
      <c r="AR544">
        <v>-7.5</v>
      </c>
      <c r="AT544" s="3">
        <v>42830</v>
      </c>
      <c r="AU544">
        <v>-5.5</v>
      </c>
      <c r="AW544" s="3">
        <v>42830</v>
      </c>
      <c r="AX544">
        <v>-4</v>
      </c>
      <c r="AZ544" s="3">
        <v>42830</v>
      </c>
      <c r="BA544">
        <v>-5.875</v>
      </c>
      <c r="BC544" s="3">
        <v>42830</v>
      </c>
      <c r="BD544">
        <v>-7.25</v>
      </c>
      <c r="BF544" s="3">
        <v>42830</v>
      </c>
      <c r="BG544">
        <v>-2.75</v>
      </c>
    </row>
    <row r="545" spans="1:59" x14ac:dyDescent="0.25">
      <c r="A545" s="3">
        <v>42830</v>
      </c>
      <c r="B545">
        <v>-22.300699999999999</v>
      </c>
      <c r="D545" s="3">
        <v>42830</v>
      </c>
      <c r="E545">
        <v>-27.5</v>
      </c>
      <c r="G545" s="3">
        <v>42831</v>
      </c>
      <c r="H545">
        <v>-29.125</v>
      </c>
      <c r="J545" s="3">
        <v>42830</v>
      </c>
      <c r="K545">
        <v>-30.5</v>
      </c>
      <c r="M545" s="3">
        <v>42830</v>
      </c>
      <c r="N545">
        <v>-31.75</v>
      </c>
      <c r="P545" s="3">
        <v>42830</v>
      </c>
      <c r="Q545">
        <v>-30.6875</v>
      </c>
      <c r="S545" s="3">
        <v>42830</v>
      </c>
      <c r="T545">
        <v>-29</v>
      </c>
      <c r="V545" s="3">
        <v>42830</v>
      </c>
      <c r="W545">
        <v>-24.375</v>
      </c>
      <c r="Y545" s="3">
        <v>42830</v>
      </c>
      <c r="Z545">
        <v>-19.875</v>
      </c>
      <c r="AB545" s="3">
        <v>42830</v>
      </c>
      <c r="AC545">
        <v>-13</v>
      </c>
      <c r="AE545" s="3">
        <v>42830</v>
      </c>
      <c r="AF545">
        <v>-10</v>
      </c>
      <c r="AH545" s="3">
        <v>42831</v>
      </c>
      <c r="AI545">
        <v>-8.75</v>
      </c>
      <c r="AK545" s="3">
        <v>42831</v>
      </c>
      <c r="AL545">
        <v>-9.125</v>
      </c>
      <c r="AN545" s="3">
        <v>42831</v>
      </c>
      <c r="AO545">
        <v>-8.375</v>
      </c>
      <c r="AQ545" s="3">
        <v>42831</v>
      </c>
      <c r="AR545">
        <v>-6.75</v>
      </c>
      <c r="AT545" s="3">
        <v>42831</v>
      </c>
      <c r="AU545">
        <v>-5.125</v>
      </c>
      <c r="AW545" s="3">
        <v>42831</v>
      </c>
      <c r="AX545">
        <v>-3.25</v>
      </c>
      <c r="AZ545" s="3">
        <v>42831</v>
      </c>
      <c r="BA545">
        <v>-4.875</v>
      </c>
      <c r="BC545" s="3">
        <v>42831</v>
      </c>
      <c r="BD545">
        <v>-6.25</v>
      </c>
      <c r="BF545" s="3">
        <v>42831</v>
      </c>
      <c r="BG545">
        <v>-1.625</v>
      </c>
    </row>
    <row r="546" spans="1:59" x14ac:dyDescent="0.25">
      <c r="A546" s="3">
        <v>42831</v>
      </c>
      <c r="B546">
        <v>-22.736499999999999</v>
      </c>
      <c r="D546" s="3">
        <v>42831</v>
      </c>
      <c r="E546">
        <v>-28.125</v>
      </c>
      <c r="G546" s="3">
        <v>42832</v>
      </c>
      <c r="H546">
        <v>-29.75</v>
      </c>
      <c r="J546" s="3">
        <v>42831</v>
      </c>
      <c r="K546">
        <v>-30.5</v>
      </c>
      <c r="M546" s="3">
        <v>42831</v>
      </c>
      <c r="N546">
        <v>-31</v>
      </c>
      <c r="P546" s="3">
        <v>42831</v>
      </c>
      <c r="Q546">
        <v>-29.875</v>
      </c>
      <c r="S546" s="3">
        <v>42831</v>
      </c>
      <c r="T546">
        <v>-28.25</v>
      </c>
      <c r="V546" s="3">
        <v>42831</v>
      </c>
      <c r="W546">
        <v>-23.375</v>
      </c>
      <c r="Y546" s="3">
        <v>42831</v>
      </c>
      <c r="Z546">
        <v>-19.125</v>
      </c>
      <c r="AB546" s="3">
        <v>42831</v>
      </c>
      <c r="AC546">
        <v>-12.6875</v>
      </c>
      <c r="AE546" s="3">
        <v>42831</v>
      </c>
      <c r="AF546">
        <v>-11</v>
      </c>
      <c r="AH546" s="3">
        <v>42832</v>
      </c>
      <c r="AI546">
        <v>-10.25</v>
      </c>
      <c r="AK546" s="3">
        <v>42832</v>
      </c>
      <c r="AL546">
        <v>-10.25</v>
      </c>
      <c r="AN546" s="3">
        <v>42832</v>
      </c>
      <c r="AO546">
        <v>-9.5</v>
      </c>
      <c r="AQ546" s="3">
        <v>42832</v>
      </c>
      <c r="AR546">
        <v>-7.5</v>
      </c>
      <c r="AT546" s="3">
        <v>42832</v>
      </c>
      <c r="AU546">
        <v>-5.5</v>
      </c>
      <c r="AW546" s="3">
        <v>42832</v>
      </c>
      <c r="AX546">
        <v>-3.75</v>
      </c>
      <c r="AZ546" s="3">
        <v>42832</v>
      </c>
      <c r="BA546">
        <v>-5.5</v>
      </c>
      <c r="BC546" s="3">
        <v>42832</v>
      </c>
      <c r="BD546">
        <v>-6.5</v>
      </c>
      <c r="BF546" s="3">
        <v>42832</v>
      </c>
      <c r="BG546">
        <v>-2</v>
      </c>
    </row>
    <row r="547" spans="1:59" x14ac:dyDescent="0.25">
      <c r="A547" s="3">
        <v>42832</v>
      </c>
      <c r="B547">
        <v>-25.807099999999998</v>
      </c>
      <c r="D547" s="3">
        <v>42832</v>
      </c>
      <c r="E547">
        <v>-29.25</v>
      </c>
      <c r="J547" s="3">
        <v>42832</v>
      </c>
      <c r="K547">
        <v>-31.375</v>
      </c>
      <c r="M547" s="3">
        <v>42832</v>
      </c>
      <c r="N547">
        <v>-32.25</v>
      </c>
      <c r="P547" s="3">
        <v>42832</v>
      </c>
      <c r="Q547">
        <v>-31.125</v>
      </c>
      <c r="S547" s="3">
        <v>42832</v>
      </c>
      <c r="T547">
        <v>-29.5</v>
      </c>
      <c r="V547" s="3">
        <v>42832</v>
      </c>
      <c r="W547">
        <v>-24.5</v>
      </c>
      <c r="Y547" s="3">
        <v>42832</v>
      </c>
      <c r="Z547">
        <v>-20.25</v>
      </c>
      <c r="AB547" s="3">
        <v>42832</v>
      </c>
      <c r="AC547">
        <v>-13.75</v>
      </c>
      <c r="AE547" s="3">
        <v>42832</v>
      </c>
      <c r="AF547">
        <v>-13.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CQ547"/>
  <sheetViews>
    <sheetView workbookViewId="0">
      <selection activeCell="O22" sqref="O22"/>
    </sheetView>
  </sheetViews>
  <sheetFormatPr defaultRowHeight="15" x14ac:dyDescent="0.25"/>
  <sheetData>
    <row r="1" spans="1:95" x14ac:dyDescent="0.25">
      <c r="A1" t="s">
        <v>348</v>
      </c>
      <c r="D1" t="s">
        <v>316</v>
      </c>
      <c r="G1" t="s">
        <v>351</v>
      </c>
      <c r="J1" t="s">
        <v>354</v>
      </c>
      <c r="M1" t="s">
        <v>357</v>
      </c>
      <c r="P1" t="s">
        <v>360</v>
      </c>
      <c r="S1" t="s">
        <v>363</v>
      </c>
      <c r="V1" t="s">
        <v>366</v>
      </c>
      <c r="Y1" t="s">
        <v>369</v>
      </c>
      <c r="AB1" t="s">
        <v>372</v>
      </c>
      <c r="AE1" t="s">
        <v>376</v>
      </c>
      <c r="AH1" t="s">
        <v>377</v>
      </c>
      <c r="AK1" t="s">
        <v>378</v>
      </c>
      <c r="AN1" t="s">
        <v>379</v>
      </c>
      <c r="AQ1" t="s">
        <v>380</v>
      </c>
      <c r="AT1" t="s">
        <v>381</v>
      </c>
      <c r="AW1" t="s">
        <v>382</v>
      </c>
      <c r="AZ1" t="s">
        <v>383</v>
      </c>
      <c r="BC1" t="s">
        <v>384</v>
      </c>
      <c r="BF1" t="s">
        <v>385</v>
      </c>
      <c r="BI1" t="s">
        <v>386</v>
      </c>
      <c r="BL1" t="s">
        <v>344</v>
      </c>
      <c r="BO1" t="s">
        <v>345</v>
      </c>
      <c r="BR1" t="s">
        <v>350</v>
      </c>
      <c r="BU1" t="s">
        <v>353</v>
      </c>
      <c r="BX1" t="s">
        <v>356</v>
      </c>
      <c r="CA1" t="s">
        <v>359</v>
      </c>
      <c r="CD1" t="s">
        <v>362</v>
      </c>
      <c r="CG1" t="s">
        <v>365</v>
      </c>
      <c r="CJ1" t="s">
        <v>368</v>
      </c>
      <c r="CM1" t="s">
        <v>371</v>
      </c>
      <c r="CP1" t="s">
        <v>374</v>
      </c>
    </row>
    <row r="2" spans="1:95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  <c r="AB2" t="s">
        <v>103</v>
      </c>
      <c r="AC2" t="s">
        <v>315</v>
      </c>
      <c r="AE2" t="s">
        <v>103</v>
      </c>
      <c r="AF2" t="s">
        <v>315</v>
      </c>
      <c r="AH2" t="s">
        <v>103</v>
      </c>
      <c r="AI2" t="s">
        <v>315</v>
      </c>
      <c r="AK2" t="s">
        <v>103</v>
      </c>
      <c r="AL2" t="s">
        <v>315</v>
      </c>
      <c r="AN2" t="s">
        <v>103</v>
      </c>
      <c r="AO2" t="s">
        <v>315</v>
      </c>
      <c r="AQ2" t="s">
        <v>103</v>
      </c>
      <c r="AR2" t="s">
        <v>315</v>
      </c>
      <c r="AT2" t="s">
        <v>103</v>
      </c>
      <c r="AU2" t="s">
        <v>315</v>
      </c>
      <c r="AW2" t="s">
        <v>103</v>
      </c>
      <c r="AX2" t="s">
        <v>315</v>
      </c>
      <c r="AZ2" t="s">
        <v>103</v>
      </c>
      <c r="BA2" t="s">
        <v>315</v>
      </c>
      <c r="BC2" t="s">
        <v>103</v>
      </c>
      <c r="BD2" t="s">
        <v>315</v>
      </c>
      <c r="BF2" t="s">
        <v>103</v>
      </c>
      <c r="BG2" t="s">
        <v>315</v>
      </c>
      <c r="BI2" t="s">
        <v>103</v>
      </c>
      <c r="BJ2" t="s">
        <v>315</v>
      </c>
      <c r="BL2" t="s">
        <v>103</v>
      </c>
      <c r="BM2" t="s">
        <v>315</v>
      </c>
      <c r="BO2" t="s">
        <v>103</v>
      </c>
      <c r="BP2" t="s">
        <v>315</v>
      </c>
      <c r="BR2" t="s">
        <v>103</v>
      </c>
      <c r="BS2" t="s">
        <v>315</v>
      </c>
      <c r="BU2" t="s">
        <v>103</v>
      </c>
      <c r="BV2" t="s">
        <v>315</v>
      </c>
      <c r="BX2" t="s">
        <v>103</v>
      </c>
      <c r="BY2" t="s">
        <v>315</v>
      </c>
      <c r="CA2" t="s">
        <v>103</v>
      </c>
      <c r="CB2" t="s">
        <v>315</v>
      </c>
      <c r="CD2" t="s">
        <v>103</v>
      </c>
      <c r="CE2" t="s">
        <v>315</v>
      </c>
      <c r="CG2" t="s">
        <v>103</v>
      </c>
      <c r="CH2" t="s">
        <v>315</v>
      </c>
      <c r="CJ2" t="s">
        <v>103</v>
      </c>
      <c r="CK2" t="s">
        <v>315</v>
      </c>
      <c r="CM2" t="s">
        <v>103</v>
      </c>
      <c r="CN2" t="s">
        <v>315</v>
      </c>
      <c r="CP2" t="s">
        <v>103</v>
      </c>
      <c r="CQ2" t="s">
        <v>315</v>
      </c>
    </row>
    <row r="3" spans="1:95" x14ac:dyDescent="0.25">
      <c r="A3" s="3">
        <v>42072</v>
      </c>
      <c r="B3">
        <v>0.185</v>
      </c>
      <c r="D3" s="3">
        <v>42072</v>
      </c>
      <c r="E3">
        <v>0.52100000000000002</v>
      </c>
      <c r="G3" s="3">
        <v>42072</v>
      </c>
      <c r="H3">
        <v>0.96</v>
      </c>
      <c r="J3" s="3">
        <v>42072</v>
      </c>
      <c r="K3">
        <v>1.3294999999999999</v>
      </c>
      <c r="M3" s="3">
        <v>42072</v>
      </c>
      <c r="N3">
        <v>1.8008</v>
      </c>
      <c r="P3" s="3">
        <v>42072</v>
      </c>
      <c r="Q3">
        <v>2.0695000000000001</v>
      </c>
      <c r="S3" s="3">
        <v>42072</v>
      </c>
      <c r="T3">
        <v>2.2984999999999998</v>
      </c>
      <c r="V3" s="3">
        <v>42072</v>
      </c>
      <c r="W3">
        <v>2.5089999999999999</v>
      </c>
      <c r="Y3" s="3">
        <v>42072</v>
      </c>
      <c r="Z3">
        <v>2.6066000000000003</v>
      </c>
      <c r="AB3" s="3">
        <v>42072</v>
      </c>
      <c r="AC3">
        <v>2.6741000000000001</v>
      </c>
      <c r="AE3" s="3">
        <v>42072</v>
      </c>
      <c r="AF3">
        <v>-7.4999999999999997E-2</v>
      </c>
      <c r="AH3" s="3">
        <v>42072</v>
      </c>
      <c r="AI3">
        <v>-9.5000000000000001E-2</v>
      </c>
      <c r="AK3" s="3">
        <v>42072</v>
      </c>
      <c r="AL3">
        <v>9.6000000000000002E-2</v>
      </c>
      <c r="AN3" s="3">
        <v>42072</v>
      </c>
      <c r="AO3">
        <v>0.107</v>
      </c>
      <c r="AQ3" s="3">
        <v>42072</v>
      </c>
      <c r="AR3">
        <v>0.153</v>
      </c>
      <c r="AT3" s="3">
        <v>42072</v>
      </c>
      <c r="AU3">
        <v>0.29499999999999998</v>
      </c>
      <c r="AW3" s="3">
        <v>42072</v>
      </c>
      <c r="AX3">
        <v>0.46800000000000003</v>
      </c>
      <c r="AZ3" s="3">
        <v>42072</v>
      </c>
      <c r="BA3">
        <v>0.71</v>
      </c>
      <c r="BC3" s="3">
        <v>42072</v>
      </c>
      <c r="BD3">
        <v>0.9607</v>
      </c>
      <c r="BF3" s="3">
        <v>42072</v>
      </c>
      <c r="BG3">
        <v>1.0887</v>
      </c>
      <c r="BI3" s="3">
        <v>42072</v>
      </c>
      <c r="BJ3">
        <v>1.194</v>
      </c>
      <c r="BL3" s="3">
        <v>42072</v>
      </c>
      <c r="BM3">
        <v>0.56274999999999997</v>
      </c>
      <c r="BO3" s="3">
        <v>42072</v>
      </c>
      <c r="BP3">
        <v>0.68574999999999997</v>
      </c>
      <c r="BR3" s="3">
        <v>42072</v>
      </c>
      <c r="BS3">
        <v>0.77059999999999995</v>
      </c>
      <c r="BU3" s="3">
        <v>42072</v>
      </c>
      <c r="BV3">
        <v>1.06</v>
      </c>
      <c r="BX3" s="3">
        <v>42072</v>
      </c>
      <c r="BY3">
        <v>1.319</v>
      </c>
      <c r="CA3" s="3">
        <v>42072</v>
      </c>
      <c r="CB3">
        <v>1.6619999999999999</v>
      </c>
      <c r="CD3" s="3">
        <v>42072</v>
      </c>
      <c r="CE3">
        <v>1.863</v>
      </c>
      <c r="CG3" s="3">
        <v>42072</v>
      </c>
      <c r="CH3">
        <v>2.048</v>
      </c>
      <c r="CJ3" s="3">
        <v>42072</v>
      </c>
      <c r="CK3">
        <v>2.2294999999999998</v>
      </c>
      <c r="CM3" s="3">
        <v>42072</v>
      </c>
      <c r="CN3">
        <v>2.327</v>
      </c>
      <c r="CP3" s="3">
        <v>42072</v>
      </c>
      <c r="CQ3">
        <v>2.3689999999999998</v>
      </c>
    </row>
    <row r="4" spans="1:95" x14ac:dyDescent="0.25">
      <c r="A4" s="3">
        <v>42073</v>
      </c>
      <c r="B4">
        <v>0.187</v>
      </c>
      <c r="D4" s="3">
        <v>42073</v>
      </c>
      <c r="E4">
        <v>0.52080000000000004</v>
      </c>
      <c r="G4" s="3">
        <v>42073</v>
      </c>
      <c r="H4">
        <v>0.94799999999999995</v>
      </c>
      <c r="J4" s="3">
        <v>42073</v>
      </c>
      <c r="K4">
        <v>1.3132999999999999</v>
      </c>
      <c r="M4" s="3">
        <v>42073</v>
      </c>
      <c r="N4">
        <v>1.7678</v>
      </c>
      <c r="P4" s="3">
        <v>42073</v>
      </c>
      <c r="Q4">
        <v>2.0247999999999999</v>
      </c>
      <c r="S4" s="3">
        <v>42073</v>
      </c>
      <c r="T4">
        <v>2.2450000000000001</v>
      </c>
      <c r="V4" s="3">
        <v>42073</v>
      </c>
      <c r="W4">
        <v>2.4443000000000001</v>
      </c>
      <c r="Y4" s="3">
        <v>42073</v>
      </c>
      <c r="Z4">
        <v>2.5369999999999999</v>
      </c>
      <c r="AB4" s="3">
        <v>42073</v>
      </c>
      <c r="AC4">
        <v>2.5964999999999998</v>
      </c>
      <c r="AE4" s="3">
        <v>42073</v>
      </c>
      <c r="AF4">
        <v>-7.4999999999999997E-2</v>
      </c>
      <c r="AH4" s="3">
        <v>42073</v>
      </c>
      <c r="AI4">
        <v>-0.1</v>
      </c>
      <c r="AK4" s="3">
        <v>42073</v>
      </c>
      <c r="AL4">
        <v>9.2499999999999999E-2</v>
      </c>
      <c r="AN4" s="3">
        <v>42073</v>
      </c>
      <c r="AO4">
        <v>9.35E-2</v>
      </c>
      <c r="AQ4" s="3">
        <v>42073</v>
      </c>
      <c r="AR4">
        <v>0.13300000000000001</v>
      </c>
      <c r="AT4" s="3">
        <v>42073</v>
      </c>
      <c r="AU4">
        <v>0.27</v>
      </c>
      <c r="AW4" s="3">
        <v>42073</v>
      </c>
      <c r="AX4">
        <v>0.42699999999999999</v>
      </c>
      <c r="AZ4" s="3">
        <v>42073</v>
      </c>
      <c r="BA4">
        <v>0.65</v>
      </c>
      <c r="BC4" s="3">
        <v>42073</v>
      </c>
      <c r="BD4">
        <v>0.87839999999999996</v>
      </c>
      <c r="BF4" s="3">
        <v>42073</v>
      </c>
      <c r="BG4">
        <v>0.98839999999999995</v>
      </c>
      <c r="BI4" s="3">
        <v>42073</v>
      </c>
      <c r="BJ4">
        <v>1.091</v>
      </c>
      <c r="BL4" s="3">
        <v>42073</v>
      </c>
      <c r="BM4">
        <v>0.56162999999999996</v>
      </c>
      <c r="BO4" s="3">
        <v>42073</v>
      </c>
      <c r="BP4">
        <v>0.68500000000000005</v>
      </c>
      <c r="BR4" s="3">
        <v>42073</v>
      </c>
      <c r="BS4">
        <v>0.753</v>
      </c>
      <c r="BU4" s="3">
        <v>42073</v>
      </c>
      <c r="BV4">
        <v>1.014</v>
      </c>
      <c r="BX4" s="3">
        <v>42073</v>
      </c>
      <c r="BY4">
        <v>1.254</v>
      </c>
      <c r="CA4" s="3">
        <v>42073</v>
      </c>
      <c r="CB4">
        <v>1.56</v>
      </c>
      <c r="CD4" s="3">
        <v>42073</v>
      </c>
      <c r="CE4">
        <v>1.7490000000000001</v>
      </c>
      <c r="CG4" s="3">
        <v>42073</v>
      </c>
      <c r="CH4">
        <v>1.925</v>
      </c>
      <c r="CJ4" s="3">
        <v>42073</v>
      </c>
      <c r="CK4">
        <v>2.1110000000000002</v>
      </c>
      <c r="CM4" s="3">
        <v>42073</v>
      </c>
      <c r="CN4">
        <v>2.2120000000000002</v>
      </c>
      <c r="CP4" s="3">
        <v>42073</v>
      </c>
      <c r="CQ4">
        <v>2.2629999999999999</v>
      </c>
    </row>
    <row r="5" spans="1:95" x14ac:dyDescent="0.25">
      <c r="A5" s="3">
        <v>42074</v>
      </c>
      <c r="B5">
        <v>0.187</v>
      </c>
      <c r="D5" s="3">
        <v>42074</v>
      </c>
      <c r="E5">
        <v>0.52329999999999999</v>
      </c>
      <c r="G5" s="3">
        <v>42074</v>
      </c>
      <c r="H5">
        <v>0.94950000000000001</v>
      </c>
      <c r="J5" s="3">
        <v>42074</v>
      </c>
      <c r="K5">
        <v>1.3148</v>
      </c>
      <c r="M5" s="3">
        <v>42074</v>
      </c>
      <c r="N5">
        <v>1.7635000000000001</v>
      </c>
      <c r="P5" s="3">
        <v>42074</v>
      </c>
      <c r="Q5">
        <v>2.0127999999999999</v>
      </c>
      <c r="S5" s="3">
        <v>42074</v>
      </c>
      <c r="T5">
        <v>2.226</v>
      </c>
      <c r="V5" s="3">
        <v>42074</v>
      </c>
      <c r="W5">
        <v>2.4129999999999998</v>
      </c>
      <c r="Y5" s="3">
        <v>42074</v>
      </c>
      <c r="Z5">
        <v>2.5003000000000002</v>
      </c>
      <c r="AB5" s="3">
        <v>42074</v>
      </c>
      <c r="AC5">
        <v>2.5550000000000002</v>
      </c>
      <c r="AE5" s="3">
        <v>42074</v>
      </c>
      <c r="AF5">
        <v>-0.08</v>
      </c>
      <c r="AH5" s="3">
        <v>42074</v>
      </c>
      <c r="AI5">
        <v>-0.105</v>
      </c>
      <c r="AK5" s="3">
        <v>42074</v>
      </c>
      <c r="AL5">
        <v>9.1499999999999998E-2</v>
      </c>
      <c r="AN5" s="3">
        <v>42074</v>
      </c>
      <c r="AO5">
        <v>8.6999999999999994E-2</v>
      </c>
      <c r="AQ5" s="3">
        <v>42074</v>
      </c>
      <c r="AR5">
        <v>0.1183</v>
      </c>
      <c r="AT5" s="3">
        <v>42074</v>
      </c>
      <c r="AU5">
        <v>0.25</v>
      </c>
      <c r="AW5" s="3">
        <v>42074</v>
      </c>
      <c r="AX5">
        <v>0.39300000000000002</v>
      </c>
      <c r="AZ5" s="3">
        <v>42074</v>
      </c>
      <c r="BA5">
        <v>0.6</v>
      </c>
      <c r="BC5" s="3">
        <v>42074</v>
      </c>
      <c r="BD5">
        <v>0.81200000000000006</v>
      </c>
      <c r="BF5" s="3">
        <v>42074</v>
      </c>
      <c r="BG5">
        <v>0.90759999999999996</v>
      </c>
      <c r="BI5" s="3">
        <v>42074</v>
      </c>
      <c r="BJ5">
        <v>1.0009999999999999</v>
      </c>
      <c r="BL5" s="3">
        <v>42074</v>
      </c>
      <c r="BM5">
        <v>0.55962999999999996</v>
      </c>
      <c r="BO5" s="3">
        <v>42074</v>
      </c>
      <c r="BP5">
        <v>0.68437999999999999</v>
      </c>
      <c r="BR5" s="3">
        <v>42074</v>
      </c>
      <c r="BS5">
        <v>0.754</v>
      </c>
      <c r="BU5" s="3">
        <v>42074</v>
      </c>
      <c r="BV5">
        <v>1.0089999999999999</v>
      </c>
      <c r="BX5" s="3">
        <v>42074</v>
      </c>
      <c r="BY5">
        <v>1.2450000000000001</v>
      </c>
      <c r="CA5" s="3">
        <v>42074</v>
      </c>
      <c r="CB5">
        <v>1.5550000000000002</v>
      </c>
      <c r="CD5" s="3">
        <v>42074</v>
      </c>
      <c r="CE5">
        <v>1.7589999999999999</v>
      </c>
      <c r="CG5" s="3">
        <v>42074</v>
      </c>
      <c r="CH5">
        <v>1.917</v>
      </c>
      <c r="CJ5" s="3">
        <v>42074</v>
      </c>
      <c r="CK5">
        <v>2.1019999999999999</v>
      </c>
      <c r="CM5" s="3">
        <v>42074</v>
      </c>
      <c r="CN5">
        <v>2.2229999999999999</v>
      </c>
      <c r="CP5" s="3">
        <v>42074</v>
      </c>
      <c r="CQ5">
        <v>2.254</v>
      </c>
    </row>
    <row r="6" spans="1:95" x14ac:dyDescent="0.25">
      <c r="A6" s="3">
        <v>42075</v>
      </c>
      <c r="B6">
        <v>0.186</v>
      </c>
      <c r="D6" s="3">
        <v>42075</v>
      </c>
      <c r="E6">
        <v>0.51600000000000001</v>
      </c>
      <c r="G6" s="3">
        <v>42075</v>
      </c>
      <c r="H6">
        <v>0.93799999999999994</v>
      </c>
      <c r="J6" s="3">
        <v>42075</v>
      </c>
      <c r="K6">
        <v>1.3043</v>
      </c>
      <c r="M6" s="3">
        <v>42075</v>
      </c>
      <c r="N6">
        <v>1.7574999999999998</v>
      </c>
      <c r="P6" s="3">
        <v>42075</v>
      </c>
      <c r="Q6">
        <v>2.0097</v>
      </c>
      <c r="S6" s="3">
        <v>42075</v>
      </c>
      <c r="T6">
        <v>2.2292999999999998</v>
      </c>
      <c r="V6" s="3">
        <v>42075</v>
      </c>
      <c r="W6">
        <v>2.4220999999999999</v>
      </c>
      <c r="Y6" s="3">
        <v>42075</v>
      </c>
      <c r="Z6">
        <v>2.5106999999999999</v>
      </c>
      <c r="AB6" s="3">
        <v>42075</v>
      </c>
      <c r="AC6">
        <v>2.5695000000000001</v>
      </c>
      <c r="AE6" s="3">
        <v>42075</v>
      </c>
      <c r="AF6">
        <v>-8.5000000000000006E-2</v>
      </c>
      <c r="AH6" s="3">
        <v>42075</v>
      </c>
      <c r="AI6">
        <v>-0.105</v>
      </c>
      <c r="AK6" s="3">
        <v>42075</v>
      </c>
      <c r="AL6">
        <v>8.7499999999999994E-2</v>
      </c>
      <c r="AN6" s="3">
        <v>42075</v>
      </c>
      <c r="AO6">
        <v>9.2999999999999999E-2</v>
      </c>
      <c r="AQ6" s="3">
        <v>42075</v>
      </c>
      <c r="AR6">
        <v>0.1371</v>
      </c>
      <c r="AT6" s="3">
        <v>42075</v>
      </c>
      <c r="AU6">
        <v>0.28000000000000003</v>
      </c>
      <c r="AW6" s="3">
        <v>42075</v>
      </c>
      <c r="AX6">
        <v>0.42949999999999999</v>
      </c>
      <c r="AZ6" s="3">
        <v>42075</v>
      </c>
      <c r="BA6">
        <v>0.64</v>
      </c>
      <c r="BC6" s="3">
        <v>42075</v>
      </c>
      <c r="BD6">
        <v>0.85199999999999998</v>
      </c>
      <c r="BF6" s="3">
        <v>42075</v>
      </c>
      <c r="BG6">
        <v>0.95099999999999996</v>
      </c>
      <c r="BI6" s="3">
        <v>42075</v>
      </c>
      <c r="BJ6">
        <v>1.0429999999999999</v>
      </c>
      <c r="BL6" s="3">
        <v>42075</v>
      </c>
      <c r="BM6">
        <v>0.5615</v>
      </c>
      <c r="BO6" s="3">
        <v>42075</v>
      </c>
      <c r="BP6">
        <v>0.68562999999999996</v>
      </c>
      <c r="BR6" s="3">
        <v>42075</v>
      </c>
      <c r="BS6">
        <v>0.74399999999999999</v>
      </c>
      <c r="BU6" s="3">
        <v>42075</v>
      </c>
      <c r="BV6">
        <v>0.98499999999999999</v>
      </c>
      <c r="BX6" s="3">
        <v>42075</v>
      </c>
      <c r="BY6">
        <v>1.2130000000000001</v>
      </c>
      <c r="CA6" s="3">
        <v>42075</v>
      </c>
      <c r="CB6">
        <v>1.5129999999999999</v>
      </c>
      <c r="CD6" s="3">
        <v>42075</v>
      </c>
      <c r="CE6">
        <v>1.6930000000000001</v>
      </c>
      <c r="CG6" s="3">
        <v>42075</v>
      </c>
      <c r="CH6">
        <v>1.87</v>
      </c>
      <c r="CJ6" s="3">
        <v>42075</v>
      </c>
      <c r="CK6">
        <v>2.0485000000000002</v>
      </c>
      <c r="CM6" s="3">
        <v>42075</v>
      </c>
      <c r="CN6">
        <v>2.1440000000000001</v>
      </c>
      <c r="CP6" s="3">
        <v>42075</v>
      </c>
      <c r="CQ6">
        <v>2.1865000000000001</v>
      </c>
    </row>
    <row r="7" spans="1:95" x14ac:dyDescent="0.25">
      <c r="A7" s="3">
        <v>42076</v>
      </c>
      <c r="B7">
        <v>0.186</v>
      </c>
      <c r="D7" s="3">
        <v>42076</v>
      </c>
      <c r="E7">
        <v>0.51349999999999996</v>
      </c>
      <c r="G7" s="3">
        <v>42076</v>
      </c>
      <c r="H7">
        <v>0.93149999999999999</v>
      </c>
      <c r="J7" s="3">
        <v>42076</v>
      </c>
      <c r="K7">
        <v>1.2945</v>
      </c>
      <c r="M7" s="3">
        <v>42076</v>
      </c>
      <c r="N7">
        <v>1.7490000000000001</v>
      </c>
      <c r="P7" s="3">
        <v>42076</v>
      </c>
      <c r="Q7">
        <v>2.0043000000000002</v>
      </c>
      <c r="S7" s="3">
        <v>42076</v>
      </c>
      <c r="T7">
        <v>2.2280000000000002</v>
      </c>
      <c r="V7" s="3">
        <v>42076</v>
      </c>
      <c r="W7">
        <v>2.423</v>
      </c>
      <c r="Y7" s="3">
        <v>42076</v>
      </c>
      <c r="Z7">
        <v>2.5129999999999999</v>
      </c>
      <c r="AB7" s="3">
        <v>42076</v>
      </c>
      <c r="AC7">
        <v>2.5708000000000002</v>
      </c>
      <c r="AE7" s="3">
        <v>42076</v>
      </c>
      <c r="AF7">
        <v>-8.5000000000000006E-2</v>
      </c>
      <c r="AH7" s="3">
        <v>42076</v>
      </c>
      <c r="AI7">
        <v>-0.105</v>
      </c>
      <c r="AK7" s="3">
        <v>42076</v>
      </c>
      <c r="AL7">
        <v>8.5999999999999993E-2</v>
      </c>
      <c r="AN7" s="3">
        <v>42076</v>
      </c>
      <c r="AO7">
        <v>9.0999999999999998E-2</v>
      </c>
      <c r="AQ7" s="3">
        <v>42076</v>
      </c>
      <c r="AR7">
        <v>0.13600000000000001</v>
      </c>
      <c r="AT7" s="3">
        <v>42076</v>
      </c>
      <c r="AU7">
        <v>0.27350000000000002</v>
      </c>
      <c r="AW7" s="3">
        <v>42076</v>
      </c>
      <c r="AX7">
        <v>0.41799999999999998</v>
      </c>
      <c r="AZ7" s="3">
        <v>42076</v>
      </c>
      <c r="BA7">
        <v>0.626</v>
      </c>
      <c r="BC7" s="3">
        <v>42076</v>
      </c>
      <c r="BD7">
        <v>0.83899999999999997</v>
      </c>
      <c r="BF7" s="3">
        <v>42076</v>
      </c>
      <c r="BG7">
        <v>0.93799999999999994</v>
      </c>
      <c r="BI7" s="3">
        <v>42076</v>
      </c>
      <c r="BJ7">
        <v>1.024</v>
      </c>
      <c r="BL7" s="3">
        <v>42076</v>
      </c>
      <c r="BM7">
        <v>0.56181000000000003</v>
      </c>
      <c r="BO7" s="3">
        <v>42076</v>
      </c>
      <c r="BP7">
        <v>0.68530999999999997</v>
      </c>
      <c r="BR7" s="3">
        <v>42076</v>
      </c>
      <c r="BS7">
        <v>0.73599999999999999</v>
      </c>
      <c r="BU7" s="3">
        <v>42076</v>
      </c>
      <c r="BV7">
        <v>0.95499999999999996</v>
      </c>
      <c r="BX7" s="3">
        <v>42076</v>
      </c>
      <c r="BY7">
        <v>1.1679999999999999</v>
      </c>
      <c r="CA7" s="3">
        <v>42076</v>
      </c>
      <c r="CB7">
        <v>1.454</v>
      </c>
      <c r="CD7" s="3">
        <v>42076</v>
      </c>
      <c r="CE7">
        <v>1.6292</v>
      </c>
      <c r="CG7" s="3">
        <v>42076</v>
      </c>
      <c r="CH7">
        <v>1.798</v>
      </c>
      <c r="CJ7" s="3">
        <v>42076</v>
      </c>
      <c r="CK7">
        <v>1.9725000000000001</v>
      </c>
      <c r="CM7" s="3">
        <v>42076</v>
      </c>
      <c r="CN7">
        <v>2.0670000000000002</v>
      </c>
      <c r="CP7" s="3">
        <v>42076</v>
      </c>
      <c r="CQ7">
        <v>2.1194999999999999</v>
      </c>
    </row>
    <row r="8" spans="1:95" x14ac:dyDescent="0.25">
      <c r="A8" s="3">
        <v>42079</v>
      </c>
      <c r="B8">
        <v>0.191</v>
      </c>
      <c r="D8" s="3">
        <v>42079</v>
      </c>
      <c r="E8">
        <v>0.50849999999999995</v>
      </c>
      <c r="G8" s="3">
        <v>42079</v>
      </c>
      <c r="H8">
        <v>0.92</v>
      </c>
      <c r="J8" s="3">
        <v>42079</v>
      </c>
      <c r="K8">
        <v>1.2695000000000001</v>
      </c>
      <c r="M8" s="3">
        <v>42079</v>
      </c>
      <c r="N8">
        <v>1.7105000000000001</v>
      </c>
      <c r="P8" s="3">
        <v>42079</v>
      </c>
      <c r="Q8">
        <v>1.9615</v>
      </c>
      <c r="S8" s="3">
        <v>42079</v>
      </c>
      <c r="T8">
        <v>2.1808000000000001</v>
      </c>
      <c r="V8" s="3">
        <v>42079</v>
      </c>
      <c r="W8">
        <v>2.3698000000000001</v>
      </c>
      <c r="Y8" s="3">
        <v>42079</v>
      </c>
      <c r="Z8">
        <v>2.4569999999999999</v>
      </c>
      <c r="AB8" s="3">
        <v>42079</v>
      </c>
      <c r="AC8">
        <v>2.5127999999999999</v>
      </c>
      <c r="AE8" s="3">
        <v>42079</v>
      </c>
      <c r="AF8">
        <v>-8.5000000000000006E-2</v>
      </c>
      <c r="AH8" s="3">
        <v>42079</v>
      </c>
      <c r="AI8">
        <v>-0.104</v>
      </c>
      <c r="AK8" s="3">
        <v>42079</v>
      </c>
      <c r="AL8">
        <v>8.3500000000000005E-2</v>
      </c>
      <c r="AN8" s="3">
        <v>42079</v>
      </c>
      <c r="AO8">
        <v>9.0999999999999998E-2</v>
      </c>
      <c r="AQ8" s="3">
        <v>42079</v>
      </c>
      <c r="AR8">
        <v>0.13900000000000001</v>
      </c>
      <c r="AT8" s="3">
        <v>42079</v>
      </c>
      <c r="AU8">
        <v>0.28349999999999997</v>
      </c>
      <c r="AW8" s="3">
        <v>42079</v>
      </c>
      <c r="AX8">
        <v>0.43099999999999999</v>
      </c>
      <c r="AZ8" s="3">
        <v>42079</v>
      </c>
      <c r="BA8">
        <v>0.623</v>
      </c>
      <c r="BC8" s="3">
        <v>42079</v>
      </c>
      <c r="BD8">
        <v>0.81269999999999998</v>
      </c>
      <c r="BF8" s="3">
        <v>42079</v>
      </c>
      <c r="BG8">
        <v>0.90069999999999995</v>
      </c>
      <c r="BI8" s="3">
        <v>42079</v>
      </c>
      <c r="BJ8">
        <v>0.98199999999999998</v>
      </c>
      <c r="BL8" s="3">
        <v>42079</v>
      </c>
      <c r="BM8">
        <v>0.56399999999999995</v>
      </c>
      <c r="BO8" s="3">
        <v>42079</v>
      </c>
      <c r="BP8">
        <v>0.68469000000000002</v>
      </c>
      <c r="BR8" s="3">
        <v>42079</v>
      </c>
      <c r="BS8">
        <v>0.73299999999999998</v>
      </c>
      <c r="BU8" s="3">
        <v>42079</v>
      </c>
      <c r="BV8">
        <v>0.94699999999999995</v>
      </c>
      <c r="BX8" s="3">
        <v>42079</v>
      </c>
      <c r="BY8">
        <v>1.1539999999999999</v>
      </c>
      <c r="CA8" s="3">
        <v>42079</v>
      </c>
      <c r="CB8">
        <v>1.4419999999999999</v>
      </c>
      <c r="CD8" s="3">
        <v>42079</v>
      </c>
      <c r="CE8">
        <v>1.6065</v>
      </c>
      <c r="CG8" s="3">
        <v>42079</v>
      </c>
      <c r="CH8">
        <v>1.7810000000000001</v>
      </c>
      <c r="CJ8" s="3">
        <v>42079</v>
      </c>
      <c r="CK8">
        <v>1.9510000000000001</v>
      </c>
      <c r="CM8" s="3">
        <v>42079</v>
      </c>
      <c r="CN8">
        <v>2.0310000000000001</v>
      </c>
      <c r="CP8" s="3">
        <v>42079</v>
      </c>
      <c r="CQ8">
        <v>2.0840000000000001</v>
      </c>
    </row>
    <row r="9" spans="1:95" x14ac:dyDescent="0.25">
      <c r="A9" s="3">
        <v>42080</v>
      </c>
      <c r="B9">
        <v>0.1968</v>
      </c>
      <c r="D9" s="3">
        <v>42080</v>
      </c>
      <c r="E9">
        <v>0.52700000000000002</v>
      </c>
      <c r="G9" s="3">
        <v>42080</v>
      </c>
      <c r="H9">
        <v>0.94030000000000002</v>
      </c>
      <c r="J9" s="3">
        <v>42080</v>
      </c>
      <c r="K9">
        <v>1.2847999999999999</v>
      </c>
      <c r="M9" s="3">
        <v>42080</v>
      </c>
      <c r="N9">
        <v>1.7098</v>
      </c>
      <c r="P9" s="3">
        <v>42080</v>
      </c>
      <c r="Q9">
        <v>1.9470000000000001</v>
      </c>
      <c r="S9" s="3">
        <v>42080</v>
      </c>
      <c r="T9">
        <v>2.1547000000000001</v>
      </c>
      <c r="V9" s="3">
        <v>42080</v>
      </c>
      <c r="W9">
        <v>2.3334999999999999</v>
      </c>
      <c r="Y9" s="3">
        <v>42080</v>
      </c>
      <c r="Z9">
        <v>2.4153000000000002</v>
      </c>
      <c r="AB9" s="3">
        <v>42080</v>
      </c>
      <c r="AC9">
        <v>2.4660000000000002</v>
      </c>
      <c r="AE9" s="3">
        <v>42080</v>
      </c>
      <c r="AF9">
        <v>-7.4999999999999997E-2</v>
      </c>
      <c r="AH9" s="3">
        <v>42080</v>
      </c>
      <c r="AI9">
        <v>-9.5000000000000001E-2</v>
      </c>
      <c r="AK9" s="3">
        <v>42080</v>
      </c>
      <c r="AL9">
        <v>9.35E-2</v>
      </c>
      <c r="AN9" s="3">
        <v>42080</v>
      </c>
      <c r="AO9">
        <v>0.10100000000000001</v>
      </c>
      <c r="AQ9" s="3">
        <v>42080</v>
      </c>
      <c r="AR9">
        <v>0.1464</v>
      </c>
      <c r="AT9" s="3">
        <v>42080</v>
      </c>
      <c r="AU9">
        <v>0.28349999999999997</v>
      </c>
      <c r="AW9" s="3">
        <v>42080</v>
      </c>
      <c r="AX9">
        <v>0.43099999999999999</v>
      </c>
      <c r="AZ9" s="3">
        <v>42080</v>
      </c>
      <c r="BA9">
        <v>0.623</v>
      </c>
      <c r="BC9" s="3">
        <v>42080</v>
      </c>
      <c r="BD9">
        <v>0.82099999999999995</v>
      </c>
      <c r="BF9" s="3">
        <v>42080</v>
      </c>
      <c r="BG9">
        <v>0.91200000000000003</v>
      </c>
      <c r="BI9" s="3">
        <v>42080</v>
      </c>
      <c r="BJ9">
        <v>0.99099999999999999</v>
      </c>
      <c r="BL9" s="3">
        <v>42080</v>
      </c>
      <c r="BM9">
        <v>0.56406000000000001</v>
      </c>
      <c r="BO9" s="3">
        <v>42080</v>
      </c>
      <c r="BP9">
        <v>0.68718999999999997</v>
      </c>
      <c r="BR9" s="3">
        <v>42080</v>
      </c>
      <c r="BS9">
        <v>0.7389</v>
      </c>
      <c r="BU9" s="3">
        <v>42080</v>
      </c>
      <c r="BV9">
        <v>0.96599999999999997</v>
      </c>
      <c r="BX9" s="3">
        <v>42080</v>
      </c>
      <c r="BY9">
        <v>1.1759999999999999</v>
      </c>
      <c r="CA9" s="3">
        <v>42080</v>
      </c>
      <c r="CB9">
        <v>1.458</v>
      </c>
      <c r="CD9" s="3">
        <v>42080</v>
      </c>
      <c r="CE9">
        <v>1.6259999999999999</v>
      </c>
      <c r="CG9" s="3">
        <v>42080</v>
      </c>
      <c r="CH9">
        <v>1.792</v>
      </c>
      <c r="CJ9" s="3">
        <v>42080</v>
      </c>
      <c r="CK9">
        <v>1.9635</v>
      </c>
      <c r="CM9" s="3">
        <v>42080</v>
      </c>
      <c r="CN9">
        <v>2.0535000000000001</v>
      </c>
      <c r="CP9" s="3">
        <v>42080</v>
      </c>
      <c r="CQ9">
        <v>2.1080000000000001</v>
      </c>
    </row>
    <row r="10" spans="1:95" x14ac:dyDescent="0.25">
      <c r="A10" s="3">
        <v>42081</v>
      </c>
      <c r="B10">
        <v>0.1608</v>
      </c>
      <c r="D10" s="3">
        <v>42081</v>
      </c>
      <c r="E10">
        <v>0.46179999999999999</v>
      </c>
      <c r="G10" s="3">
        <v>42081</v>
      </c>
      <c r="H10">
        <v>0.81720000000000004</v>
      </c>
      <c r="J10" s="3">
        <v>42081</v>
      </c>
      <c r="K10">
        <v>1.1257999999999999</v>
      </c>
      <c r="M10" s="3">
        <v>42081</v>
      </c>
      <c r="N10">
        <v>1.5377999999999998</v>
      </c>
      <c r="P10" s="3">
        <v>42081</v>
      </c>
      <c r="Q10">
        <v>1.7854999999999999</v>
      </c>
      <c r="S10" s="3">
        <v>42081</v>
      </c>
      <c r="T10">
        <v>2.0072999999999999</v>
      </c>
      <c r="V10" s="3">
        <v>42081</v>
      </c>
      <c r="W10">
        <v>2.2039</v>
      </c>
      <c r="Y10" s="3">
        <v>42081</v>
      </c>
      <c r="Z10">
        <v>2.2854999999999999</v>
      </c>
      <c r="AB10" s="3">
        <v>42081</v>
      </c>
      <c r="AC10">
        <v>2.3555000000000001</v>
      </c>
      <c r="AE10" s="3">
        <v>42081</v>
      </c>
      <c r="AF10">
        <v>-0.08</v>
      </c>
      <c r="AH10" s="3">
        <v>42081</v>
      </c>
      <c r="AI10">
        <v>-0.1</v>
      </c>
      <c r="AK10" s="3">
        <v>42081</v>
      </c>
      <c r="AL10">
        <v>8.8999999999999996E-2</v>
      </c>
      <c r="AN10" s="3">
        <v>42081</v>
      </c>
      <c r="AO10">
        <v>7.5999999999999998E-2</v>
      </c>
      <c r="AQ10" s="3">
        <v>42081</v>
      </c>
      <c r="AR10">
        <v>0.113</v>
      </c>
      <c r="AT10" s="3">
        <v>42081</v>
      </c>
      <c r="AU10">
        <v>0.23499999999999999</v>
      </c>
      <c r="AW10" s="3">
        <v>42081</v>
      </c>
      <c r="AX10">
        <v>0.35599999999999998</v>
      </c>
      <c r="AZ10" s="3">
        <v>42081</v>
      </c>
      <c r="BA10">
        <v>0.52200000000000002</v>
      </c>
      <c r="BC10" s="3">
        <v>42081</v>
      </c>
      <c r="BD10">
        <v>0.70399999999999996</v>
      </c>
      <c r="BF10" s="3">
        <v>42081</v>
      </c>
      <c r="BG10">
        <v>0.79400000000000004</v>
      </c>
      <c r="BI10" s="3">
        <v>42081</v>
      </c>
      <c r="BJ10">
        <v>0.876</v>
      </c>
      <c r="BL10" s="3">
        <v>42081</v>
      </c>
      <c r="BM10">
        <v>0.56437999999999999</v>
      </c>
      <c r="BO10" s="3">
        <v>42081</v>
      </c>
      <c r="BP10">
        <v>0.68313000000000001</v>
      </c>
      <c r="BR10" s="3">
        <v>42081</v>
      </c>
      <c r="BS10">
        <v>0.72150000000000003</v>
      </c>
      <c r="BU10" s="3">
        <v>42081</v>
      </c>
      <c r="BV10">
        <v>0.92579999999999996</v>
      </c>
      <c r="BX10" s="3">
        <v>42081</v>
      </c>
      <c r="BY10">
        <v>1.1165</v>
      </c>
      <c r="CA10" s="3">
        <v>42081</v>
      </c>
      <c r="CB10">
        <v>1.383</v>
      </c>
      <c r="CD10" s="3">
        <v>42081</v>
      </c>
      <c r="CE10">
        <v>1.5510000000000002</v>
      </c>
      <c r="CG10" s="3">
        <v>42081</v>
      </c>
      <c r="CH10">
        <v>1.714</v>
      </c>
      <c r="CJ10" s="3">
        <v>42081</v>
      </c>
      <c r="CK10">
        <v>1.8875</v>
      </c>
      <c r="CM10" s="3">
        <v>42081</v>
      </c>
      <c r="CN10">
        <v>1.986</v>
      </c>
      <c r="CP10" s="3">
        <v>42081</v>
      </c>
      <c r="CQ10">
        <v>2.0405000000000002</v>
      </c>
    </row>
    <row r="11" spans="1:95" x14ac:dyDescent="0.25">
      <c r="A11" s="3">
        <v>42082</v>
      </c>
      <c r="B11">
        <v>0.18279999999999999</v>
      </c>
      <c r="D11" s="3">
        <v>42082</v>
      </c>
      <c r="E11">
        <v>0.49399999999999999</v>
      </c>
      <c r="G11" s="3">
        <v>42082</v>
      </c>
      <c r="H11">
        <v>0.87209999999999999</v>
      </c>
      <c r="J11" s="3">
        <v>42082</v>
      </c>
      <c r="K11">
        <v>1.1970000000000001</v>
      </c>
      <c r="M11" s="3">
        <v>42082</v>
      </c>
      <c r="N11">
        <v>1.6125</v>
      </c>
      <c r="P11" s="3">
        <v>42082</v>
      </c>
      <c r="Q11">
        <v>1.8456000000000001</v>
      </c>
      <c r="S11" s="3">
        <v>42082</v>
      </c>
      <c r="T11">
        <v>2.0503</v>
      </c>
      <c r="V11" s="3">
        <v>42082</v>
      </c>
      <c r="W11">
        <v>2.2248000000000001</v>
      </c>
      <c r="Y11" s="3">
        <v>42082</v>
      </c>
      <c r="Z11">
        <v>2.3050000000000002</v>
      </c>
      <c r="AB11" s="3">
        <v>42082</v>
      </c>
      <c r="AC11">
        <v>2.3538000000000001</v>
      </c>
      <c r="AE11" s="3">
        <v>42082</v>
      </c>
      <c r="AF11">
        <v>-0.09</v>
      </c>
      <c r="AH11" s="3">
        <v>42082</v>
      </c>
      <c r="AI11">
        <v>-9.7500000000000003E-2</v>
      </c>
      <c r="AK11" s="3">
        <v>42082</v>
      </c>
      <c r="AL11">
        <v>9.1300000000000006E-2</v>
      </c>
      <c r="AN11" s="3">
        <v>42082</v>
      </c>
      <c r="AO11">
        <v>9.4E-2</v>
      </c>
      <c r="AQ11" s="3">
        <v>42082</v>
      </c>
      <c r="AR11">
        <v>0.1308</v>
      </c>
      <c r="AT11" s="3">
        <v>42082</v>
      </c>
      <c r="AU11">
        <v>0.25130000000000002</v>
      </c>
      <c r="AW11" s="3">
        <v>42082</v>
      </c>
      <c r="AX11">
        <v>0.374</v>
      </c>
      <c r="AZ11" s="3">
        <v>42082</v>
      </c>
      <c r="BA11">
        <v>0.54200000000000004</v>
      </c>
      <c r="BC11" s="3">
        <v>42082</v>
      </c>
      <c r="BD11">
        <v>0.72360000000000002</v>
      </c>
      <c r="BF11" s="3">
        <v>42082</v>
      </c>
      <c r="BG11">
        <v>0.81200000000000006</v>
      </c>
      <c r="BI11" s="3">
        <v>42082</v>
      </c>
      <c r="BJ11">
        <v>0.88700000000000001</v>
      </c>
      <c r="BL11" s="3">
        <v>42082</v>
      </c>
      <c r="BM11">
        <v>0.56625000000000003</v>
      </c>
      <c r="BO11" s="3">
        <v>42082</v>
      </c>
      <c r="BP11">
        <v>0.68281000000000003</v>
      </c>
      <c r="BR11" s="3">
        <v>42082</v>
      </c>
      <c r="BS11">
        <v>0.70799999999999996</v>
      </c>
      <c r="BU11" s="3">
        <v>42082</v>
      </c>
      <c r="BV11">
        <v>0.88</v>
      </c>
      <c r="BX11" s="3">
        <v>42082</v>
      </c>
      <c r="BY11">
        <v>1.0569999999999999</v>
      </c>
      <c r="CA11" s="3">
        <v>42082</v>
      </c>
      <c r="CB11">
        <v>1.31</v>
      </c>
      <c r="CD11" s="3">
        <v>42082</v>
      </c>
      <c r="CE11">
        <v>1.478</v>
      </c>
      <c r="CG11" s="3">
        <v>42082</v>
      </c>
      <c r="CH11">
        <v>1.63</v>
      </c>
      <c r="CJ11" s="3">
        <v>42082</v>
      </c>
      <c r="CK11">
        <v>1.7989999999999999</v>
      </c>
      <c r="CM11" s="3">
        <v>42082</v>
      </c>
      <c r="CN11">
        <v>1.8955</v>
      </c>
      <c r="CP11" s="3">
        <v>42082</v>
      </c>
      <c r="CQ11">
        <v>1.9470000000000001</v>
      </c>
    </row>
    <row r="12" spans="1:95" x14ac:dyDescent="0.25">
      <c r="A12" s="3">
        <v>42083</v>
      </c>
      <c r="B12">
        <v>0.17299999999999999</v>
      </c>
      <c r="D12" s="3">
        <v>42083</v>
      </c>
      <c r="E12">
        <v>0.48599999999999999</v>
      </c>
      <c r="G12" s="3">
        <v>42083</v>
      </c>
      <c r="H12">
        <v>0.84499999999999997</v>
      </c>
      <c r="J12" s="3">
        <v>42083</v>
      </c>
      <c r="K12">
        <v>1.1567000000000001</v>
      </c>
      <c r="M12" s="3">
        <v>42083</v>
      </c>
      <c r="N12">
        <v>1.569</v>
      </c>
      <c r="P12" s="3">
        <v>42083</v>
      </c>
      <c r="Q12">
        <v>1.8134999999999999</v>
      </c>
      <c r="S12" s="3">
        <v>42083</v>
      </c>
      <c r="T12">
        <v>2.0278</v>
      </c>
      <c r="V12" s="3">
        <v>42083</v>
      </c>
      <c r="W12">
        <v>2.2115</v>
      </c>
      <c r="Y12" s="3">
        <v>42083</v>
      </c>
      <c r="Z12">
        <v>2.2947000000000002</v>
      </c>
      <c r="AB12" s="3">
        <v>42083</v>
      </c>
      <c r="AC12">
        <v>2.3487999999999998</v>
      </c>
      <c r="AE12" s="3">
        <v>42083</v>
      </c>
      <c r="AF12">
        <v>-0.09</v>
      </c>
      <c r="AH12" s="3">
        <v>42083</v>
      </c>
      <c r="AI12">
        <v>-0.105</v>
      </c>
      <c r="AK12" s="3">
        <v>42083</v>
      </c>
      <c r="AL12">
        <v>8.5999999999999993E-2</v>
      </c>
      <c r="AN12" s="3">
        <v>42083</v>
      </c>
      <c r="AO12">
        <v>9.0999999999999998E-2</v>
      </c>
      <c r="AQ12" s="3">
        <v>42083</v>
      </c>
      <c r="AR12">
        <v>0.128</v>
      </c>
      <c r="AT12" s="3">
        <v>42083</v>
      </c>
      <c r="AU12">
        <v>0.25650000000000001</v>
      </c>
      <c r="AW12" s="3">
        <v>42083</v>
      </c>
      <c r="AX12">
        <v>0.373</v>
      </c>
      <c r="AZ12" s="3">
        <v>42083</v>
      </c>
      <c r="BA12">
        <v>0.54100000000000004</v>
      </c>
      <c r="BC12" s="3">
        <v>42083</v>
      </c>
      <c r="BD12">
        <v>0.71799999999999997</v>
      </c>
      <c r="BF12" s="3">
        <v>42083</v>
      </c>
      <c r="BG12">
        <v>0.80700000000000005</v>
      </c>
      <c r="BI12" s="3">
        <v>42083</v>
      </c>
      <c r="BJ12">
        <v>0.879</v>
      </c>
      <c r="BL12" s="3">
        <v>42083</v>
      </c>
      <c r="BM12">
        <v>0.56594</v>
      </c>
      <c r="BO12" s="3">
        <v>42083</v>
      </c>
      <c r="BP12">
        <v>0.6825</v>
      </c>
      <c r="BR12" s="3">
        <v>42083</v>
      </c>
      <c r="BS12">
        <v>0.70499999999999996</v>
      </c>
      <c r="BU12" s="3">
        <v>42083</v>
      </c>
      <c r="BV12">
        <v>0.87</v>
      </c>
      <c r="BX12" s="3">
        <v>42083</v>
      </c>
      <c r="BY12">
        <v>1.0469999999999999</v>
      </c>
      <c r="CA12" s="3">
        <v>42083</v>
      </c>
      <c r="CB12">
        <v>1.304</v>
      </c>
      <c r="CD12" s="3">
        <v>42083</v>
      </c>
      <c r="CE12">
        <v>1.4630000000000001</v>
      </c>
      <c r="CG12" s="3">
        <v>42083</v>
      </c>
      <c r="CH12">
        <v>1.613</v>
      </c>
      <c r="CJ12" s="3">
        <v>42083</v>
      </c>
      <c r="CK12">
        <v>1.7774999999999999</v>
      </c>
      <c r="CM12" s="3">
        <v>42083</v>
      </c>
      <c r="CN12">
        <v>1.8725000000000001</v>
      </c>
      <c r="CP12" s="3">
        <v>42083</v>
      </c>
      <c r="CQ12">
        <v>1.9180000000000001</v>
      </c>
    </row>
    <row r="13" spans="1:95" x14ac:dyDescent="0.25">
      <c r="A13" s="3">
        <v>42086</v>
      </c>
      <c r="B13">
        <v>0.17199999999999999</v>
      </c>
      <c r="D13" s="3">
        <v>42086</v>
      </c>
      <c r="E13">
        <v>0.48299999999999998</v>
      </c>
      <c r="G13" s="3">
        <v>42086</v>
      </c>
      <c r="H13">
        <v>0.83750000000000002</v>
      </c>
      <c r="J13" s="3">
        <v>42086</v>
      </c>
      <c r="K13">
        <v>1.141</v>
      </c>
      <c r="M13" s="3">
        <v>42086</v>
      </c>
      <c r="N13">
        <v>1.546</v>
      </c>
      <c r="P13" s="3">
        <v>42086</v>
      </c>
      <c r="Q13">
        <v>1.7875000000000001</v>
      </c>
      <c r="S13" s="3">
        <v>42086</v>
      </c>
      <c r="T13">
        <v>2.0053000000000001</v>
      </c>
      <c r="V13" s="3">
        <v>42086</v>
      </c>
      <c r="W13">
        <v>2.1968999999999999</v>
      </c>
      <c r="Y13" s="3">
        <v>42086</v>
      </c>
      <c r="Z13">
        <v>2.2858999999999998</v>
      </c>
      <c r="AB13" s="3">
        <v>42086</v>
      </c>
      <c r="AC13">
        <v>2.3481999999999998</v>
      </c>
      <c r="AE13" s="3">
        <v>42086</v>
      </c>
      <c r="AF13">
        <v>-0.09</v>
      </c>
      <c r="AH13" s="3">
        <v>42086</v>
      </c>
      <c r="AI13">
        <v>-0.10199999999999999</v>
      </c>
      <c r="AK13" s="3">
        <v>42086</v>
      </c>
      <c r="AL13">
        <v>8.8999999999999996E-2</v>
      </c>
      <c r="AN13" s="3">
        <v>42086</v>
      </c>
      <c r="AO13">
        <v>9.9000000000000005E-2</v>
      </c>
      <c r="AQ13" s="3">
        <v>42086</v>
      </c>
      <c r="AR13">
        <v>0.1389</v>
      </c>
      <c r="AT13" s="3">
        <v>42086</v>
      </c>
      <c r="AU13">
        <v>0.28000000000000003</v>
      </c>
      <c r="AW13" s="3">
        <v>42086</v>
      </c>
      <c r="AX13">
        <v>0.40300000000000002</v>
      </c>
      <c r="AZ13" s="3">
        <v>42086</v>
      </c>
      <c r="BA13">
        <v>0.56699999999999995</v>
      </c>
      <c r="BC13" s="3">
        <v>42086</v>
      </c>
      <c r="BD13">
        <v>0.74809999999999999</v>
      </c>
      <c r="BF13" s="3">
        <v>42086</v>
      </c>
      <c r="BG13">
        <v>0.83399999999999996</v>
      </c>
      <c r="BI13" s="3">
        <v>42086</v>
      </c>
      <c r="BJ13">
        <v>0.90200000000000002</v>
      </c>
      <c r="BL13" s="3">
        <v>42086</v>
      </c>
      <c r="BM13">
        <v>0.56437999999999999</v>
      </c>
      <c r="BO13" s="3">
        <v>42086</v>
      </c>
      <c r="BP13">
        <v>0.67874999999999996</v>
      </c>
      <c r="BR13" s="3">
        <v>42086</v>
      </c>
      <c r="BS13">
        <v>0.70009999999999994</v>
      </c>
      <c r="BU13" s="3">
        <v>42086</v>
      </c>
      <c r="BV13">
        <v>0.85899999999999999</v>
      </c>
      <c r="BX13" s="3">
        <v>42086</v>
      </c>
      <c r="BY13">
        <v>1.0309999999999999</v>
      </c>
      <c r="CA13" s="3">
        <v>42086</v>
      </c>
      <c r="CB13">
        <v>1.2909999999999999</v>
      </c>
      <c r="CD13" s="3">
        <v>42086</v>
      </c>
      <c r="CE13">
        <v>1.4494</v>
      </c>
      <c r="CG13" s="3">
        <v>42086</v>
      </c>
      <c r="CH13">
        <v>1.6059999999999999</v>
      </c>
      <c r="CJ13" s="3">
        <v>42086</v>
      </c>
      <c r="CK13">
        <v>1.7715000000000001</v>
      </c>
      <c r="CM13" s="3">
        <v>42086</v>
      </c>
      <c r="CN13">
        <v>1.8620000000000001</v>
      </c>
      <c r="CP13" s="3">
        <v>42086</v>
      </c>
      <c r="CQ13">
        <v>1.9140000000000001</v>
      </c>
    </row>
    <row r="14" spans="1:95" x14ac:dyDescent="0.25">
      <c r="A14" s="3">
        <v>42087</v>
      </c>
      <c r="B14">
        <v>0.17100000000000001</v>
      </c>
      <c r="D14" s="3">
        <v>42087</v>
      </c>
      <c r="E14">
        <v>0.4738</v>
      </c>
      <c r="G14" s="3">
        <v>42087</v>
      </c>
      <c r="H14">
        <v>0.82150000000000001</v>
      </c>
      <c r="J14" s="3">
        <v>42087</v>
      </c>
      <c r="K14">
        <v>1.1160000000000001</v>
      </c>
      <c r="M14" s="3">
        <v>42087</v>
      </c>
      <c r="N14">
        <v>1.5110000000000001</v>
      </c>
      <c r="P14" s="3">
        <v>42087</v>
      </c>
      <c r="Q14">
        <v>1.7509999999999999</v>
      </c>
      <c r="S14" s="3">
        <v>42087</v>
      </c>
      <c r="T14">
        <v>1.9673</v>
      </c>
      <c r="V14" s="3">
        <v>42087</v>
      </c>
      <c r="W14">
        <v>2.1553</v>
      </c>
      <c r="Y14" s="3">
        <v>42087</v>
      </c>
      <c r="Z14">
        <v>2.2414999999999998</v>
      </c>
      <c r="AB14" s="3">
        <v>42087</v>
      </c>
      <c r="AC14">
        <v>2.3014999999999999</v>
      </c>
      <c r="AE14" s="3">
        <v>42087</v>
      </c>
      <c r="AF14">
        <v>-0.09</v>
      </c>
      <c r="AH14" s="3">
        <v>42087</v>
      </c>
      <c r="AI14">
        <v>-0.105</v>
      </c>
      <c r="AK14" s="3">
        <v>42087</v>
      </c>
      <c r="AL14">
        <v>8.9499999999999996E-2</v>
      </c>
      <c r="AN14" s="3">
        <v>42087</v>
      </c>
      <c r="AO14">
        <v>9.6000000000000002E-2</v>
      </c>
      <c r="AQ14" s="3">
        <v>42087</v>
      </c>
      <c r="AR14">
        <v>0.14580000000000001</v>
      </c>
      <c r="AT14" s="3">
        <v>42087</v>
      </c>
      <c r="AU14">
        <v>0.27950000000000003</v>
      </c>
      <c r="AW14" s="3">
        <v>42087</v>
      </c>
      <c r="AX14">
        <v>0.40699999999999997</v>
      </c>
      <c r="AZ14" s="3">
        <v>42087</v>
      </c>
      <c r="BA14">
        <v>0.57599999999999996</v>
      </c>
      <c r="BC14" s="3">
        <v>42087</v>
      </c>
      <c r="BD14">
        <v>0.751</v>
      </c>
      <c r="BF14" s="3">
        <v>42087</v>
      </c>
      <c r="BG14">
        <v>0.83199999999999996</v>
      </c>
      <c r="BI14" s="3">
        <v>42087</v>
      </c>
      <c r="BJ14">
        <v>0.89500000000000002</v>
      </c>
      <c r="BL14" s="3">
        <v>42087</v>
      </c>
      <c r="BM14">
        <v>0.56437999999999999</v>
      </c>
      <c r="BO14" s="3">
        <v>42087</v>
      </c>
      <c r="BP14">
        <v>0.67749999999999999</v>
      </c>
      <c r="BR14" s="3">
        <v>42087</v>
      </c>
      <c r="BS14">
        <v>0.69450000000000001</v>
      </c>
      <c r="BU14" s="3">
        <v>42087</v>
      </c>
      <c r="BV14">
        <v>0.85099999999999998</v>
      </c>
      <c r="BX14" s="3">
        <v>42087</v>
      </c>
      <c r="BY14">
        <v>1.0229999999999999</v>
      </c>
      <c r="CA14" s="3">
        <v>42087</v>
      </c>
      <c r="CB14">
        <v>1.28</v>
      </c>
      <c r="CD14" s="3">
        <v>42087</v>
      </c>
      <c r="CE14">
        <v>1.44</v>
      </c>
      <c r="CG14" s="3">
        <v>42087</v>
      </c>
      <c r="CH14">
        <v>1.595</v>
      </c>
      <c r="CJ14" s="3">
        <v>42087</v>
      </c>
      <c r="CK14">
        <v>1.7605</v>
      </c>
      <c r="CM14" s="3">
        <v>42087</v>
      </c>
      <c r="CN14">
        <v>1.85</v>
      </c>
      <c r="CP14" s="3">
        <v>42087</v>
      </c>
      <c r="CQ14">
        <v>1.9020000000000001</v>
      </c>
    </row>
    <row r="15" spans="1:95" x14ac:dyDescent="0.25">
      <c r="A15" s="3">
        <v>42088</v>
      </c>
      <c r="B15">
        <v>0.16700000000000001</v>
      </c>
      <c r="D15" s="3">
        <v>42088</v>
      </c>
      <c r="E15">
        <v>0.47549999999999998</v>
      </c>
      <c r="G15" s="3">
        <v>42088</v>
      </c>
      <c r="H15">
        <v>0.83899999999999997</v>
      </c>
      <c r="J15" s="3">
        <v>42088</v>
      </c>
      <c r="K15">
        <v>1.1535</v>
      </c>
      <c r="M15" s="3">
        <v>42088</v>
      </c>
      <c r="N15">
        <v>1.5615000000000001</v>
      </c>
      <c r="P15" s="3">
        <v>42088</v>
      </c>
      <c r="Q15">
        <v>1.804</v>
      </c>
      <c r="S15" s="3">
        <v>42088</v>
      </c>
      <c r="T15">
        <v>2.0192999999999999</v>
      </c>
      <c r="V15" s="3">
        <v>42088</v>
      </c>
      <c r="W15">
        <v>2.2048000000000001</v>
      </c>
      <c r="Y15" s="3">
        <v>42088</v>
      </c>
      <c r="Z15">
        <v>2.2890000000000001</v>
      </c>
      <c r="AB15" s="3">
        <v>42088</v>
      </c>
      <c r="AC15">
        <v>2.3460000000000001</v>
      </c>
      <c r="AE15" s="3">
        <v>42088</v>
      </c>
      <c r="AF15">
        <v>-9.5000000000000001E-2</v>
      </c>
      <c r="AH15" s="3">
        <v>42088</v>
      </c>
      <c r="AI15">
        <v>-0.11</v>
      </c>
      <c r="AK15" s="3">
        <v>42088</v>
      </c>
      <c r="AL15">
        <v>8.4000000000000005E-2</v>
      </c>
      <c r="AN15" s="3">
        <v>42088</v>
      </c>
      <c r="AO15">
        <v>9.1999999999999998E-2</v>
      </c>
      <c r="AQ15" s="3">
        <v>42088</v>
      </c>
      <c r="AR15">
        <v>0.13070000000000001</v>
      </c>
      <c r="AT15" s="3">
        <v>42088</v>
      </c>
      <c r="AU15">
        <v>0.27200000000000002</v>
      </c>
      <c r="AW15" s="3">
        <v>42088</v>
      </c>
      <c r="AX15">
        <v>0.41099999999999998</v>
      </c>
      <c r="AZ15" s="3">
        <v>42088</v>
      </c>
      <c r="BA15">
        <v>0.58799999999999997</v>
      </c>
      <c r="BC15" s="3">
        <v>42088</v>
      </c>
      <c r="BD15">
        <v>0.76300000000000001</v>
      </c>
      <c r="BF15" s="3">
        <v>42088</v>
      </c>
      <c r="BG15">
        <v>0.84050000000000002</v>
      </c>
      <c r="BI15" s="3">
        <v>42088</v>
      </c>
      <c r="BJ15">
        <v>0.88700000000000001</v>
      </c>
      <c r="BL15" s="3">
        <v>42088</v>
      </c>
      <c r="BM15">
        <v>0.56437999999999999</v>
      </c>
      <c r="BO15" s="3">
        <v>42088</v>
      </c>
      <c r="BP15">
        <v>0.67749999999999999</v>
      </c>
      <c r="BR15" s="3">
        <v>42088</v>
      </c>
      <c r="BS15">
        <v>0.69599999999999995</v>
      </c>
      <c r="BU15" s="3">
        <v>42088</v>
      </c>
      <c r="BV15">
        <v>0.85599999999999998</v>
      </c>
      <c r="BX15" s="3">
        <v>42088</v>
      </c>
      <c r="BY15">
        <v>1.0309999999999999</v>
      </c>
      <c r="CA15" s="3">
        <v>42088</v>
      </c>
      <c r="CB15">
        <v>1.2889999999999999</v>
      </c>
      <c r="CD15" s="3">
        <v>42088</v>
      </c>
      <c r="CE15">
        <v>1.4370000000000001</v>
      </c>
      <c r="CG15" s="3">
        <v>42088</v>
      </c>
      <c r="CH15">
        <v>1.611</v>
      </c>
      <c r="CJ15" s="3">
        <v>42088</v>
      </c>
      <c r="CK15">
        <v>1.7770000000000001</v>
      </c>
      <c r="CM15" s="3">
        <v>42088</v>
      </c>
      <c r="CN15">
        <v>1.8519999999999999</v>
      </c>
      <c r="CP15" s="3">
        <v>42088</v>
      </c>
      <c r="CQ15">
        <v>1.917</v>
      </c>
    </row>
    <row r="16" spans="1:95" x14ac:dyDescent="0.25">
      <c r="A16" s="3">
        <v>42089</v>
      </c>
      <c r="B16">
        <v>0.17150000000000001</v>
      </c>
      <c r="D16" s="3">
        <v>42089</v>
      </c>
      <c r="E16">
        <v>0.48299999999999998</v>
      </c>
      <c r="G16" s="3">
        <v>42089</v>
      </c>
      <c r="H16">
        <v>0.85240000000000005</v>
      </c>
      <c r="J16" s="3">
        <v>42089</v>
      </c>
      <c r="K16">
        <v>1.1739999999999999</v>
      </c>
      <c r="M16" s="3">
        <v>42089</v>
      </c>
      <c r="N16">
        <v>1.6040000000000001</v>
      </c>
      <c r="P16" s="3">
        <v>42089</v>
      </c>
      <c r="Q16">
        <v>1.8595000000000002</v>
      </c>
      <c r="S16" s="3">
        <v>42089</v>
      </c>
      <c r="T16">
        <v>2.0853000000000002</v>
      </c>
      <c r="V16" s="3">
        <v>42089</v>
      </c>
      <c r="W16">
        <v>2.2770000000000001</v>
      </c>
      <c r="Y16" s="3">
        <v>42089</v>
      </c>
      <c r="Z16">
        <v>2.3654000000000002</v>
      </c>
      <c r="AB16" s="3">
        <v>42089</v>
      </c>
      <c r="AC16">
        <v>2.4243999999999999</v>
      </c>
      <c r="AE16" s="3">
        <v>42089</v>
      </c>
      <c r="AF16">
        <v>-9.5000000000000001E-2</v>
      </c>
      <c r="AH16" s="3">
        <v>42089</v>
      </c>
      <c r="AI16">
        <v>-0.11</v>
      </c>
      <c r="AK16" s="3">
        <v>42089</v>
      </c>
      <c r="AL16">
        <v>8.3500000000000005E-2</v>
      </c>
      <c r="AN16" s="3">
        <v>42089</v>
      </c>
      <c r="AO16">
        <v>8.7999999999999995E-2</v>
      </c>
      <c r="AQ16" s="3">
        <v>42089</v>
      </c>
      <c r="AR16">
        <v>0.127</v>
      </c>
      <c r="AT16" s="3">
        <v>42089</v>
      </c>
      <c r="AU16">
        <v>0.2555</v>
      </c>
      <c r="AW16" s="3">
        <v>42089</v>
      </c>
      <c r="AX16">
        <v>0.39700000000000002</v>
      </c>
      <c r="AZ16" s="3">
        <v>42089</v>
      </c>
      <c r="BA16">
        <v>0.57499999999999996</v>
      </c>
      <c r="BC16" s="3">
        <v>42089</v>
      </c>
      <c r="BD16">
        <v>0.74750000000000005</v>
      </c>
      <c r="BF16" s="3">
        <v>42089</v>
      </c>
      <c r="BG16">
        <v>0.83489999999999998</v>
      </c>
      <c r="BI16" s="3">
        <v>42089</v>
      </c>
      <c r="BJ16">
        <v>0.87</v>
      </c>
      <c r="BL16" s="3">
        <v>42089</v>
      </c>
      <c r="BM16">
        <v>0.56774999999999998</v>
      </c>
      <c r="BO16" s="3">
        <v>42089</v>
      </c>
      <c r="BP16">
        <v>0.67949999999999999</v>
      </c>
      <c r="BR16" s="3">
        <v>42089</v>
      </c>
      <c r="BS16">
        <v>0.71</v>
      </c>
      <c r="BU16" s="3">
        <v>42089</v>
      </c>
      <c r="BV16">
        <v>0.89600000000000002</v>
      </c>
      <c r="BX16" s="3">
        <v>42089</v>
      </c>
      <c r="BY16">
        <v>1.0820000000000001</v>
      </c>
      <c r="CA16" s="3">
        <v>42089</v>
      </c>
      <c r="CB16">
        <v>1.373</v>
      </c>
      <c r="CD16" s="3">
        <v>42089</v>
      </c>
      <c r="CE16">
        <v>1.5390000000000001</v>
      </c>
      <c r="CG16" s="3">
        <v>42089</v>
      </c>
      <c r="CH16">
        <v>1.7149999999999999</v>
      </c>
      <c r="CJ16" s="3">
        <v>42089</v>
      </c>
      <c r="CK16">
        <v>1.8754999999999999</v>
      </c>
      <c r="CM16" s="3">
        <v>42089</v>
      </c>
      <c r="CN16">
        <v>1.9624999999999999</v>
      </c>
      <c r="CP16" s="3">
        <v>42089</v>
      </c>
      <c r="CQ16">
        <v>2.0049999999999999</v>
      </c>
    </row>
    <row r="17" spans="1:95" x14ac:dyDescent="0.25">
      <c r="A17" s="3">
        <v>42090</v>
      </c>
      <c r="B17">
        <v>0.16500000000000001</v>
      </c>
      <c r="D17" s="3">
        <v>42090</v>
      </c>
      <c r="E17">
        <v>0.47199999999999998</v>
      </c>
      <c r="G17" s="3">
        <v>42090</v>
      </c>
      <c r="H17">
        <v>0.83450000000000002</v>
      </c>
      <c r="J17" s="3">
        <v>42090</v>
      </c>
      <c r="K17">
        <v>1.1519999999999999</v>
      </c>
      <c r="M17" s="3">
        <v>42090</v>
      </c>
      <c r="N17">
        <v>1.5803</v>
      </c>
      <c r="P17" s="3">
        <v>42090</v>
      </c>
      <c r="Q17">
        <v>1.8298000000000001</v>
      </c>
      <c r="S17" s="3">
        <v>42090</v>
      </c>
      <c r="T17">
        <v>2.0525000000000002</v>
      </c>
      <c r="V17" s="3">
        <v>42090</v>
      </c>
      <c r="W17">
        <v>2.2378</v>
      </c>
      <c r="Y17" s="3">
        <v>42090</v>
      </c>
      <c r="Z17">
        <v>2.3214999999999999</v>
      </c>
      <c r="AB17" s="3">
        <v>42090</v>
      </c>
      <c r="AC17">
        <v>2.379</v>
      </c>
      <c r="AE17" s="3">
        <v>42090</v>
      </c>
      <c r="AF17">
        <v>-0.09</v>
      </c>
      <c r="AH17" s="3">
        <v>42090</v>
      </c>
      <c r="AI17">
        <v>-0.105</v>
      </c>
      <c r="AK17" s="3">
        <v>42090</v>
      </c>
      <c r="AL17">
        <v>8.5000000000000006E-2</v>
      </c>
      <c r="AN17" s="3">
        <v>42090</v>
      </c>
      <c r="AO17">
        <v>9.4E-2</v>
      </c>
      <c r="AQ17" s="3">
        <v>42090</v>
      </c>
      <c r="AR17">
        <v>0.1308</v>
      </c>
      <c r="AT17" s="3">
        <v>42090</v>
      </c>
      <c r="AU17">
        <v>0.26150000000000001</v>
      </c>
      <c r="AW17" s="3">
        <v>42090</v>
      </c>
      <c r="AX17">
        <v>0.40350000000000003</v>
      </c>
      <c r="AZ17" s="3">
        <v>42090</v>
      </c>
      <c r="BA17">
        <v>0.57999999999999996</v>
      </c>
      <c r="BC17" s="3">
        <v>42090</v>
      </c>
      <c r="BD17">
        <v>0.75800000000000001</v>
      </c>
      <c r="BF17" s="3">
        <v>42090</v>
      </c>
      <c r="BG17">
        <v>0.83050000000000002</v>
      </c>
      <c r="BI17" s="3">
        <v>42090</v>
      </c>
      <c r="BJ17">
        <v>0.86799999999999999</v>
      </c>
      <c r="BL17" s="3">
        <v>42090</v>
      </c>
      <c r="BM17">
        <v>0.56962999999999997</v>
      </c>
      <c r="BO17" s="3">
        <v>42090</v>
      </c>
      <c r="BP17">
        <v>0.68225000000000002</v>
      </c>
      <c r="BR17" s="3">
        <v>42090</v>
      </c>
      <c r="BS17">
        <v>0.70699999999999996</v>
      </c>
      <c r="BU17" s="3">
        <v>42090</v>
      </c>
      <c r="BV17">
        <v>0.86699999999999999</v>
      </c>
      <c r="BX17" s="3">
        <v>42090</v>
      </c>
      <c r="BY17">
        <v>1.044</v>
      </c>
      <c r="CA17" s="3">
        <v>42090</v>
      </c>
      <c r="CB17">
        <v>1.3120000000000001</v>
      </c>
      <c r="CD17" s="3">
        <v>42090</v>
      </c>
      <c r="CE17">
        <v>1.4849999999999999</v>
      </c>
      <c r="CG17" s="3">
        <v>42090</v>
      </c>
      <c r="CH17">
        <v>1.6440000000000001</v>
      </c>
      <c r="CJ17" s="3">
        <v>42090</v>
      </c>
      <c r="CK17">
        <v>1.8085</v>
      </c>
      <c r="CM17" s="3">
        <v>42090</v>
      </c>
      <c r="CN17">
        <v>1.8940000000000001</v>
      </c>
      <c r="CP17" s="3">
        <v>42090</v>
      </c>
      <c r="CQ17">
        <v>1.9370000000000001</v>
      </c>
    </row>
    <row r="18" spans="1:95" x14ac:dyDescent="0.25">
      <c r="A18" s="3">
        <v>42093</v>
      </c>
      <c r="B18">
        <v>0.16500000000000001</v>
      </c>
      <c r="D18" s="3">
        <v>42093</v>
      </c>
      <c r="E18">
        <v>0.46700000000000003</v>
      </c>
      <c r="G18" s="3">
        <v>42093</v>
      </c>
      <c r="H18">
        <v>0.82250000000000001</v>
      </c>
      <c r="J18" s="3">
        <v>42093</v>
      </c>
      <c r="K18">
        <v>1.1339999999999999</v>
      </c>
      <c r="M18" s="3">
        <v>42093</v>
      </c>
      <c r="N18">
        <v>1.5569999999999999</v>
      </c>
      <c r="P18" s="3">
        <v>42093</v>
      </c>
      <c r="Q18">
        <v>1.8105</v>
      </c>
      <c r="S18" s="3">
        <v>42093</v>
      </c>
      <c r="T18">
        <v>2.0415000000000001</v>
      </c>
      <c r="V18" s="3">
        <v>42093</v>
      </c>
      <c r="W18">
        <v>2.2385999999999999</v>
      </c>
      <c r="Y18" s="3">
        <v>42093</v>
      </c>
      <c r="Z18">
        <v>2.3277000000000001</v>
      </c>
      <c r="AB18" s="3">
        <v>42093</v>
      </c>
      <c r="AC18">
        <v>2.3919999999999999</v>
      </c>
      <c r="AE18" s="3">
        <v>42093</v>
      </c>
      <c r="AF18">
        <v>-9.5000000000000001E-2</v>
      </c>
      <c r="AH18" s="3">
        <v>42093</v>
      </c>
      <c r="AI18">
        <v>-0.115</v>
      </c>
      <c r="AK18" s="3">
        <v>42093</v>
      </c>
      <c r="AL18">
        <v>8.4000000000000005E-2</v>
      </c>
      <c r="AN18" s="3">
        <v>42093</v>
      </c>
      <c r="AO18">
        <v>8.8999999999999996E-2</v>
      </c>
      <c r="AQ18" s="3">
        <v>42093</v>
      </c>
      <c r="AR18">
        <v>0.13089999999999999</v>
      </c>
      <c r="AT18" s="3">
        <v>42093</v>
      </c>
      <c r="AU18">
        <v>0.26750000000000002</v>
      </c>
      <c r="AW18" s="3">
        <v>42093</v>
      </c>
      <c r="AX18">
        <v>0.41</v>
      </c>
      <c r="AZ18" s="3">
        <v>42093</v>
      </c>
      <c r="BA18">
        <v>0.58199999999999996</v>
      </c>
      <c r="BC18" s="3">
        <v>42093</v>
      </c>
      <c r="BD18">
        <v>0.749</v>
      </c>
      <c r="BF18" s="3">
        <v>42093</v>
      </c>
      <c r="BG18">
        <v>0.81200000000000006</v>
      </c>
      <c r="BI18" s="3">
        <v>42093</v>
      </c>
      <c r="BJ18">
        <v>0.83199999999999996</v>
      </c>
      <c r="BL18" s="3">
        <v>42093</v>
      </c>
      <c r="BM18">
        <v>0.56962999999999997</v>
      </c>
      <c r="BO18" s="3">
        <v>42093</v>
      </c>
      <c r="BP18">
        <v>0.6845</v>
      </c>
      <c r="BR18" s="3">
        <v>42093</v>
      </c>
      <c r="BS18">
        <v>0.71189999999999998</v>
      </c>
      <c r="BU18" s="3">
        <v>42093</v>
      </c>
      <c r="BV18">
        <v>0.88300000000000001</v>
      </c>
      <c r="BX18" s="3">
        <v>42093</v>
      </c>
      <c r="BY18">
        <v>1.0649999999999999</v>
      </c>
      <c r="CA18" s="3">
        <v>42093</v>
      </c>
      <c r="CB18">
        <v>1.3420000000000001</v>
      </c>
      <c r="CD18" s="3">
        <v>42093</v>
      </c>
      <c r="CE18">
        <v>1.518</v>
      </c>
      <c r="CG18" s="3">
        <v>42093</v>
      </c>
      <c r="CH18">
        <v>1.677</v>
      </c>
      <c r="CJ18" s="3">
        <v>42093</v>
      </c>
      <c r="CK18">
        <v>1.839</v>
      </c>
      <c r="CM18" s="3">
        <v>42093</v>
      </c>
      <c r="CN18">
        <v>1.9245000000000001</v>
      </c>
      <c r="CP18" s="3">
        <v>42093</v>
      </c>
      <c r="CQ18">
        <v>1.966</v>
      </c>
    </row>
    <row r="19" spans="1:95" x14ac:dyDescent="0.25">
      <c r="A19" s="3">
        <v>42094</v>
      </c>
      <c r="B19">
        <v>0.16600000000000001</v>
      </c>
      <c r="D19" s="3">
        <v>42094</v>
      </c>
      <c r="E19">
        <v>0.46400000000000002</v>
      </c>
      <c r="G19" s="3">
        <v>42094</v>
      </c>
      <c r="H19">
        <v>0.80800000000000005</v>
      </c>
      <c r="J19" s="3">
        <v>42094</v>
      </c>
      <c r="K19">
        <v>1.1134999999999999</v>
      </c>
      <c r="M19" s="3">
        <v>42094</v>
      </c>
      <c r="N19">
        <v>1.5325</v>
      </c>
      <c r="P19" s="3">
        <v>42094</v>
      </c>
      <c r="Q19">
        <v>1.7905</v>
      </c>
      <c r="S19" s="3">
        <v>42094</v>
      </c>
      <c r="T19">
        <v>2.0243000000000002</v>
      </c>
      <c r="V19" s="3">
        <v>42094</v>
      </c>
      <c r="W19">
        <v>2.2294999999999998</v>
      </c>
      <c r="Y19" s="3">
        <v>42094</v>
      </c>
      <c r="Z19">
        <v>2.3205</v>
      </c>
      <c r="AB19" s="3">
        <v>42094</v>
      </c>
      <c r="AC19">
        <v>2.3885000000000001</v>
      </c>
      <c r="AE19" s="3">
        <v>42094</v>
      </c>
      <c r="AF19">
        <v>-9.5000000000000001E-2</v>
      </c>
      <c r="AH19" s="3">
        <v>42094</v>
      </c>
      <c r="AI19">
        <v>-0.115</v>
      </c>
      <c r="AK19" s="3">
        <v>42094</v>
      </c>
      <c r="AL19">
        <v>8.2000000000000003E-2</v>
      </c>
      <c r="AN19" s="3">
        <v>42094</v>
      </c>
      <c r="AO19">
        <v>8.2000000000000003E-2</v>
      </c>
      <c r="AQ19" s="3">
        <v>42094</v>
      </c>
      <c r="AR19">
        <v>0.1211</v>
      </c>
      <c r="AT19" s="3">
        <v>42094</v>
      </c>
      <c r="AU19">
        <v>0.2445</v>
      </c>
      <c r="AW19" s="3">
        <v>42094</v>
      </c>
      <c r="AX19">
        <v>0.38500000000000001</v>
      </c>
      <c r="AZ19" s="3">
        <v>42094</v>
      </c>
      <c r="BA19">
        <v>0.55600000000000005</v>
      </c>
      <c r="BC19" s="3">
        <v>42094</v>
      </c>
      <c r="BD19">
        <v>0.72099999999999997</v>
      </c>
      <c r="BF19" s="3">
        <v>42094</v>
      </c>
      <c r="BG19">
        <v>0.78100000000000003</v>
      </c>
      <c r="BI19" s="3">
        <v>42094</v>
      </c>
      <c r="BJ19">
        <v>0.80400000000000005</v>
      </c>
      <c r="BL19" s="3">
        <v>42094</v>
      </c>
      <c r="BM19">
        <v>0.56962999999999997</v>
      </c>
      <c r="BO19" s="3">
        <v>42094</v>
      </c>
      <c r="BP19">
        <v>0.68388000000000004</v>
      </c>
      <c r="BR19" s="3">
        <v>42094</v>
      </c>
      <c r="BS19">
        <v>0.71399999999999997</v>
      </c>
      <c r="BU19" s="3">
        <v>42094</v>
      </c>
      <c r="BV19">
        <v>0.88600000000000001</v>
      </c>
      <c r="BX19" s="3">
        <v>42094</v>
      </c>
      <c r="BY19">
        <v>1.0680000000000001</v>
      </c>
      <c r="CA19" s="3">
        <v>42094</v>
      </c>
      <c r="CB19">
        <v>1.3439999999999999</v>
      </c>
      <c r="CD19" s="3">
        <v>42094</v>
      </c>
      <c r="CE19">
        <v>1.514</v>
      </c>
      <c r="CG19" s="3">
        <v>42094</v>
      </c>
      <c r="CH19">
        <v>1.681</v>
      </c>
      <c r="CJ19" s="3">
        <v>42094</v>
      </c>
      <c r="CK19">
        <v>1.8460000000000001</v>
      </c>
      <c r="CM19" s="3">
        <v>42094</v>
      </c>
      <c r="CN19">
        <v>1.927</v>
      </c>
      <c r="CP19" s="3">
        <v>42094</v>
      </c>
      <c r="CQ19">
        <v>1.9755</v>
      </c>
    </row>
    <row r="20" spans="1:95" x14ac:dyDescent="0.25">
      <c r="A20" s="3">
        <v>42095</v>
      </c>
      <c r="B20">
        <v>0.16700000000000001</v>
      </c>
      <c r="D20" s="3">
        <v>42095</v>
      </c>
      <c r="E20">
        <v>0.46300000000000002</v>
      </c>
      <c r="G20" s="3">
        <v>42095</v>
      </c>
      <c r="H20">
        <v>0.79179999999999995</v>
      </c>
      <c r="J20" s="3">
        <v>42095</v>
      </c>
      <c r="K20">
        <v>1.0892999999999999</v>
      </c>
      <c r="M20" s="3">
        <v>42095</v>
      </c>
      <c r="N20">
        <v>1.4889999999999999</v>
      </c>
      <c r="P20" s="3">
        <v>42095</v>
      </c>
      <c r="Q20">
        <v>1.7376</v>
      </c>
      <c r="S20" s="3">
        <v>42095</v>
      </c>
      <c r="T20">
        <v>1.9639</v>
      </c>
      <c r="V20" s="3">
        <v>42095</v>
      </c>
      <c r="W20">
        <v>2.1619999999999999</v>
      </c>
      <c r="Y20" s="3">
        <v>42095</v>
      </c>
      <c r="Z20">
        <v>2.2530000000000001</v>
      </c>
      <c r="AB20" s="3">
        <v>42095</v>
      </c>
      <c r="AC20">
        <v>2.3199999999999998</v>
      </c>
      <c r="AE20" s="3">
        <v>42095</v>
      </c>
      <c r="AF20">
        <v>-9.5000000000000001E-2</v>
      </c>
      <c r="AH20" s="3">
        <v>42095</v>
      </c>
      <c r="AI20">
        <v>-0.11</v>
      </c>
      <c r="AK20" s="3">
        <v>42095</v>
      </c>
      <c r="AL20">
        <v>8.4000000000000005E-2</v>
      </c>
      <c r="AN20" s="3">
        <v>42095</v>
      </c>
      <c r="AO20">
        <v>8.5000000000000006E-2</v>
      </c>
      <c r="AQ20" s="3">
        <v>42095</v>
      </c>
      <c r="AR20">
        <v>0.12479999999999999</v>
      </c>
      <c r="AT20" s="3">
        <v>42095</v>
      </c>
      <c r="AU20">
        <v>0.248</v>
      </c>
      <c r="AW20" s="3">
        <v>42095</v>
      </c>
      <c r="AX20">
        <v>0.38700000000000001</v>
      </c>
      <c r="AZ20" s="3">
        <v>42095</v>
      </c>
      <c r="BA20">
        <v>0.55800000000000005</v>
      </c>
      <c r="BC20" s="3">
        <v>42095</v>
      </c>
      <c r="BD20">
        <v>0.72460000000000002</v>
      </c>
      <c r="BF20" s="3">
        <v>42095</v>
      </c>
      <c r="BG20">
        <v>0.78600000000000003</v>
      </c>
      <c r="BI20" s="3">
        <v>42095</v>
      </c>
      <c r="BJ20">
        <v>0.80800000000000005</v>
      </c>
      <c r="BL20" s="3">
        <v>42095</v>
      </c>
      <c r="BM20">
        <v>0.56962999999999997</v>
      </c>
      <c r="BO20" s="3">
        <v>42095</v>
      </c>
      <c r="BP20">
        <v>0.6835</v>
      </c>
      <c r="BR20" s="3">
        <v>42095</v>
      </c>
      <c r="BS20">
        <v>0.71240000000000003</v>
      </c>
      <c r="BU20" s="3">
        <v>42095</v>
      </c>
      <c r="BV20">
        <v>0.878</v>
      </c>
      <c r="BX20" s="3">
        <v>42095</v>
      </c>
      <c r="BY20">
        <v>1.0569999999999999</v>
      </c>
      <c r="CA20" s="3">
        <v>42095</v>
      </c>
      <c r="CB20">
        <v>1.3240000000000001</v>
      </c>
      <c r="CD20" s="3">
        <v>42095</v>
      </c>
      <c r="CE20">
        <v>1.492</v>
      </c>
      <c r="CG20" s="3">
        <v>42095</v>
      </c>
      <c r="CH20">
        <v>1.6539999999999999</v>
      </c>
      <c r="CJ20" s="3">
        <v>42095</v>
      </c>
      <c r="CK20">
        <v>1.8165</v>
      </c>
      <c r="CM20" s="3">
        <v>42095</v>
      </c>
      <c r="CN20">
        <v>1.8982000000000001</v>
      </c>
      <c r="CP20" s="3">
        <v>42095</v>
      </c>
      <c r="CQ20">
        <v>1.9419999999999999</v>
      </c>
    </row>
    <row r="21" spans="1:95" x14ac:dyDescent="0.25">
      <c r="A21" s="3">
        <v>42096</v>
      </c>
      <c r="B21">
        <v>0.16800000000000001</v>
      </c>
      <c r="D21" s="3">
        <v>42096</v>
      </c>
      <c r="E21">
        <v>0.46450000000000002</v>
      </c>
      <c r="G21" s="3">
        <v>42096</v>
      </c>
      <c r="H21">
        <v>0.79949999999999999</v>
      </c>
      <c r="J21" s="3">
        <v>42096</v>
      </c>
      <c r="K21">
        <v>1.1014999999999999</v>
      </c>
      <c r="M21" s="3">
        <v>42096</v>
      </c>
      <c r="N21">
        <v>1.5198</v>
      </c>
      <c r="P21" s="3">
        <v>42096</v>
      </c>
      <c r="Q21">
        <v>1.7783</v>
      </c>
      <c r="S21" s="3">
        <v>42096</v>
      </c>
      <c r="T21">
        <v>2.0154999999999998</v>
      </c>
      <c r="V21" s="3">
        <v>42096</v>
      </c>
      <c r="W21">
        <v>2.2240000000000002</v>
      </c>
      <c r="Y21" s="3">
        <v>42096</v>
      </c>
      <c r="Z21">
        <v>2.3203</v>
      </c>
      <c r="AB21" s="3">
        <v>42096</v>
      </c>
      <c r="AC21">
        <v>2.3904999999999998</v>
      </c>
      <c r="AE21" s="3">
        <v>42096</v>
      </c>
      <c r="AF21">
        <v>-9.5000000000000001E-2</v>
      </c>
      <c r="AH21" s="3">
        <v>42096</v>
      </c>
      <c r="AI21">
        <v>-0.11</v>
      </c>
      <c r="AK21" s="3">
        <v>42096</v>
      </c>
      <c r="AL21">
        <v>8.4000000000000005E-2</v>
      </c>
      <c r="AN21" s="3">
        <v>42096</v>
      </c>
      <c r="AO21">
        <v>0.09</v>
      </c>
      <c r="AQ21" s="3">
        <v>42096</v>
      </c>
      <c r="AR21">
        <v>0.1318</v>
      </c>
      <c r="AT21" s="3">
        <v>42096</v>
      </c>
      <c r="AU21">
        <v>0.2646</v>
      </c>
      <c r="AW21" s="3">
        <v>42096</v>
      </c>
      <c r="AX21">
        <v>0.40300000000000002</v>
      </c>
      <c r="AZ21" s="3">
        <v>42096</v>
      </c>
      <c r="BA21">
        <v>0.57599999999999996</v>
      </c>
      <c r="BC21" s="3">
        <v>42096</v>
      </c>
      <c r="BD21">
        <v>0.749</v>
      </c>
      <c r="BF21" s="3">
        <v>42096</v>
      </c>
      <c r="BG21">
        <v>0.81399999999999995</v>
      </c>
      <c r="BI21" s="3">
        <v>42096</v>
      </c>
      <c r="BJ21">
        <v>0.84350000000000003</v>
      </c>
      <c r="BL21" s="3">
        <v>42096</v>
      </c>
      <c r="BM21">
        <v>0.56899999999999995</v>
      </c>
      <c r="BO21" s="3">
        <v>42096</v>
      </c>
      <c r="BP21">
        <v>0.68325000000000002</v>
      </c>
      <c r="BR21" s="3">
        <v>42096</v>
      </c>
      <c r="BS21">
        <v>0.71599999999999997</v>
      </c>
      <c r="BU21" s="3">
        <v>42096</v>
      </c>
      <c r="BV21">
        <v>0.89</v>
      </c>
      <c r="BX21" s="3">
        <v>42096</v>
      </c>
      <c r="BY21">
        <v>1.077</v>
      </c>
      <c r="CA21" s="3">
        <v>42096</v>
      </c>
      <c r="CB21">
        <v>1.3580000000000001</v>
      </c>
      <c r="CD21" s="3">
        <v>42096</v>
      </c>
      <c r="CE21">
        <v>1.5289999999999999</v>
      </c>
      <c r="CG21" s="3">
        <v>42096</v>
      </c>
      <c r="CH21">
        <v>1.694</v>
      </c>
      <c r="CJ21" s="3">
        <v>42096</v>
      </c>
      <c r="CK21">
        <v>1.8585</v>
      </c>
      <c r="CM21" s="3">
        <v>42096</v>
      </c>
      <c r="CN21">
        <v>1.9384999999999999</v>
      </c>
      <c r="CP21" s="3">
        <v>42096</v>
      </c>
      <c r="CQ21">
        <v>1.984</v>
      </c>
    </row>
    <row r="22" spans="1:95" x14ac:dyDescent="0.25">
      <c r="A22" s="3">
        <v>42097</v>
      </c>
      <c r="B22">
        <v>0.16</v>
      </c>
      <c r="D22" s="3">
        <v>42097</v>
      </c>
      <c r="E22">
        <v>0.433</v>
      </c>
      <c r="G22" s="3">
        <v>42097</v>
      </c>
      <c r="H22">
        <v>0.74150000000000005</v>
      </c>
      <c r="J22" s="3">
        <v>42097</v>
      </c>
      <c r="K22">
        <v>1.0445</v>
      </c>
      <c r="M22" s="3">
        <v>42097</v>
      </c>
      <c r="N22">
        <v>1.4339999999999999</v>
      </c>
      <c r="P22" s="3">
        <v>42097</v>
      </c>
      <c r="Q22">
        <v>1.7004999999999999</v>
      </c>
      <c r="S22" s="3">
        <v>42097</v>
      </c>
      <c r="T22">
        <v>1.9495</v>
      </c>
      <c r="V22" s="3">
        <v>42097</v>
      </c>
      <c r="W22">
        <v>2.1715</v>
      </c>
      <c r="Y22" s="3">
        <v>42097</v>
      </c>
      <c r="Z22">
        <v>2.2745000000000002</v>
      </c>
      <c r="AB22" s="3">
        <v>42097</v>
      </c>
      <c r="AC22">
        <v>2.3504999999999998</v>
      </c>
      <c r="AE22" s="3">
        <v>42097</v>
      </c>
      <c r="AF22">
        <v>-9.5000000000000001E-2</v>
      </c>
      <c r="AH22" s="3">
        <v>42097</v>
      </c>
      <c r="AI22">
        <v>-0.11</v>
      </c>
      <c r="AK22" s="3">
        <v>42097</v>
      </c>
      <c r="AL22">
        <v>8.5000000000000006E-2</v>
      </c>
      <c r="AN22" s="3">
        <v>42097</v>
      </c>
      <c r="AO22">
        <v>8.7999999999999995E-2</v>
      </c>
      <c r="AQ22" s="3">
        <v>42097</v>
      </c>
      <c r="AR22">
        <v>0.1305</v>
      </c>
      <c r="AT22" s="3">
        <v>42097</v>
      </c>
      <c r="AU22">
        <v>0.26750000000000002</v>
      </c>
      <c r="AW22" s="3">
        <v>42097</v>
      </c>
      <c r="AX22">
        <v>0.40899999999999997</v>
      </c>
      <c r="AZ22" s="3">
        <v>42097</v>
      </c>
      <c r="BA22">
        <v>0.58350000000000002</v>
      </c>
      <c r="BC22" s="3">
        <v>42097</v>
      </c>
      <c r="BD22">
        <v>0.75649999999999995</v>
      </c>
      <c r="BF22" s="3">
        <v>42097</v>
      </c>
      <c r="BG22">
        <v>0.82</v>
      </c>
      <c r="BI22" s="3">
        <v>42097</v>
      </c>
      <c r="BJ22">
        <v>0.84799999999999998</v>
      </c>
      <c r="BL22" s="3">
        <v>42101</v>
      </c>
      <c r="BM22">
        <v>0.57025000000000003</v>
      </c>
      <c r="BO22" s="3">
        <v>42101</v>
      </c>
      <c r="BP22">
        <v>0.6835</v>
      </c>
      <c r="BR22" s="3">
        <v>42097</v>
      </c>
      <c r="BS22">
        <v>0.71599999999999997</v>
      </c>
      <c r="BU22" s="3">
        <v>42101</v>
      </c>
      <c r="BV22">
        <v>0.88700000000000001</v>
      </c>
      <c r="BX22" s="3">
        <v>42101</v>
      </c>
      <c r="BY22">
        <v>1.073</v>
      </c>
      <c r="CA22" s="3">
        <v>42101</v>
      </c>
      <c r="CB22">
        <v>1.349</v>
      </c>
      <c r="CD22" s="3">
        <v>42097</v>
      </c>
      <c r="CE22">
        <v>1.5289999999999999</v>
      </c>
      <c r="CG22" s="3">
        <v>42101</v>
      </c>
      <c r="CH22">
        <v>1.681</v>
      </c>
      <c r="CJ22" s="3">
        <v>42101</v>
      </c>
      <c r="CK22">
        <v>1.8515000000000001</v>
      </c>
      <c r="CM22" s="3">
        <v>42097</v>
      </c>
      <c r="CN22">
        <v>1.9384999999999999</v>
      </c>
      <c r="CP22" s="3">
        <v>42101</v>
      </c>
      <c r="CQ22">
        <v>1.9904999999999999</v>
      </c>
    </row>
    <row r="23" spans="1:95" x14ac:dyDescent="0.25">
      <c r="A23" s="3">
        <v>42100</v>
      </c>
      <c r="B23">
        <v>0.156</v>
      </c>
      <c r="D23" s="3">
        <v>42100</v>
      </c>
      <c r="E23">
        <v>0.4355</v>
      </c>
      <c r="G23" s="3">
        <v>42100</v>
      </c>
      <c r="H23">
        <v>0.75639999999999996</v>
      </c>
      <c r="J23" s="3">
        <v>42100</v>
      </c>
      <c r="K23">
        <v>1.0522</v>
      </c>
      <c r="M23" s="3">
        <v>42100</v>
      </c>
      <c r="N23">
        <v>1.4807000000000001</v>
      </c>
      <c r="P23" s="3">
        <v>42100</v>
      </c>
      <c r="Q23">
        <v>1.752</v>
      </c>
      <c r="S23" s="3">
        <v>42100</v>
      </c>
      <c r="T23">
        <v>2.0089000000000001</v>
      </c>
      <c r="V23" s="3">
        <v>42100</v>
      </c>
      <c r="W23">
        <v>2.2326000000000001</v>
      </c>
      <c r="Y23" s="3">
        <v>42100</v>
      </c>
      <c r="Z23">
        <v>2.3388</v>
      </c>
      <c r="AB23" s="3">
        <v>42100</v>
      </c>
      <c r="AC23">
        <v>2.4159999999999999</v>
      </c>
      <c r="AE23" s="3">
        <v>42100</v>
      </c>
      <c r="AF23">
        <v>-9.5000000000000001E-2</v>
      </c>
      <c r="AH23" s="3">
        <v>42100</v>
      </c>
      <c r="AI23">
        <v>-0.11</v>
      </c>
      <c r="AK23" s="3">
        <v>42100</v>
      </c>
      <c r="AL23">
        <v>8.5000000000000006E-2</v>
      </c>
      <c r="AN23" s="3">
        <v>42100</v>
      </c>
      <c r="AO23">
        <v>8.7999999999999995E-2</v>
      </c>
      <c r="AQ23" s="3">
        <v>42100</v>
      </c>
      <c r="AR23">
        <v>0.1318</v>
      </c>
      <c r="AT23" s="3">
        <v>42100</v>
      </c>
      <c r="AU23">
        <v>0.26750000000000002</v>
      </c>
      <c r="AW23" s="3">
        <v>42100</v>
      </c>
      <c r="AX23">
        <v>0.40899999999999997</v>
      </c>
      <c r="AZ23" s="3">
        <v>42100</v>
      </c>
      <c r="BA23">
        <v>0.58350000000000002</v>
      </c>
      <c r="BC23" s="3">
        <v>42100</v>
      </c>
      <c r="BD23">
        <v>0.75649999999999995</v>
      </c>
      <c r="BF23" s="3">
        <v>42100</v>
      </c>
      <c r="BG23">
        <v>0.82550000000000001</v>
      </c>
      <c r="BI23" s="3">
        <v>42100</v>
      </c>
      <c r="BJ23">
        <v>0.84799999999999998</v>
      </c>
      <c r="BL23" s="3">
        <v>42102</v>
      </c>
      <c r="BM23">
        <v>0.56899999999999995</v>
      </c>
      <c r="BO23" s="3">
        <v>42102</v>
      </c>
      <c r="BP23">
        <v>0.68213000000000001</v>
      </c>
      <c r="BR23" s="3">
        <v>42100</v>
      </c>
      <c r="BS23">
        <v>0.71599999999999997</v>
      </c>
      <c r="BU23" s="3">
        <v>42102</v>
      </c>
      <c r="BV23">
        <v>0.88900000000000001</v>
      </c>
      <c r="BX23" s="3">
        <v>42102</v>
      </c>
      <c r="BY23">
        <v>1.073</v>
      </c>
      <c r="CA23" s="3">
        <v>42102</v>
      </c>
      <c r="CB23">
        <v>1.3479999999999999</v>
      </c>
      <c r="CD23" s="3">
        <v>42100</v>
      </c>
      <c r="CE23">
        <v>1.5295000000000001</v>
      </c>
      <c r="CG23" s="3">
        <v>42102</v>
      </c>
      <c r="CH23">
        <v>1.6840000000000002</v>
      </c>
      <c r="CJ23" s="3">
        <v>42102</v>
      </c>
      <c r="CK23">
        <v>1.8519999999999999</v>
      </c>
      <c r="CM23" s="3">
        <v>42100</v>
      </c>
      <c r="CN23">
        <v>1.9409999999999998</v>
      </c>
      <c r="CP23" s="3">
        <v>42102</v>
      </c>
      <c r="CQ23">
        <v>1.984</v>
      </c>
    </row>
    <row r="24" spans="1:95" x14ac:dyDescent="0.25">
      <c r="A24" s="3">
        <v>42101</v>
      </c>
      <c r="B24">
        <v>0.16</v>
      </c>
      <c r="D24" s="3">
        <v>42101</v>
      </c>
      <c r="E24">
        <v>0.44700000000000001</v>
      </c>
      <c r="G24" s="3">
        <v>42101</v>
      </c>
      <c r="H24">
        <v>0.77400000000000002</v>
      </c>
      <c r="J24" s="3">
        <v>42101</v>
      </c>
      <c r="K24">
        <v>1.0695000000000001</v>
      </c>
      <c r="M24" s="3">
        <v>42101</v>
      </c>
      <c r="N24">
        <v>1.4884999999999999</v>
      </c>
      <c r="P24" s="3">
        <v>42101</v>
      </c>
      <c r="Q24">
        <v>1.7490000000000001</v>
      </c>
      <c r="S24" s="3">
        <v>42101</v>
      </c>
      <c r="T24">
        <v>1.9878</v>
      </c>
      <c r="V24" s="3">
        <v>42101</v>
      </c>
      <c r="W24">
        <v>2.1983000000000001</v>
      </c>
      <c r="Y24" s="3">
        <v>42101</v>
      </c>
      <c r="Z24">
        <v>2.2974999999999999</v>
      </c>
      <c r="AB24" s="3">
        <v>42101</v>
      </c>
      <c r="AC24">
        <v>2.3677999999999999</v>
      </c>
      <c r="AE24" s="3">
        <v>42101</v>
      </c>
      <c r="AF24">
        <v>-0.1</v>
      </c>
      <c r="AH24" s="3">
        <v>42101</v>
      </c>
      <c r="AI24">
        <v>-0.115</v>
      </c>
      <c r="AK24" s="3">
        <v>42101</v>
      </c>
      <c r="AL24">
        <v>8.1000000000000003E-2</v>
      </c>
      <c r="AN24" s="3">
        <v>42101</v>
      </c>
      <c r="AO24">
        <v>8.5000000000000006E-2</v>
      </c>
      <c r="AQ24" s="3">
        <v>42101</v>
      </c>
      <c r="AR24">
        <v>0.1237</v>
      </c>
      <c r="AT24" s="3">
        <v>42101</v>
      </c>
      <c r="AU24">
        <v>0.25009999999999999</v>
      </c>
      <c r="AW24" s="3">
        <v>42101</v>
      </c>
      <c r="AX24">
        <v>0.38900000000000001</v>
      </c>
      <c r="AZ24" s="3">
        <v>42101</v>
      </c>
      <c r="BA24">
        <v>0.56499999999999995</v>
      </c>
      <c r="BC24" s="3">
        <v>42101</v>
      </c>
      <c r="BD24">
        <v>0.746</v>
      </c>
      <c r="BF24" s="3">
        <v>42101</v>
      </c>
      <c r="BG24">
        <v>0.82</v>
      </c>
      <c r="BI24" s="3">
        <v>42101</v>
      </c>
      <c r="BJ24">
        <v>0.86099999999999999</v>
      </c>
      <c r="BL24" s="3">
        <v>42103</v>
      </c>
      <c r="BM24">
        <v>0.56899999999999995</v>
      </c>
      <c r="BO24" s="3">
        <v>42103</v>
      </c>
      <c r="BP24">
        <v>0.68188000000000004</v>
      </c>
      <c r="BR24" s="3">
        <v>42101</v>
      </c>
      <c r="BS24">
        <v>0.71499999999999997</v>
      </c>
      <c r="BU24" s="3">
        <v>42103</v>
      </c>
      <c r="BV24">
        <v>0.89</v>
      </c>
      <c r="BX24" s="3">
        <v>42103</v>
      </c>
      <c r="BY24">
        <v>1.079</v>
      </c>
      <c r="CA24" s="3">
        <v>42103</v>
      </c>
      <c r="CB24">
        <v>1.3540000000000001</v>
      </c>
      <c r="CD24" s="3">
        <v>42101</v>
      </c>
      <c r="CE24">
        <v>1.52</v>
      </c>
      <c r="CG24" s="3">
        <v>42103</v>
      </c>
      <c r="CH24">
        <v>1.6949999999999998</v>
      </c>
      <c r="CJ24" s="3">
        <v>42103</v>
      </c>
      <c r="CK24">
        <v>1.863</v>
      </c>
      <c r="CM24" s="3">
        <v>42101</v>
      </c>
      <c r="CN24">
        <v>1.9384999999999999</v>
      </c>
      <c r="CP24" s="3">
        <v>42103</v>
      </c>
      <c r="CQ24">
        <v>1.9965000000000002</v>
      </c>
    </row>
    <row r="25" spans="1:95" x14ac:dyDescent="0.25">
      <c r="A25" s="3">
        <v>42102</v>
      </c>
      <c r="B25">
        <v>0.16600000000000001</v>
      </c>
      <c r="D25" s="3">
        <v>42102</v>
      </c>
      <c r="E25">
        <v>0.45600000000000002</v>
      </c>
      <c r="G25" s="3">
        <v>42102</v>
      </c>
      <c r="H25">
        <v>0.78380000000000005</v>
      </c>
      <c r="J25" s="3">
        <v>42102</v>
      </c>
      <c r="K25">
        <v>1.0874999999999999</v>
      </c>
      <c r="M25" s="3">
        <v>42102</v>
      </c>
      <c r="N25">
        <v>1.508</v>
      </c>
      <c r="P25" s="3">
        <v>42102</v>
      </c>
      <c r="Q25">
        <v>1.762</v>
      </c>
      <c r="S25" s="3">
        <v>42102</v>
      </c>
      <c r="T25">
        <v>1.9983</v>
      </c>
      <c r="V25" s="3">
        <v>42102</v>
      </c>
      <c r="W25">
        <v>2.2040000000000002</v>
      </c>
      <c r="Y25" s="3">
        <v>42102</v>
      </c>
      <c r="Z25">
        <v>2.2997999999999998</v>
      </c>
      <c r="AB25" s="3">
        <v>42102</v>
      </c>
      <c r="AC25">
        <v>2.3677999999999999</v>
      </c>
      <c r="AE25" s="3">
        <v>42102</v>
      </c>
      <c r="AF25">
        <v>-0.1</v>
      </c>
      <c r="AH25" s="3">
        <v>42102</v>
      </c>
      <c r="AI25">
        <v>-0.12</v>
      </c>
      <c r="AK25" s="3">
        <v>42102</v>
      </c>
      <c r="AL25">
        <v>7.4999999999999997E-2</v>
      </c>
      <c r="AN25" s="3">
        <v>42102</v>
      </c>
      <c r="AO25">
        <v>7.1999999999999995E-2</v>
      </c>
      <c r="AQ25" s="3">
        <v>42102</v>
      </c>
      <c r="AR25">
        <v>0.1071</v>
      </c>
      <c r="AT25" s="3">
        <v>42102</v>
      </c>
      <c r="AU25">
        <v>0.2185</v>
      </c>
      <c r="AW25" s="3">
        <v>42102</v>
      </c>
      <c r="AX25">
        <v>0.36199999999999999</v>
      </c>
      <c r="AZ25" s="3">
        <v>42102</v>
      </c>
      <c r="BA25">
        <v>0.54</v>
      </c>
      <c r="BC25" s="3">
        <v>42102</v>
      </c>
      <c r="BD25">
        <v>0.72699999999999998</v>
      </c>
      <c r="BF25" s="3">
        <v>42102</v>
      </c>
      <c r="BG25">
        <v>0.80600000000000005</v>
      </c>
      <c r="BI25" s="3">
        <v>42102</v>
      </c>
      <c r="BJ25">
        <v>0.84799999999999998</v>
      </c>
      <c r="BL25" s="3">
        <v>42104</v>
      </c>
      <c r="BM25">
        <v>0.56899999999999995</v>
      </c>
      <c r="BO25" s="3">
        <v>42104</v>
      </c>
      <c r="BP25">
        <v>0.68437999999999999</v>
      </c>
      <c r="BR25" s="3">
        <v>42102</v>
      </c>
      <c r="BS25">
        <v>0.71609999999999996</v>
      </c>
      <c r="BU25" s="3">
        <v>42104</v>
      </c>
      <c r="BV25">
        <v>0.88400000000000001</v>
      </c>
      <c r="BX25" s="3">
        <v>42104</v>
      </c>
      <c r="BY25">
        <v>1.0669999999999999</v>
      </c>
      <c r="CA25" s="3">
        <v>42104</v>
      </c>
      <c r="CB25">
        <v>1.343</v>
      </c>
      <c r="CD25" s="3">
        <v>42102</v>
      </c>
      <c r="CE25">
        <v>1.522</v>
      </c>
      <c r="CG25" s="3">
        <v>42104</v>
      </c>
      <c r="CH25">
        <v>1.6909999999999998</v>
      </c>
      <c r="CJ25" s="3">
        <v>42104</v>
      </c>
      <c r="CK25">
        <v>1.8599999999999999</v>
      </c>
      <c r="CM25" s="3">
        <v>42102</v>
      </c>
      <c r="CN25">
        <v>1.94</v>
      </c>
      <c r="CP25" s="3">
        <v>42104</v>
      </c>
      <c r="CQ25">
        <v>1.9950000000000001</v>
      </c>
    </row>
    <row r="26" spans="1:95" x14ac:dyDescent="0.25">
      <c r="A26" s="3">
        <v>42103</v>
      </c>
      <c r="B26">
        <v>0.17</v>
      </c>
      <c r="D26" s="3">
        <v>42103</v>
      </c>
      <c r="E26">
        <v>0.46450000000000002</v>
      </c>
      <c r="G26" s="3">
        <v>42103</v>
      </c>
      <c r="H26">
        <v>0.8095</v>
      </c>
      <c r="J26" s="3">
        <v>42103</v>
      </c>
      <c r="K26">
        <v>1.1245000000000001</v>
      </c>
      <c r="M26" s="3">
        <v>42103</v>
      </c>
      <c r="N26">
        <v>1.5580000000000001</v>
      </c>
      <c r="P26" s="3">
        <v>42103</v>
      </c>
      <c r="Q26">
        <v>1.8178000000000001</v>
      </c>
      <c r="S26" s="3">
        <v>42103</v>
      </c>
      <c r="T26">
        <v>2.056</v>
      </c>
      <c r="V26" s="3">
        <v>42103</v>
      </c>
      <c r="W26">
        <v>2.2667999999999999</v>
      </c>
      <c r="Y26" s="3">
        <v>42103</v>
      </c>
      <c r="Z26">
        <v>2.3635000000000002</v>
      </c>
      <c r="AB26" s="3">
        <v>42103</v>
      </c>
      <c r="AC26">
        <v>2.4363000000000001</v>
      </c>
      <c r="AE26" s="3">
        <v>42103</v>
      </c>
      <c r="AF26">
        <v>-0.105</v>
      </c>
      <c r="AH26" s="3">
        <v>42103</v>
      </c>
      <c r="AI26">
        <v>-0.12</v>
      </c>
      <c r="AK26" s="3">
        <v>42103</v>
      </c>
      <c r="AL26">
        <v>7.3999999999999996E-2</v>
      </c>
      <c r="AN26" s="3">
        <v>42103</v>
      </c>
      <c r="AO26">
        <v>7.4999999999999997E-2</v>
      </c>
      <c r="AQ26" s="3">
        <v>42103</v>
      </c>
      <c r="AR26">
        <v>0.10440000000000001</v>
      </c>
      <c r="AT26" s="3">
        <v>42103</v>
      </c>
      <c r="AU26">
        <v>0.22239999999999999</v>
      </c>
      <c r="AW26" s="3">
        <v>42103</v>
      </c>
      <c r="AX26">
        <v>0.35899999999999999</v>
      </c>
      <c r="AZ26" s="3">
        <v>42103</v>
      </c>
      <c r="BA26">
        <v>0.53800000000000003</v>
      </c>
      <c r="BC26" s="3">
        <v>42103</v>
      </c>
      <c r="BD26">
        <v>0.72940000000000005</v>
      </c>
      <c r="BF26" s="3">
        <v>42103</v>
      </c>
      <c r="BG26">
        <v>0.80940000000000001</v>
      </c>
      <c r="BI26" s="3">
        <v>42103</v>
      </c>
      <c r="BJ26">
        <v>0.85099999999999998</v>
      </c>
      <c r="BL26" s="3">
        <v>42107</v>
      </c>
      <c r="BM26">
        <v>0.57025000000000003</v>
      </c>
      <c r="BO26" s="3">
        <v>42107</v>
      </c>
      <c r="BP26">
        <v>0.68562999999999996</v>
      </c>
      <c r="BR26" s="3">
        <v>42103</v>
      </c>
      <c r="BS26">
        <v>0.71499999999999997</v>
      </c>
      <c r="BU26" s="3">
        <v>42107</v>
      </c>
      <c r="BV26">
        <v>0.89100000000000001</v>
      </c>
      <c r="BX26" s="3">
        <v>42107</v>
      </c>
      <c r="BY26">
        <v>1.0740000000000001</v>
      </c>
      <c r="CA26" s="3">
        <v>42107</v>
      </c>
      <c r="CB26">
        <v>1.351</v>
      </c>
      <c r="CD26" s="3">
        <v>42103</v>
      </c>
      <c r="CE26">
        <v>1.526</v>
      </c>
      <c r="CG26" s="3">
        <v>42107</v>
      </c>
      <c r="CH26">
        <v>1.6909999999999998</v>
      </c>
      <c r="CJ26" s="3">
        <v>42107</v>
      </c>
      <c r="CK26">
        <v>1.8559999999999999</v>
      </c>
      <c r="CM26" s="3">
        <v>42103</v>
      </c>
      <c r="CN26">
        <v>1.9475</v>
      </c>
      <c r="CP26" s="3">
        <v>42107</v>
      </c>
      <c r="CQ26">
        <v>1.9809999999999999</v>
      </c>
    </row>
    <row r="27" spans="1:95" x14ac:dyDescent="0.25">
      <c r="A27" s="3">
        <v>42104</v>
      </c>
      <c r="B27">
        <v>0.17</v>
      </c>
      <c r="D27" s="3">
        <v>42104</v>
      </c>
      <c r="E27">
        <v>0.45800000000000002</v>
      </c>
      <c r="G27" s="3">
        <v>42104</v>
      </c>
      <c r="H27">
        <v>0.81589999999999996</v>
      </c>
      <c r="J27" s="3">
        <v>42104</v>
      </c>
      <c r="K27">
        <v>1.1259999999999999</v>
      </c>
      <c r="M27" s="3">
        <v>42104</v>
      </c>
      <c r="N27">
        <v>1.5516999999999999</v>
      </c>
      <c r="P27" s="3">
        <v>42104</v>
      </c>
      <c r="Q27">
        <v>1.8066</v>
      </c>
      <c r="S27" s="3">
        <v>42104</v>
      </c>
      <c r="T27">
        <v>2.0415000000000001</v>
      </c>
      <c r="V27" s="3">
        <v>42104</v>
      </c>
      <c r="W27">
        <v>2.2507000000000001</v>
      </c>
      <c r="Y27" s="3">
        <v>42104</v>
      </c>
      <c r="Z27">
        <v>2.347</v>
      </c>
      <c r="AB27" s="3">
        <v>42104</v>
      </c>
      <c r="AC27">
        <v>2.4188000000000001</v>
      </c>
      <c r="AE27" s="3">
        <v>42104</v>
      </c>
      <c r="AF27">
        <v>-0.105</v>
      </c>
      <c r="AH27" s="3">
        <v>42104</v>
      </c>
      <c r="AI27">
        <v>-0.12</v>
      </c>
      <c r="AK27" s="3">
        <v>42104</v>
      </c>
      <c r="AL27">
        <v>7.1999999999999995E-2</v>
      </c>
      <c r="AN27" s="3">
        <v>42104</v>
      </c>
      <c r="AO27">
        <v>7.2999999999999995E-2</v>
      </c>
      <c r="AQ27" s="3">
        <v>42104</v>
      </c>
      <c r="AR27">
        <v>0.1026</v>
      </c>
      <c r="AT27" s="3">
        <v>42104</v>
      </c>
      <c r="AU27">
        <v>0.2175</v>
      </c>
      <c r="AW27" s="3">
        <v>42104</v>
      </c>
      <c r="AX27">
        <v>0.35499999999999998</v>
      </c>
      <c r="AZ27" s="3">
        <v>42104</v>
      </c>
      <c r="BA27">
        <v>0.53500000000000003</v>
      </c>
      <c r="BC27" s="3">
        <v>42104</v>
      </c>
      <c r="BD27">
        <v>0.72309999999999997</v>
      </c>
      <c r="BF27" s="3">
        <v>42104</v>
      </c>
      <c r="BG27">
        <v>0.80700000000000005</v>
      </c>
      <c r="BI27" s="3">
        <v>42104</v>
      </c>
      <c r="BJ27">
        <v>0.85199999999999998</v>
      </c>
      <c r="BL27" s="3">
        <v>42108</v>
      </c>
      <c r="BM27">
        <v>0.57088000000000005</v>
      </c>
      <c r="BO27" s="3">
        <v>42108</v>
      </c>
      <c r="BP27">
        <v>0.69125000000000003</v>
      </c>
      <c r="BR27" s="3">
        <v>42104</v>
      </c>
      <c r="BS27">
        <v>0.71709999999999996</v>
      </c>
      <c r="BU27" s="3">
        <v>42108</v>
      </c>
      <c r="BV27">
        <v>0.875</v>
      </c>
      <c r="BX27" s="3">
        <v>42108</v>
      </c>
      <c r="BY27">
        <v>1.042</v>
      </c>
      <c r="CA27" s="3">
        <v>42108</v>
      </c>
      <c r="CB27">
        <v>1.2929999999999999</v>
      </c>
      <c r="CD27" s="3">
        <v>42104</v>
      </c>
      <c r="CE27">
        <v>1.52</v>
      </c>
      <c r="CG27" s="3">
        <v>42108</v>
      </c>
      <c r="CH27">
        <v>1.6160000000000001</v>
      </c>
      <c r="CJ27" s="3">
        <v>42108</v>
      </c>
      <c r="CK27">
        <v>1.7835000000000001</v>
      </c>
      <c r="CM27" s="3">
        <v>42104</v>
      </c>
      <c r="CN27">
        <v>1.948</v>
      </c>
      <c r="CP27" s="3">
        <v>42108</v>
      </c>
      <c r="CQ27">
        <v>1.9144999999999999</v>
      </c>
    </row>
    <row r="28" spans="1:95" x14ac:dyDescent="0.25">
      <c r="A28" s="3">
        <v>42107</v>
      </c>
      <c r="B28">
        <v>0.16800000000000001</v>
      </c>
      <c r="D28" s="3">
        <v>42107</v>
      </c>
      <c r="E28">
        <v>0.45500000000000002</v>
      </c>
      <c r="G28" s="3">
        <v>42107</v>
      </c>
      <c r="H28">
        <v>0.79300000000000004</v>
      </c>
      <c r="J28" s="3">
        <v>42107</v>
      </c>
      <c r="K28">
        <v>1.0968</v>
      </c>
      <c r="M28" s="3">
        <v>42107</v>
      </c>
      <c r="N28">
        <v>1.5154999999999998</v>
      </c>
      <c r="P28" s="3">
        <v>42107</v>
      </c>
      <c r="Q28">
        <v>1.7763</v>
      </c>
      <c r="S28" s="3">
        <v>42107</v>
      </c>
      <c r="T28">
        <v>2.0129999999999999</v>
      </c>
      <c r="V28" s="3">
        <v>42107</v>
      </c>
      <c r="W28">
        <v>2.2275</v>
      </c>
      <c r="Y28" s="3">
        <v>42107</v>
      </c>
      <c r="Z28">
        <v>2.3279999999999998</v>
      </c>
      <c r="AB28" s="3">
        <v>42107</v>
      </c>
      <c r="AC28">
        <v>2.4058000000000002</v>
      </c>
      <c r="AE28" s="3">
        <v>42107</v>
      </c>
      <c r="AF28">
        <v>-0.105</v>
      </c>
      <c r="AH28" s="3">
        <v>42107</v>
      </c>
      <c r="AI28">
        <v>-0.125</v>
      </c>
      <c r="AK28" s="3">
        <v>42107</v>
      </c>
      <c r="AL28">
        <v>7.1999999999999995E-2</v>
      </c>
      <c r="AN28" s="3">
        <v>42107</v>
      </c>
      <c r="AO28">
        <v>6.8500000000000005E-2</v>
      </c>
      <c r="AQ28" s="3">
        <v>42107</v>
      </c>
      <c r="AR28">
        <v>0.10050000000000001</v>
      </c>
      <c r="AT28" s="3">
        <v>42107</v>
      </c>
      <c r="AU28">
        <v>0.20399999999999999</v>
      </c>
      <c r="AW28" s="3">
        <v>42107</v>
      </c>
      <c r="AX28">
        <v>0.34100000000000003</v>
      </c>
      <c r="AZ28" s="3">
        <v>42107</v>
      </c>
      <c r="BA28">
        <v>0.51500000000000001</v>
      </c>
      <c r="BC28" s="3">
        <v>42107</v>
      </c>
      <c r="BD28">
        <v>0.70299999999999996</v>
      </c>
      <c r="BF28" s="3">
        <v>42107</v>
      </c>
      <c r="BG28">
        <v>0.78500000000000003</v>
      </c>
      <c r="BI28" s="3">
        <v>42107</v>
      </c>
      <c r="BJ28">
        <v>0.83</v>
      </c>
      <c r="BL28" s="3">
        <v>42109</v>
      </c>
      <c r="BM28">
        <v>0.57213000000000003</v>
      </c>
      <c r="BO28" s="3">
        <v>42109</v>
      </c>
      <c r="BP28">
        <v>0.6925</v>
      </c>
      <c r="BR28" s="3">
        <v>42107</v>
      </c>
      <c r="BS28">
        <v>0.72</v>
      </c>
      <c r="BU28" s="3">
        <v>42109</v>
      </c>
      <c r="BV28">
        <v>0.88900000000000001</v>
      </c>
      <c r="BX28" s="3">
        <v>42109</v>
      </c>
      <c r="BY28">
        <v>1.0629999999999999</v>
      </c>
      <c r="CA28" s="3">
        <v>42109</v>
      </c>
      <c r="CB28">
        <v>1.3180000000000001</v>
      </c>
      <c r="CD28" s="3">
        <v>42107</v>
      </c>
      <c r="CE28">
        <v>1.5245</v>
      </c>
      <c r="CG28" s="3">
        <v>42109</v>
      </c>
      <c r="CH28">
        <v>1.6440000000000001</v>
      </c>
      <c r="CJ28" s="3">
        <v>42109</v>
      </c>
      <c r="CK28">
        <v>1.81</v>
      </c>
      <c r="CM28" s="3">
        <v>42107</v>
      </c>
      <c r="CN28">
        <v>1.94</v>
      </c>
      <c r="CP28" s="3">
        <v>42109</v>
      </c>
      <c r="CQ28">
        <v>1.9350000000000001</v>
      </c>
    </row>
    <row r="29" spans="1:95" x14ac:dyDescent="0.25">
      <c r="A29" s="3">
        <v>42108</v>
      </c>
      <c r="B29">
        <v>0.16400000000000001</v>
      </c>
      <c r="D29" s="3">
        <v>42108</v>
      </c>
      <c r="E29">
        <v>0.44950000000000001</v>
      </c>
      <c r="G29" s="3">
        <v>42108</v>
      </c>
      <c r="H29">
        <v>0.77529999999999999</v>
      </c>
      <c r="J29" s="3">
        <v>42108</v>
      </c>
      <c r="K29">
        <v>1.0734999999999999</v>
      </c>
      <c r="M29" s="3">
        <v>42108</v>
      </c>
      <c r="N29">
        <v>1.4910000000000001</v>
      </c>
      <c r="P29" s="3">
        <v>42108</v>
      </c>
      <c r="Q29">
        <v>1.746</v>
      </c>
      <c r="S29" s="3">
        <v>42108</v>
      </c>
      <c r="T29">
        <v>1.9815</v>
      </c>
      <c r="V29" s="3">
        <v>42108</v>
      </c>
      <c r="W29">
        <v>2.1945000000000001</v>
      </c>
      <c r="Y29" s="3">
        <v>42108</v>
      </c>
      <c r="Z29">
        <v>2.2955000000000001</v>
      </c>
      <c r="AB29" s="3">
        <v>42108</v>
      </c>
      <c r="AC29">
        <v>2.3730000000000002</v>
      </c>
      <c r="AE29" s="3">
        <v>42108</v>
      </c>
      <c r="AF29">
        <v>-0.11</v>
      </c>
      <c r="AH29" s="3">
        <v>42108</v>
      </c>
      <c r="AI29">
        <v>-0.13</v>
      </c>
      <c r="AK29" s="3">
        <v>42108</v>
      </c>
      <c r="AL29">
        <v>6.5000000000000002E-2</v>
      </c>
      <c r="AN29" s="3">
        <v>42108</v>
      </c>
      <c r="AO29">
        <v>0.06</v>
      </c>
      <c r="AQ29" s="3">
        <v>42108</v>
      </c>
      <c r="AR29">
        <v>9.11E-2</v>
      </c>
      <c r="AT29" s="3">
        <v>42108</v>
      </c>
      <c r="AU29">
        <v>0.20649999999999999</v>
      </c>
      <c r="AW29" s="3">
        <v>42108</v>
      </c>
      <c r="AX29">
        <v>0.33</v>
      </c>
      <c r="AZ29" s="3">
        <v>42108</v>
      </c>
      <c r="BA29">
        <v>0.503</v>
      </c>
      <c r="BC29" s="3">
        <v>42108</v>
      </c>
      <c r="BD29">
        <v>0.69740000000000002</v>
      </c>
      <c r="BF29" s="3">
        <v>42108</v>
      </c>
      <c r="BG29">
        <v>0.78</v>
      </c>
      <c r="BI29" s="3">
        <v>42108</v>
      </c>
      <c r="BJ29">
        <v>0.81899999999999995</v>
      </c>
      <c r="BL29" s="3">
        <v>42110</v>
      </c>
      <c r="BM29">
        <v>0.56999999999999995</v>
      </c>
      <c r="BO29" s="3">
        <v>42110</v>
      </c>
      <c r="BP29">
        <v>0.69</v>
      </c>
      <c r="BR29" s="3">
        <v>42108</v>
      </c>
      <c r="BS29">
        <v>0.71399999999999997</v>
      </c>
      <c r="BU29" s="3">
        <v>42110</v>
      </c>
      <c r="BV29">
        <v>0.90200000000000002</v>
      </c>
      <c r="BX29" s="3">
        <v>42110</v>
      </c>
      <c r="BY29">
        <v>1.0834999999999999</v>
      </c>
      <c r="CA29" s="3">
        <v>42110</v>
      </c>
      <c r="CB29">
        <v>1.347</v>
      </c>
      <c r="CD29" s="3">
        <v>42108</v>
      </c>
      <c r="CE29">
        <v>1.456</v>
      </c>
      <c r="CG29" s="3">
        <v>42110</v>
      </c>
      <c r="CH29">
        <v>1.6870000000000001</v>
      </c>
      <c r="CJ29" s="3">
        <v>42110</v>
      </c>
      <c r="CK29">
        <v>1.8565</v>
      </c>
      <c r="CM29" s="3">
        <v>42108</v>
      </c>
      <c r="CN29">
        <v>1.871</v>
      </c>
      <c r="CP29" s="3">
        <v>42110</v>
      </c>
      <c r="CQ29">
        <v>1.9845000000000002</v>
      </c>
    </row>
    <row r="30" spans="1:95" x14ac:dyDescent="0.25">
      <c r="A30" s="3">
        <v>42109</v>
      </c>
      <c r="B30">
        <v>0.16500000000000001</v>
      </c>
      <c r="D30" s="3">
        <v>42109</v>
      </c>
      <c r="E30">
        <v>0.44350000000000001</v>
      </c>
      <c r="G30" s="3">
        <v>42109</v>
      </c>
      <c r="H30">
        <v>0.76349999999999996</v>
      </c>
      <c r="J30" s="3">
        <v>42109</v>
      </c>
      <c r="K30">
        <v>1.0575000000000001</v>
      </c>
      <c r="M30" s="3">
        <v>42109</v>
      </c>
      <c r="N30">
        <v>1.4710000000000001</v>
      </c>
      <c r="P30" s="3">
        <v>42109</v>
      </c>
      <c r="Q30">
        <v>1.7315</v>
      </c>
      <c r="S30" s="3">
        <v>42109</v>
      </c>
      <c r="T30">
        <v>1.9744999999999999</v>
      </c>
      <c r="V30" s="3">
        <v>42109</v>
      </c>
      <c r="W30">
        <v>2.1915</v>
      </c>
      <c r="Y30" s="3">
        <v>42109</v>
      </c>
      <c r="Z30">
        <v>2.2930000000000001</v>
      </c>
      <c r="AB30" s="3">
        <v>42109</v>
      </c>
      <c r="AC30">
        <v>2.3725000000000001</v>
      </c>
      <c r="AE30" s="3">
        <v>42109</v>
      </c>
      <c r="AF30">
        <v>-0.115</v>
      </c>
      <c r="AH30" s="3">
        <v>42109</v>
      </c>
      <c r="AI30">
        <v>-0.14149999999999999</v>
      </c>
      <c r="AK30" s="3">
        <v>42109</v>
      </c>
      <c r="AL30">
        <v>6.0999999999999999E-2</v>
      </c>
      <c r="AN30" s="3">
        <v>42109</v>
      </c>
      <c r="AO30">
        <v>6.0999999999999999E-2</v>
      </c>
      <c r="AQ30" s="3">
        <v>42109</v>
      </c>
      <c r="AR30">
        <v>9.0499999999999997E-2</v>
      </c>
      <c r="AT30" s="3">
        <v>42109</v>
      </c>
      <c r="AU30">
        <v>0.20050000000000001</v>
      </c>
      <c r="AW30" s="3">
        <v>42109</v>
      </c>
      <c r="AX30">
        <v>0.307</v>
      </c>
      <c r="AZ30" s="3">
        <v>42109</v>
      </c>
      <c r="BA30">
        <v>0.47</v>
      </c>
      <c r="BC30" s="3">
        <v>42109</v>
      </c>
      <c r="BD30">
        <v>0.64949999999999997</v>
      </c>
      <c r="BF30" s="3">
        <v>42109</v>
      </c>
      <c r="BG30">
        <v>0.72799999999999998</v>
      </c>
      <c r="BI30" s="3">
        <v>42109</v>
      </c>
      <c r="BJ30">
        <v>0.77400000000000002</v>
      </c>
      <c r="BL30" s="3">
        <v>42111</v>
      </c>
      <c r="BM30">
        <v>0.56874999999999998</v>
      </c>
      <c r="BO30" s="3">
        <v>42111</v>
      </c>
      <c r="BP30">
        <v>0.68937999999999999</v>
      </c>
      <c r="BR30" s="3">
        <v>42109</v>
      </c>
      <c r="BS30">
        <v>0.72199999999999998</v>
      </c>
      <c r="BU30" s="3">
        <v>42111</v>
      </c>
      <c r="BV30">
        <v>0.90380000000000005</v>
      </c>
      <c r="BX30" s="3">
        <v>42111</v>
      </c>
      <c r="BY30">
        <v>1.0760000000000001</v>
      </c>
      <c r="CA30" s="3">
        <v>42111</v>
      </c>
      <c r="CB30">
        <v>1.34</v>
      </c>
      <c r="CD30" s="3">
        <v>42109</v>
      </c>
      <c r="CE30">
        <v>1.4849999999999999</v>
      </c>
      <c r="CG30" s="3">
        <v>42111</v>
      </c>
      <c r="CH30">
        <v>1.677</v>
      </c>
      <c r="CJ30" s="3">
        <v>42111</v>
      </c>
      <c r="CK30">
        <v>1.8454999999999999</v>
      </c>
      <c r="CM30" s="3">
        <v>42109</v>
      </c>
      <c r="CN30">
        <v>1.895</v>
      </c>
      <c r="CP30" s="3">
        <v>42111</v>
      </c>
      <c r="CQ30">
        <v>1.9729999999999999</v>
      </c>
    </row>
    <row r="31" spans="1:95" x14ac:dyDescent="0.25">
      <c r="A31" s="3">
        <v>42110</v>
      </c>
      <c r="B31">
        <v>0.16500000000000001</v>
      </c>
      <c r="D31" s="3">
        <v>42110</v>
      </c>
      <c r="E31">
        <v>0.4385</v>
      </c>
      <c r="G31" s="3">
        <v>42110</v>
      </c>
      <c r="H31">
        <v>0.748</v>
      </c>
      <c r="J31" s="3">
        <v>42110</v>
      </c>
      <c r="K31">
        <v>1.0426</v>
      </c>
      <c r="M31" s="3">
        <v>42110</v>
      </c>
      <c r="N31">
        <v>1.4593</v>
      </c>
      <c r="P31" s="3">
        <v>42110</v>
      </c>
      <c r="Q31">
        <v>1.7277</v>
      </c>
      <c r="S31" s="3">
        <v>42110</v>
      </c>
      <c r="T31">
        <v>1.9778</v>
      </c>
      <c r="V31" s="3">
        <v>42110</v>
      </c>
      <c r="W31">
        <v>2.2042999999999999</v>
      </c>
      <c r="Y31" s="3">
        <v>42110</v>
      </c>
      <c r="Z31">
        <v>2.3111999999999999</v>
      </c>
      <c r="AB31" s="3">
        <v>42110</v>
      </c>
      <c r="AC31">
        <v>2.3984000000000001</v>
      </c>
      <c r="AE31" s="3">
        <v>42110</v>
      </c>
      <c r="AF31">
        <v>-0.12</v>
      </c>
      <c r="AH31" s="3">
        <v>42110</v>
      </c>
      <c r="AI31">
        <v>-0.13</v>
      </c>
      <c r="AK31" s="3">
        <v>42110</v>
      </c>
      <c r="AL31">
        <v>6.2E-2</v>
      </c>
      <c r="AN31" s="3">
        <v>42110</v>
      </c>
      <c r="AO31">
        <v>5.8999999999999997E-2</v>
      </c>
      <c r="AQ31" s="3">
        <v>42110</v>
      </c>
      <c r="AR31">
        <v>9.2399999999999996E-2</v>
      </c>
      <c r="AT31" s="3">
        <v>42110</v>
      </c>
      <c r="AU31">
        <v>0.17599999999999999</v>
      </c>
      <c r="AW31" s="3">
        <v>42110</v>
      </c>
      <c r="AX31">
        <v>0.29899999999999999</v>
      </c>
      <c r="AZ31" s="3">
        <v>42110</v>
      </c>
      <c r="BA31">
        <v>0.45</v>
      </c>
      <c r="BC31" s="3">
        <v>42110</v>
      </c>
      <c r="BD31">
        <v>0.626</v>
      </c>
      <c r="BF31" s="3">
        <v>42110</v>
      </c>
      <c r="BG31">
        <v>0.70799999999999996</v>
      </c>
      <c r="BI31" s="3">
        <v>42110</v>
      </c>
      <c r="BJ31">
        <v>0.746</v>
      </c>
      <c r="BL31" s="3">
        <v>42114</v>
      </c>
      <c r="BM31">
        <v>0.56874999999999998</v>
      </c>
      <c r="BO31" s="3">
        <v>42114</v>
      </c>
      <c r="BP31">
        <v>0.69338</v>
      </c>
      <c r="BR31" s="3">
        <v>42110</v>
      </c>
      <c r="BS31">
        <v>0.72789999999999999</v>
      </c>
      <c r="BU31" s="3">
        <v>42114</v>
      </c>
      <c r="BV31">
        <v>0.92179999999999995</v>
      </c>
      <c r="BX31" s="3">
        <v>42114</v>
      </c>
      <c r="BY31">
        <v>1.091</v>
      </c>
      <c r="CA31" s="3">
        <v>42114</v>
      </c>
      <c r="CB31">
        <v>1.3479999999999999</v>
      </c>
      <c r="CD31" s="3">
        <v>42110</v>
      </c>
      <c r="CE31">
        <v>1.5230000000000001</v>
      </c>
      <c r="CG31" s="3">
        <v>42114</v>
      </c>
      <c r="CH31">
        <v>1.6840000000000002</v>
      </c>
      <c r="CJ31" s="3">
        <v>42114</v>
      </c>
      <c r="CK31">
        <v>1.851</v>
      </c>
      <c r="CM31" s="3">
        <v>42110</v>
      </c>
      <c r="CN31">
        <v>1.9409999999999998</v>
      </c>
      <c r="CP31" s="3">
        <v>42114</v>
      </c>
      <c r="CQ31">
        <v>1.9824999999999999</v>
      </c>
    </row>
    <row r="32" spans="1:95" x14ac:dyDescent="0.25">
      <c r="A32" s="3">
        <v>42111</v>
      </c>
      <c r="B32">
        <v>0.16850000000000001</v>
      </c>
      <c r="D32" s="3">
        <v>42111</v>
      </c>
      <c r="E32">
        <v>0.45329999999999998</v>
      </c>
      <c r="G32" s="3">
        <v>42111</v>
      </c>
      <c r="H32">
        <v>0.77100000000000002</v>
      </c>
      <c r="J32" s="3">
        <v>42111</v>
      </c>
      <c r="K32">
        <v>1.0644</v>
      </c>
      <c r="M32" s="3">
        <v>42111</v>
      </c>
      <c r="N32">
        <v>1.4689999999999999</v>
      </c>
      <c r="P32" s="3">
        <v>42111</v>
      </c>
      <c r="Q32">
        <v>1.7229999999999999</v>
      </c>
      <c r="S32" s="3">
        <v>42111</v>
      </c>
      <c r="T32">
        <v>1.9553</v>
      </c>
      <c r="V32" s="3">
        <v>42111</v>
      </c>
      <c r="W32">
        <v>2.1623000000000001</v>
      </c>
      <c r="Y32" s="3">
        <v>42111</v>
      </c>
      <c r="Z32">
        <v>2.2599999999999998</v>
      </c>
      <c r="AB32" s="3">
        <v>42111</v>
      </c>
      <c r="AC32">
        <v>2.3332999999999999</v>
      </c>
      <c r="AE32" s="3">
        <v>42111</v>
      </c>
      <c r="AF32">
        <v>-0.12</v>
      </c>
      <c r="AH32" s="3">
        <v>42111</v>
      </c>
      <c r="AI32">
        <v>-0.13</v>
      </c>
      <c r="AK32" s="3">
        <v>42111</v>
      </c>
      <c r="AL32">
        <v>6.8000000000000005E-2</v>
      </c>
      <c r="AN32" s="3">
        <v>42111</v>
      </c>
      <c r="AO32">
        <v>6.9000000000000006E-2</v>
      </c>
      <c r="AQ32" s="3">
        <v>42111</v>
      </c>
      <c r="AR32">
        <v>9.7100000000000006E-2</v>
      </c>
      <c r="AT32" s="3">
        <v>42111</v>
      </c>
      <c r="AU32">
        <v>0.1794</v>
      </c>
      <c r="AW32" s="3">
        <v>42111</v>
      </c>
      <c r="AX32">
        <v>0.29099999999999998</v>
      </c>
      <c r="AZ32" s="3">
        <v>42111</v>
      </c>
      <c r="BA32">
        <v>0.45200000000000001</v>
      </c>
      <c r="BC32" s="3">
        <v>42111</v>
      </c>
      <c r="BD32">
        <v>0.61580000000000001</v>
      </c>
      <c r="BF32" s="3">
        <v>42111</v>
      </c>
      <c r="BG32">
        <v>0.69479999999999997</v>
      </c>
      <c r="BI32" s="3">
        <v>42111</v>
      </c>
      <c r="BJ32">
        <v>0.73499999999999999</v>
      </c>
      <c r="BL32" s="3">
        <v>42115</v>
      </c>
      <c r="BM32">
        <v>0.56625000000000003</v>
      </c>
      <c r="BO32" s="3">
        <v>42115</v>
      </c>
      <c r="BP32">
        <v>0.69262999999999997</v>
      </c>
      <c r="BR32" s="3">
        <v>42111</v>
      </c>
      <c r="BS32">
        <v>0.73260000000000003</v>
      </c>
      <c r="BU32" s="3">
        <v>42115</v>
      </c>
      <c r="BV32">
        <v>0.92079999999999995</v>
      </c>
      <c r="BX32" s="3">
        <v>42115</v>
      </c>
      <c r="BY32">
        <v>1.0920000000000001</v>
      </c>
      <c r="CA32" s="3">
        <v>42115</v>
      </c>
      <c r="CB32">
        <v>1.3460000000000001</v>
      </c>
      <c r="CD32" s="3">
        <v>42111</v>
      </c>
      <c r="CE32">
        <v>1.51</v>
      </c>
      <c r="CG32" s="3">
        <v>42115</v>
      </c>
      <c r="CH32">
        <v>1.677</v>
      </c>
      <c r="CJ32" s="3">
        <v>42115</v>
      </c>
      <c r="CK32">
        <v>1.8425</v>
      </c>
      <c r="CM32" s="3">
        <v>42111</v>
      </c>
      <c r="CN32">
        <v>1.9279999999999999</v>
      </c>
      <c r="CP32" s="3">
        <v>42115</v>
      </c>
      <c r="CQ32">
        <v>1.974</v>
      </c>
    </row>
    <row r="33" spans="1:95" x14ac:dyDescent="0.25">
      <c r="A33" s="3">
        <v>42114</v>
      </c>
      <c r="B33">
        <v>0.16800000000000001</v>
      </c>
      <c r="D33" s="3">
        <v>42114</v>
      </c>
      <c r="E33">
        <v>0.45650000000000002</v>
      </c>
      <c r="G33" s="3">
        <v>42114</v>
      </c>
      <c r="H33">
        <v>0.78849999999999998</v>
      </c>
      <c r="J33" s="3">
        <v>42114</v>
      </c>
      <c r="K33">
        <v>1.079</v>
      </c>
      <c r="M33" s="3">
        <v>42114</v>
      </c>
      <c r="N33">
        <v>1.4845999999999999</v>
      </c>
      <c r="P33" s="3">
        <v>42114</v>
      </c>
      <c r="Q33">
        <v>1.7375</v>
      </c>
      <c r="S33" s="3">
        <v>42114</v>
      </c>
      <c r="T33">
        <v>1.972</v>
      </c>
      <c r="V33" s="3">
        <v>42114</v>
      </c>
      <c r="W33">
        <v>2.1842999999999999</v>
      </c>
      <c r="Y33" s="3">
        <v>42114</v>
      </c>
      <c r="Z33">
        <v>2.2829999999999999</v>
      </c>
      <c r="AB33" s="3">
        <v>42114</v>
      </c>
      <c r="AC33">
        <v>2.3582000000000001</v>
      </c>
      <c r="AE33" s="3">
        <v>42114</v>
      </c>
      <c r="AF33">
        <v>-0.12</v>
      </c>
      <c r="AH33" s="3">
        <v>42114</v>
      </c>
      <c r="AI33">
        <v>-0.13</v>
      </c>
      <c r="AK33" s="3">
        <v>42114</v>
      </c>
      <c r="AL33">
        <v>6.9000000000000006E-2</v>
      </c>
      <c r="AN33" s="3">
        <v>42114</v>
      </c>
      <c r="AO33">
        <v>6.9500000000000006E-2</v>
      </c>
      <c r="AQ33" s="3">
        <v>42114</v>
      </c>
      <c r="AR33">
        <v>0.1033</v>
      </c>
      <c r="AT33" s="3">
        <v>42114</v>
      </c>
      <c r="AU33">
        <v>0.19350000000000001</v>
      </c>
      <c r="AW33" s="3">
        <v>42114</v>
      </c>
      <c r="AX33">
        <v>0.29899999999999999</v>
      </c>
      <c r="AZ33" s="3">
        <v>42114</v>
      </c>
      <c r="BA33">
        <v>0.44900000000000001</v>
      </c>
      <c r="BC33" s="3">
        <v>42114</v>
      </c>
      <c r="BD33">
        <v>0.61619999999999997</v>
      </c>
      <c r="BF33" s="3">
        <v>42114</v>
      </c>
      <c r="BG33">
        <v>0.68899999999999995</v>
      </c>
      <c r="BI33" s="3">
        <v>42114</v>
      </c>
      <c r="BJ33">
        <v>0.72399999999999998</v>
      </c>
      <c r="BL33" s="3">
        <v>42116</v>
      </c>
      <c r="BM33">
        <v>0.56594</v>
      </c>
      <c r="BO33" s="3">
        <v>42116</v>
      </c>
      <c r="BP33">
        <v>0.69625000000000004</v>
      </c>
      <c r="BR33" s="3">
        <v>42114</v>
      </c>
      <c r="BS33">
        <v>0.753</v>
      </c>
      <c r="BU33" s="3">
        <v>42116</v>
      </c>
      <c r="BV33">
        <v>0.98799999999999999</v>
      </c>
      <c r="BX33" s="3">
        <v>42116</v>
      </c>
      <c r="BY33">
        <v>1.1850000000000001</v>
      </c>
      <c r="CA33" s="3">
        <v>42116</v>
      </c>
      <c r="CB33">
        <v>1.4769999999999999</v>
      </c>
      <c r="CD33" s="3">
        <v>42114</v>
      </c>
      <c r="CE33">
        <v>1.514</v>
      </c>
      <c r="CG33" s="3">
        <v>42116</v>
      </c>
      <c r="CH33">
        <v>1.829</v>
      </c>
      <c r="CJ33" s="3">
        <v>42116</v>
      </c>
      <c r="CK33">
        <v>1.9955000000000001</v>
      </c>
      <c r="CM33" s="3">
        <v>42114</v>
      </c>
      <c r="CN33">
        <v>1.929</v>
      </c>
      <c r="CP33" s="3">
        <v>42116</v>
      </c>
      <c r="CQ33">
        <v>2.12</v>
      </c>
    </row>
    <row r="34" spans="1:95" x14ac:dyDescent="0.25">
      <c r="A34" s="3">
        <v>42115</v>
      </c>
      <c r="B34">
        <v>0.16550000000000001</v>
      </c>
      <c r="D34" s="3">
        <v>42115</v>
      </c>
      <c r="E34">
        <v>0.45929999999999999</v>
      </c>
      <c r="G34" s="3">
        <v>42115</v>
      </c>
      <c r="H34">
        <v>0.79049999999999998</v>
      </c>
      <c r="J34" s="3">
        <v>42115</v>
      </c>
      <c r="K34">
        <v>1.0840000000000001</v>
      </c>
      <c r="M34" s="3">
        <v>42115</v>
      </c>
      <c r="N34">
        <v>1.4950000000000001</v>
      </c>
      <c r="P34" s="3">
        <v>42115</v>
      </c>
      <c r="Q34">
        <v>1.7530999999999999</v>
      </c>
      <c r="S34" s="3">
        <v>42115</v>
      </c>
      <c r="T34">
        <v>1.9864999999999999</v>
      </c>
      <c r="V34" s="3">
        <v>42115</v>
      </c>
      <c r="W34">
        <v>2.1915</v>
      </c>
      <c r="Y34" s="3">
        <v>42115</v>
      </c>
      <c r="Z34">
        <v>2.2877000000000001</v>
      </c>
      <c r="AB34" s="3">
        <v>42115</v>
      </c>
      <c r="AC34">
        <v>2.359</v>
      </c>
      <c r="AE34" s="3">
        <v>42115</v>
      </c>
      <c r="AF34">
        <v>-0.115</v>
      </c>
      <c r="AH34" s="3">
        <v>42115</v>
      </c>
      <c r="AI34">
        <v>-0.13</v>
      </c>
      <c r="AK34" s="3">
        <v>42115</v>
      </c>
      <c r="AL34">
        <v>6.6000000000000003E-2</v>
      </c>
      <c r="AN34" s="3">
        <v>42115</v>
      </c>
      <c r="AO34">
        <v>7.3999999999999996E-2</v>
      </c>
      <c r="AQ34" s="3">
        <v>42115</v>
      </c>
      <c r="AR34">
        <v>9.7699999999999995E-2</v>
      </c>
      <c r="AT34" s="3">
        <v>42115</v>
      </c>
      <c r="AU34">
        <v>0.21099999999999999</v>
      </c>
      <c r="AW34" s="3">
        <v>42115</v>
      </c>
      <c r="AX34">
        <v>0.32400000000000001</v>
      </c>
      <c r="AZ34" s="3">
        <v>42115</v>
      </c>
      <c r="BA34">
        <v>0.48199999999999998</v>
      </c>
      <c r="BC34" s="3">
        <v>42115</v>
      </c>
      <c r="BD34">
        <v>0.64870000000000005</v>
      </c>
      <c r="BF34" s="3">
        <v>42115</v>
      </c>
      <c r="BG34">
        <v>0.72270000000000001</v>
      </c>
      <c r="BI34" s="3">
        <v>42115</v>
      </c>
      <c r="BJ34">
        <v>0.76300000000000001</v>
      </c>
      <c r="BL34" s="3">
        <v>42117</v>
      </c>
      <c r="BM34">
        <v>0.57125000000000004</v>
      </c>
      <c r="BO34" s="3">
        <v>42117</v>
      </c>
      <c r="BP34">
        <v>0.70187999999999995</v>
      </c>
      <c r="BR34" s="3">
        <v>42115</v>
      </c>
      <c r="BS34">
        <v>0.74850000000000005</v>
      </c>
      <c r="BU34" s="3">
        <v>42117</v>
      </c>
      <c r="BV34">
        <v>0.97</v>
      </c>
      <c r="BX34" s="3">
        <v>42117</v>
      </c>
      <c r="BY34">
        <v>1.1639999999999999</v>
      </c>
      <c r="CA34" s="3">
        <v>42117</v>
      </c>
      <c r="CB34">
        <v>1.4419999999999999</v>
      </c>
      <c r="CD34" s="3">
        <v>42115</v>
      </c>
      <c r="CE34">
        <v>1.514</v>
      </c>
      <c r="CG34" s="3">
        <v>42117</v>
      </c>
      <c r="CH34">
        <v>1.7890000000000001</v>
      </c>
      <c r="CJ34" s="3">
        <v>42117</v>
      </c>
      <c r="CK34">
        <v>1.9605000000000001</v>
      </c>
      <c r="CM34" s="3">
        <v>42115</v>
      </c>
      <c r="CN34">
        <v>1.931</v>
      </c>
      <c r="CP34" s="3">
        <v>42117</v>
      </c>
      <c r="CQ34">
        <v>2.0939999999999999</v>
      </c>
    </row>
    <row r="35" spans="1:95" x14ac:dyDescent="0.25">
      <c r="A35" s="3">
        <v>42116</v>
      </c>
      <c r="B35">
        <v>0.17929999999999999</v>
      </c>
      <c r="D35" s="3">
        <v>42116</v>
      </c>
      <c r="E35">
        <v>0.47299999999999998</v>
      </c>
      <c r="G35" s="3">
        <v>42116</v>
      </c>
      <c r="H35">
        <v>0.81699999999999995</v>
      </c>
      <c r="J35" s="3">
        <v>42116</v>
      </c>
      <c r="K35">
        <v>1.1225000000000001</v>
      </c>
      <c r="M35" s="3">
        <v>42116</v>
      </c>
      <c r="N35">
        <v>1.5505</v>
      </c>
      <c r="P35" s="3">
        <v>42116</v>
      </c>
      <c r="Q35">
        <v>1.8169999999999999</v>
      </c>
      <c r="S35" s="3">
        <v>42116</v>
      </c>
      <c r="T35">
        <v>2.056</v>
      </c>
      <c r="V35" s="3">
        <v>42116</v>
      </c>
      <c r="W35">
        <v>2.2629999999999999</v>
      </c>
      <c r="Y35" s="3">
        <v>42116</v>
      </c>
      <c r="Z35">
        <v>2.3633000000000002</v>
      </c>
      <c r="AB35" s="3">
        <v>42116</v>
      </c>
      <c r="AC35">
        <v>2.4344999999999999</v>
      </c>
      <c r="AE35" s="3">
        <v>42116</v>
      </c>
      <c r="AF35">
        <v>-0.11</v>
      </c>
      <c r="AH35" s="3">
        <v>42116</v>
      </c>
      <c r="AI35">
        <v>-0.125</v>
      </c>
      <c r="AK35" s="3">
        <v>42116</v>
      </c>
      <c r="AL35">
        <v>6.7000000000000004E-2</v>
      </c>
      <c r="AN35" s="3">
        <v>42116</v>
      </c>
      <c r="AO35">
        <v>7.5999999999999998E-2</v>
      </c>
      <c r="AQ35" s="3">
        <v>42116</v>
      </c>
      <c r="AR35">
        <v>0.1157</v>
      </c>
      <c r="AT35" s="3">
        <v>42116</v>
      </c>
      <c r="AU35">
        <v>0.23150000000000001</v>
      </c>
      <c r="AW35" s="3">
        <v>42116</v>
      </c>
      <c r="AX35">
        <v>0.35799999999999998</v>
      </c>
      <c r="AZ35" s="3">
        <v>42116</v>
      </c>
      <c r="BA35">
        <v>0.52400000000000002</v>
      </c>
      <c r="BC35" s="3">
        <v>42116</v>
      </c>
      <c r="BD35">
        <v>0.69299999999999995</v>
      </c>
      <c r="BF35" s="3">
        <v>42116</v>
      </c>
      <c r="BG35">
        <v>0.76900000000000002</v>
      </c>
      <c r="BI35" s="3">
        <v>42116</v>
      </c>
      <c r="BJ35">
        <v>0.80700000000000005</v>
      </c>
      <c r="BL35" s="3">
        <v>42118</v>
      </c>
      <c r="BM35">
        <v>0.57062999999999997</v>
      </c>
      <c r="BO35" s="3">
        <v>42118</v>
      </c>
      <c r="BP35">
        <v>0.69874999999999998</v>
      </c>
      <c r="BR35" s="3">
        <v>42116</v>
      </c>
      <c r="BS35">
        <v>0.77500000000000002</v>
      </c>
      <c r="BU35" s="3">
        <v>42118</v>
      </c>
      <c r="BV35">
        <v>0.96299999999999997</v>
      </c>
      <c r="BX35" s="3">
        <v>42118</v>
      </c>
      <c r="BY35">
        <v>1.1479999999999999</v>
      </c>
      <c r="CA35" s="3">
        <v>42118</v>
      </c>
      <c r="CB35">
        <v>1.4159999999999999</v>
      </c>
      <c r="CD35" s="3">
        <v>42116</v>
      </c>
      <c r="CE35">
        <v>1.6440000000000001</v>
      </c>
      <c r="CG35" s="3">
        <v>42118</v>
      </c>
      <c r="CH35">
        <v>1.754</v>
      </c>
      <c r="CJ35" s="3">
        <v>42118</v>
      </c>
      <c r="CK35">
        <v>1.9285000000000001</v>
      </c>
      <c r="CM35" s="3">
        <v>42116</v>
      </c>
      <c r="CN35">
        <v>2.0659999999999998</v>
      </c>
      <c r="CP35" s="3">
        <v>42118</v>
      </c>
      <c r="CQ35">
        <v>2.0625</v>
      </c>
    </row>
    <row r="36" spans="1:95" x14ac:dyDescent="0.25">
      <c r="A36" s="3">
        <v>42117</v>
      </c>
      <c r="B36">
        <v>0.17249999999999999</v>
      </c>
      <c r="D36" s="3">
        <v>42117</v>
      </c>
      <c r="E36">
        <v>0.46800000000000003</v>
      </c>
      <c r="G36" s="3">
        <v>42117</v>
      </c>
      <c r="H36">
        <v>0.79700000000000004</v>
      </c>
      <c r="J36" s="3">
        <v>42117</v>
      </c>
      <c r="K36">
        <v>1.099</v>
      </c>
      <c r="M36" s="3">
        <v>42117</v>
      </c>
      <c r="N36">
        <v>1.5218</v>
      </c>
      <c r="P36" s="3">
        <v>42117</v>
      </c>
      <c r="Q36">
        <v>1.7903</v>
      </c>
      <c r="S36" s="3">
        <v>42117</v>
      </c>
      <c r="T36">
        <v>2.0289999999999999</v>
      </c>
      <c r="V36" s="3">
        <v>42117</v>
      </c>
      <c r="W36">
        <v>2.2370000000000001</v>
      </c>
      <c r="Y36" s="3">
        <v>42117</v>
      </c>
      <c r="Z36">
        <v>2.3325</v>
      </c>
      <c r="AB36" s="3">
        <v>42117</v>
      </c>
      <c r="AC36">
        <v>2.4047000000000001</v>
      </c>
      <c r="AE36" s="3">
        <v>42117</v>
      </c>
      <c r="AF36">
        <v>-0.105</v>
      </c>
      <c r="AH36" s="3">
        <v>42117</v>
      </c>
      <c r="AI36">
        <v>-0.125</v>
      </c>
      <c r="AK36" s="3">
        <v>42117</v>
      </c>
      <c r="AL36">
        <v>6.5000000000000002E-2</v>
      </c>
      <c r="AN36" s="3">
        <v>42117</v>
      </c>
      <c r="AO36">
        <v>7.0000000000000007E-2</v>
      </c>
      <c r="AQ36" s="3">
        <v>42117</v>
      </c>
      <c r="AR36">
        <v>0.10539999999999999</v>
      </c>
      <c r="AT36" s="3">
        <v>42117</v>
      </c>
      <c r="AU36">
        <v>0.21440000000000001</v>
      </c>
      <c r="AW36" s="3">
        <v>42117</v>
      </c>
      <c r="AX36">
        <v>0.34300000000000003</v>
      </c>
      <c r="AZ36" s="3">
        <v>42117</v>
      </c>
      <c r="BA36">
        <v>0.51300000000000001</v>
      </c>
      <c r="BC36" s="3">
        <v>42117</v>
      </c>
      <c r="BD36">
        <v>0.68500000000000005</v>
      </c>
      <c r="BF36" s="3">
        <v>42117</v>
      </c>
      <c r="BG36">
        <v>0.76500000000000001</v>
      </c>
      <c r="BI36" s="3">
        <v>42117</v>
      </c>
      <c r="BJ36">
        <v>0.80900000000000005</v>
      </c>
      <c r="BL36" s="3">
        <v>42121</v>
      </c>
      <c r="BM36">
        <v>0.57062999999999997</v>
      </c>
      <c r="BO36" s="3">
        <v>42121</v>
      </c>
      <c r="BP36">
        <v>0.69813000000000003</v>
      </c>
      <c r="BR36" s="3">
        <v>42117</v>
      </c>
      <c r="BS36">
        <v>0.76890000000000003</v>
      </c>
      <c r="BU36" s="3">
        <v>42121</v>
      </c>
      <c r="BV36">
        <v>0.97199999999999998</v>
      </c>
      <c r="BX36" s="3">
        <v>42121</v>
      </c>
      <c r="BY36">
        <v>1.161</v>
      </c>
      <c r="CA36" s="3">
        <v>42121</v>
      </c>
      <c r="CB36">
        <v>1.4359999999999999</v>
      </c>
      <c r="CD36" s="3">
        <v>42117</v>
      </c>
      <c r="CE36">
        <v>1.619</v>
      </c>
      <c r="CG36" s="3">
        <v>42121</v>
      </c>
      <c r="CH36">
        <v>1.782</v>
      </c>
      <c r="CJ36" s="3">
        <v>42121</v>
      </c>
      <c r="CK36">
        <v>1.956</v>
      </c>
      <c r="CM36" s="3">
        <v>42117</v>
      </c>
      <c r="CN36">
        <v>2.0459999999999998</v>
      </c>
      <c r="CP36" s="3">
        <v>42121</v>
      </c>
      <c r="CQ36">
        <v>2.0895000000000001</v>
      </c>
    </row>
    <row r="37" spans="1:95" x14ac:dyDescent="0.25">
      <c r="A37" s="3">
        <v>42118</v>
      </c>
      <c r="B37">
        <v>0.17330000000000001</v>
      </c>
      <c r="D37" s="3">
        <v>42118</v>
      </c>
      <c r="E37">
        <v>0.45100000000000001</v>
      </c>
      <c r="G37" s="3">
        <v>42118</v>
      </c>
      <c r="H37">
        <v>0.76849999999999996</v>
      </c>
      <c r="J37" s="3">
        <v>42118</v>
      </c>
      <c r="K37">
        <v>1.0605</v>
      </c>
      <c r="M37" s="3">
        <v>42118</v>
      </c>
      <c r="N37">
        <v>1.4727999999999999</v>
      </c>
      <c r="P37" s="3">
        <v>42118</v>
      </c>
      <c r="Q37">
        <v>1.7427999999999999</v>
      </c>
      <c r="S37" s="3">
        <v>42118</v>
      </c>
      <c r="T37">
        <v>1.9875</v>
      </c>
      <c r="V37" s="3">
        <v>42118</v>
      </c>
      <c r="W37">
        <v>2.2035</v>
      </c>
      <c r="Y37" s="3">
        <v>42118</v>
      </c>
      <c r="Z37">
        <v>2.3052999999999999</v>
      </c>
      <c r="AB37" s="3">
        <v>42118</v>
      </c>
      <c r="AC37">
        <v>2.383</v>
      </c>
      <c r="AE37" s="3">
        <v>42118</v>
      </c>
      <c r="AF37">
        <v>-0.105</v>
      </c>
      <c r="AH37" s="3">
        <v>42118</v>
      </c>
      <c r="AI37">
        <v>-0.12</v>
      </c>
      <c r="AK37" s="3">
        <v>42118</v>
      </c>
      <c r="AL37">
        <v>6.4000000000000001E-2</v>
      </c>
      <c r="AN37" s="3">
        <v>42118</v>
      </c>
      <c r="AO37">
        <v>6.9500000000000006E-2</v>
      </c>
      <c r="AQ37" s="3">
        <v>42118</v>
      </c>
      <c r="AR37">
        <v>0.10440000000000001</v>
      </c>
      <c r="AT37" s="3">
        <v>42118</v>
      </c>
      <c r="AU37">
        <v>0.21929999999999999</v>
      </c>
      <c r="AW37" s="3">
        <v>42118</v>
      </c>
      <c r="AX37">
        <v>0.33600000000000002</v>
      </c>
      <c r="AZ37" s="3">
        <v>42118</v>
      </c>
      <c r="BA37">
        <v>0.497</v>
      </c>
      <c r="BC37" s="3">
        <v>42118</v>
      </c>
      <c r="BD37">
        <v>0.6754</v>
      </c>
      <c r="BF37" s="3">
        <v>42118</v>
      </c>
      <c r="BG37">
        <v>0.75700000000000001</v>
      </c>
      <c r="BI37" s="3">
        <v>42118</v>
      </c>
      <c r="BJ37">
        <v>0.80600000000000005</v>
      </c>
      <c r="BL37" s="3">
        <v>42122</v>
      </c>
      <c r="BM37">
        <v>0.57274999999999998</v>
      </c>
      <c r="BO37" s="3">
        <v>42122</v>
      </c>
      <c r="BP37">
        <v>0.69688000000000005</v>
      </c>
      <c r="BR37" s="3">
        <v>42118</v>
      </c>
      <c r="BS37">
        <v>0.76380000000000003</v>
      </c>
      <c r="BU37" s="3">
        <v>42122</v>
      </c>
      <c r="BV37">
        <v>0.96799999999999997</v>
      </c>
      <c r="BX37" s="3">
        <v>42122</v>
      </c>
      <c r="BY37">
        <v>1.161</v>
      </c>
      <c r="CA37" s="3">
        <v>42122</v>
      </c>
      <c r="CB37">
        <v>1.444</v>
      </c>
      <c r="CD37" s="3">
        <v>42118</v>
      </c>
      <c r="CE37">
        <v>1.583</v>
      </c>
      <c r="CG37" s="3">
        <v>42122</v>
      </c>
      <c r="CH37">
        <v>1.794</v>
      </c>
      <c r="CJ37" s="3">
        <v>42122</v>
      </c>
      <c r="CK37">
        <v>1.9655</v>
      </c>
      <c r="CM37" s="3">
        <v>42118</v>
      </c>
      <c r="CN37">
        <v>2.012</v>
      </c>
      <c r="CP37" s="3">
        <v>42122</v>
      </c>
      <c r="CQ37">
        <v>2.0920000000000001</v>
      </c>
    </row>
    <row r="38" spans="1:95" x14ac:dyDescent="0.25">
      <c r="A38" s="3">
        <v>42121</v>
      </c>
      <c r="B38">
        <v>0.16750000000000001</v>
      </c>
      <c r="D38" s="3">
        <v>42121</v>
      </c>
      <c r="E38">
        <v>0.45350000000000001</v>
      </c>
      <c r="G38" s="3">
        <v>42121</v>
      </c>
      <c r="H38">
        <v>0.77829999999999999</v>
      </c>
      <c r="J38" s="3">
        <v>42121</v>
      </c>
      <c r="K38">
        <v>1.0765</v>
      </c>
      <c r="M38" s="3">
        <v>42121</v>
      </c>
      <c r="N38">
        <v>1.4935</v>
      </c>
      <c r="P38" s="3">
        <v>42121</v>
      </c>
      <c r="Q38">
        <v>1.7629999999999999</v>
      </c>
      <c r="S38" s="3">
        <v>42121</v>
      </c>
      <c r="T38">
        <v>2.004</v>
      </c>
      <c r="V38" s="3">
        <v>42121</v>
      </c>
      <c r="W38">
        <v>2.2170000000000001</v>
      </c>
      <c r="Y38" s="3">
        <v>42121</v>
      </c>
      <c r="Z38">
        <v>2.3170000000000002</v>
      </c>
      <c r="AB38" s="3">
        <v>42121</v>
      </c>
      <c r="AC38">
        <v>2.3902999999999999</v>
      </c>
      <c r="AE38" s="3">
        <v>42121</v>
      </c>
      <c r="AF38">
        <v>-0.105</v>
      </c>
      <c r="AH38" s="3">
        <v>42121</v>
      </c>
      <c r="AI38">
        <v>-0.125</v>
      </c>
      <c r="AK38" s="3">
        <v>42121</v>
      </c>
      <c r="AL38">
        <v>6.3E-2</v>
      </c>
      <c r="AN38" s="3">
        <v>42121</v>
      </c>
      <c r="AO38">
        <v>6.7000000000000004E-2</v>
      </c>
      <c r="AQ38" s="3">
        <v>42121</v>
      </c>
      <c r="AR38">
        <v>9.9900000000000003E-2</v>
      </c>
      <c r="AT38" s="3">
        <v>42121</v>
      </c>
      <c r="AU38">
        <v>0.2109</v>
      </c>
      <c r="AW38" s="3">
        <v>42121</v>
      </c>
      <c r="AX38">
        <v>0.33700000000000002</v>
      </c>
      <c r="AZ38" s="3">
        <v>42121</v>
      </c>
      <c r="BA38">
        <v>0.50700000000000001</v>
      </c>
      <c r="BC38" s="3">
        <v>42121</v>
      </c>
      <c r="BD38">
        <v>0.68410000000000004</v>
      </c>
      <c r="BF38" s="3">
        <v>42121</v>
      </c>
      <c r="BG38">
        <v>0.7661</v>
      </c>
      <c r="BI38" s="3">
        <v>42121</v>
      </c>
      <c r="BJ38">
        <v>0.81100000000000005</v>
      </c>
      <c r="BL38" s="3">
        <v>42123</v>
      </c>
      <c r="BM38">
        <v>0.56813000000000002</v>
      </c>
      <c r="BO38" s="3">
        <v>42123</v>
      </c>
      <c r="BP38">
        <v>0.69938</v>
      </c>
      <c r="BR38" s="3">
        <v>42121</v>
      </c>
      <c r="BS38">
        <v>0.76600000000000001</v>
      </c>
      <c r="BU38" s="3">
        <v>42123</v>
      </c>
      <c r="BV38">
        <v>0.98499999999999999</v>
      </c>
      <c r="BX38" s="3">
        <v>42123</v>
      </c>
      <c r="BY38">
        <v>1.1930000000000001</v>
      </c>
      <c r="CA38" s="3">
        <v>42123</v>
      </c>
      <c r="CB38">
        <v>1.5049999999999999</v>
      </c>
      <c r="CD38" s="3">
        <v>42121</v>
      </c>
      <c r="CE38">
        <v>1.623</v>
      </c>
      <c r="CG38" s="3">
        <v>42123</v>
      </c>
      <c r="CH38">
        <v>1.8959999999999999</v>
      </c>
      <c r="CJ38" s="3">
        <v>42123</v>
      </c>
      <c r="CK38">
        <v>2.0739999999999998</v>
      </c>
      <c r="CM38" s="3">
        <v>42121</v>
      </c>
      <c r="CN38">
        <v>2.0539999999999998</v>
      </c>
      <c r="CP38" s="3">
        <v>42123</v>
      </c>
      <c r="CQ38">
        <v>2.2115</v>
      </c>
    </row>
    <row r="39" spans="1:95" x14ac:dyDescent="0.25">
      <c r="A39" s="3">
        <v>42122</v>
      </c>
      <c r="B39">
        <v>0.16950000000000001</v>
      </c>
      <c r="D39" s="3">
        <v>42122</v>
      </c>
      <c r="E39">
        <v>0.46400000000000002</v>
      </c>
      <c r="G39" s="3">
        <v>42122</v>
      </c>
      <c r="H39">
        <v>0.8</v>
      </c>
      <c r="J39" s="3">
        <v>42122</v>
      </c>
      <c r="K39">
        <v>1.1114999999999999</v>
      </c>
      <c r="M39" s="3">
        <v>42122</v>
      </c>
      <c r="N39">
        <v>1.552</v>
      </c>
      <c r="P39" s="3">
        <v>42122</v>
      </c>
      <c r="Q39">
        <v>1.8308</v>
      </c>
      <c r="S39" s="3">
        <v>42122</v>
      </c>
      <c r="T39">
        <v>2.0825</v>
      </c>
      <c r="V39" s="3">
        <v>42122</v>
      </c>
      <c r="W39">
        <v>2.3054000000000001</v>
      </c>
      <c r="Y39" s="3">
        <v>42122</v>
      </c>
      <c r="Z39">
        <v>2.41</v>
      </c>
      <c r="AB39" s="3">
        <v>42122</v>
      </c>
      <c r="AC39">
        <v>2.4859999999999998</v>
      </c>
      <c r="AE39" s="3">
        <v>42122</v>
      </c>
      <c r="AF39">
        <v>-0.115</v>
      </c>
      <c r="AH39" s="3">
        <v>42122</v>
      </c>
      <c r="AI39">
        <v>-0.13</v>
      </c>
      <c r="AK39" s="3">
        <v>42122</v>
      </c>
      <c r="AL39">
        <v>5.6000000000000001E-2</v>
      </c>
      <c r="AN39" s="3">
        <v>42122</v>
      </c>
      <c r="AO39">
        <v>5.8000000000000003E-2</v>
      </c>
      <c r="AQ39" s="3">
        <v>42122</v>
      </c>
      <c r="AR39">
        <v>9.3600000000000003E-2</v>
      </c>
      <c r="AT39" s="3">
        <v>42122</v>
      </c>
      <c r="AU39">
        <v>0.215</v>
      </c>
      <c r="AW39" s="3">
        <v>42122</v>
      </c>
      <c r="AX39">
        <v>0.33300000000000002</v>
      </c>
      <c r="AZ39" s="3">
        <v>42122</v>
      </c>
      <c r="BA39">
        <v>0.50700000000000001</v>
      </c>
      <c r="BC39" s="3">
        <v>42122</v>
      </c>
      <c r="BD39">
        <v>0.70099999999999996</v>
      </c>
      <c r="BF39" s="3">
        <v>42122</v>
      </c>
      <c r="BG39">
        <v>0.79</v>
      </c>
      <c r="BI39" s="3">
        <v>42122</v>
      </c>
      <c r="BJ39">
        <v>0.83399999999999996</v>
      </c>
      <c r="BL39" s="3">
        <v>42124</v>
      </c>
      <c r="BM39">
        <v>0.56874999999999998</v>
      </c>
      <c r="BO39" s="3">
        <v>42124</v>
      </c>
      <c r="BP39">
        <v>0.70113000000000003</v>
      </c>
      <c r="BR39" s="3">
        <v>42122</v>
      </c>
      <c r="BS39">
        <v>0.76270000000000004</v>
      </c>
      <c r="BU39" s="3">
        <v>42124</v>
      </c>
      <c r="BV39">
        <v>1</v>
      </c>
      <c r="BX39" s="3">
        <v>42124</v>
      </c>
      <c r="BY39">
        <v>1.21</v>
      </c>
      <c r="CA39" s="3">
        <v>42124</v>
      </c>
      <c r="CB39">
        <v>1.512</v>
      </c>
      <c r="CD39" s="3">
        <v>42122</v>
      </c>
      <c r="CE39">
        <v>1.6179999999999999</v>
      </c>
      <c r="CG39" s="3">
        <v>42124</v>
      </c>
      <c r="CH39">
        <v>1.8879999999999999</v>
      </c>
      <c r="CJ39" s="3">
        <v>42124</v>
      </c>
      <c r="CK39">
        <v>2.0625</v>
      </c>
      <c r="CM39" s="3">
        <v>42122</v>
      </c>
      <c r="CN39">
        <v>2.0482</v>
      </c>
      <c r="CP39" s="3">
        <v>42124</v>
      </c>
      <c r="CQ39">
        <v>2.1920000000000002</v>
      </c>
    </row>
    <row r="40" spans="1:95" x14ac:dyDescent="0.25">
      <c r="A40" s="3">
        <v>42123</v>
      </c>
      <c r="B40">
        <v>0.16950000000000001</v>
      </c>
      <c r="D40" s="3">
        <v>42123</v>
      </c>
      <c r="E40">
        <v>0.46300000000000002</v>
      </c>
      <c r="G40" s="3">
        <v>42123</v>
      </c>
      <c r="H40">
        <v>0.79749999999999999</v>
      </c>
      <c r="J40" s="3">
        <v>42123</v>
      </c>
      <c r="K40">
        <v>1.1097999999999999</v>
      </c>
      <c r="M40" s="3">
        <v>42123</v>
      </c>
      <c r="N40">
        <v>1.5655000000000001</v>
      </c>
      <c r="P40" s="3">
        <v>42123</v>
      </c>
      <c r="Q40">
        <v>1.8580000000000001</v>
      </c>
      <c r="S40" s="3">
        <v>42123</v>
      </c>
      <c r="T40">
        <v>2.1175000000000002</v>
      </c>
      <c r="V40" s="3">
        <v>42123</v>
      </c>
      <c r="W40">
        <v>2.3420000000000001</v>
      </c>
      <c r="Y40" s="3">
        <v>42123</v>
      </c>
      <c r="Z40">
        <v>2.4468000000000001</v>
      </c>
      <c r="AB40" s="3">
        <v>42123</v>
      </c>
      <c r="AC40">
        <v>2.5255000000000001</v>
      </c>
      <c r="AE40" s="3">
        <v>42123</v>
      </c>
      <c r="AF40">
        <v>-0.105</v>
      </c>
      <c r="AH40" s="3">
        <v>42123</v>
      </c>
      <c r="AI40">
        <v>-0.12</v>
      </c>
      <c r="AK40" s="3">
        <v>42123</v>
      </c>
      <c r="AL40">
        <v>0.06</v>
      </c>
      <c r="AN40" s="3">
        <v>42123</v>
      </c>
      <c r="AO40">
        <v>7.8E-2</v>
      </c>
      <c r="AQ40" s="3">
        <v>42123</v>
      </c>
      <c r="AR40">
        <v>0.1227</v>
      </c>
      <c r="AT40" s="3">
        <v>42123</v>
      </c>
      <c r="AU40">
        <v>0.26029999999999998</v>
      </c>
      <c r="AW40" s="3">
        <v>42123</v>
      </c>
      <c r="AX40">
        <v>0.41</v>
      </c>
      <c r="AZ40" s="3">
        <v>42123</v>
      </c>
      <c r="BA40">
        <v>0.60499999999999998</v>
      </c>
      <c r="BC40" s="3">
        <v>42123</v>
      </c>
      <c r="BD40">
        <v>0.81279999999999997</v>
      </c>
      <c r="BF40" s="3">
        <v>42123</v>
      </c>
      <c r="BG40">
        <v>0.91100000000000003</v>
      </c>
      <c r="BI40" s="3">
        <v>42123</v>
      </c>
      <c r="BJ40">
        <v>0.97499999999999998</v>
      </c>
      <c r="BL40" s="3">
        <v>42125</v>
      </c>
      <c r="BM40">
        <v>0.5675</v>
      </c>
      <c r="BO40" s="3">
        <v>42125</v>
      </c>
      <c r="BP40">
        <v>0.70113000000000003</v>
      </c>
      <c r="BR40" s="3">
        <v>42123</v>
      </c>
      <c r="BS40">
        <v>0.76800000000000002</v>
      </c>
      <c r="BU40" s="3">
        <v>42125</v>
      </c>
      <c r="BV40">
        <v>1.0069999999999999</v>
      </c>
      <c r="BX40" s="3">
        <v>42125</v>
      </c>
      <c r="BY40">
        <v>1.2230000000000001</v>
      </c>
      <c r="CA40" s="3">
        <v>42125</v>
      </c>
      <c r="CB40">
        <v>1.538</v>
      </c>
      <c r="CD40" s="3">
        <v>42123</v>
      </c>
      <c r="CE40">
        <v>1.7130000000000001</v>
      </c>
      <c r="CG40" s="3">
        <v>42125</v>
      </c>
      <c r="CH40">
        <v>1.925</v>
      </c>
      <c r="CJ40" s="3">
        <v>42125</v>
      </c>
      <c r="CK40">
        <v>2.0990000000000002</v>
      </c>
      <c r="CM40" s="3">
        <v>42123</v>
      </c>
      <c r="CN40">
        <v>2.1715</v>
      </c>
      <c r="CP40" s="3">
        <v>42125</v>
      </c>
      <c r="CQ40">
        <v>2.2210000000000001</v>
      </c>
    </row>
    <row r="41" spans="1:95" x14ac:dyDescent="0.25">
      <c r="A41" s="3">
        <v>42124</v>
      </c>
      <c r="B41">
        <v>0.17799999999999999</v>
      </c>
      <c r="D41" s="3">
        <v>42124</v>
      </c>
      <c r="E41">
        <v>0.47249999999999998</v>
      </c>
      <c r="G41" s="3">
        <v>42124</v>
      </c>
      <c r="H41">
        <v>0.82320000000000004</v>
      </c>
      <c r="J41" s="3">
        <v>42124</v>
      </c>
      <c r="K41">
        <v>1.1397999999999999</v>
      </c>
      <c r="M41" s="3">
        <v>42124</v>
      </c>
      <c r="N41">
        <v>1.5813000000000001</v>
      </c>
      <c r="P41" s="3">
        <v>42124</v>
      </c>
      <c r="Q41">
        <v>1.8679999999999999</v>
      </c>
      <c r="S41" s="3">
        <v>42124</v>
      </c>
      <c r="T41">
        <v>2.1230000000000002</v>
      </c>
      <c r="V41" s="3">
        <v>42124</v>
      </c>
      <c r="W41">
        <v>2.3443000000000001</v>
      </c>
      <c r="Y41" s="3">
        <v>42124</v>
      </c>
      <c r="Z41">
        <v>2.4489999999999998</v>
      </c>
      <c r="AB41" s="3">
        <v>42124</v>
      </c>
      <c r="AC41">
        <v>2.5265</v>
      </c>
      <c r="AE41" s="3">
        <v>42124</v>
      </c>
      <c r="AF41">
        <v>-0.105</v>
      </c>
      <c r="AH41" s="3">
        <v>42124</v>
      </c>
      <c r="AI41">
        <v>-0.11799999999999999</v>
      </c>
      <c r="AK41" s="3">
        <v>42124</v>
      </c>
      <c r="AL41">
        <v>6.8500000000000005E-2</v>
      </c>
      <c r="AN41" s="3">
        <v>42124</v>
      </c>
      <c r="AO41">
        <v>9.2999999999999999E-2</v>
      </c>
      <c r="AQ41" s="3">
        <v>42124</v>
      </c>
      <c r="AR41">
        <v>0.156</v>
      </c>
      <c r="AT41" s="3">
        <v>42124</v>
      </c>
      <c r="AU41">
        <v>0.29289999999999999</v>
      </c>
      <c r="AW41" s="3">
        <v>42124</v>
      </c>
      <c r="AX41">
        <v>0.44800000000000001</v>
      </c>
      <c r="AZ41" s="3">
        <v>42124</v>
      </c>
      <c r="BA41">
        <v>0.65400000000000003</v>
      </c>
      <c r="BC41" s="3">
        <v>42124</v>
      </c>
      <c r="BD41">
        <v>0.8609</v>
      </c>
      <c r="BF41" s="3">
        <v>42124</v>
      </c>
      <c r="BG41">
        <v>0.95789999999999997</v>
      </c>
      <c r="BI41" s="3">
        <v>42124</v>
      </c>
      <c r="BJ41">
        <v>1.014</v>
      </c>
      <c r="BL41" s="3">
        <v>42129</v>
      </c>
      <c r="BM41">
        <v>0.5675</v>
      </c>
      <c r="BO41" s="3">
        <v>42129</v>
      </c>
      <c r="BP41">
        <v>0.70062999999999998</v>
      </c>
      <c r="BR41" s="3">
        <v>42124</v>
      </c>
      <c r="BS41">
        <v>0.77559999999999996</v>
      </c>
      <c r="BU41" s="3">
        <v>42128</v>
      </c>
      <c r="BV41">
        <v>1.01</v>
      </c>
      <c r="BX41" s="3">
        <v>42128</v>
      </c>
      <c r="BY41">
        <v>1.2210000000000001</v>
      </c>
      <c r="CA41" s="3">
        <v>42128</v>
      </c>
      <c r="CB41">
        <v>1.5325</v>
      </c>
      <c r="CD41" s="3">
        <v>42124</v>
      </c>
      <c r="CE41">
        <v>1.7130000000000001</v>
      </c>
      <c r="CG41" s="3">
        <v>42128</v>
      </c>
      <c r="CH41">
        <v>1.9165000000000001</v>
      </c>
      <c r="CJ41" s="3">
        <v>42128</v>
      </c>
      <c r="CK41">
        <v>2.0979999999999999</v>
      </c>
      <c r="CM41" s="3">
        <v>42124</v>
      </c>
      <c r="CN41">
        <v>2.1549999999999998</v>
      </c>
      <c r="CP41" s="3">
        <v>42128</v>
      </c>
      <c r="CQ41">
        <v>2.2210000000000001</v>
      </c>
    </row>
    <row r="42" spans="1:95" x14ac:dyDescent="0.25">
      <c r="A42" s="3">
        <v>42125</v>
      </c>
      <c r="B42">
        <v>0.18149999999999999</v>
      </c>
      <c r="D42" s="3">
        <v>42125</v>
      </c>
      <c r="E42">
        <v>0.48899999999999999</v>
      </c>
      <c r="G42" s="3">
        <v>42125</v>
      </c>
      <c r="H42">
        <v>0.85550000000000004</v>
      </c>
      <c r="J42" s="3">
        <v>42125</v>
      </c>
      <c r="K42">
        <v>1.1879999999999999</v>
      </c>
      <c r="M42" s="3">
        <v>42125</v>
      </c>
      <c r="N42">
        <v>1.6524999999999999</v>
      </c>
      <c r="P42" s="3">
        <v>42125</v>
      </c>
      <c r="Q42">
        <v>1.9455</v>
      </c>
      <c r="S42" s="3">
        <v>42125</v>
      </c>
      <c r="T42">
        <v>2.2029999999999998</v>
      </c>
      <c r="V42" s="3">
        <v>42125</v>
      </c>
      <c r="W42">
        <v>2.4295</v>
      </c>
      <c r="Y42" s="3">
        <v>42125</v>
      </c>
      <c r="Z42">
        <v>2.5327999999999999</v>
      </c>
      <c r="AB42" s="3">
        <v>42125</v>
      </c>
      <c r="AC42">
        <v>2.6114999999999999</v>
      </c>
      <c r="AE42" s="3">
        <v>42125</v>
      </c>
      <c r="AF42">
        <v>-0.105</v>
      </c>
      <c r="AH42" s="3">
        <v>42125</v>
      </c>
      <c r="AI42">
        <v>-0.11</v>
      </c>
      <c r="AK42" s="3">
        <v>42125</v>
      </c>
      <c r="AL42">
        <v>7.1999999999999995E-2</v>
      </c>
      <c r="AN42" s="3">
        <v>42125</v>
      </c>
      <c r="AO42">
        <v>0.107</v>
      </c>
      <c r="AQ42" s="3">
        <v>42125</v>
      </c>
      <c r="AR42">
        <v>0.156</v>
      </c>
      <c r="AT42" s="3">
        <v>42125</v>
      </c>
      <c r="AU42">
        <v>0.29289999999999999</v>
      </c>
      <c r="AW42" s="3">
        <v>42125</v>
      </c>
      <c r="AX42">
        <v>0.46100000000000002</v>
      </c>
      <c r="AZ42" s="3">
        <v>42125</v>
      </c>
      <c r="BA42">
        <v>0.66100000000000003</v>
      </c>
      <c r="BC42" s="3">
        <v>42125</v>
      </c>
      <c r="BD42">
        <v>0.8609</v>
      </c>
      <c r="BF42" s="3">
        <v>42125</v>
      </c>
      <c r="BG42">
        <v>0.95789999999999997</v>
      </c>
      <c r="BI42" s="3">
        <v>42125</v>
      </c>
      <c r="BJ42">
        <v>1.024</v>
      </c>
      <c r="BL42" s="3">
        <v>42130</v>
      </c>
      <c r="BM42">
        <v>0.56813000000000002</v>
      </c>
      <c r="BO42" s="3">
        <v>42130</v>
      </c>
      <c r="BP42">
        <v>0.70062999999999998</v>
      </c>
      <c r="BR42" s="3">
        <v>42125</v>
      </c>
      <c r="BS42">
        <v>0.77700000000000002</v>
      </c>
      <c r="BU42" s="3">
        <v>42129</v>
      </c>
      <c r="BV42">
        <v>1.04</v>
      </c>
      <c r="BX42" s="3">
        <v>42129</v>
      </c>
      <c r="BY42">
        <v>1.278</v>
      </c>
      <c r="CA42" s="3">
        <v>42129</v>
      </c>
      <c r="CB42">
        <v>1.6179999999999999</v>
      </c>
      <c r="CD42" s="3">
        <v>42125</v>
      </c>
      <c r="CE42">
        <v>1.7330000000000001</v>
      </c>
      <c r="CG42" s="3">
        <v>42129</v>
      </c>
      <c r="CH42">
        <v>2.0335000000000001</v>
      </c>
      <c r="CJ42" s="3">
        <v>42129</v>
      </c>
      <c r="CK42">
        <v>2.2094999999999998</v>
      </c>
      <c r="CM42" s="3">
        <v>42125</v>
      </c>
      <c r="CN42">
        <v>2.1829999999999998</v>
      </c>
      <c r="CP42" s="3">
        <v>42129</v>
      </c>
      <c r="CQ42">
        <v>2.3265000000000002</v>
      </c>
    </row>
    <row r="43" spans="1:95" x14ac:dyDescent="0.25">
      <c r="A43" s="3">
        <v>42128</v>
      </c>
      <c r="B43">
        <v>0.1845</v>
      </c>
      <c r="D43" s="3">
        <v>42128</v>
      </c>
      <c r="E43">
        <v>0.49149999999999999</v>
      </c>
      <c r="G43" s="3">
        <v>42128</v>
      </c>
      <c r="H43">
        <v>0.85799999999999998</v>
      </c>
      <c r="J43" s="3">
        <v>42128</v>
      </c>
      <c r="K43">
        <v>1.1902999999999999</v>
      </c>
      <c r="M43" s="3">
        <v>42128</v>
      </c>
      <c r="N43">
        <v>1.6621999999999999</v>
      </c>
      <c r="P43" s="3">
        <v>42128</v>
      </c>
      <c r="Q43">
        <v>1.9662999999999999</v>
      </c>
      <c r="S43" s="3">
        <v>42128</v>
      </c>
      <c r="T43">
        <v>2.2336</v>
      </c>
      <c r="V43" s="3">
        <v>42128</v>
      </c>
      <c r="W43">
        <v>2.4678</v>
      </c>
      <c r="Y43" s="3">
        <v>42128</v>
      </c>
      <c r="Z43">
        <v>2.5779999999999998</v>
      </c>
      <c r="AB43" s="3">
        <v>42128</v>
      </c>
      <c r="AC43">
        <v>2.6606999999999998</v>
      </c>
      <c r="AE43" s="3">
        <v>42128</v>
      </c>
      <c r="AF43">
        <v>-0.105</v>
      </c>
      <c r="AH43" s="3">
        <v>42128</v>
      </c>
      <c r="AI43">
        <v>-0.12</v>
      </c>
      <c r="AK43" s="3">
        <v>42128</v>
      </c>
      <c r="AL43">
        <v>7.1499999999999994E-2</v>
      </c>
      <c r="AN43" s="3">
        <v>42128</v>
      </c>
      <c r="AO43">
        <v>0.1</v>
      </c>
      <c r="AQ43" s="3">
        <v>42128</v>
      </c>
      <c r="AR43">
        <v>0.16300000000000001</v>
      </c>
      <c r="AT43" s="3">
        <v>42128</v>
      </c>
      <c r="AU43">
        <v>0.35039999999999999</v>
      </c>
      <c r="AW43" s="3">
        <v>42128</v>
      </c>
      <c r="AX43">
        <v>0.53600000000000003</v>
      </c>
      <c r="AZ43" s="3">
        <v>42128</v>
      </c>
      <c r="BA43">
        <v>0.76900000000000002</v>
      </c>
      <c r="BC43" s="3">
        <v>42128</v>
      </c>
      <c r="BD43">
        <v>0.999</v>
      </c>
      <c r="BF43" s="3">
        <v>42128</v>
      </c>
      <c r="BG43">
        <v>1.0985</v>
      </c>
      <c r="BI43" s="3">
        <v>42128</v>
      </c>
      <c r="BJ43">
        <v>1.17</v>
      </c>
      <c r="BL43" s="3">
        <v>42131</v>
      </c>
      <c r="BM43">
        <v>0.56813000000000002</v>
      </c>
      <c r="BO43" s="3">
        <v>42131</v>
      </c>
      <c r="BP43">
        <v>0.70174999999999998</v>
      </c>
      <c r="BR43" s="3">
        <v>42128</v>
      </c>
      <c r="BS43">
        <v>0.77700000000000002</v>
      </c>
      <c r="BU43" s="3">
        <v>42130</v>
      </c>
      <c r="BV43">
        <v>1.042</v>
      </c>
      <c r="BX43" s="3">
        <v>42130</v>
      </c>
      <c r="BY43">
        <v>1.2849999999999999</v>
      </c>
      <c r="CA43" s="3">
        <v>42130</v>
      </c>
      <c r="CB43">
        <v>1.6339999999999999</v>
      </c>
      <c r="CD43" s="3">
        <v>42128</v>
      </c>
      <c r="CE43">
        <v>1.7290000000000001</v>
      </c>
      <c r="CG43" s="3">
        <v>42130</v>
      </c>
      <c r="CH43">
        <v>2.06</v>
      </c>
      <c r="CJ43" s="3">
        <v>42130</v>
      </c>
      <c r="CK43">
        <v>2.2355</v>
      </c>
      <c r="CM43" s="3">
        <v>42128</v>
      </c>
      <c r="CN43">
        <v>2.1825000000000001</v>
      </c>
      <c r="CP43" s="3">
        <v>42130</v>
      </c>
      <c r="CQ43">
        <v>2.3290000000000002</v>
      </c>
    </row>
    <row r="44" spans="1:95" x14ac:dyDescent="0.25">
      <c r="A44" s="3">
        <v>42129</v>
      </c>
      <c r="B44">
        <v>0.1845</v>
      </c>
      <c r="D44" s="3">
        <v>42129</v>
      </c>
      <c r="E44">
        <v>0.496</v>
      </c>
      <c r="G44" s="3">
        <v>42129</v>
      </c>
      <c r="H44">
        <v>0.88049999999999995</v>
      </c>
      <c r="J44" s="3">
        <v>42129</v>
      </c>
      <c r="K44">
        <v>1.2250000000000001</v>
      </c>
      <c r="M44" s="3">
        <v>42129</v>
      </c>
      <c r="N44">
        <v>1.7048000000000001</v>
      </c>
      <c r="P44" s="3">
        <v>42129</v>
      </c>
      <c r="Q44">
        <v>2.0055000000000001</v>
      </c>
      <c r="S44" s="3">
        <v>42129</v>
      </c>
      <c r="T44">
        <v>2.27</v>
      </c>
      <c r="V44" s="3">
        <v>42129</v>
      </c>
      <c r="W44">
        <v>2.4990000000000001</v>
      </c>
      <c r="Y44" s="3">
        <v>42129</v>
      </c>
      <c r="Z44">
        <v>2.6080000000000001</v>
      </c>
      <c r="AB44" s="3">
        <v>42129</v>
      </c>
      <c r="AC44">
        <v>2.6850000000000001</v>
      </c>
      <c r="AE44" s="3">
        <v>42129</v>
      </c>
      <c r="AF44">
        <v>-0.105</v>
      </c>
      <c r="AH44" s="3">
        <v>42129</v>
      </c>
      <c r="AI44">
        <v>-0.114</v>
      </c>
      <c r="AK44" s="3">
        <v>42129</v>
      </c>
      <c r="AL44">
        <v>6.7000000000000004E-2</v>
      </c>
      <c r="AN44" s="3">
        <v>42129</v>
      </c>
      <c r="AO44">
        <v>0.104</v>
      </c>
      <c r="AQ44" s="3">
        <v>42129</v>
      </c>
      <c r="AR44">
        <v>0.17199999999999999</v>
      </c>
      <c r="AT44" s="3">
        <v>42129</v>
      </c>
      <c r="AU44">
        <v>0.3745</v>
      </c>
      <c r="AW44" s="3">
        <v>42129</v>
      </c>
      <c r="AX44">
        <v>0.57599999999999996</v>
      </c>
      <c r="AZ44" s="3">
        <v>42129</v>
      </c>
      <c r="BA44">
        <v>0.83299999999999996</v>
      </c>
      <c r="BC44" s="3">
        <v>42129</v>
      </c>
      <c r="BD44">
        <v>1.0604</v>
      </c>
      <c r="BF44" s="3">
        <v>42129</v>
      </c>
      <c r="BG44">
        <v>1.1634</v>
      </c>
      <c r="BI44" s="3">
        <v>42129</v>
      </c>
      <c r="BJ44">
        <v>1.232</v>
      </c>
      <c r="BL44" s="3">
        <v>42132</v>
      </c>
      <c r="BM44">
        <v>0.5675</v>
      </c>
      <c r="BO44" s="3">
        <v>42132</v>
      </c>
      <c r="BP44">
        <v>0.70187999999999995</v>
      </c>
      <c r="BR44" s="3">
        <v>42129</v>
      </c>
      <c r="BS44">
        <v>0.79200000000000004</v>
      </c>
      <c r="BU44" s="3">
        <v>42131</v>
      </c>
      <c r="BV44">
        <v>1.018</v>
      </c>
      <c r="BX44" s="3">
        <v>42131</v>
      </c>
      <c r="BY44">
        <v>1.25</v>
      </c>
      <c r="CA44" s="3">
        <v>42131</v>
      </c>
      <c r="CB44">
        <v>1.58</v>
      </c>
      <c r="CD44" s="3">
        <v>42129</v>
      </c>
      <c r="CE44">
        <v>1.8365</v>
      </c>
      <c r="CG44" s="3">
        <v>42131</v>
      </c>
      <c r="CH44">
        <v>1.98</v>
      </c>
      <c r="CJ44" s="3">
        <v>42131</v>
      </c>
      <c r="CK44">
        <v>2.1585000000000001</v>
      </c>
      <c r="CM44" s="3">
        <v>42129</v>
      </c>
      <c r="CN44">
        <v>2.2965</v>
      </c>
      <c r="CP44" s="3">
        <v>42131</v>
      </c>
      <c r="CQ44">
        <v>2.2610000000000001</v>
      </c>
    </row>
    <row r="45" spans="1:95" x14ac:dyDescent="0.25">
      <c r="A45" s="3">
        <v>42130</v>
      </c>
      <c r="B45">
        <v>0.1893</v>
      </c>
      <c r="D45" s="3">
        <v>42130</v>
      </c>
      <c r="E45">
        <v>0.48899999999999999</v>
      </c>
      <c r="G45" s="3">
        <v>42130</v>
      </c>
      <c r="H45">
        <v>0.89300000000000002</v>
      </c>
      <c r="J45" s="3">
        <v>42130</v>
      </c>
      <c r="K45">
        <v>1.2484999999999999</v>
      </c>
      <c r="M45" s="3">
        <v>42130</v>
      </c>
      <c r="N45">
        <v>1.7389999999999999</v>
      </c>
      <c r="P45" s="3">
        <v>42130</v>
      </c>
      <c r="Q45">
        <v>2.0499999999999998</v>
      </c>
      <c r="S45" s="3">
        <v>42130</v>
      </c>
      <c r="T45">
        <v>2.3252999999999999</v>
      </c>
      <c r="V45" s="3">
        <v>42130</v>
      </c>
      <c r="W45">
        <v>2.5659999999999998</v>
      </c>
      <c r="Y45" s="3">
        <v>42130</v>
      </c>
      <c r="Z45">
        <v>2.6798000000000002</v>
      </c>
      <c r="AB45" s="3">
        <v>42130</v>
      </c>
      <c r="AC45">
        <v>2.7640000000000002</v>
      </c>
      <c r="AE45" s="3">
        <v>42130</v>
      </c>
      <c r="AF45">
        <v>-0.105</v>
      </c>
      <c r="AH45" s="3">
        <v>42130</v>
      </c>
      <c r="AI45">
        <v>-0.115</v>
      </c>
      <c r="AK45" s="3">
        <v>42130</v>
      </c>
      <c r="AL45">
        <v>6.7000000000000004E-2</v>
      </c>
      <c r="AN45" s="3">
        <v>42130</v>
      </c>
      <c r="AO45">
        <v>0.10100000000000001</v>
      </c>
      <c r="AQ45" s="3">
        <v>42130</v>
      </c>
      <c r="AR45">
        <v>0.18099999999999999</v>
      </c>
      <c r="AT45" s="3">
        <v>42130</v>
      </c>
      <c r="AU45">
        <v>0.40400000000000003</v>
      </c>
      <c r="AW45" s="3">
        <v>42130</v>
      </c>
      <c r="AX45">
        <v>0.63500000000000001</v>
      </c>
      <c r="AZ45" s="3">
        <v>42130</v>
      </c>
      <c r="BA45">
        <v>0.90900000000000003</v>
      </c>
      <c r="BC45" s="3">
        <v>42130</v>
      </c>
      <c r="BD45">
        <v>1.1629</v>
      </c>
      <c r="BF45" s="3">
        <v>42130</v>
      </c>
      <c r="BG45">
        <v>1.2679</v>
      </c>
      <c r="BI45" s="3">
        <v>42130</v>
      </c>
      <c r="BJ45">
        <v>1.3260000000000001</v>
      </c>
      <c r="BL45" s="3">
        <v>42135</v>
      </c>
      <c r="BM45">
        <v>0.5675</v>
      </c>
      <c r="BO45" s="3">
        <v>42135</v>
      </c>
      <c r="BP45">
        <v>0.70374999999999999</v>
      </c>
      <c r="BR45" s="3">
        <v>42130</v>
      </c>
      <c r="BS45">
        <v>0.78439999999999999</v>
      </c>
      <c r="BU45" s="3">
        <v>42132</v>
      </c>
      <c r="BV45">
        <v>0.99180000000000001</v>
      </c>
      <c r="BX45" s="3">
        <v>42132</v>
      </c>
      <c r="BY45">
        <v>1.22</v>
      </c>
      <c r="CA45" s="3">
        <v>42132</v>
      </c>
      <c r="CB45">
        <v>1.55</v>
      </c>
      <c r="CD45" s="3">
        <v>42130</v>
      </c>
      <c r="CE45">
        <v>1.8540000000000001</v>
      </c>
      <c r="CG45" s="3">
        <v>42132</v>
      </c>
      <c r="CH45">
        <v>1.96</v>
      </c>
      <c r="CJ45" s="3">
        <v>42132</v>
      </c>
      <c r="CK45">
        <v>2.1385000000000001</v>
      </c>
      <c r="CM45" s="3">
        <v>42130</v>
      </c>
      <c r="CN45">
        <v>2.3130000000000002</v>
      </c>
      <c r="CP45" s="3">
        <v>42132</v>
      </c>
      <c r="CQ45">
        <v>2.2345000000000002</v>
      </c>
    </row>
    <row r="46" spans="1:95" x14ac:dyDescent="0.25">
      <c r="A46" s="3">
        <v>42131</v>
      </c>
      <c r="B46">
        <v>0.17949999999999999</v>
      </c>
      <c r="D46" s="3">
        <v>42131</v>
      </c>
      <c r="E46">
        <v>0.49</v>
      </c>
      <c r="G46" s="3">
        <v>42131</v>
      </c>
      <c r="H46">
        <v>0.90410000000000001</v>
      </c>
      <c r="J46" s="3">
        <v>42131</v>
      </c>
      <c r="K46">
        <v>1.2572999999999999</v>
      </c>
      <c r="M46" s="3">
        <v>42131</v>
      </c>
      <c r="N46">
        <v>1.7116</v>
      </c>
      <c r="P46" s="3">
        <v>42131</v>
      </c>
      <c r="Q46">
        <v>2.0032000000000001</v>
      </c>
      <c r="S46" s="3">
        <v>42131</v>
      </c>
      <c r="T46">
        <v>2.2603</v>
      </c>
      <c r="V46" s="3">
        <v>42131</v>
      </c>
      <c r="W46">
        <v>2.4904999999999999</v>
      </c>
      <c r="Y46" s="3">
        <v>42131</v>
      </c>
      <c r="Z46">
        <v>2.597</v>
      </c>
      <c r="AB46" s="3">
        <v>42131</v>
      </c>
      <c r="AC46">
        <v>2.6764999999999999</v>
      </c>
      <c r="AE46" s="3">
        <v>42131</v>
      </c>
      <c r="AF46">
        <v>-0.11</v>
      </c>
      <c r="AH46" s="3">
        <v>42131</v>
      </c>
      <c r="AI46">
        <v>-0.115</v>
      </c>
      <c r="AK46" s="3">
        <v>42131</v>
      </c>
      <c r="AL46">
        <v>6.5000000000000002E-2</v>
      </c>
      <c r="AN46" s="3">
        <v>42131</v>
      </c>
      <c r="AO46">
        <v>9.7000000000000003E-2</v>
      </c>
      <c r="AQ46" s="3">
        <v>42131</v>
      </c>
      <c r="AR46">
        <v>0.1769</v>
      </c>
      <c r="AT46" s="3">
        <v>42131</v>
      </c>
      <c r="AU46">
        <v>0.38290000000000002</v>
      </c>
      <c r="AW46" s="3">
        <v>42131</v>
      </c>
      <c r="AX46">
        <v>0.60450000000000004</v>
      </c>
      <c r="AZ46" s="3">
        <v>42131</v>
      </c>
      <c r="BA46">
        <v>0.86550000000000005</v>
      </c>
      <c r="BC46" s="3">
        <v>42131</v>
      </c>
      <c r="BD46">
        <v>1.1042000000000001</v>
      </c>
      <c r="BF46" s="3">
        <v>42131</v>
      </c>
      <c r="BG46">
        <v>1.1932</v>
      </c>
      <c r="BI46" s="3">
        <v>42131</v>
      </c>
      <c r="BJ46">
        <v>1.238</v>
      </c>
      <c r="BL46" s="3">
        <v>42136</v>
      </c>
      <c r="BM46">
        <v>0.5675</v>
      </c>
      <c r="BO46" s="3">
        <v>42136</v>
      </c>
      <c r="BP46">
        <v>0.70562999999999998</v>
      </c>
      <c r="BR46" s="3">
        <v>42131</v>
      </c>
      <c r="BS46">
        <v>0.77500000000000002</v>
      </c>
      <c r="BU46" s="3">
        <v>42135</v>
      </c>
      <c r="BV46">
        <v>1.036</v>
      </c>
      <c r="BX46" s="3">
        <v>42135</v>
      </c>
      <c r="BY46">
        <v>1.276</v>
      </c>
      <c r="CA46" s="3">
        <v>42135</v>
      </c>
      <c r="CB46">
        <v>1.6240000000000001</v>
      </c>
      <c r="CD46" s="3">
        <v>42131</v>
      </c>
      <c r="CE46">
        <v>1.788</v>
      </c>
      <c r="CG46" s="3">
        <v>42135</v>
      </c>
      <c r="CH46">
        <v>2.04</v>
      </c>
      <c r="CJ46" s="3">
        <v>42135</v>
      </c>
      <c r="CK46">
        <v>2.214</v>
      </c>
      <c r="CM46" s="3">
        <v>42131</v>
      </c>
      <c r="CN46">
        <v>2.2404999999999999</v>
      </c>
      <c r="CP46" s="3">
        <v>42135</v>
      </c>
      <c r="CQ46">
        <v>2.2965</v>
      </c>
    </row>
    <row r="47" spans="1:95" x14ac:dyDescent="0.25">
      <c r="A47" s="3">
        <v>42132</v>
      </c>
      <c r="B47">
        <v>0.17979999999999999</v>
      </c>
      <c r="D47" s="3">
        <v>42132</v>
      </c>
      <c r="E47">
        <v>0.46300000000000002</v>
      </c>
      <c r="G47" s="3">
        <v>42132</v>
      </c>
      <c r="H47">
        <v>0.84</v>
      </c>
      <c r="J47" s="3">
        <v>42132</v>
      </c>
      <c r="K47">
        <v>1.1762999999999999</v>
      </c>
      <c r="M47" s="3">
        <v>42132</v>
      </c>
      <c r="N47">
        <v>1.6404999999999998</v>
      </c>
      <c r="P47" s="3">
        <v>42132</v>
      </c>
      <c r="Q47">
        <v>1.9458</v>
      </c>
      <c r="S47" s="3">
        <v>42132</v>
      </c>
      <c r="T47">
        <v>2.2235</v>
      </c>
      <c r="V47" s="3">
        <v>42132</v>
      </c>
      <c r="W47">
        <v>2.4678</v>
      </c>
      <c r="Y47" s="3">
        <v>42132</v>
      </c>
      <c r="Z47">
        <v>2.5827999999999998</v>
      </c>
      <c r="AB47" s="3">
        <v>42132</v>
      </c>
      <c r="AC47">
        <v>2.6684000000000001</v>
      </c>
      <c r="AE47" s="3">
        <v>42132</v>
      </c>
      <c r="AF47">
        <v>-0.11</v>
      </c>
      <c r="AH47" s="3">
        <v>42132</v>
      </c>
      <c r="AI47">
        <v>-0.11799999999999999</v>
      </c>
      <c r="AK47" s="3">
        <v>42132</v>
      </c>
      <c r="AL47">
        <v>6.6000000000000003E-2</v>
      </c>
      <c r="AN47" s="3">
        <v>42132</v>
      </c>
      <c r="AO47">
        <v>9.5000000000000001E-2</v>
      </c>
      <c r="AQ47" s="3">
        <v>42132</v>
      </c>
      <c r="AR47">
        <v>0.161</v>
      </c>
      <c r="AT47" s="3">
        <v>42132</v>
      </c>
      <c r="AU47">
        <v>0.36599999999999999</v>
      </c>
      <c r="AW47" s="3">
        <v>42132</v>
      </c>
      <c r="AX47">
        <v>0.57799999999999996</v>
      </c>
      <c r="AZ47" s="3">
        <v>42132</v>
      </c>
      <c r="BA47">
        <v>0.83799999999999997</v>
      </c>
      <c r="BC47" s="3">
        <v>42132</v>
      </c>
      <c r="BD47">
        <v>1.0820000000000001</v>
      </c>
      <c r="BF47" s="3">
        <v>42132</v>
      </c>
      <c r="BG47">
        <v>1.1779999999999999</v>
      </c>
      <c r="BI47" s="3">
        <v>42132</v>
      </c>
      <c r="BJ47">
        <v>1.2270000000000001</v>
      </c>
      <c r="BL47" s="3">
        <v>42137</v>
      </c>
      <c r="BM47">
        <v>0.5675</v>
      </c>
      <c r="BO47" s="3">
        <v>42137</v>
      </c>
      <c r="BP47">
        <v>0.70299999999999996</v>
      </c>
      <c r="BR47" s="3">
        <v>42132</v>
      </c>
      <c r="BS47">
        <v>0.76</v>
      </c>
      <c r="BU47" s="3">
        <v>42136</v>
      </c>
      <c r="BV47">
        <v>1.0429999999999999</v>
      </c>
      <c r="BX47" s="3">
        <v>42136</v>
      </c>
      <c r="BY47">
        <v>1.2889999999999999</v>
      </c>
      <c r="CA47" s="3">
        <v>42136</v>
      </c>
      <c r="CB47">
        <v>1.6459999999999999</v>
      </c>
      <c r="CD47" s="3">
        <v>42132</v>
      </c>
      <c r="CE47">
        <v>1.7684</v>
      </c>
      <c r="CG47" s="3">
        <v>42136</v>
      </c>
      <c r="CH47">
        <v>2.073</v>
      </c>
      <c r="CJ47" s="3">
        <v>42136</v>
      </c>
      <c r="CK47">
        <v>2.2549999999999999</v>
      </c>
      <c r="CM47" s="3">
        <v>42132</v>
      </c>
      <c r="CN47">
        <v>2.2080000000000002</v>
      </c>
      <c r="CP47" s="3">
        <v>42136</v>
      </c>
      <c r="CQ47">
        <v>2.3494999999999999</v>
      </c>
    </row>
    <row r="48" spans="1:95" x14ac:dyDescent="0.25">
      <c r="A48" s="3">
        <v>42135</v>
      </c>
      <c r="B48">
        <v>0.17949999999999999</v>
      </c>
      <c r="D48" s="3">
        <v>42135</v>
      </c>
      <c r="E48">
        <v>0.48449999999999999</v>
      </c>
      <c r="G48" s="3">
        <v>42135</v>
      </c>
      <c r="H48">
        <v>0.88939999999999997</v>
      </c>
      <c r="J48" s="3">
        <v>42135</v>
      </c>
      <c r="K48">
        <v>1.2473000000000001</v>
      </c>
      <c r="M48" s="3">
        <v>42135</v>
      </c>
      <c r="N48">
        <v>1.7475000000000001</v>
      </c>
      <c r="P48" s="3">
        <v>42135</v>
      </c>
      <c r="Q48">
        <v>2.0647000000000002</v>
      </c>
      <c r="S48" s="3">
        <v>42135</v>
      </c>
      <c r="T48">
        <v>2.347</v>
      </c>
      <c r="V48" s="3">
        <v>42135</v>
      </c>
      <c r="W48">
        <v>2.5977000000000001</v>
      </c>
      <c r="Y48" s="3">
        <v>42135</v>
      </c>
      <c r="Z48">
        <v>2.7151999999999998</v>
      </c>
      <c r="AB48" s="3">
        <v>42135</v>
      </c>
      <c r="AC48">
        <v>2.8041</v>
      </c>
      <c r="AE48" s="3">
        <v>42135</v>
      </c>
      <c r="AF48">
        <v>-0.105</v>
      </c>
      <c r="AH48" s="3">
        <v>42135</v>
      </c>
      <c r="AI48">
        <v>-0.115</v>
      </c>
      <c r="AK48" s="3">
        <v>42135</v>
      </c>
      <c r="AL48">
        <v>6.5000000000000002E-2</v>
      </c>
      <c r="AN48" s="3">
        <v>42135</v>
      </c>
      <c r="AO48">
        <v>0.10630000000000001</v>
      </c>
      <c r="AQ48" s="3">
        <v>42135</v>
      </c>
      <c r="AR48">
        <v>0.17649999999999999</v>
      </c>
      <c r="AT48" s="3">
        <v>42135</v>
      </c>
      <c r="AU48">
        <v>0.4093</v>
      </c>
      <c r="AW48" s="3">
        <v>42135</v>
      </c>
      <c r="AX48">
        <v>0.64100000000000001</v>
      </c>
      <c r="AZ48" s="3">
        <v>42135</v>
      </c>
      <c r="BA48">
        <v>0.91500000000000004</v>
      </c>
      <c r="BC48" s="3">
        <v>42135</v>
      </c>
      <c r="BD48">
        <v>1.1761999999999999</v>
      </c>
      <c r="BF48" s="3">
        <v>42135</v>
      </c>
      <c r="BG48">
        <v>1.2909999999999999</v>
      </c>
      <c r="BI48" s="3">
        <v>42135</v>
      </c>
      <c r="BJ48">
        <v>1.3149999999999999</v>
      </c>
      <c r="BL48" s="3">
        <v>42138</v>
      </c>
      <c r="BM48">
        <v>0.56688000000000005</v>
      </c>
      <c r="BO48" s="3">
        <v>42138</v>
      </c>
      <c r="BP48">
        <v>0.70174999999999998</v>
      </c>
      <c r="BR48" s="3">
        <v>42135</v>
      </c>
      <c r="BS48">
        <v>0.78300000000000003</v>
      </c>
      <c r="BU48" s="3">
        <v>42137</v>
      </c>
      <c r="BV48">
        <v>1.0269999999999999</v>
      </c>
      <c r="BX48" s="3">
        <v>42137</v>
      </c>
      <c r="BY48">
        <v>1.278</v>
      </c>
      <c r="CA48" s="3">
        <v>42137</v>
      </c>
      <c r="CB48">
        <v>1.645</v>
      </c>
      <c r="CD48" s="3">
        <v>42135</v>
      </c>
      <c r="CE48">
        <v>1.8349</v>
      </c>
      <c r="CG48" s="3">
        <v>42137</v>
      </c>
      <c r="CH48">
        <v>2.09</v>
      </c>
      <c r="CJ48" s="3">
        <v>42137</v>
      </c>
      <c r="CK48">
        <v>2.2715000000000001</v>
      </c>
      <c r="CM48" s="3">
        <v>42135</v>
      </c>
      <c r="CN48">
        <v>2.274</v>
      </c>
      <c r="CP48" s="3">
        <v>42137</v>
      </c>
      <c r="CQ48">
        <v>2.3584999999999998</v>
      </c>
    </row>
    <row r="49" spans="1:95" x14ac:dyDescent="0.25">
      <c r="A49" s="3">
        <v>42136</v>
      </c>
      <c r="B49">
        <v>0.17649999999999999</v>
      </c>
      <c r="D49" s="3">
        <v>42136</v>
      </c>
      <c r="E49">
        <v>0.47399999999999998</v>
      </c>
      <c r="G49" s="3">
        <v>42136</v>
      </c>
      <c r="H49">
        <v>0.86399999999999999</v>
      </c>
      <c r="J49" s="3">
        <v>42136</v>
      </c>
      <c r="K49">
        <v>1.2195</v>
      </c>
      <c r="M49" s="3">
        <v>42136</v>
      </c>
      <c r="N49">
        <v>1.7109999999999999</v>
      </c>
      <c r="P49" s="3">
        <v>42136</v>
      </c>
      <c r="Q49">
        <v>2.0329999999999999</v>
      </c>
      <c r="S49" s="3">
        <v>42136</v>
      </c>
      <c r="T49">
        <v>2.3182999999999998</v>
      </c>
      <c r="V49" s="3">
        <v>42136</v>
      </c>
      <c r="W49">
        <v>2.5670000000000002</v>
      </c>
      <c r="Y49" s="3">
        <v>42136</v>
      </c>
      <c r="Z49">
        <v>2.6829999999999998</v>
      </c>
      <c r="AB49" s="3">
        <v>42136</v>
      </c>
      <c r="AC49">
        <v>2.7713999999999999</v>
      </c>
      <c r="AE49" s="3">
        <v>42136</v>
      </c>
      <c r="AF49">
        <v>-0.105</v>
      </c>
      <c r="AH49" s="3">
        <v>42136</v>
      </c>
      <c r="AI49">
        <v>-0.115</v>
      </c>
      <c r="AK49" s="3">
        <v>42136</v>
      </c>
      <c r="AL49">
        <v>7.0000000000000007E-2</v>
      </c>
      <c r="AN49" s="3">
        <v>42136</v>
      </c>
      <c r="AO49">
        <v>0.113</v>
      </c>
      <c r="AQ49" s="3">
        <v>42136</v>
      </c>
      <c r="AR49">
        <v>0.18759999999999999</v>
      </c>
      <c r="AT49" s="3">
        <v>42136</v>
      </c>
      <c r="AU49">
        <v>0.42599999999999999</v>
      </c>
      <c r="AW49" s="3">
        <v>42136</v>
      </c>
      <c r="AX49">
        <v>0.66600000000000004</v>
      </c>
      <c r="AZ49" s="3">
        <v>42136</v>
      </c>
      <c r="BA49">
        <v>0.95499999999999996</v>
      </c>
      <c r="BC49" s="3">
        <v>42136</v>
      </c>
      <c r="BD49">
        <v>1.2270000000000001</v>
      </c>
      <c r="BF49" s="3">
        <v>42136</v>
      </c>
      <c r="BG49">
        <v>1.3380000000000001</v>
      </c>
      <c r="BI49" s="3">
        <v>42136</v>
      </c>
      <c r="BJ49">
        <v>1.385</v>
      </c>
      <c r="BL49" s="3">
        <v>42139</v>
      </c>
      <c r="BM49">
        <v>0.56688000000000005</v>
      </c>
      <c r="BO49" s="3">
        <v>42139</v>
      </c>
      <c r="BP49">
        <v>0.70674999999999999</v>
      </c>
      <c r="BR49" s="3">
        <v>42136</v>
      </c>
      <c r="BS49">
        <v>0.78410000000000002</v>
      </c>
      <c r="BU49" s="3">
        <v>42138</v>
      </c>
      <c r="BV49">
        <v>1.006</v>
      </c>
      <c r="BX49" s="3">
        <v>42138</v>
      </c>
      <c r="BY49">
        <v>1.248</v>
      </c>
      <c r="CA49" s="3">
        <v>42138</v>
      </c>
      <c r="CB49">
        <v>1.6059999999999999</v>
      </c>
      <c r="CD49" s="3">
        <v>42136</v>
      </c>
      <c r="CE49">
        <v>1.8660000000000001</v>
      </c>
      <c r="CG49" s="3">
        <v>42138</v>
      </c>
      <c r="CH49">
        <v>2.052</v>
      </c>
      <c r="CJ49" s="3">
        <v>42138</v>
      </c>
      <c r="CK49">
        <v>2.2404999999999999</v>
      </c>
      <c r="CM49" s="3">
        <v>42136</v>
      </c>
      <c r="CN49">
        <v>2.3260000000000001</v>
      </c>
      <c r="CP49" s="3">
        <v>42138</v>
      </c>
      <c r="CQ49">
        <v>2.339</v>
      </c>
    </row>
    <row r="50" spans="1:95" x14ac:dyDescent="0.25">
      <c r="A50" s="3">
        <v>42137</v>
      </c>
      <c r="B50">
        <v>0.17150000000000001</v>
      </c>
      <c r="D50" s="3">
        <v>42137</v>
      </c>
      <c r="E50">
        <v>0.46</v>
      </c>
      <c r="G50" s="3">
        <v>42137</v>
      </c>
      <c r="H50">
        <v>0.84299999999999997</v>
      </c>
      <c r="J50" s="3">
        <v>42137</v>
      </c>
      <c r="K50">
        <v>1.2015</v>
      </c>
      <c r="M50" s="3">
        <v>42137</v>
      </c>
      <c r="N50">
        <v>1.7084999999999999</v>
      </c>
      <c r="P50" s="3">
        <v>42137</v>
      </c>
      <c r="Q50">
        <v>2.048</v>
      </c>
      <c r="S50" s="3">
        <v>42137</v>
      </c>
      <c r="T50">
        <v>2.35</v>
      </c>
      <c r="V50" s="3">
        <v>42137</v>
      </c>
      <c r="W50">
        <v>2.6124999999999998</v>
      </c>
      <c r="Y50" s="3">
        <v>42137</v>
      </c>
      <c r="Z50">
        <v>2.7364999999999999</v>
      </c>
      <c r="AB50" s="3">
        <v>42137</v>
      </c>
      <c r="AC50">
        <v>2.8266999999999998</v>
      </c>
      <c r="AE50" s="3">
        <v>42137</v>
      </c>
      <c r="AF50">
        <v>-0.11</v>
      </c>
      <c r="AH50" s="3">
        <v>42137</v>
      </c>
      <c r="AI50">
        <v>-0.115</v>
      </c>
      <c r="AK50" s="3">
        <v>42137</v>
      </c>
      <c r="AL50">
        <v>7.0999999999999994E-2</v>
      </c>
      <c r="AN50" s="3">
        <v>42137</v>
      </c>
      <c r="AO50">
        <v>0.12</v>
      </c>
      <c r="AQ50" s="3">
        <v>42137</v>
      </c>
      <c r="AR50">
        <v>0.18859999999999999</v>
      </c>
      <c r="AT50" s="3">
        <v>42137</v>
      </c>
      <c r="AU50">
        <v>0.44950000000000001</v>
      </c>
      <c r="AW50" s="3">
        <v>42137</v>
      </c>
      <c r="AX50">
        <v>0.68700000000000006</v>
      </c>
      <c r="AZ50" s="3">
        <v>42137</v>
      </c>
      <c r="BA50">
        <v>0.99750000000000005</v>
      </c>
      <c r="BC50" s="3">
        <v>42137</v>
      </c>
      <c r="BD50">
        <v>1.3035000000000001</v>
      </c>
      <c r="BF50" s="3">
        <v>42137</v>
      </c>
      <c r="BG50">
        <v>1.4157999999999999</v>
      </c>
      <c r="BI50" s="3">
        <v>42137</v>
      </c>
      <c r="BJ50">
        <v>1.4470000000000001</v>
      </c>
      <c r="BL50" s="3">
        <v>42142</v>
      </c>
      <c r="BM50">
        <v>0.56688000000000005</v>
      </c>
      <c r="BO50" s="3">
        <v>42142</v>
      </c>
      <c r="BP50">
        <v>0.70674999999999999</v>
      </c>
      <c r="BR50" s="3">
        <v>42137</v>
      </c>
      <c r="BS50">
        <v>0.77400000000000002</v>
      </c>
      <c r="BU50" s="3">
        <v>42139</v>
      </c>
      <c r="BV50">
        <v>0.98</v>
      </c>
      <c r="BX50" s="3">
        <v>42139</v>
      </c>
      <c r="BY50">
        <v>1.208</v>
      </c>
      <c r="CA50" s="3">
        <v>42139</v>
      </c>
      <c r="CB50">
        <v>1.532</v>
      </c>
      <c r="CD50" s="3">
        <v>42137</v>
      </c>
      <c r="CE50">
        <v>1.879</v>
      </c>
      <c r="CG50" s="3">
        <v>42139</v>
      </c>
      <c r="CH50">
        <v>1.9379999999999999</v>
      </c>
      <c r="CJ50" s="3">
        <v>42139</v>
      </c>
      <c r="CK50">
        <v>2.1215000000000002</v>
      </c>
      <c r="CM50" s="3">
        <v>42137</v>
      </c>
      <c r="CN50">
        <v>2.3420000000000001</v>
      </c>
      <c r="CP50" s="3">
        <v>42139</v>
      </c>
      <c r="CQ50">
        <v>2.218</v>
      </c>
    </row>
    <row r="51" spans="1:95" x14ac:dyDescent="0.25">
      <c r="A51" s="3">
        <v>42138</v>
      </c>
      <c r="B51">
        <v>0.16800000000000001</v>
      </c>
      <c r="D51" s="3">
        <v>42138</v>
      </c>
      <c r="E51">
        <v>0.44700000000000001</v>
      </c>
      <c r="G51" s="3">
        <v>42138</v>
      </c>
      <c r="H51">
        <v>0.80549999999999999</v>
      </c>
      <c r="J51" s="3">
        <v>42138</v>
      </c>
      <c r="K51">
        <v>1.147</v>
      </c>
      <c r="M51" s="3">
        <v>42138</v>
      </c>
      <c r="N51">
        <v>1.6493</v>
      </c>
      <c r="P51" s="3">
        <v>42138</v>
      </c>
      <c r="Q51">
        <v>1.9849999999999999</v>
      </c>
      <c r="S51" s="3">
        <v>42138</v>
      </c>
      <c r="T51">
        <v>2.2873000000000001</v>
      </c>
      <c r="V51" s="3">
        <v>42138</v>
      </c>
      <c r="W51">
        <v>2.556</v>
      </c>
      <c r="Y51" s="3">
        <v>42138</v>
      </c>
      <c r="Z51">
        <v>2.6855000000000002</v>
      </c>
      <c r="AB51" s="3">
        <v>42138</v>
      </c>
      <c r="AC51">
        <v>2.7845</v>
      </c>
      <c r="AE51" s="3">
        <v>42138</v>
      </c>
      <c r="AF51">
        <v>-0.11</v>
      </c>
      <c r="AH51" s="3">
        <v>42138</v>
      </c>
      <c r="AI51">
        <v>-0.115</v>
      </c>
      <c r="AK51" s="3">
        <v>42138</v>
      </c>
      <c r="AL51">
        <v>7.3999999999999996E-2</v>
      </c>
      <c r="AN51" s="3">
        <v>42138</v>
      </c>
      <c r="AO51">
        <v>0.114</v>
      </c>
      <c r="AQ51" s="3">
        <v>42138</v>
      </c>
      <c r="AR51">
        <v>0.19670000000000001</v>
      </c>
      <c r="AT51" s="3">
        <v>42138</v>
      </c>
      <c r="AU51">
        <v>0.42099999999999999</v>
      </c>
      <c r="AW51" s="3">
        <v>42138</v>
      </c>
      <c r="AX51">
        <v>0.67200000000000004</v>
      </c>
      <c r="AZ51" s="3">
        <v>42138</v>
      </c>
      <c r="BA51">
        <v>0.97699999999999998</v>
      </c>
      <c r="BC51" s="3">
        <v>42138</v>
      </c>
      <c r="BD51">
        <v>1.2610000000000001</v>
      </c>
      <c r="BF51" s="3">
        <v>42138</v>
      </c>
      <c r="BG51">
        <v>1.38</v>
      </c>
      <c r="BI51" s="3">
        <v>42138</v>
      </c>
      <c r="BJ51">
        <v>1.4323000000000001</v>
      </c>
      <c r="BL51" s="3">
        <v>42143</v>
      </c>
      <c r="BM51">
        <v>0.56688000000000005</v>
      </c>
      <c r="BO51" s="3">
        <v>42143</v>
      </c>
      <c r="BP51">
        <v>0.70850000000000002</v>
      </c>
      <c r="BR51" s="3">
        <v>42138</v>
      </c>
      <c r="BS51">
        <v>0.76700000000000002</v>
      </c>
      <c r="BU51" s="3">
        <v>42142</v>
      </c>
      <c r="BV51">
        <v>0.998</v>
      </c>
      <c r="BX51" s="3">
        <v>42142</v>
      </c>
      <c r="BY51">
        <v>1.236</v>
      </c>
      <c r="CA51" s="3">
        <v>42142</v>
      </c>
      <c r="CB51">
        <v>1.585</v>
      </c>
      <c r="CD51" s="3">
        <v>42138</v>
      </c>
      <c r="CE51">
        <v>1.845</v>
      </c>
      <c r="CG51" s="3">
        <v>42142</v>
      </c>
      <c r="CH51">
        <v>2.02</v>
      </c>
      <c r="CJ51" s="3">
        <v>42142</v>
      </c>
      <c r="CK51">
        <v>2.2054999999999998</v>
      </c>
      <c r="CM51" s="3">
        <v>42138</v>
      </c>
      <c r="CN51">
        <v>2.3205</v>
      </c>
      <c r="CP51" s="3">
        <v>42142</v>
      </c>
      <c r="CQ51">
        <v>2.2904999999999998</v>
      </c>
    </row>
    <row r="52" spans="1:95" x14ac:dyDescent="0.25">
      <c r="A52" s="3">
        <v>42139</v>
      </c>
      <c r="B52">
        <v>0.17730000000000001</v>
      </c>
      <c r="D52" s="3">
        <v>42139</v>
      </c>
      <c r="E52">
        <v>0.45100000000000001</v>
      </c>
      <c r="G52" s="3">
        <v>42139</v>
      </c>
      <c r="H52">
        <v>0.80449999999999999</v>
      </c>
      <c r="J52" s="3">
        <v>42139</v>
      </c>
      <c r="K52">
        <v>1.1351</v>
      </c>
      <c r="M52" s="3">
        <v>42139</v>
      </c>
      <c r="N52">
        <v>1.6052999999999999</v>
      </c>
      <c r="P52" s="3">
        <v>42139</v>
      </c>
      <c r="Q52">
        <v>1.9184999999999999</v>
      </c>
      <c r="S52" s="3">
        <v>42139</v>
      </c>
      <c r="T52">
        <v>2.1998000000000002</v>
      </c>
      <c r="V52" s="3">
        <v>42139</v>
      </c>
      <c r="W52">
        <v>2.4550999999999998</v>
      </c>
      <c r="Y52" s="3">
        <v>42139</v>
      </c>
      <c r="Z52">
        <v>2.5802</v>
      </c>
      <c r="AB52" s="3">
        <v>42139</v>
      </c>
      <c r="AC52">
        <v>2.6734</v>
      </c>
      <c r="AE52" s="3">
        <v>42139</v>
      </c>
      <c r="AF52">
        <v>-0.115</v>
      </c>
      <c r="AH52" s="3">
        <v>42139</v>
      </c>
      <c r="AI52">
        <v>-0.12</v>
      </c>
      <c r="AK52" s="3">
        <v>42139</v>
      </c>
      <c r="AL52">
        <v>7.4499999999999997E-2</v>
      </c>
      <c r="AN52" s="3">
        <v>42139</v>
      </c>
      <c r="AO52">
        <v>0.113</v>
      </c>
      <c r="AQ52" s="3">
        <v>42139</v>
      </c>
      <c r="AR52">
        <v>0.18940000000000001</v>
      </c>
      <c r="AT52" s="3">
        <v>42139</v>
      </c>
      <c r="AU52">
        <v>0.40200000000000002</v>
      </c>
      <c r="AW52" s="3">
        <v>42139</v>
      </c>
      <c r="AX52">
        <v>0.63900000000000001</v>
      </c>
      <c r="AZ52" s="3">
        <v>42139</v>
      </c>
      <c r="BA52">
        <v>0.92700000000000005</v>
      </c>
      <c r="BC52" s="3">
        <v>42139</v>
      </c>
      <c r="BD52">
        <v>1.2110000000000001</v>
      </c>
      <c r="BF52" s="3">
        <v>42139</v>
      </c>
      <c r="BG52">
        <v>1.3180000000000001</v>
      </c>
      <c r="BI52" s="3">
        <v>42139</v>
      </c>
      <c r="BJ52">
        <v>1.351</v>
      </c>
      <c r="BL52" s="3">
        <v>42144</v>
      </c>
      <c r="BM52">
        <v>0.56688000000000005</v>
      </c>
      <c r="BO52" s="3">
        <v>42144</v>
      </c>
      <c r="BP52">
        <v>0.71038000000000001</v>
      </c>
      <c r="BR52" s="3">
        <v>42139</v>
      </c>
      <c r="BS52">
        <v>0.75900000000000001</v>
      </c>
      <c r="BU52" s="3">
        <v>42143</v>
      </c>
      <c r="BV52">
        <v>0.996</v>
      </c>
      <c r="BX52" s="3">
        <v>42143</v>
      </c>
      <c r="BY52">
        <v>1.236</v>
      </c>
      <c r="CA52" s="3">
        <v>42143</v>
      </c>
      <c r="CB52">
        <v>1.5874999999999999</v>
      </c>
      <c r="CD52" s="3">
        <v>42139</v>
      </c>
      <c r="CE52">
        <v>1.7444999999999999</v>
      </c>
      <c r="CG52" s="3">
        <v>42143</v>
      </c>
      <c r="CH52">
        <v>2.0339999999999998</v>
      </c>
      <c r="CJ52" s="3">
        <v>42143</v>
      </c>
      <c r="CK52">
        <v>2.2189999999999999</v>
      </c>
      <c r="CM52" s="3">
        <v>42139</v>
      </c>
      <c r="CN52">
        <v>2.1960000000000002</v>
      </c>
      <c r="CP52" s="3">
        <v>42143</v>
      </c>
      <c r="CQ52">
        <v>2.2970000000000002</v>
      </c>
    </row>
    <row r="53" spans="1:95" x14ac:dyDescent="0.25">
      <c r="A53" s="3">
        <v>42142</v>
      </c>
      <c r="B53">
        <v>0.17299999999999999</v>
      </c>
      <c r="D53" s="3">
        <v>42142</v>
      </c>
      <c r="E53">
        <v>0.46450000000000002</v>
      </c>
      <c r="G53" s="3">
        <v>42142</v>
      </c>
      <c r="H53">
        <v>0.83679999999999999</v>
      </c>
      <c r="J53" s="3">
        <v>42142</v>
      </c>
      <c r="K53">
        <v>1.1788000000000001</v>
      </c>
      <c r="M53" s="3">
        <v>42142</v>
      </c>
      <c r="N53">
        <v>1.6776</v>
      </c>
      <c r="P53" s="3">
        <v>42142</v>
      </c>
      <c r="Q53">
        <v>2.0015000000000001</v>
      </c>
      <c r="S53" s="3">
        <v>42142</v>
      </c>
      <c r="T53">
        <v>2.2907000000000002</v>
      </c>
      <c r="V53" s="3">
        <v>42142</v>
      </c>
      <c r="W53">
        <v>2.5455999999999999</v>
      </c>
      <c r="Y53" s="3">
        <v>42142</v>
      </c>
      <c r="Z53">
        <v>2.6667999999999998</v>
      </c>
      <c r="AB53" s="3">
        <v>42142</v>
      </c>
      <c r="AC53">
        <v>2.7560000000000002</v>
      </c>
      <c r="AE53" s="3">
        <v>42142</v>
      </c>
      <c r="AF53">
        <v>-0.11600000000000001</v>
      </c>
      <c r="AH53" s="3">
        <v>42142</v>
      </c>
      <c r="AI53">
        <v>-0.121</v>
      </c>
      <c r="AK53" s="3">
        <v>42142</v>
      </c>
      <c r="AL53">
        <v>7.3499999999999996E-2</v>
      </c>
      <c r="AN53" s="3">
        <v>42142</v>
      </c>
      <c r="AO53">
        <v>0.1145</v>
      </c>
      <c r="AQ53" s="3">
        <v>42142</v>
      </c>
      <c r="AR53">
        <v>0.1918</v>
      </c>
      <c r="AT53" s="3">
        <v>42142</v>
      </c>
      <c r="AU53">
        <v>0.41610000000000003</v>
      </c>
      <c r="AW53" s="3">
        <v>42142</v>
      </c>
      <c r="AX53">
        <v>0.64800000000000002</v>
      </c>
      <c r="AZ53" s="3">
        <v>42142</v>
      </c>
      <c r="BA53">
        <v>0.95099999999999996</v>
      </c>
      <c r="BC53" s="3">
        <v>42142</v>
      </c>
      <c r="BD53">
        <v>1.2349999999999999</v>
      </c>
      <c r="BF53" s="3">
        <v>42142</v>
      </c>
      <c r="BG53">
        <v>1.3479999999999999</v>
      </c>
      <c r="BI53" s="3">
        <v>42142</v>
      </c>
      <c r="BJ53">
        <v>1.391</v>
      </c>
      <c r="BL53" s="3">
        <v>42145</v>
      </c>
      <c r="BM53">
        <v>0.56688000000000005</v>
      </c>
      <c r="BO53" s="3">
        <v>42145</v>
      </c>
      <c r="BP53">
        <v>0.71099999999999997</v>
      </c>
      <c r="BR53" s="3">
        <v>42142</v>
      </c>
      <c r="BS53">
        <v>0.76600000000000001</v>
      </c>
      <c r="BU53" s="3">
        <v>42144</v>
      </c>
      <c r="BV53">
        <v>1.004</v>
      </c>
      <c r="BX53" s="3">
        <v>42144</v>
      </c>
      <c r="BY53">
        <v>1.2429999999999999</v>
      </c>
      <c r="CA53" s="3">
        <v>42144</v>
      </c>
      <c r="CB53">
        <v>1.6019999999999999</v>
      </c>
      <c r="CD53" s="3">
        <v>42142</v>
      </c>
      <c r="CE53">
        <v>1.8069999999999999</v>
      </c>
      <c r="CG53" s="3">
        <v>42144</v>
      </c>
      <c r="CH53">
        <v>2.0499999999999998</v>
      </c>
      <c r="CJ53" s="3">
        <v>42144</v>
      </c>
      <c r="CK53">
        <v>2.2404999999999999</v>
      </c>
      <c r="CM53" s="3">
        <v>42142</v>
      </c>
      <c r="CN53">
        <v>2.2709999999999999</v>
      </c>
      <c r="CP53" s="3">
        <v>42144</v>
      </c>
      <c r="CQ53">
        <v>2.3174999999999999</v>
      </c>
    </row>
    <row r="54" spans="1:95" x14ac:dyDescent="0.25">
      <c r="A54" s="3">
        <v>42143</v>
      </c>
      <c r="B54">
        <v>0.18099999999999999</v>
      </c>
      <c r="D54" s="3">
        <v>42143</v>
      </c>
      <c r="E54">
        <v>0.48499999999999999</v>
      </c>
      <c r="G54" s="3">
        <v>42143</v>
      </c>
      <c r="H54">
        <v>0.87009999999999998</v>
      </c>
      <c r="J54" s="3">
        <v>42143</v>
      </c>
      <c r="K54">
        <v>1.2235</v>
      </c>
      <c r="M54" s="3">
        <v>42143</v>
      </c>
      <c r="N54">
        <v>1.7284000000000002</v>
      </c>
      <c r="P54" s="3">
        <v>42143</v>
      </c>
      <c r="Q54">
        <v>2.0506000000000002</v>
      </c>
      <c r="S54" s="3">
        <v>42143</v>
      </c>
      <c r="T54">
        <v>2.3346</v>
      </c>
      <c r="V54" s="3">
        <v>42143</v>
      </c>
      <c r="W54">
        <v>2.5783</v>
      </c>
      <c r="Y54" s="3">
        <v>42143</v>
      </c>
      <c r="Z54">
        <v>2.6968999999999999</v>
      </c>
      <c r="AB54" s="3">
        <v>42143</v>
      </c>
      <c r="AC54">
        <v>2.7784</v>
      </c>
      <c r="AE54" s="3">
        <v>42143</v>
      </c>
      <c r="AF54">
        <v>-0.11700000000000001</v>
      </c>
      <c r="AH54" s="3">
        <v>42143</v>
      </c>
      <c r="AI54">
        <v>-0.123</v>
      </c>
      <c r="AK54" s="3">
        <v>42143</v>
      </c>
      <c r="AL54">
        <v>7.0000000000000007E-2</v>
      </c>
      <c r="AN54" s="3">
        <v>42143</v>
      </c>
      <c r="AO54">
        <v>0.107</v>
      </c>
      <c r="AQ54" s="3">
        <v>42143</v>
      </c>
      <c r="AR54">
        <v>0.1794</v>
      </c>
      <c r="AT54" s="3">
        <v>42143</v>
      </c>
      <c r="AU54">
        <v>0.39340000000000003</v>
      </c>
      <c r="AW54" s="3">
        <v>42143</v>
      </c>
      <c r="AX54">
        <v>0.61699999999999999</v>
      </c>
      <c r="AZ54" s="3">
        <v>42143</v>
      </c>
      <c r="BA54">
        <v>0.90100000000000002</v>
      </c>
      <c r="BC54" s="3">
        <v>42143</v>
      </c>
      <c r="BD54">
        <v>1.1908000000000001</v>
      </c>
      <c r="BF54" s="3">
        <v>42143</v>
      </c>
      <c r="BG54">
        <v>1.2968</v>
      </c>
      <c r="BI54" s="3">
        <v>42143</v>
      </c>
      <c r="BJ54">
        <v>1.3160000000000001</v>
      </c>
      <c r="BL54" s="3">
        <v>42146</v>
      </c>
      <c r="BM54">
        <v>0.57062999999999997</v>
      </c>
      <c r="BO54" s="3">
        <v>42146</v>
      </c>
      <c r="BP54">
        <v>0.71225000000000005</v>
      </c>
      <c r="BR54" s="3">
        <v>42143</v>
      </c>
      <c r="BS54">
        <v>0.76470000000000005</v>
      </c>
      <c r="BU54" s="3">
        <v>42145</v>
      </c>
      <c r="BV54">
        <v>1.0215000000000001</v>
      </c>
      <c r="BX54" s="3">
        <v>42145</v>
      </c>
      <c r="BY54">
        <v>1.26</v>
      </c>
      <c r="CA54" s="3">
        <v>42145</v>
      </c>
      <c r="CB54">
        <v>1.611</v>
      </c>
      <c r="CD54" s="3">
        <v>42143</v>
      </c>
      <c r="CE54">
        <v>1.806</v>
      </c>
      <c r="CG54" s="3">
        <v>42145</v>
      </c>
      <c r="CH54">
        <v>2.0465</v>
      </c>
      <c r="CJ54" s="3">
        <v>42145</v>
      </c>
      <c r="CK54">
        <v>2.2404999999999999</v>
      </c>
      <c r="CM54" s="3">
        <v>42143</v>
      </c>
      <c r="CN54">
        <v>2.2770000000000001</v>
      </c>
      <c r="CP54" s="3">
        <v>42145</v>
      </c>
      <c r="CQ54">
        <v>2.3205</v>
      </c>
    </row>
    <row r="55" spans="1:95" x14ac:dyDescent="0.25">
      <c r="A55" s="3">
        <v>42144</v>
      </c>
      <c r="B55">
        <v>0.1913</v>
      </c>
      <c r="D55" s="3">
        <v>42144</v>
      </c>
      <c r="E55">
        <v>0.47599999999999998</v>
      </c>
      <c r="G55" s="3">
        <v>42144</v>
      </c>
      <c r="H55">
        <v>0.84379999999999999</v>
      </c>
      <c r="J55" s="3">
        <v>42144</v>
      </c>
      <c r="K55">
        <v>1.1835</v>
      </c>
      <c r="M55" s="3">
        <v>42144</v>
      </c>
      <c r="N55">
        <v>1.6745000000000001</v>
      </c>
      <c r="P55" s="3">
        <v>42144</v>
      </c>
      <c r="Q55">
        <v>1.9999</v>
      </c>
      <c r="S55" s="3">
        <v>42144</v>
      </c>
      <c r="T55">
        <v>2.2927</v>
      </c>
      <c r="V55" s="3">
        <v>42144</v>
      </c>
      <c r="W55">
        <v>2.5425</v>
      </c>
      <c r="Y55" s="3">
        <v>42144</v>
      </c>
      <c r="Z55">
        <v>2.6642999999999999</v>
      </c>
      <c r="AB55" s="3">
        <v>42144</v>
      </c>
      <c r="AC55">
        <v>2.7503000000000002</v>
      </c>
      <c r="AE55" s="3">
        <v>42144</v>
      </c>
      <c r="AF55">
        <v>-0.11899999999999999</v>
      </c>
      <c r="AH55" s="3">
        <v>42144</v>
      </c>
      <c r="AI55">
        <v>-0.124</v>
      </c>
      <c r="AK55" s="3">
        <v>42144</v>
      </c>
      <c r="AL55">
        <v>6.7000000000000004E-2</v>
      </c>
      <c r="AN55" s="3">
        <v>42144</v>
      </c>
      <c r="AO55">
        <v>0.10299999999999999</v>
      </c>
      <c r="AQ55" s="3">
        <v>42144</v>
      </c>
      <c r="AR55">
        <v>0.18049999999999999</v>
      </c>
      <c r="AT55" s="3">
        <v>42144</v>
      </c>
      <c r="AU55">
        <v>0.39700000000000002</v>
      </c>
      <c r="AW55" s="3">
        <v>42144</v>
      </c>
      <c r="AX55">
        <v>0.64</v>
      </c>
      <c r="AZ55" s="3">
        <v>42144</v>
      </c>
      <c r="BA55">
        <v>0.93899999999999995</v>
      </c>
      <c r="BC55" s="3">
        <v>42144</v>
      </c>
      <c r="BD55">
        <v>1.2170000000000001</v>
      </c>
      <c r="BF55" s="3">
        <v>42144</v>
      </c>
      <c r="BG55">
        <v>1.3220000000000001</v>
      </c>
      <c r="BI55" s="3">
        <v>42144</v>
      </c>
      <c r="BJ55">
        <v>1.37</v>
      </c>
      <c r="BL55" s="3">
        <v>42150</v>
      </c>
      <c r="BM55">
        <v>0.57094</v>
      </c>
      <c r="BO55" s="3">
        <v>42150</v>
      </c>
      <c r="BP55">
        <v>0.71099999999999997</v>
      </c>
      <c r="BR55" s="3">
        <v>42144</v>
      </c>
      <c r="BS55">
        <v>0.76700000000000002</v>
      </c>
      <c r="BU55" s="3">
        <v>42146</v>
      </c>
      <c r="BV55">
        <v>1.0195000000000001</v>
      </c>
      <c r="BX55" s="3">
        <v>42146</v>
      </c>
      <c r="BY55">
        <v>1.2595000000000001</v>
      </c>
      <c r="CA55" s="3">
        <v>42146</v>
      </c>
      <c r="CB55">
        <v>1.591</v>
      </c>
      <c r="CD55" s="3">
        <v>42144</v>
      </c>
      <c r="CE55">
        <v>1.835</v>
      </c>
      <c r="CG55" s="3">
        <v>42146</v>
      </c>
      <c r="CH55">
        <v>2.0190000000000001</v>
      </c>
      <c r="CJ55" s="3">
        <v>42146</v>
      </c>
      <c r="CK55">
        <v>2.2084999999999999</v>
      </c>
      <c r="CM55" s="3">
        <v>42144</v>
      </c>
      <c r="CN55">
        <v>2.3090000000000002</v>
      </c>
      <c r="CP55" s="3">
        <v>42146</v>
      </c>
      <c r="CQ55">
        <v>2.2970000000000002</v>
      </c>
    </row>
    <row r="56" spans="1:95" x14ac:dyDescent="0.25">
      <c r="A56" s="3">
        <v>42145</v>
      </c>
      <c r="B56">
        <v>0.17949999999999999</v>
      </c>
      <c r="D56" s="3">
        <v>42145</v>
      </c>
      <c r="E56">
        <v>0.47399999999999998</v>
      </c>
      <c r="G56" s="3">
        <v>42145</v>
      </c>
      <c r="H56">
        <v>0.83579999999999999</v>
      </c>
      <c r="J56" s="3">
        <v>42145</v>
      </c>
      <c r="K56">
        <v>1.1708000000000001</v>
      </c>
      <c r="M56" s="3">
        <v>42145</v>
      </c>
      <c r="N56">
        <v>1.6497000000000002</v>
      </c>
      <c r="P56" s="3">
        <v>42145</v>
      </c>
      <c r="Q56">
        <v>1.9662999999999999</v>
      </c>
      <c r="S56" s="3">
        <v>42145</v>
      </c>
      <c r="T56">
        <v>2.2492999999999999</v>
      </c>
      <c r="V56" s="3">
        <v>42145</v>
      </c>
      <c r="W56">
        <v>2.4948000000000001</v>
      </c>
      <c r="Y56" s="3">
        <v>42145</v>
      </c>
      <c r="Z56">
        <v>2.6139999999999999</v>
      </c>
      <c r="AB56" s="3">
        <v>42145</v>
      </c>
      <c r="AC56">
        <v>2.6989999999999998</v>
      </c>
      <c r="AE56" s="3">
        <v>42145</v>
      </c>
      <c r="AF56">
        <v>-0.11899999999999999</v>
      </c>
      <c r="AH56" s="3">
        <v>42145</v>
      </c>
      <c r="AI56">
        <v>-0.12</v>
      </c>
      <c r="AK56" s="3">
        <v>42145</v>
      </c>
      <c r="AL56">
        <v>6.7000000000000004E-2</v>
      </c>
      <c r="AN56" s="3">
        <v>42145</v>
      </c>
      <c r="AO56">
        <v>0.105</v>
      </c>
      <c r="AQ56" s="3">
        <v>42145</v>
      </c>
      <c r="AR56">
        <v>0.17979999999999999</v>
      </c>
      <c r="AT56" s="3">
        <v>42145</v>
      </c>
      <c r="AU56">
        <v>0.41420000000000001</v>
      </c>
      <c r="AW56" s="3">
        <v>42145</v>
      </c>
      <c r="AX56">
        <v>0.65300000000000002</v>
      </c>
      <c r="AZ56" s="3">
        <v>42145</v>
      </c>
      <c r="BA56">
        <v>0.96099999999999997</v>
      </c>
      <c r="BC56" s="3">
        <v>42145</v>
      </c>
      <c r="BD56">
        <v>1.2532000000000001</v>
      </c>
      <c r="BF56" s="3">
        <v>42145</v>
      </c>
      <c r="BG56">
        <v>1.3642000000000001</v>
      </c>
      <c r="BI56" s="3">
        <v>42145</v>
      </c>
      <c r="BJ56">
        <v>1.405</v>
      </c>
      <c r="BL56" s="3">
        <v>42151</v>
      </c>
      <c r="BM56">
        <v>0.56718999999999997</v>
      </c>
      <c r="BO56" s="3">
        <v>42151</v>
      </c>
      <c r="BP56">
        <v>0.70974999999999999</v>
      </c>
      <c r="BR56" s="3">
        <v>42145</v>
      </c>
      <c r="BS56">
        <v>0.77739999999999998</v>
      </c>
      <c r="BU56" s="3">
        <v>42150</v>
      </c>
      <c r="BV56">
        <v>1.0069999999999999</v>
      </c>
      <c r="BX56" s="3">
        <v>42150</v>
      </c>
      <c r="BY56">
        <v>1.238</v>
      </c>
      <c r="CA56" s="3">
        <v>42150</v>
      </c>
      <c r="CB56">
        <v>1.5613000000000001</v>
      </c>
      <c r="CD56" s="3">
        <v>42145</v>
      </c>
      <c r="CE56">
        <v>1.8399999999999999</v>
      </c>
      <c r="CG56" s="3">
        <v>42150</v>
      </c>
      <c r="CH56">
        <v>1.966</v>
      </c>
      <c r="CJ56" s="3">
        <v>42150</v>
      </c>
      <c r="CK56">
        <v>2.1560000000000001</v>
      </c>
      <c r="CM56" s="3">
        <v>42145</v>
      </c>
      <c r="CN56">
        <v>2.3119999999999998</v>
      </c>
      <c r="CP56" s="3">
        <v>42150</v>
      </c>
      <c r="CQ56">
        <v>2.2450000000000001</v>
      </c>
    </row>
    <row r="57" spans="1:95" x14ac:dyDescent="0.25">
      <c r="A57" s="3">
        <v>42146</v>
      </c>
      <c r="B57">
        <v>0.193</v>
      </c>
      <c r="D57" s="3">
        <v>42146</v>
      </c>
      <c r="E57">
        <v>0.49980000000000002</v>
      </c>
      <c r="G57" s="3">
        <v>42146</v>
      </c>
      <c r="H57">
        <v>0.88</v>
      </c>
      <c r="J57" s="3">
        <v>42146</v>
      </c>
      <c r="K57">
        <v>1.222</v>
      </c>
      <c r="M57" s="3">
        <v>42146</v>
      </c>
      <c r="N57">
        <v>1.6989999999999998</v>
      </c>
      <c r="P57" s="3">
        <v>42146</v>
      </c>
      <c r="Q57">
        <v>2.008</v>
      </c>
      <c r="S57" s="3">
        <v>42146</v>
      </c>
      <c r="T57">
        <v>2.2814999999999999</v>
      </c>
      <c r="V57" s="3">
        <v>42146</v>
      </c>
      <c r="W57">
        <v>2.5215000000000001</v>
      </c>
      <c r="Y57" s="3">
        <v>42146</v>
      </c>
      <c r="Z57">
        <v>2.6375000000000002</v>
      </c>
      <c r="AB57" s="3">
        <v>42146</v>
      </c>
      <c r="AC57">
        <v>2.7195</v>
      </c>
      <c r="AE57" s="3">
        <v>42146</v>
      </c>
      <c r="AF57">
        <v>-0.122</v>
      </c>
      <c r="AH57" s="3">
        <v>42146</v>
      </c>
      <c r="AI57">
        <v>-0.128</v>
      </c>
      <c r="AK57" s="3">
        <v>42146</v>
      </c>
      <c r="AL57">
        <v>7.4999999999999997E-2</v>
      </c>
      <c r="AN57" s="3">
        <v>42146</v>
      </c>
      <c r="AO57">
        <v>0.109</v>
      </c>
      <c r="AQ57" s="3">
        <v>42146</v>
      </c>
      <c r="AR57">
        <v>0.17780000000000001</v>
      </c>
      <c r="AT57" s="3">
        <v>42146</v>
      </c>
      <c r="AU57">
        <v>0.40250000000000002</v>
      </c>
      <c r="AW57" s="3">
        <v>42146</v>
      </c>
      <c r="AX57">
        <v>0.64500000000000002</v>
      </c>
      <c r="AZ57" s="3">
        <v>42146</v>
      </c>
      <c r="BA57">
        <v>0.94599999999999995</v>
      </c>
      <c r="BC57" s="3">
        <v>42146</v>
      </c>
      <c r="BD57">
        <v>1.23</v>
      </c>
      <c r="BF57" s="3">
        <v>42146</v>
      </c>
      <c r="BG57">
        <v>1.3420000000000001</v>
      </c>
      <c r="BI57" s="3">
        <v>42146</v>
      </c>
      <c r="BJ57">
        <v>1.3940000000000001</v>
      </c>
      <c r="BL57" s="3">
        <v>42152</v>
      </c>
      <c r="BM57">
        <v>0.57094</v>
      </c>
      <c r="BO57" s="3">
        <v>42152</v>
      </c>
      <c r="BP57">
        <v>0.70862999999999998</v>
      </c>
      <c r="BR57" s="3">
        <v>42146</v>
      </c>
      <c r="BS57">
        <v>0.77900000000000003</v>
      </c>
      <c r="BU57" s="3">
        <v>42151</v>
      </c>
      <c r="BV57">
        <v>1.0044999999999999</v>
      </c>
      <c r="BX57" s="3">
        <v>42151</v>
      </c>
      <c r="BY57">
        <v>1.2355</v>
      </c>
      <c r="CA57" s="3">
        <v>42151</v>
      </c>
      <c r="CB57">
        <v>1.5705</v>
      </c>
      <c r="CD57" s="3">
        <v>42146</v>
      </c>
      <c r="CE57">
        <v>1.8155999999999999</v>
      </c>
      <c r="CG57" s="3">
        <v>42151</v>
      </c>
      <c r="CH57">
        <v>1.984</v>
      </c>
      <c r="CJ57" s="3">
        <v>42151</v>
      </c>
      <c r="CK57">
        <v>2.1715</v>
      </c>
      <c r="CM57" s="3">
        <v>42146</v>
      </c>
      <c r="CN57">
        <v>2.2850000000000001</v>
      </c>
      <c r="CP57" s="3">
        <v>42151</v>
      </c>
      <c r="CQ57">
        <v>2.2530000000000001</v>
      </c>
    </row>
    <row r="58" spans="1:95" x14ac:dyDescent="0.25">
      <c r="A58" s="3">
        <v>42149</v>
      </c>
      <c r="B58">
        <v>0.19500000000000001</v>
      </c>
      <c r="D58" s="3">
        <v>42149</v>
      </c>
      <c r="E58">
        <v>0.4985</v>
      </c>
      <c r="G58" s="3">
        <v>42149</v>
      </c>
      <c r="H58">
        <v>0.87949999999999995</v>
      </c>
      <c r="J58" s="3">
        <v>42149</v>
      </c>
      <c r="K58">
        <v>1.2224999999999999</v>
      </c>
      <c r="M58" s="3">
        <v>42149</v>
      </c>
      <c r="N58">
        <v>1.6909999999999998</v>
      </c>
      <c r="P58" s="3">
        <v>42149</v>
      </c>
      <c r="Q58">
        <v>1.9990000000000001</v>
      </c>
      <c r="S58" s="3">
        <v>42149</v>
      </c>
      <c r="T58">
        <v>2.278</v>
      </c>
      <c r="V58" s="3">
        <v>42149</v>
      </c>
      <c r="W58">
        <v>2.5140000000000002</v>
      </c>
      <c r="Y58" s="3">
        <v>42149</v>
      </c>
      <c r="Z58">
        <v>2.62</v>
      </c>
      <c r="AB58" s="3">
        <v>42149</v>
      </c>
      <c r="AC58">
        <v>2.7149999999999999</v>
      </c>
      <c r="AE58" s="3">
        <v>42149</v>
      </c>
      <c r="AF58">
        <v>-0.123</v>
      </c>
      <c r="AH58" s="3">
        <v>42149</v>
      </c>
      <c r="AI58">
        <v>-0.12</v>
      </c>
      <c r="AK58" s="3">
        <v>42149</v>
      </c>
      <c r="AL58">
        <v>7.1999999999999995E-2</v>
      </c>
      <c r="AN58" s="3">
        <v>42149</v>
      </c>
      <c r="AO58">
        <v>0.109</v>
      </c>
      <c r="AQ58" s="3">
        <v>42149</v>
      </c>
      <c r="AR58">
        <v>0.182</v>
      </c>
      <c r="AT58" s="3">
        <v>42149</v>
      </c>
      <c r="AU58">
        <v>0.39879999999999999</v>
      </c>
      <c r="AW58" s="3">
        <v>42149</v>
      </c>
      <c r="AX58">
        <v>0.64900000000000002</v>
      </c>
      <c r="AZ58" s="3">
        <v>42149</v>
      </c>
      <c r="BA58">
        <v>0.95199999999999996</v>
      </c>
      <c r="BC58" s="3">
        <v>42149</v>
      </c>
      <c r="BD58">
        <v>1.2312000000000001</v>
      </c>
      <c r="BF58" s="3">
        <v>42149</v>
      </c>
      <c r="BG58">
        <v>1.3315999999999999</v>
      </c>
      <c r="BI58" s="3">
        <v>42149</v>
      </c>
      <c r="BJ58">
        <v>1.3919999999999999</v>
      </c>
      <c r="BL58" s="3">
        <v>42153</v>
      </c>
      <c r="BM58">
        <v>0.56718999999999997</v>
      </c>
      <c r="BO58" s="3">
        <v>42153</v>
      </c>
      <c r="BP58">
        <v>0.70894000000000001</v>
      </c>
      <c r="BR58" s="3">
        <v>42149</v>
      </c>
      <c r="BS58">
        <v>0.77900000000000003</v>
      </c>
      <c r="BU58" s="3">
        <v>42152</v>
      </c>
      <c r="BV58">
        <v>0.98</v>
      </c>
      <c r="BX58" s="3">
        <v>42152</v>
      </c>
      <c r="BY58">
        <v>1.2010000000000001</v>
      </c>
      <c r="CA58" s="3">
        <v>42152</v>
      </c>
      <c r="CB58">
        <v>1.5234999999999999</v>
      </c>
      <c r="CD58" s="3">
        <v>42149</v>
      </c>
      <c r="CE58">
        <v>1.8159999999999998</v>
      </c>
      <c r="CG58" s="3">
        <v>42152</v>
      </c>
      <c r="CH58">
        <v>1.9344999999999999</v>
      </c>
      <c r="CJ58" s="3">
        <v>42152</v>
      </c>
      <c r="CK58">
        <v>2.121</v>
      </c>
      <c r="CM58" s="3">
        <v>42149</v>
      </c>
      <c r="CN58">
        <v>2.2877000000000001</v>
      </c>
      <c r="CP58" s="3">
        <v>42152</v>
      </c>
      <c r="CQ58">
        <v>2.2075</v>
      </c>
    </row>
    <row r="59" spans="1:95" x14ac:dyDescent="0.25">
      <c r="A59" s="3">
        <v>42150</v>
      </c>
      <c r="B59">
        <v>0.19</v>
      </c>
      <c r="D59" s="3">
        <v>42150</v>
      </c>
      <c r="E59">
        <v>0.503</v>
      </c>
      <c r="G59" s="3">
        <v>42150</v>
      </c>
      <c r="H59">
        <v>0.87519999999999998</v>
      </c>
      <c r="J59" s="3">
        <v>42150</v>
      </c>
      <c r="K59">
        <v>1.2050000000000001</v>
      </c>
      <c r="M59" s="3">
        <v>42150</v>
      </c>
      <c r="N59">
        <v>1.6604999999999999</v>
      </c>
      <c r="P59" s="3">
        <v>42150</v>
      </c>
      <c r="Q59">
        <v>1.9563000000000001</v>
      </c>
      <c r="S59" s="3">
        <v>42150</v>
      </c>
      <c r="T59">
        <v>2.2210000000000001</v>
      </c>
      <c r="V59" s="3">
        <v>42150</v>
      </c>
      <c r="W59">
        <v>2.4527999999999999</v>
      </c>
      <c r="Y59" s="3">
        <v>42150</v>
      </c>
      <c r="Z59">
        <v>2.5657999999999999</v>
      </c>
      <c r="AB59" s="3">
        <v>42150</v>
      </c>
      <c r="AC59">
        <v>2.6451000000000002</v>
      </c>
      <c r="AE59" s="3">
        <v>42150</v>
      </c>
      <c r="AF59">
        <v>-0.124</v>
      </c>
      <c r="AH59" s="3">
        <v>42150</v>
      </c>
      <c r="AI59">
        <v>-0.13</v>
      </c>
      <c r="AK59" s="3">
        <v>42150</v>
      </c>
      <c r="AL59">
        <v>7.0999999999999994E-2</v>
      </c>
      <c r="AN59" s="3">
        <v>42150</v>
      </c>
      <c r="AO59">
        <v>0.10299999999999999</v>
      </c>
      <c r="AQ59" s="3">
        <v>42150</v>
      </c>
      <c r="AR59">
        <v>0.16900000000000001</v>
      </c>
      <c r="AT59" s="3">
        <v>42150</v>
      </c>
      <c r="AU59">
        <v>0.375</v>
      </c>
      <c r="AW59" s="3">
        <v>42150</v>
      </c>
      <c r="AX59">
        <v>0.60799999999999998</v>
      </c>
      <c r="AZ59" s="3">
        <v>42150</v>
      </c>
      <c r="BA59">
        <v>0.90400000000000003</v>
      </c>
      <c r="BC59" s="3">
        <v>42150</v>
      </c>
      <c r="BD59">
        <v>1.1826000000000001</v>
      </c>
      <c r="BF59" s="3">
        <v>42150</v>
      </c>
      <c r="BG59">
        <v>1.2936000000000001</v>
      </c>
      <c r="BI59" s="3">
        <v>42150</v>
      </c>
      <c r="BJ59">
        <v>1.347</v>
      </c>
      <c r="BL59" s="3">
        <v>42156</v>
      </c>
      <c r="BM59">
        <v>0.56718999999999997</v>
      </c>
      <c r="BO59" s="3">
        <v>42156</v>
      </c>
      <c r="BP59">
        <v>0.70769000000000004</v>
      </c>
      <c r="BR59" s="3">
        <v>42150</v>
      </c>
      <c r="BS59">
        <v>0.77400000000000002</v>
      </c>
      <c r="BU59" s="3">
        <v>42153</v>
      </c>
      <c r="BV59">
        <v>0.97350000000000003</v>
      </c>
      <c r="BX59" s="3">
        <v>42153</v>
      </c>
      <c r="BY59">
        <v>1.1855</v>
      </c>
      <c r="CA59" s="3">
        <v>42153</v>
      </c>
      <c r="CB59">
        <v>1.4969999999999999</v>
      </c>
      <c r="CD59" s="3">
        <v>42150</v>
      </c>
      <c r="CE59">
        <v>1.766</v>
      </c>
      <c r="CG59" s="3">
        <v>42153</v>
      </c>
      <c r="CH59">
        <v>1.897</v>
      </c>
      <c r="CJ59" s="3">
        <v>42153</v>
      </c>
      <c r="CK59">
        <v>2.0794999999999999</v>
      </c>
      <c r="CM59" s="3">
        <v>42150</v>
      </c>
      <c r="CN59">
        <v>2.218</v>
      </c>
      <c r="CP59" s="3">
        <v>42153</v>
      </c>
      <c r="CQ59">
        <v>2.1724999999999999</v>
      </c>
    </row>
    <row r="60" spans="1:95" x14ac:dyDescent="0.25">
      <c r="A60" s="3">
        <v>42151</v>
      </c>
      <c r="B60">
        <v>0.19500000000000001</v>
      </c>
      <c r="D60" s="3">
        <v>42151</v>
      </c>
      <c r="E60">
        <v>0.50549999999999995</v>
      </c>
      <c r="G60" s="3">
        <v>42151</v>
      </c>
      <c r="H60">
        <v>0.88229999999999997</v>
      </c>
      <c r="J60" s="3">
        <v>42151</v>
      </c>
      <c r="K60">
        <v>1.21</v>
      </c>
      <c r="M60" s="3">
        <v>42151</v>
      </c>
      <c r="N60">
        <v>1.665</v>
      </c>
      <c r="P60" s="3">
        <v>42151</v>
      </c>
      <c r="Q60">
        <v>1.9525000000000001</v>
      </c>
      <c r="S60" s="3">
        <v>42151</v>
      </c>
      <c r="T60">
        <v>2.2073</v>
      </c>
      <c r="V60" s="3">
        <v>42151</v>
      </c>
      <c r="W60">
        <v>2.431</v>
      </c>
      <c r="Y60" s="3">
        <v>42151</v>
      </c>
      <c r="Z60">
        <v>2.54</v>
      </c>
      <c r="AB60" s="3">
        <v>42151</v>
      </c>
      <c r="AC60">
        <v>2.6154999999999999</v>
      </c>
      <c r="AE60" s="3">
        <v>42151</v>
      </c>
      <c r="AF60">
        <v>-0.125</v>
      </c>
      <c r="AH60" s="3">
        <v>42151</v>
      </c>
      <c r="AI60">
        <v>-0.13100000000000001</v>
      </c>
      <c r="AK60" s="3">
        <v>42151</v>
      </c>
      <c r="AL60">
        <v>6.6000000000000003E-2</v>
      </c>
      <c r="AN60" s="3">
        <v>42151</v>
      </c>
      <c r="AO60">
        <v>9.6000000000000002E-2</v>
      </c>
      <c r="AQ60" s="3">
        <v>42151</v>
      </c>
      <c r="AR60">
        <v>0.1661</v>
      </c>
      <c r="AT60" s="3">
        <v>42151</v>
      </c>
      <c r="AU60">
        <v>0.36649999999999999</v>
      </c>
      <c r="AW60" s="3">
        <v>42151</v>
      </c>
      <c r="AX60">
        <v>0.60399999999999998</v>
      </c>
      <c r="AZ60" s="3">
        <v>42151</v>
      </c>
      <c r="BA60">
        <v>0.90200000000000002</v>
      </c>
      <c r="BC60" s="3">
        <v>42151</v>
      </c>
      <c r="BD60">
        <v>1.1798999999999999</v>
      </c>
      <c r="BF60" s="3">
        <v>42151</v>
      </c>
      <c r="BG60">
        <v>1.2894999999999999</v>
      </c>
      <c r="BI60" s="3">
        <v>42151</v>
      </c>
      <c r="BJ60">
        <v>1.3519999999999999</v>
      </c>
      <c r="BL60" s="3">
        <v>42157</v>
      </c>
      <c r="BM60">
        <v>0.56843999999999995</v>
      </c>
      <c r="BO60" s="3">
        <v>42157</v>
      </c>
      <c r="BP60">
        <v>0.71031</v>
      </c>
      <c r="BR60" s="3">
        <v>42151</v>
      </c>
      <c r="BS60">
        <v>0.77029999999999998</v>
      </c>
      <c r="BU60" s="3">
        <v>42156</v>
      </c>
      <c r="BV60">
        <v>0.98599999999999999</v>
      </c>
      <c r="BX60" s="3">
        <v>42156</v>
      </c>
      <c r="BY60">
        <v>1.2015</v>
      </c>
      <c r="CA60" s="3">
        <v>42156</v>
      </c>
      <c r="CB60">
        <v>1.5169999999999999</v>
      </c>
      <c r="CD60" s="3">
        <v>42151</v>
      </c>
      <c r="CE60">
        <v>1.7829999999999999</v>
      </c>
      <c r="CG60" s="3">
        <v>42156</v>
      </c>
      <c r="CH60">
        <v>1.9340000000000002</v>
      </c>
      <c r="CJ60" s="3">
        <v>42156</v>
      </c>
      <c r="CK60">
        <v>2.1110000000000002</v>
      </c>
      <c r="CM60" s="3">
        <v>42151</v>
      </c>
      <c r="CN60">
        <v>2.2400000000000002</v>
      </c>
      <c r="CP60" s="3">
        <v>42156</v>
      </c>
      <c r="CQ60">
        <v>2.2090000000000001</v>
      </c>
    </row>
    <row r="61" spans="1:95" x14ac:dyDescent="0.25">
      <c r="A61" s="3">
        <v>42152</v>
      </c>
      <c r="B61">
        <v>0.191</v>
      </c>
      <c r="D61" s="3">
        <v>42152</v>
      </c>
      <c r="E61">
        <v>0.498</v>
      </c>
      <c r="G61" s="3">
        <v>42152</v>
      </c>
      <c r="H61">
        <v>0.86550000000000005</v>
      </c>
      <c r="J61" s="3">
        <v>42152</v>
      </c>
      <c r="K61">
        <v>1.1875</v>
      </c>
      <c r="M61" s="3">
        <v>42152</v>
      </c>
      <c r="N61">
        <v>1.6528</v>
      </c>
      <c r="P61" s="3">
        <v>42152</v>
      </c>
      <c r="Q61">
        <v>1.9498</v>
      </c>
      <c r="S61" s="3">
        <v>42152</v>
      </c>
      <c r="T61">
        <v>2.2185000000000001</v>
      </c>
      <c r="V61" s="3">
        <v>42152</v>
      </c>
      <c r="W61">
        <v>2.4535</v>
      </c>
      <c r="Y61" s="3">
        <v>42152</v>
      </c>
      <c r="Z61">
        <v>2.5693999999999999</v>
      </c>
      <c r="AB61" s="3">
        <v>42152</v>
      </c>
      <c r="AC61">
        <v>2.6465000000000001</v>
      </c>
      <c r="AE61" s="3">
        <v>42152</v>
      </c>
      <c r="AF61">
        <v>-0.11700000000000001</v>
      </c>
      <c r="AH61" s="3">
        <v>42152</v>
      </c>
      <c r="AI61">
        <v>-0.124</v>
      </c>
      <c r="AK61" s="3">
        <v>42152</v>
      </c>
      <c r="AL61">
        <v>7.0999999999999994E-2</v>
      </c>
      <c r="AN61" s="3">
        <v>42152</v>
      </c>
      <c r="AO61">
        <v>0.10299999999999999</v>
      </c>
      <c r="AQ61" s="3">
        <v>42152</v>
      </c>
      <c r="AR61">
        <v>0.1721</v>
      </c>
      <c r="AT61" s="3">
        <v>42152</v>
      </c>
      <c r="AU61">
        <v>0.37769999999999998</v>
      </c>
      <c r="AW61" s="3">
        <v>42152</v>
      </c>
      <c r="AX61">
        <v>0.59899999999999998</v>
      </c>
      <c r="AZ61" s="3">
        <v>42152</v>
      </c>
      <c r="BA61">
        <v>0.88300000000000001</v>
      </c>
      <c r="BC61" s="3">
        <v>42152</v>
      </c>
      <c r="BD61">
        <v>1.1648000000000001</v>
      </c>
      <c r="BF61" s="3">
        <v>42152</v>
      </c>
      <c r="BG61">
        <v>1.2767999999999999</v>
      </c>
      <c r="BI61" s="3">
        <v>42152</v>
      </c>
      <c r="BJ61">
        <v>1.323</v>
      </c>
      <c r="BL61" s="3">
        <v>42158</v>
      </c>
      <c r="BM61">
        <v>0.57030999999999998</v>
      </c>
      <c r="BO61" s="3">
        <v>42158</v>
      </c>
      <c r="BP61">
        <v>0.71294000000000002</v>
      </c>
      <c r="BR61" s="3">
        <v>42152</v>
      </c>
      <c r="BS61">
        <v>0.76200000000000001</v>
      </c>
      <c r="BU61" s="3">
        <v>42157</v>
      </c>
      <c r="BV61">
        <v>0.99850000000000005</v>
      </c>
      <c r="BX61" s="3">
        <v>42157</v>
      </c>
      <c r="BY61">
        <v>1.2290000000000001</v>
      </c>
      <c r="CA61" s="3">
        <v>42157</v>
      </c>
      <c r="CB61">
        <v>1.575</v>
      </c>
      <c r="CD61" s="3">
        <v>42152</v>
      </c>
      <c r="CE61">
        <v>1.7250000000000001</v>
      </c>
      <c r="CG61" s="3">
        <v>42157</v>
      </c>
      <c r="CH61">
        <v>2.0225</v>
      </c>
      <c r="CJ61" s="3">
        <v>42157</v>
      </c>
      <c r="CK61">
        <v>2.2065000000000001</v>
      </c>
      <c r="CM61" s="3">
        <v>42152</v>
      </c>
      <c r="CN61">
        <v>2.1749999999999998</v>
      </c>
      <c r="CP61" s="3">
        <v>42157</v>
      </c>
      <c r="CQ61">
        <v>2.2879999999999998</v>
      </c>
    </row>
    <row r="62" spans="1:95" x14ac:dyDescent="0.25">
      <c r="A62" s="3">
        <v>42153</v>
      </c>
      <c r="B62">
        <v>0.18729999999999999</v>
      </c>
      <c r="D62" s="3">
        <v>42153</v>
      </c>
      <c r="E62">
        <v>0.48730000000000001</v>
      </c>
      <c r="G62" s="3">
        <v>42153</v>
      </c>
      <c r="H62">
        <v>0.84950000000000003</v>
      </c>
      <c r="J62" s="3">
        <v>42153</v>
      </c>
      <c r="K62">
        <v>1.1705000000000001</v>
      </c>
      <c r="M62" s="3">
        <v>42153</v>
      </c>
      <c r="N62">
        <v>1.6335</v>
      </c>
      <c r="P62" s="3">
        <v>42153</v>
      </c>
      <c r="Q62">
        <v>1.9375</v>
      </c>
      <c r="S62" s="3">
        <v>42153</v>
      </c>
      <c r="T62">
        <v>2.2145000000000001</v>
      </c>
      <c r="V62" s="3">
        <v>42153</v>
      </c>
      <c r="W62">
        <v>2.4525000000000001</v>
      </c>
      <c r="Y62" s="3">
        <v>42153</v>
      </c>
      <c r="Z62">
        <v>2.5680000000000001</v>
      </c>
      <c r="AB62" s="3">
        <v>42153</v>
      </c>
      <c r="AC62">
        <v>2.6494999999999997</v>
      </c>
      <c r="AE62" s="3">
        <v>42153</v>
      </c>
      <c r="AF62">
        <v>-0.1255</v>
      </c>
      <c r="AH62" s="3">
        <v>42153</v>
      </c>
      <c r="AI62">
        <v>-0.127</v>
      </c>
      <c r="AK62" s="3">
        <v>42153</v>
      </c>
      <c r="AL62">
        <v>7.0499999999999993E-2</v>
      </c>
      <c r="AN62" s="3">
        <v>42153</v>
      </c>
      <c r="AO62">
        <v>0.10199999999999999</v>
      </c>
      <c r="AQ62" s="3">
        <v>42153</v>
      </c>
      <c r="AR62">
        <v>0.16650000000000001</v>
      </c>
      <c r="AT62" s="3">
        <v>42153</v>
      </c>
      <c r="AU62">
        <v>0.3463</v>
      </c>
      <c r="AW62" s="3">
        <v>42153</v>
      </c>
      <c r="AX62">
        <v>0.56999999999999995</v>
      </c>
      <c r="AZ62" s="3">
        <v>42153</v>
      </c>
      <c r="BA62">
        <v>0.85099999999999998</v>
      </c>
      <c r="BC62" s="3">
        <v>42153</v>
      </c>
      <c r="BD62">
        <v>1.1294999999999999</v>
      </c>
      <c r="BF62" s="3">
        <v>42153</v>
      </c>
      <c r="BG62">
        <v>1.2410000000000001</v>
      </c>
      <c r="BI62" s="3">
        <v>42153</v>
      </c>
      <c r="BJ62">
        <v>1.2869999999999999</v>
      </c>
      <c r="BL62" s="3">
        <v>42159</v>
      </c>
      <c r="BM62">
        <v>0.57094</v>
      </c>
      <c r="BO62" s="3">
        <v>42159</v>
      </c>
      <c r="BP62">
        <v>0.71531</v>
      </c>
      <c r="BR62" s="3">
        <v>42153</v>
      </c>
      <c r="BS62">
        <v>0.76200000000000001</v>
      </c>
      <c r="BU62" s="3">
        <v>42158</v>
      </c>
      <c r="BV62">
        <v>1.0235000000000001</v>
      </c>
      <c r="BX62" s="3">
        <v>42158</v>
      </c>
      <c r="BY62">
        <v>1.272</v>
      </c>
      <c r="CA62" s="3">
        <v>42158</v>
      </c>
      <c r="CB62">
        <v>1.6585000000000001</v>
      </c>
      <c r="CD62" s="3">
        <v>42153</v>
      </c>
      <c r="CE62">
        <v>1.706</v>
      </c>
      <c r="CG62" s="3">
        <v>42158</v>
      </c>
      <c r="CH62">
        <v>2.1404999999999998</v>
      </c>
      <c r="CJ62" s="3">
        <v>42158</v>
      </c>
      <c r="CK62">
        <v>2.3260000000000001</v>
      </c>
      <c r="CM62" s="3">
        <v>42153</v>
      </c>
      <c r="CN62">
        <v>2.153</v>
      </c>
      <c r="CP62" s="3">
        <v>42158</v>
      </c>
      <c r="CQ62">
        <v>2.4279999999999999</v>
      </c>
    </row>
    <row r="63" spans="1:95" x14ac:dyDescent="0.25">
      <c r="A63" s="3">
        <v>42156</v>
      </c>
      <c r="B63">
        <v>0.191</v>
      </c>
      <c r="D63" s="3">
        <v>42156</v>
      </c>
      <c r="E63">
        <v>0.503</v>
      </c>
      <c r="G63" s="3">
        <v>42156</v>
      </c>
      <c r="H63">
        <v>0.88649999999999995</v>
      </c>
      <c r="J63" s="3">
        <v>42156</v>
      </c>
      <c r="K63">
        <v>1.218</v>
      </c>
      <c r="M63" s="3">
        <v>42156</v>
      </c>
      <c r="N63">
        <v>1.6899</v>
      </c>
      <c r="P63" s="3">
        <v>42156</v>
      </c>
      <c r="Q63">
        <v>1.9912999999999998</v>
      </c>
      <c r="S63" s="3">
        <v>42156</v>
      </c>
      <c r="T63">
        <v>2.2624</v>
      </c>
      <c r="V63" s="3">
        <v>42156</v>
      </c>
      <c r="W63">
        <v>2.4933999999999998</v>
      </c>
      <c r="Y63" s="3">
        <v>42156</v>
      </c>
      <c r="Z63">
        <v>2.6078000000000001</v>
      </c>
      <c r="AB63" s="3">
        <v>42156</v>
      </c>
      <c r="AC63">
        <v>2.6844999999999999</v>
      </c>
      <c r="AE63" s="3">
        <v>42156</v>
      </c>
      <c r="AF63">
        <v>-0.125</v>
      </c>
      <c r="AH63" s="3">
        <v>42156</v>
      </c>
      <c r="AI63">
        <v>-0.127</v>
      </c>
      <c r="AK63" s="3">
        <v>42156</v>
      </c>
      <c r="AL63">
        <v>6.9000000000000006E-2</v>
      </c>
      <c r="AN63" s="3">
        <v>42156</v>
      </c>
      <c r="AO63">
        <v>0.113</v>
      </c>
      <c r="AQ63" s="3">
        <v>42156</v>
      </c>
      <c r="AR63">
        <v>0.15870000000000001</v>
      </c>
      <c r="AT63" s="3">
        <v>42156</v>
      </c>
      <c r="AU63">
        <v>0.39500000000000002</v>
      </c>
      <c r="AW63" s="3">
        <v>42156</v>
      </c>
      <c r="AX63">
        <v>0.60150000000000003</v>
      </c>
      <c r="AZ63" s="3">
        <v>42156</v>
      </c>
      <c r="BA63">
        <v>0.90600000000000003</v>
      </c>
      <c r="BC63" s="3">
        <v>42156</v>
      </c>
      <c r="BD63">
        <v>1.1804999999999999</v>
      </c>
      <c r="BF63" s="3">
        <v>42156</v>
      </c>
      <c r="BG63">
        <v>1.288</v>
      </c>
      <c r="BI63" s="3">
        <v>42156</v>
      </c>
      <c r="BJ63">
        <v>1.335</v>
      </c>
      <c r="BL63" s="3">
        <v>42160</v>
      </c>
      <c r="BM63">
        <v>0.56938</v>
      </c>
      <c r="BO63" s="3">
        <v>42160</v>
      </c>
      <c r="BP63">
        <v>0.71375</v>
      </c>
      <c r="BR63" s="3">
        <v>42156</v>
      </c>
      <c r="BS63">
        <v>0.76900000000000002</v>
      </c>
      <c r="BU63" s="3">
        <v>42159</v>
      </c>
      <c r="BV63">
        <v>1.0115000000000001</v>
      </c>
      <c r="BX63" s="3">
        <v>42159</v>
      </c>
      <c r="BY63">
        <v>1.2473000000000001</v>
      </c>
      <c r="CA63" s="3">
        <v>42159</v>
      </c>
      <c r="CB63">
        <v>1.6095000000000002</v>
      </c>
      <c r="CD63" s="3">
        <v>42156</v>
      </c>
      <c r="CE63">
        <v>1.7389999999999999</v>
      </c>
      <c r="CG63" s="3">
        <v>42159</v>
      </c>
      <c r="CH63">
        <v>2.08</v>
      </c>
      <c r="CJ63" s="3">
        <v>42159</v>
      </c>
      <c r="CK63">
        <v>2.2732999999999999</v>
      </c>
      <c r="CM63" s="3">
        <v>42156</v>
      </c>
      <c r="CN63">
        <v>2.1909999999999998</v>
      </c>
      <c r="CP63" s="3">
        <v>42159</v>
      </c>
      <c r="CQ63">
        <v>2.3464999999999998</v>
      </c>
    </row>
    <row r="64" spans="1:95" x14ac:dyDescent="0.25">
      <c r="A64" s="3">
        <v>42157</v>
      </c>
      <c r="B64">
        <v>0.192</v>
      </c>
      <c r="D64" s="3">
        <v>42157</v>
      </c>
      <c r="E64">
        <v>0.5</v>
      </c>
      <c r="G64" s="3">
        <v>42157</v>
      </c>
      <c r="H64">
        <v>0.88900000000000001</v>
      </c>
      <c r="J64" s="3">
        <v>42157</v>
      </c>
      <c r="K64">
        <v>1.2375</v>
      </c>
      <c r="M64" s="3">
        <v>42157</v>
      </c>
      <c r="N64">
        <v>1.7416</v>
      </c>
      <c r="P64" s="3">
        <v>42157</v>
      </c>
      <c r="Q64">
        <v>2.0583999999999998</v>
      </c>
      <c r="S64" s="3">
        <v>42157</v>
      </c>
      <c r="T64">
        <v>2.3380999999999998</v>
      </c>
      <c r="V64" s="3">
        <v>42157</v>
      </c>
      <c r="W64">
        <v>2.5709999999999997</v>
      </c>
      <c r="Y64" s="3">
        <v>42157</v>
      </c>
      <c r="Z64">
        <v>2.6814999999999998</v>
      </c>
      <c r="AB64" s="3">
        <v>42157</v>
      </c>
      <c r="AC64">
        <v>2.7614999999999998</v>
      </c>
      <c r="AE64" s="3">
        <v>42157</v>
      </c>
      <c r="AF64">
        <v>-0.122</v>
      </c>
      <c r="AH64" s="3">
        <v>42157</v>
      </c>
      <c r="AI64">
        <v>-0.128</v>
      </c>
      <c r="AK64" s="3">
        <v>42157</v>
      </c>
      <c r="AL64">
        <v>7.1999999999999995E-2</v>
      </c>
      <c r="AN64" s="3">
        <v>42157</v>
      </c>
      <c r="AO64">
        <v>0.112</v>
      </c>
      <c r="AQ64" s="3">
        <v>42157</v>
      </c>
      <c r="AR64">
        <v>0.187</v>
      </c>
      <c r="AT64" s="3">
        <v>42157</v>
      </c>
      <c r="AU64">
        <v>0.43099999999999999</v>
      </c>
      <c r="AW64" s="3">
        <v>42157</v>
      </c>
      <c r="AX64">
        <v>0.69850000000000001</v>
      </c>
      <c r="AZ64" s="3">
        <v>42157</v>
      </c>
      <c r="BA64">
        <v>1.0245</v>
      </c>
      <c r="BC64" s="3">
        <v>42157</v>
      </c>
      <c r="BD64">
        <v>1.3026</v>
      </c>
      <c r="BF64" s="3">
        <v>42157</v>
      </c>
      <c r="BG64">
        <v>1.4096</v>
      </c>
      <c r="BI64" s="3">
        <v>42157</v>
      </c>
      <c r="BJ64">
        <v>1.4615</v>
      </c>
      <c r="BL64" s="3">
        <v>42163</v>
      </c>
      <c r="BM64">
        <v>0.57125000000000004</v>
      </c>
      <c r="BO64" s="3">
        <v>42163</v>
      </c>
      <c r="BP64">
        <v>0.71462999999999999</v>
      </c>
      <c r="BR64" s="3">
        <v>42157</v>
      </c>
      <c r="BS64">
        <v>0.77200000000000002</v>
      </c>
      <c r="BU64" s="3">
        <v>42160</v>
      </c>
      <c r="BV64">
        <v>1.0125</v>
      </c>
      <c r="BX64" s="3">
        <v>42160</v>
      </c>
      <c r="BY64">
        <v>1.26</v>
      </c>
      <c r="CA64" s="3">
        <v>42160</v>
      </c>
      <c r="CB64">
        <v>1.6475</v>
      </c>
      <c r="CD64" s="3">
        <v>42157</v>
      </c>
      <c r="CE64">
        <v>1.8140000000000001</v>
      </c>
      <c r="CG64" s="3">
        <v>42160</v>
      </c>
      <c r="CH64">
        <v>2.1435</v>
      </c>
      <c r="CJ64" s="3">
        <v>42160</v>
      </c>
      <c r="CK64">
        <v>2.3330000000000002</v>
      </c>
      <c r="CM64" s="3">
        <v>42157</v>
      </c>
      <c r="CN64">
        <v>2.278</v>
      </c>
      <c r="CP64" s="3">
        <v>42160</v>
      </c>
      <c r="CQ64">
        <v>2.3875000000000002</v>
      </c>
    </row>
    <row r="65" spans="1:95" x14ac:dyDescent="0.25">
      <c r="A65" s="3">
        <v>42158</v>
      </c>
      <c r="B65">
        <v>0.19700000000000001</v>
      </c>
      <c r="D65" s="3">
        <v>42158</v>
      </c>
      <c r="E65">
        <v>0.50600000000000001</v>
      </c>
      <c r="G65" s="3">
        <v>42158</v>
      </c>
      <c r="H65">
        <v>0.91249999999999998</v>
      </c>
      <c r="J65" s="3">
        <v>42158</v>
      </c>
      <c r="K65">
        <v>1.2814999999999999</v>
      </c>
      <c r="M65" s="3">
        <v>42158</v>
      </c>
      <c r="N65">
        <v>1.8186</v>
      </c>
      <c r="P65" s="3">
        <v>42158</v>
      </c>
      <c r="Q65">
        <v>2.1543000000000001</v>
      </c>
      <c r="S65" s="3">
        <v>42158</v>
      </c>
      <c r="T65">
        <v>2.4447999999999999</v>
      </c>
      <c r="V65" s="3">
        <v>42158</v>
      </c>
      <c r="W65">
        <v>2.6793</v>
      </c>
      <c r="Y65" s="3">
        <v>42158</v>
      </c>
      <c r="Z65">
        <v>2.7913000000000001</v>
      </c>
      <c r="AB65" s="3">
        <v>42158</v>
      </c>
      <c r="AC65">
        <v>2.8649</v>
      </c>
      <c r="AE65" s="3">
        <v>42158</v>
      </c>
      <c r="AF65">
        <v>-0.125</v>
      </c>
      <c r="AH65" s="3">
        <v>42158</v>
      </c>
      <c r="AI65">
        <v>-0.127</v>
      </c>
      <c r="AK65" s="3">
        <v>42158</v>
      </c>
      <c r="AL65">
        <v>7.1999999999999995E-2</v>
      </c>
      <c r="AN65" s="3">
        <v>42158</v>
      </c>
      <c r="AO65">
        <v>0.13700000000000001</v>
      </c>
      <c r="AQ65" s="3">
        <v>42158</v>
      </c>
      <c r="AR65">
        <v>0.21590000000000001</v>
      </c>
      <c r="AT65" s="3">
        <v>42158</v>
      </c>
      <c r="AU65">
        <v>0.54849999999999999</v>
      </c>
      <c r="AW65" s="3">
        <v>42158</v>
      </c>
      <c r="AX65">
        <v>0.84599999999999997</v>
      </c>
      <c r="AZ65" s="3">
        <v>42158</v>
      </c>
      <c r="BA65">
        <v>1.194</v>
      </c>
      <c r="BC65" s="3">
        <v>42158</v>
      </c>
      <c r="BD65">
        <v>1.4927999999999999</v>
      </c>
      <c r="BF65" s="3">
        <v>42158</v>
      </c>
      <c r="BG65">
        <v>1.6028</v>
      </c>
      <c r="BI65" s="3">
        <v>42158</v>
      </c>
      <c r="BJ65">
        <v>1.6154999999999999</v>
      </c>
      <c r="BL65" s="3">
        <v>42164</v>
      </c>
      <c r="BM65">
        <v>0.56874999999999998</v>
      </c>
      <c r="BO65" s="3">
        <v>42164</v>
      </c>
      <c r="BP65">
        <v>0.71375</v>
      </c>
      <c r="BR65" s="3">
        <v>42158</v>
      </c>
      <c r="BS65">
        <v>0.77600000000000002</v>
      </c>
      <c r="BU65" s="3">
        <v>42163</v>
      </c>
      <c r="BV65">
        <v>1.0075000000000001</v>
      </c>
      <c r="BX65" s="3">
        <v>42163</v>
      </c>
      <c r="BY65">
        <v>1.2483</v>
      </c>
      <c r="CA65" s="3">
        <v>42163</v>
      </c>
      <c r="CB65">
        <v>1.627</v>
      </c>
      <c r="CD65" s="3">
        <v>42158</v>
      </c>
      <c r="CE65">
        <v>1.9295</v>
      </c>
      <c r="CG65" s="3">
        <v>42163</v>
      </c>
      <c r="CH65">
        <v>2.1114999999999999</v>
      </c>
      <c r="CJ65" s="3">
        <v>42163</v>
      </c>
      <c r="CK65">
        <v>2.3010000000000002</v>
      </c>
      <c r="CM65" s="3">
        <v>42158</v>
      </c>
      <c r="CN65">
        <v>2.419</v>
      </c>
      <c r="CP65" s="3">
        <v>42163</v>
      </c>
      <c r="CQ65">
        <v>2.3715000000000002</v>
      </c>
    </row>
    <row r="66" spans="1:95" x14ac:dyDescent="0.25">
      <c r="A66" s="3">
        <v>42159</v>
      </c>
      <c r="B66">
        <v>0.19600000000000001</v>
      </c>
      <c r="D66" s="3">
        <v>42159</v>
      </c>
      <c r="E66">
        <v>0.51149999999999995</v>
      </c>
      <c r="G66" s="3">
        <v>42159</v>
      </c>
      <c r="H66">
        <v>0.91</v>
      </c>
      <c r="J66" s="3">
        <v>42159</v>
      </c>
      <c r="K66">
        <v>1.2625</v>
      </c>
      <c r="M66" s="3">
        <v>42159</v>
      </c>
      <c r="N66">
        <v>1.7732999999999999</v>
      </c>
      <c r="P66" s="3">
        <v>42159</v>
      </c>
      <c r="Q66">
        <v>2.1015000000000001</v>
      </c>
      <c r="S66" s="3">
        <v>42159</v>
      </c>
      <c r="T66">
        <v>2.39</v>
      </c>
      <c r="V66" s="3">
        <v>42159</v>
      </c>
      <c r="W66">
        <v>2.63</v>
      </c>
      <c r="Y66" s="3">
        <v>42159</v>
      </c>
      <c r="Z66">
        <v>2.7429999999999999</v>
      </c>
      <c r="AB66" s="3">
        <v>42159</v>
      </c>
      <c r="AC66">
        <v>2.8193000000000001</v>
      </c>
      <c r="AE66" s="3">
        <v>42159</v>
      </c>
      <c r="AF66">
        <v>-0.124</v>
      </c>
      <c r="AH66" s="3">
        <v>42159</v>
      </c>
      <c r="AI66">
        <v>-0.127</v>
      </c>
      <c r="AK66" s="3">
        <v>42159</v>
      </c>
      <c r="AL66">
        <v>7.0999999999999994E-2</v>
      </c>
      <c r="AN66" s="3">
        <v>42159</v>
      </c>
      <c r="AO66">
        <v>0.121</v>
      </c>
      <c r="AQ66" s="3">
        <v>42159</v>
      </c>
      <c r="AR66">
        <v>0.222</v>
      </c>
      <c r="AT66" s="3">
        <v>42159</v>
      </c>
      <c r="AU66">
        <v>0.4924</v>
      </c>
      <c r="AW66" s="3">
        <v>42159</v>
      </c>
      <c r="AX66">
        <v>0.78200000000000003</v>
      </c>
      <c r="AZ66" s="3">
        <v>42159</v>
      </c>
      <c r="BA66">
        <v>1.1160000000000001</v>
      </c>
      <c r="BC66" s="3">
        <v>42159</v>
      </c>
      <c r="BD66">
        <v>1.4255</v>
      </c>
      <c r="BF66" s="3">
        <v>42159</v>
      </c>
      <c r="BG66">
        <v>1.5305</v>
      </c>
      <c r="BI66" s="3">
        <v>42159</v>
      </c>
      <c r="BJ66">
        <v>1.5629999999999999</v>
      </c>
      <c r="BL66" s="3">
        <v>42165</v>
      </c>
      <c r="BM66">
        <v>0.56874999999999998</v>
      </c>
      <c r="BO66" s="3">
        <v>42165</v>
      </c>
      <c r="BP66">
        <v>0.71562999999999999</v>
      </c>
      <c r="BR66" s="3">
        <v>42159</v>
      </c>
      <c r="BS66">
        <v>0.77600000000000002</v>
      </c>
      <c r="BU66" s="3">
        <v>42164</v>
      </c>
      <c r="BV66">
        <v>1.0269999999999999</v>
      </c>
      <c r="BX66" s="3">
        <v>42164</v>
      </c>
      <c r="BY66">
        <v>1.2770000000000001</v>
      </c>
      <c r="CA66" s="3">
        <v>42164</v>
      </c>
      <c r="CB66">
        <v>1.6659999999999999</v>
      </c>
      <c r="CD66" s="3">
        <v>42159</v>
      </c>
      <c r="CE66">
        <v>1.8545</v>
      </c>
      <c r="CG66" s="3">
        <v>42164</v>
      </c>
      <c r="CH66">
        <v>2.1724999999999999</v>
      </c>
      <c r="CJ66" s="3">
        <v>42164</v>
      </c>
      <c r="CK66">
        <v>2.3679999999999999</v>
      </c>
      <c r="CM66" s="3">
        <v>42159</v>
      </c>
      <c r="CN66">
        <v>2.3370000000000002</v>
      </c>
      <c r="CP66" s="3">
        <v>42164</v>
      </c>
      <c r="CQ66">
        <v>2.4335</v>
      </c>
    </row>
    <row r="67" spans="1:95" x14ac:dyDescent="0.25">
      <c r="A67" s="3">
        <v>42160</v>
      </c>
      <c r="B67">
        <v>0.21199999999999999</v>
      </c>
      <c r="D67" s="3">
        <v>42160</v>
      </c>
      <c r="E67">
        <v>0.54379999999999995</v>
      </c>
      <c r="G67" s="3">
        <v>42160</v>
      </c>
      <c r="H67">
        <v>0.96199999999999997</v>
      </c>
      <c r="J67" s="3">
        <v>42160</v>
      </c>
      <c r="K67">
        <v>1.337</v>
      </c>
      <c r="M67" s="3">
        <v>42160</v>
      </c>
      <c r="N67">
        <v>1.8653</v>
      </c>
      <c r="P67" s="3">
        <v>42160</v>
      </c>
      <c r="Q67">
        <v>2.202</v>
      </c>
      <c r="S67" s="3">
        <v>42160</v>
      </c>
      <c r="T67">
        <v>2.492</v>
      </c>
      <c r="V67" s="3">
        <v>42160</v>
      </c>
      <c r="W67">
        <v>2.7244000000000002</v>
      </c>
      <c r="Y67" s="3">
        <v>42160</v>
      </c>
      <c r="Z67">
        <v>2.8317999999999999</v>
      </c>
      <c r="AB67" s="3">
        <v>42160</v>
      </c>
      <c r="AC67">
        <v>2.9031000000000002</v>
      </c>
      <c r="AE67" s="3">
        <v>42160</v>
      </c>
      <c r="AF67">
        <v>-0.125</v>
      </c>
      <c r="AH67" s="3">
        <v>42160</v>
      </c>
      <c r="AI67">
        <v>-0.123</v>
      </c>
      <c r="AK67" s="3">
        <v>42160</v>
      </c>
      <c r="AL67">
        <v>7.3999999999999996E-2</v>
      </c>
      <c r="AN67" s="3">
        <v>42160</v>
      </c>
      <c r="AO67">
        <v>0.128</v>
      </c>
      <c r="AQ67" s="3">
        <v>42160</v>
      </c>
      <c r="AR67">
        <v>0.23499999999999999</v>
      </c>
      <c r="AT67" s="3">
        <v>42160</v>
      </c>
      <c r="AU67">
        <v>0.50349999999999995</v>
      </c>
      <c r="AW67" s="3">
        <v>42160</v>
      </c>
      <c r="AX67">
        <v>0.80100000000000005</v>
      </c>
      <c r="AZ67" s="3">
        <v>42160</v>
      </c>
      <c r="BA67">
        <v>1.141</v>
      </c>
      <c r="BC67" s="3">
        <v>42160</v>
      </c>
      <c r="BD67">
        <v>1.452</v>
      </c>
      <c r="BF67" s="3">
        <v>42160</v>
      </c>
      <c r="BG67">
        <v>1.5649999999999999</v>
      </c>
      <c r="BI67" s="3">
        <v>42160</v>
      </c>
      <c r="BJ67">
        <v>1.603</v>
      </c>
      <c r="BL67" s="3">
        <v>42166</v>
      </c>
      <c r="BM67">
        <v>0.56874999999999998</v>
      </c>
      <c r="BO67" s="3">
        <v>42166</v>
      </c>
      <c r="BP67">
        <v>0.71562999999999999</v>
      </c>
      <c r="BR67" s="3">
        <v>42160</v>
      </c>
      <c r="BS67">
        <v>0.77300000000000002</v>
      </c>
      <c r="BU67" s="3">
        <v>42165</v>
      </c>
      <c r="BV67">
        <v>1.0345</v>
      </c>
      <c r="BX67" s="3">
        <v>42165</v>
      </c>
      <c r="BY67">
        <v>1.284</v>
      </c>
      <c r="CA67" s="3">
        <v>42165</v>
      </c>
      <c r="CB67">
        <v>1.6819999999999999</v>
      </c>
      <c r="CD67" s="3">
        <v>42160</v>
      </c>
      <c r="CE67">
        <v>1.9095</v>
      </c>
      <c r="CG67" s="3">
        <v>42165</v>
      </c>
      <c r="CH67">
        <v>2.2130000000000001</v>
      </c>
      <c r="CJ67" s="3">
        <v>42165</v>
      </c>
      <c r="CK67">
        <v>2.4135</v>
      </c>
      <c r="CM67" s="3">
        <v>42160</v>
      </c>
      <c r="CN67">
        <v>2.3940000000000001</v>
      </c>
      <c r="CP67" s="3">
        <v>42165</v>
      </c>
      <c r="CQ67">
        <v>2.4445000000000001</v>
      </c>
    </row>
    <row r="68" spans="1:95" x14ac:dyDescent="0.25">
      <c r="A68" s="3">
        <v>42163</v>
      </c>
      <c r="B68">
        <v>0.20899999999999999</v>
      </c>
      <c r="D68" s="3">
        <v>42163</v>
      </c>
      <c r="E68">
        <v>0.53300000000000003</v>
      </c>
      <c r="G68" s="3">
        <v>42163</v>
      </c>
      <c r="H68">
        <v>0.9425</v>
      </c>
      <c r="J68" s="3">
        <v>42163</v>
      </c>
      <c r="K68">
        <v>1.3058000000000001</v>
      </c>
      <c r="M68" s="3">
        <v>42163</v>
      </c>
      <c r="N68">
        <v>1.8265</v>
      </c>
      <c r="P68" s="3">
        <v>42163</v>
      </c>
      <c r="Q68">
        <v>2.165</v>
      </c>
      <c r="S68" s="3">
        <v>42163</v>
      </c>
      <c r="T68">
        <v>2.4595000000000002</v>
      </c>
      <c r="V68" s="3">
        <v>42163</v>
      </c>
      <c r="W68">
        <v>2.7035999999999998</v>
      </c>
      <c r="Y68" s="3">
        <v>42163</v>
      </c>
      <c r="Z68">
        <v>2.8153999999999999</v>
      </c>
      <c r="AB68" s="3">
        <v>42163</v>
      </c>
      <c r="AC68">
        <v>2.8954</v>
      </c>
      <c r="AE68" s="3">
        <v>42163</v>
      </c>
      <c r="AF68">
        <v>-0.126</v>
      </c>
      <c r="AH68" s="3">
        <v>42163</v>
      </c>
      <c r="AI68">
        <v>-0.125</v>
      </c>
      <c r="AK68" s="3">
        <v>42163</v>
      </c>
      <c r="AL68">
        <v>7.5999999999999998E-2</v>
      </c>
      <c r="AN68" s="3">
        <v>42163</v>
      </c>
      <c r="AO68">
        <v>0.14599999999999999</v>
      </c>
      <c r="AQ68" s="3">
        <v>42163</v>
      </c>
      <c r="AR68">
        <v>0.25519999999999998</v>
      </c>
      <c r="AT68" s="3">
        <v>42163</v>
      </c>
      <c r="AU68">
        <v>0.5474</v>
      </c>
      <c r="AW68" s="3">
        <v>42163</v>
      </c>
      <c r="AX68">
        <v>0.83799999999999997</v>
      </c>
      <c r="AZ68" s="3">
        <v>42163</v>
      </c>
      <c r="BA68">
        <v>1.1859999999999999</v>
      </c>
      <c r="BC68" s="3">
        <v>42163</v>
      </c>
      <c r="BD68">
        <v>1.5024999999999999</v>
      </c>
      <c r="BF68" s="3">
        <v>42163</v>
      </c>
      <c r="BG68">
        <v>1.6160000000000001</v>
      </c>
      <c r="BI68" s="3">
        <v>42163</v>
      </c>
      <c r="BJ68">
        <v>1.65</v>
      </c>
      <c r="BL68" s="3">
        <v>42167</v>
      </c>
      <c r="BM68">
        <v>0.57125000000000004</v>
      </c>
      <c r="BO68" s="3">
        <v>42167</v>
      </c>
      <c r="BP68">
        <v>0.71813000000000005</v>
      </c>
      <c r="BR68" s="3">
        <v>42163</v>
      </c>
      <c r="BS68">
        <v>0.77100000000000002</v>
      </c>
      <c r="BU68" s="3">
        <v>42166</v>
      </c>
      <c r="BV68">
        <v>1.0235000000000001</v>
      </c>
      <c r="BX68" s="3">
        <v>42166</v>
      </c>
      <c r="BY68">
        <v>1.26</v>
      </c>
      <c r="CA68" s="3">
        <v>42166</v>
      </c>
      <c r="CB68">
        <v>1.6395</v>
      </c>
      <c r="CD68" s="3">
        <v>42163</v>
      </c>
      <c r="CE68">
        <v>1.8839999999999999</v>
      </c>
      <c r="CG68" s="3">
        <v>42166</v>
      </c>
      <c r="CH68">
        <v>2.149</v>
      </c>
      <c r="CJ68" s="3">
        <v>42166</v>
      </c>
      <c r="CK68">
        <v>2.35</v>
      </c>
      <c r="CM68" s="3">
        <v>42163</v>
      </c>
      <c r="CN68">
        <v>2.3730000000000002</v>
      </c>
      <c r="CP68" s="3">
        <v>42166</v>
      </c>
      <c r="CQ68">
        <v>2.3975</v>
      </c>
    </row>
    <row r="69" spans="1:95" x14ac:dyDescent="0.25">
      <c r="A69" s="3">
        <v>42164</v>
      </c>
      <c r="B69">
        <v>0.21199999999999999</v>
      </c>
      <c r="D69" s="3">
        <v>42164</v>
      </c>
      <c r="E69">
        <v>0.54800000000000004</v>
      </c>
      <c r="G69" s="3">
        <v>42164</v>
      </c>
      <c r="H69">
        <v>0.9708</v>
      </c>
      <c r="J69" s="3">
        <v>42164</v>
      </c>
      <c r="K69">
        <v>1.3425</v>
      </c>
      <c r="M69" s="3">
        <v>42164</v>
      </c>
      <c r="N69">
        <v>1.8784999999999998</v>
      </c>
      <c r="P69" s="3">
        <v>42164</v>
      </c>
      <c r="Q69">
        <v>2.2200000000000002</v>
      </c>
      <c r="S69" s="3">
        <v>42164</v>
      </c>
      <c r="T69">
        <v>2.5167000000000002</v>
      </c>
      <c r="V69" s="3">
        <v>42164</v>
      </c>
      <c r="W69">
        <v>2.7570999999999999</v>
      </c>
      <c r="Y69" s="3">
        <v>42164</v>
      </c>
      <c r="Z69">
        <v>2.8691</v>
      </c>
      <c r="AB69" s="3">
        <v>42164</v>
      </c>
      <c r="AC69">
        <v>2.9459999999999997</v>
      </c>
      <c r="AE69" s="3">
        <v>42164</v>
      </c>
      <c r="AF69">
        <v>-0.1258</v>
      </c>
      <c r="AH69" s="3">
        <v>42164</v>
      </c>
      <c r="AI69">
        <v>-0.126</v>
      </c>
      <c r="AK69" s="3">
        <v>42164</v>
      </c>
      <c r="AL69">
        <v>8.1500000000000003E-2</v>
      </c>
      <c r="AN69" s="3">
        <v>42164</v>
      </c>
      <c r="AO69">
        <v>0.152</v>
      </c>
      <c r="AQ69" s="3">
        <v>42164</v>
      </c>
      <c r="AR69">
        <v>0.27</v>
      </c>
      <c r="AT69" s="3">
        <v>42164</v>
      </c>
      <c r="AU69">
        <v>0.58399999999999996</v>
      </c>
      <c r="AW69" s="3">
        <v>42164</v>
      </c>
      <c r="AX69">
        <v>0.9</v>
      </c>
      <c r="AZ69" s="3">
        <v>42164</v>
      </c>
      <c r="BA69">
        <v>1.2669999999999999</v>
      </c>
      <c r="BC69" s="3">
        <v>42164</v>
      </c>
      <c r="BD69">
        <v>1.5933999999999999</v>
      </c>
      <c r="BF69" s="3">
        <v>42164</v>
      </c>
      <c r="BG69">
        <v>1.7074</v>
      </c>
      <c r="BI69" s="3">
        <v>42164</v>
      </c>
      <c r="BJ69">
        <v>1.7330000000000001</v>
      </c>
      <c r="BL69" s="3">
        <v>42170</v>
      </c>
      <c r="BM69">
        <v>0.57125000000000004</v>
      </c>
      <c r="BO69" s="3">
        <v>42170</v>
      </c>
      <c r="BP69">
        <v>0.72062999999999999</v>
      </c>
      <c r="BR69" s="3">
        <v>42164</v>
      </c>
      <c r="BS69">
        <v>0.77849999999999997</v>
      </c>
      <c r="BU69" s="3">
        <v>42167</v>
      </c>
      <c r="BV69">
        <v>1.0255000000000001</v>
      </c>
      <c r="BX69" s="3">
        <v>42167</v>
      </c>
      <c r="BY69">
        <v>1.2515000000000001</v>
      </c>
      <c r="CA69" s="3">
        <v>42167</v>
      </c>
      <c r="CB69">
        <v>1.6175000000000002</v>
      </c>
      <c r="CD69" s="3">
        <v>42164</v>
      </c>
      <c r="CE69">
        <v>1.921</v>
      </c>
      <c r="CG69" s="3">
        <v>42167</v>
      </c>
      <c r="CH69">
        <v>2.0914999999999999</v>
      </c>
      <c r="CJ69" s="3">
        <v>42167</v>
      </c>
      <c r="CK69">
        <v>2.2955000000000001</v>
      </c>
      <c r="CM69" s="3">
        <v>42164</v>
      </c>
      <c r="CN69">
        <v>2.4165000000000001</v>
      </c>
      <c r="CP69" s="3">
        <v>42167</v>
      </c>
      <c r="CQ69">
        <v>2.3504999999999998</v>
      </c>
    </row>
    <row r="70" spans="1:95" x14ac:dyDescent="0.25">
      <c r="A70" s="3">
        <v>42165</v>
      </c>
      <c r="B70">
        <v>0.219</v>
      </c>
      <c r="D70" s="3">
        <v>42165</v>
      </c>
      <c r="E70">
        <v>0.55600000000000005</v>
      </c>
      <c r="G70" s="3">
        <v>42165</v>
      </c>
      <c r="H70">
        <v>0.98199999999999998</v>
      </c>
      <c r="J70" s="3">
        <v>42165</v>
      </c>
      <c r="K70">
        <v>1.3597999999999999</v>
      </c>
      <c r="M70" s="3">
        <v>42165</v>
      </c>
      <c r="N70">
        <v>1.9088000000000001</v>
      </c>
      <c r="P70" s="3">
        <v>42165</v>
      </c>
      <c r="Q70">
        <v>2.2589000000000001</v>
      </c>
      <c r="S70" s="3">
        <v>42165</v>
      </c>
      <c r="T70">
        <v>2.5617999999999999</v>
      </c>
      <c r="V70" s="3">
        <v>42165</v>
      </c>
      <c r="W70">
        <v>2.8010999999999999</v>
      </c>
      <c r="Y70" s="3">
        <v>42165</v>
      </c>
      <c r="Z70">
        <v>2.9089</v>
      </c>
      <c r="AB70" s="3">
        <v>42165</v>
      </c>
      <c r="AC70">
        <v>2.9882</v>
      </c>
      <c r="AE70" s="3">
        <v>42165</v>
      </c>
      <c r="AF70">
        <v>-0.125</v>
      </c>
      <c r="AH70" s="3">
        <v>42165</v>
      </c>
      <c r="AI70">
        <v>-0.127</v>
      </c>
      <c r="AK70" s="3">
        <v>42165</v>
      </c>
      <c r="AL70">
        <v>7.4999999999999997E-2</v>
      </c>
      <c r="AN70" s="3">
        <v>42165</v>
      </c>
      <c r="AO70">
        <v>0.14799999999999999</v>
      </c>
      <c r="AQ70" s="3">
        <v>42165</v>
      </c>
      <c r="AR70">
        <v>0.26340000000000002</v>
      </c>
      <c r="AT70" s="3">
        <v>42165</v>
      </c>
      <c r="AU70">
        <v>0.59019999999999995</v>
      </c>
      <c r="AW70" s="3">
        <v>42165</v>
      </c>
      <c r="AX70">
        <v>0.90900000000000003</v>
      </c>
      <c r="AZ70" s="3">
        <v>42165</v>
      </c>
      <c r="BA70">
        <v>1.288</v>
      </c>
      <c r="BC70" s="3">
        <v>42165</v>
      </c>
      <c r="BD70">
        <v>1.6360000000000001</v>
      </c>
      <c r="BF70" s="3">
        <v>42165</v>
      </c>
      <c r="BG70">
        <v>1.756</v>
      </c>
      <c r="BI70" s="3">
        <v>42165</v>
      </c>
      <c r="BJ70">
        <v>1.7725</v>
      </c>
      <c r="BL70" s="3">
        <v>42171</v>
      </c>
      <c r="BM70">
        <v>0.57125000000000004</v>
      </c>
      <c r="BO70" s="3">
        <v>42171</v>
      </c>
      <c r="BP70">
        <v>0.71750000000000003</v>
      </c>
      <c r="BR70" s="3">
        <v>42165</v>
      </c>
      <c r="BS70">
        <v>0.78200000000000003</v>
      </c>
      <c r="BU70" s="3">
        <v>42170</v>
      </c>
      <c r="BV70">
        <v>1.0385</v>
      </c>
      <c r="BX70" s="3">
        <v>42170</v>
      </c>
      <c r="BY70">
        <v>1.2675000000000001</v>
      </c>
      <c r="CA70" s="3">
        <v>42170</v>
      </c>
      <c r="CB70">
        <v>1.6400000000000001</v>
      </c>
      <c r="CD70" s="3">
        <v>42165</v>
      </c>
      <c r="CE70">
        <v>1.944</v>
      </c>
      <c r="CG70" s="3">
        <v>42170</v>
      </c>
      <c r="CH70">
        <v>2.1255000000000002</v>
      </c>
      <c r="CJ70" s="3">
        <v>42170</v>
      </c>
      <c r="CK70">
        <v>2.3265000000000002</v>
      </c>
      <c r="CM70" s="3">
        <v>42165</v>
      </c>
      <c r="CN70">
        <v>2.4515000000000002</v>
      </c>
      <c r="CP70" s="3">
        <v>42170</v>
      </c>
      <c r="CQ70">
        <v>2.3885000000000001</v>
      </c>
    </row>
    <row r="71" spans="1:95" x14ac:dyDescent="0.25">
      <c r="A71" s="3">
        <v>42166</v>
      </c>
      <c r="B71">
        <v>0.217</v>
      </c>
      <c r="D71" s="3">
        <v>42166</v>
      </c>
      <c r="E71">
        <v>0.56259999999999999</v>
      </c>
      <c r="G71" s="3">
        <v>42166</v>
      </c>
      <c r="H71">
        <v>0.97929999999999995</v>
      </c>
      <c r="J71" s="3">
        <v>42166</v>
      </c>
      <c r="K71">
        <v>1.3378000000000001</v>
      </c>
      <c r="M71" s="3">
        <v>42166</v>
      </c>
      <c r="N71">
        <v>1.8525</v>
      </c>
      <c r="P71" s="3">
        <v>42166</v>
      </c>
      <c r="Q71">
        <v>2.177</v>
      </c>
      <c r="S71" s="3">
        <v>42166</v>
      </c>
      <c r="T71">
        <v>2.4569999999999999</v>
      </c>
      <c r="V71" s="3">
        <v>42166</v>
      </c>
      <c r="W71">
        <v>2.69</v>
      </c>
      <c r="Y71" s="3">
        <v>42166</v>
      </c>
      <c r="Z71">
        <v>2.7949999999999999</v>
      </c>
      <c r="AB71" s="3">
        <v>42166</v>
      </c>
      <c r="AC71">
        <v>2.871</v>
      </c>
      <c r="AE71" s="3">
        <v>42166</v>
      </c>
      <c r="AF71">
        <v>-0.125</v>
      </c>
      <c r="AH71" s="3">
        <v>42166</v>
      </c>
      <c r="AI71">
        <v>-0.127</v>
      </c>
      <c r="AK71" s="3">
        <v>42166</v>
      </c>
      <c r="AL71">
        <v>0.08</v>
      </c>
      <c r="AN71" s="3">
        <v>42166</v>
      </c>
      <c r="AO71">
        <v>0.14449999999999999</v>
      </c>
      <c r="AQ71" s="3">
        <v>42166</v>
      </c>
      <c r="AR71">
        <v>0.25409999999999999</v>
      </c>
      <c r="AT71" s="3">
        <v>42166</v>
      </c>
      <c r="AU71">
        <v>0.54149999999999998</v>
      </c>
      <c r="AW71" s="3">
        <v>42166</v>
      </c>
      <c r="AX71">
        <v>0.83499999999999996</v>
      </c>
      <c r="AZ71" s="3">
        <v>42166</v>
      </c>
      <c r="BA71">
        <v>1.1819999999999999</v>
      </c>
      <c r="BC71" s="3">
        <v>42166</v>
      </c>
      <c r="BD71">
        <v>1.5121</v>
      </c>
      <c r="BF71" s="3">
        <v>42166</v>
      </c>
      <c r="BG71">
        <v>1.6240000000000001</v>
      </c>
      <c r="BI71" s="3">
        <v>42166</v>
      </c>
      <c r="BJ71">
        <v>1.6539999999999999</v>
      </c>
      <c r="BL71" s="3">
        <v>42172</v>
      </c>
      <c r="BM71">
        <v>0.57313000000000003</v>
      </c>
      <c r="BO71" s="3">
        <v>42172</v>
      </c>
      <c r="BP71">
        <v>0.72438000000000002</v>
      </c>
      <c r="BR71" s="3">
        <v>42166</v>
      </c>
      <c r="BS71">
        <v>0.78200000000000003</v>
      </c>
      <c r="BU71" s="3">
        <v>42171</v>
      </c>
      <c r="BV71">
        <v>1.0209999999999999</v>
      </c>
      <c r="BX71" s="3">
        <v>42171</v>
      </c>
      <c r="BY71">
        <v>1.25</v>
      </c>
      <c r="CA71" s="3">
        <v>42171</v>
      </c>
      <c r="CB71">
        <v>1.6099999999999999</v>
      </c>
      <c r="CD71" s="3">
        <v>42166</v>
      </c>
      <c r="CE71">
        <v>1.885</v>
      </c>
      <c r="CG71" s="3">
        <v>42171</v>
      </c>
      <c r="CH71">
        <v>2.1044999999999998</v>
      </c>
      <c r="CJ71" s="3">
        <v>42171</v>
      </c>
      <c r="CK71">
        <v>2.3035000000000001</v>
      </c>
      <c r="CM71" s="3">
        <v>42166</v>
      </c>
      <c r="CN71">
        <v>2.391</v>
      </c>
      <c r="CP71" s="3">
        <v>42171</v>
      </c>
      <c r="CQ71">
        <v>2.3380000000000001</v>
      </c>
    </row>
    <row r="72" spans="1:95" x14ac:dyDescent="0.25">
      <c r="A72" s="3">
        <v>42167</v>
      </c>
      <c r="B72">
        <v>0.2175</v>
      </c>
      <c r="D72" s="3">
        <v>42167</v>
      </c>
      <c r="E72">
        <v>0.56899999999999995</v>
      </c>
      <c r="G72" s="3">
        <v>42167</v>
      </c>
      <c r="H72">
        <v>0.99380000000000002</v>
      </c>
      <c r="J72" s="3">
        <v>42167</v>
      </c>
      <c r="K72">
        <v>1.3578000000000001</v>
      </c>
      <c r="M72" s="3">
        <v>42167</v>
      </c>
      <c r="N72">
        <v>1.8732</v>
      </c>
      <c r="P72" s="3">
        <v>42167</v>
      </c>
      <c r="Q72">
        <v>2.1947999999999999</v>
      </c>
      <c r="S72" s="3">
        <v>42167</v>
      </c>
      <c r="T72">
        <v>2.4712999999999998</v>
      </c>
      <c r="V72" s="3">
        <v>42167</v>
      </c>
      <c r="W72">
        <v>2.702</v>
      </c>
      <c r="Y72" s="3">
        <v>42167</v>
      </c>
      <c r="Z72">
        <v>2.8075000000000001</v>
      </c>
      <c r="AB72" s="3">
        <v>42167</v>
      </c>
      <c r="AC72">
        <v>2.8824999999999998</v>
      </c>
      <c r="AE72" s="3">
        <v>42167</v>
      </c>
      <c r="AF72">
        <v>-0.1275</v>
      </c>
      <c r="AH72" s="3">
        <v>42167</v>
      </c>
      <c r="AI72">
        <v>-0.127</v>
      </c>
      <c r="AK72" s="3">
        <v>42167</v>
      </c>
      <c r="AL72">
        <v>8.5999999999999993E-2</v>
      </c>
      <c r="AN72" s="3">
        <v>42167</v>
      </c>
      <c r="AO72">
        <v>0.159</v>
      </c>
      <c r="AQ72" s="3">
        <v>42167</v>
      </c>
      <c r="AR72">
        <v>0.26650000000000001</v>
      </c>
      <c r="AT72" s="3">
        <v>42167</v>
      </c>
      <c r="AU72">
        <v>0.56499999999999995</v>
      </c>
      <c r="AW72" s="3">
        <v>42167</v>
      </c>
      <c r="AX72">
        <v>0.85199999999999998</v>
      </c>
      <c r="AZ72" s="3">
        <v>42167</v>
      </c>
      <c r="BA72">
        <v>1.1910000000000001</v>
      </c>
      <c r="BC72" s="3">
        <v>42167</v>
      </c>
      <c r="BD72">
        <v>1.5206</v>
      </c>
      <c r="BF72" s="3">
        <v>42167</v>
      </c>
      <c r="BG72">
        <v>1.6294999999999999</v>
      </c>
      <c r="BI72" s="3">
        <v>42167</v>
      </c>
      <c r="BJ72">
        <v>1.6600000000000001</v>
      </c>
      <c r="BL72" s="3">
        <v>42173</v>
      </c>
      <c r="BM72">
        <v>0.57188000000000005</v>
      </c>
      <c r="BO72" s="3">
        <v>42173</v>
      </c>
      <c r="BP72">
        <v>0.72499999999999998</v>
      </c>
      <c r="BR72" s="3">
        <v>42167</v>
      </c>
      <c r="BS72">
        <v>0.78900000000000003</v>
      </c>
      <c r="BU72" s="3">
        <v>42172</v>
      </c>
      <c r="BV72">
        <v>1.0840000000000001</v>
      </c>
      <c r="BX72" s="3">
        <v>42172</v>
      </c>
      <c r="BY72">
        <v>1.327</v>
      </c>
      <c r="CA72" s="3">
        <v>42172</v>
      </c>
      <c r="CB72">
        <v>1.6985000000000001</v>
      </c>
      <c r="CD72" s="3">
        <v>42167</v>
      </c>
      <c r="CE72">
        <v>1.8580000000000001</v>
      </c>
      <c r="CG72" s="3">
        <v>42172</v>
      </c>
      <c r="CH72">
        <v>2.1720000000000002</v>
      </c>
      <c r="CJ72" s="3">
        <v>42172</v>
      </c>
      <c r="CK72">
        <v>2.3704999999999998</v>
      </c>
      <c r="CM72" s="3">
        <v>42167</v>
      </c>
      <c r="CN72">
        <v>2.3529999999999998</v>
      </c>
      <c r="CP72" s="3">
        <v>42172</v>
      </c>
      <c r="CQ72">
        <v>2.4220000000000002</v>
      </c>
    </row>
    <row r="73" spans="1:95" x14ac:dyDescent="0.25">
      <c r="A73" s="3">
        <v>42170</v>
      </c>
      <c r="B73">
        <v>0.214</v>
      </c>
      <c r="D73" s="3">
        <v>42170</v>
      </c>
      <c r="E73">
        <v>0.5585</v>
      </c>
      <c r="G73" s="3">
        <v>42170</v>
      </c>
      <c r="H73">
        <v>0.97350000000000003</v>
      </c>
      <c r="J73" s="3">
        <v>42170</v>
      </c>
      <c r="K73">
        <v>1.3285</v>
      </c>
      <c r="M73" s="3">
        <v>42170</v>
      </c>
      <c r="N73">
        <v>1.8340999999999998</v>
      </c>
      <c r="P73" s="3">
        <v>42170</v>
      </c>
      <c r="Q73">
        <v>2.1560000000000001</v>
      </c>
      <c r="S73" s="3">
        <v>42170</v>
      </c>
      <c r="T73">
        <v>2.4363999999999999</v>
      </c>
      <c r="V73" s="3">
        <v>42170</v>
      </c>
      <c r="W73">
        <v>2.6732</v>
      </c>
      <c r="Y73" s="3">
        <v>42170</v>
      </c>
      <c r="Z73">
        <v>2.782</v>
      </c>
      <c r="AB73" s="3">
        <v>42170</v>
      </c>
      <c r="AC73">
        <v>2.8614000000000002</v>
      </c>
      <c r="AE73" s="3">
        <v>42170</v>
      </c>
      <c r="AF73">
        <v>-0.1283</v>
      </c>
      <c r="AH73" s="3">
        <v>42170</v>
      </c>
      <c r="AI73">
        <v>-0.126</v>
      </c>
      <c r="AK73" s="3">
        <v>42170</v>
      </c>
      <c r="AL73">
        <v>0.1</v>
      </c>
      <c r="AN73" s="3">
        <v>42170</v>
      </c>
      <c r="AO73">
        <v>0.17</v>
      </c>
      <c r="AQ73" s="3">
        <v>42170</v>
      </c>
      <c r="AR73">
        <v>0.27600000000000002</v>
      </c>
      <c r="AT73" s="3">
        <v>42170</v>
      </c>
      <c r="AU73">
        <v>0.56000000000000005</v>
      </c>
      <c r="AW73" s="3">
        <v>42170</v>
      </c>
      <c r="AX73">
        <v>0.84399999999999997</v>
      </c>
      <c r="AZ73" s="3">
        <v>42170</v>
      </c>
      <c r="BA73">
        <v>1.179</v>
      </c>
      <c r="BC73" s="3">
        <v>42170</v>
      </c>
      <c r="BD73">
        <v>1.4929999999999999</v>
      </c>
      <c r="BF73" s="3">
        <v>42170</v>
      </c>
      <c r="BG73">
        <v>1.6093999999999999</v>
      </c>
      <c r="BI73" s="3">
        <v>42170</v>
      </c>
      <c r="BJ73">
        <v>1.6459999999999999</v>
      </c>
      <c r="BL73" s="3">
        <v>42174</v>
      </c>
      <c r="BM73">
        <v>0.57188000000000005</v>
      </c>
      <c r="BO73" s="3">
        <v>42174</v>
      </c>
      <c r="BP73">
        <v>0.72563</v>
      </c>
      <c r="BR73" s="3">
        <v>42170</v>
      </c>
      <c r="BS73">
        <v>0.79700000000000004</v>
      </c>
      <c r="BU73" s="3">
        <v>42173</v>
      </c>
      <c r="BV73">
        <v>1.0740000000000001</v>
      </c>
      <c r="BX73" s="3">
        <v>42173</v>
      </c>
      <c r="BY73">
        <v>1.3185</v>
      </c>
      <c r="CA73" s="3">
        <v>42173</v>
      </c>
      <c r="CB73">
        <v>1.6825000000000001</v>
      </c>
      <c r="CD73" s="3">
        <v>42170</v>
      </c>
      <c r="CE73">
        <v>1.895</v>
      </c>
      <c r="CG73" s="3">
        <v>42173</v>
      </c>
      <c r="CH73">
        <v>2.1495000000000002</v>
      </c>
      <c r="CJ73" s="3">
        <v>42173</v>
      </c>
      <c r="CK73">
        <v>2.3449999999999998</v>
      </c>
      <c r="CM73" s="3">
        <v>42170</v>
      </c>
      <c r="CN73">
        <v>2.395</v>
      </c>
      <c r="CP73" s="3">
        <v>42173</v>
      </c>
      <c r="CQ73">
        <v>2.4319999999999999</v>
      </c>
    </row>
    <row r="74" spans="1:95" x14ac:dyDescent="0.25">
      <c r="A74" s="3">
        <v>42171</v>
      </c>
      <c r="B74">
        <v>0.20899999999999999</v>
      </c>
      <c r="D74" s="3">
        <v>42171</v>
      </c>
      <c r="E74">
        <v>0.55049999999999999</v>
      </c>
      <c r="G74" s="3">
        <v>42171</v>
      </c>
      <c r="H74">
        <v>0.95350000000000001</v>
      </c>
      <c r="J74" s="3">
        <v>42171</v>
      </c>
      <c r="K74">
        <v>1.2995000000000001</v>
      </c>
      <c r="M74" s="3">
        <v>42171</v>
      </c>
      <c r="N74">
        <v>1.8005</v>
      </c>
      <c r="P74" s="3">
        <v>42171</v>
      </c>
      <c r="Q74">
        <v>2.1194999999999999</v>
      </c>
      <c r="S74" s="3">
        <v>42171</v>
      </c>
      <c r="T74">
        <v>2.3975</v>
      </c>
      <c r="V74" s="3">
        <v>42171</v>
      </c>
      <c r="W74">
        <v>2.633</v>
      </c>
      <c r="Y74" s="3">
        <v>42171</v>
      </c>
      <c r="Z74">
        <v>2.742</v>
      </c>
      <c r="AB74" s="3">
        <v>42171</v>
      </c>
      <c r="AC74">
        <v>2.819</v>
      </c>
      <c r="AE74" s="3">
        <v>42171</v>
      </c>
      <c r="AF74">
        <v>-0.1285</v>
      </c>
      <c r="AH74" s="3">
        <v>42171</v>
      </c>
      <c r="AI74">
        <v>-0.128</v>
      </c>
      <c r="AK74" s="3">
        <v>42171</v>
      </c>
      <c r="AL74">
        <v>0.10050000000000001</v>
      </c>
      <c r="AN74" s="3">
        <v>42171</v>
      </c>
      <c r="AO74">
        <v>0.16200000000000001</v>
      </c>
      <c r="AQ74" s="3">
        <v>42171</v>
      </c>
      <c r="AR74">
        <v>0.2681</v>
      </c>
      <c r="AT74" s="3">
        <v>42171</v>
      </c>
      <c r="AU74">
        <v>0.53800000000000003</v>
      </c>
      <c r="AW74" s="3">
        <v>42171</v>
      </c>
      <c r="AX74">
        <v>0.82199999999999995</v>
      </c>
      <c r="AZ74" s="3">
        <v>42171</v>
      </c>
      <c r="BA74">
        <v>1.155</v>
      </c>
      <c r="BC74" s="3">
        <v>42171</v>
      </c>
      <c r="BD74">
        <v>1.4630000000000001</v>
      </c>
      <c r="BF74" s="3">
        <v>42171</v>
      </c>
      <c r="BG74">
        <v>1.5855000000000001</v>
      </c>
      <c r="BI74" s="3">
        <v>42171</v>
      </c>
      <c r="BJ74">
        <v>1.6240000000000001</v>
      </c>
      <c r="BL74" s="3">
        <v>42177</v>
      </c>
      <c r="BM74">
        <v>0.57188000000000005</v>
      </c>
      <c r="BO74" s="3">
        <v>42177</v>
      </c>
      <c r="BP74">
        <v>0.72563</v>
      </c>
      <c r="BR74" s="3">
        <v>42171</v>
      </c>
      <c r="BS74">
        <v>0.79300000000000004</v>
      </c>
      <c r="BU74" s="3">
        <v>42174</v>
      </c>
      <c r="BV74">
        <v>1.0625</v>
      </c>
      <c r="BX74" s="3">
        <v>42174</v>
      </c>
      <c r="BY74">
        <v>1.2974999999999999</v>
      </c>
      <c r="CA74" s="3">
        <v>42174</v>
      </c>
      <c r="CB74">
        <v>1.6505000000000001</v>
      </c>
      <c r="CD74" s="3">
        <v>42171</v>
      </c>
      <c r="CE74">
        <v>1.857</v>
      </c>
      <c r="CG74" s="3">
        <v>42174</v>
      </c>
      <c r="CH74">
        <v>2.1204999999999998</v>
      </c>
      <c r="CJ74" s="3">
        <v>42174</v>
      </c>
      <c r="CK74">
        <v>2.3159999999999998</v>
      </c>
      <c r="CM74" s="3">
        <v>42171</v>
      </c>
      <c r="CN74">
        <v>2.3420000000000001</v>
      </c>
      <c r="CP74" s="3">
        <v>42174</v>
      </c>
      <c r="CQ74">
        <v>2.3685</v>
      </c>
    </row>
    <row r="75" spans="1:95" x14ac:dyDescent="0.25">
      <c r="A75" s="3">
        <v>42172</v>
      </c>
      <c r="B75">
        <v>0.19500000000000001</v>
      </c>
      <c r="D75" s="3">
        <v>42172</v>
      </c>
      <c r="E75">
        <v>0.52</v>
      </c>
      <c r="G75" s="3">
        <v>42172</v>
      </c>
      <c r="H75">
        <v>0.91149999999999998</v>
      </c>
      <c r="J75" s="3">
        <v>42172</v>
      </c>
      <c r="K75">
        <v>1.2589999999999999</v>
      </c>
      <c r="M75" s="3">
        <v>42172</v>
      </c>
      <c r="N75">
        <v>1.7658</v>
      </c>
      <c r="P75" s="3">
        <v>42172</v>
      </c>
      <c r="Q75">
        <v>2.1</v>
      </c>
      <c r="S75" s="3">
        <v>42172</v>
      </c>
      <c r="T75">
        <v>2.3970000000000002</v>
      </c>
      <c r="V75" s="3">
        <v>42172</v>
      </c>
      <c r="W75">
        <v>2.6484999999999999</v>
      </c>
      <c r="Y75" s="3">
        <v>42172</v>
      </c>
      <c r="Z75">
        <v>2.7685</v>
      </c>
      <c r="AB75" s="3">
        <v>42172</v>
      </c>
      <c r="AC75">
        <v>2.8553999999999999</v>
      </c>
      <c r="AE75" s="3">
        <v>42172</v>
      </c>
      <c r="AF75">
        <v>-0.1278</v>
      </c>
      <c r="AH75" s="3">
        <v>42172</v>
      </c>
      <c r="AI75">
        <v>-0.128</v>
      </c>
      <c r="AK75" s="3">
        <v>42172</v>
      </c>
      <c r="AL75">
        <v>9.5000000000000001E-2</v>
      </c>
      <c r="AN75" s="3">
        <v>42172</v>
      </c>
      <c r="AO75">
        <v>0.15429999999999999</v>
      </c>
      <c r="AQ75" s="3">
        <v>42172</v>
      </c>
      <c r="AR75">
        <v>0.25609999999999999</v>
      </c>
      <c r="AT75" s="3">
        <v>42172</v>
      </c>
      <c r="AU75">
        <v>0.5151</v>
      </c>
      <c r="AW75" s="3">
        <v>42172</v>
      </c>
      <c r="AX75">
        <v>0.80300000000000005</v>
      </c>
      <c r="AZ75" s="3">
        <v>42172</v>
      </c>
      <c r="BA75">
        <v>1.143</v>
      </c>
      <c r="BC75" s="3">
        <v>42172</v>
      </c>
      <c r="BD75">
        <v>1.4485000000000001</v>
      </c>
      <c r="BF75" s="3">
        <v>42172</v>
      </c>
      <c r="BG75">
        <v>1.5665</v>
      </c>
      <c r="BI75" s="3">
        <v>42172</v>
      </c>
      <c r="BJ75">
        <v>1.6080000000000001</v>
      </c>
      <c r="BL75" s="3">
        <v>42178</v>
      </c>
      <c r="BM75">
        <v>0.57188000000000005</v>
      </c>
      <c r="BO75" s="3">
        <v>42178</v>
      </c>
      <c r="BP75">
        <v>0.72843999999999998</v>
      </c>
      <c r="BR75" s="3">
        <v>42172</v>
      </c>
      <c r="BS75">
        <v>0.82099999999999995</v>
      </c>
      <c r="BU75" s="3">
        <v>42177</v>
      </c>
      <c r="BV75">
        <v>1.1000000000000001</v>
      </c>
      <c r="BX75" s="3">
        <v>42177</v>
      </c>
      <c r="BY75">
        <v>1.3479999999999999</v>
      </c>
      <c r="CA75" s="3">
        <v>42177</v>
      </c>
      <c r="CB75">
        <v>1.7215</v>
      </c>
      <c r="CD75" s="3">
        <v>42172</v>
      </c>
      <c r="CE75">
        <v>1.9419999999999999</v>
      </c>
      <c r="CG75" s="3">
        <v>42177</v>
      </c>
      <c r="CH75">
        <v>2.2069999999999999</v>
      </c>
      <c r="CJ75" s="3">
        <v>42177</v>
      </c>
      <c r="CK75">
        <v>2.3970000000000002</v>
      </c>
      <c r="CM75" s="3">
        <v>42172</v>
      </c>
      <c r="CN75">
        <v>2.423</v>
      </c>
      <c r="CP75" s="3">
        <v>42177</v>
      </c>
      <c r="CQ75">
        <v>2.4485000000000001</v>
      </c>
    </row>
    <row r="76" spans="1:95" x14ac:dyDescent="0.25">
      <c r="A76" s="3">
        <v>42173</v>
      </c>
      <c r="B76">
        <v>0.191</v>
      </c>
      <c r="D76" s="3">
        <v>42173</v>
      </c>
      <c r="E76">
        <v>0.51349999999999996</v>
      </c>
      <c r="G76" s="3">
        <v>42173</v>
      </c>
      <c r="H76">
        <v>0.89900000000000002</v>
      </c>
      <c r="J76" s="3">
        <v>42173</v>
      </c>
      <c r="K76">
        <v>1.2464999999999999</v>
      </c>
      <c r="M76" s="3">
        <v>42173</v>
      </c>
      <c r="N76">
        <v>1.7678</v>
      </c>
      <c r="P76" s="3">
        <v>42173</v>
      </c>
      <c r="Q76">
        <v>2.109</v>
      </c>
      <c r="S76" s="3">
        <v>42173</v>
      </c>
      <c r="T76">
        <v>2.4154999999999998</v>
      </c>
      <c r="V76" s="3">
        <v>42173</v>
      </c>
      <c r="W76">
        <v>2.6715999999999998</v>
      </c>
      <c r="Y76" s="3">
        <v>42173</v>
      </c>
      <c r="Z76">
        <v>2.7881999999999998</v>
      </c>
      <c r="AB76" s="3">
        <v>42173</v>
      </c>
      <c r="AC76">
        <v>2.8769999999999998</v>
      </c>
      <c r="AE76" s="3">
        <v>42173</v>
      </c>
      <c r="AF76">
        <v>-0.126</v>
      </c>
      <c r="AH76" s="3">
        <v>42173</v>
      </c>
      <c r="AI76">
        <v>-0.128</v>
      </c>
      <c r="AK76" s="3">
        <v>42173</v>
      </c>
      <c r="AL76">
        <v>8.1000000000000003E-2</v>
      </c>
      <c r="AN76" s="3">
        <v>42173</v>
      </c>
      <c r="AO76">
        <v>0.14799999999999999</v>
      </c>
      <c r="AQ76" s="3">
        <v>42173</v>
      </c>
      <c r="AR76">
        <v>0.2424</v>
      </c>
      <c r="AT76" s="3">
        <v>42173</v>
      </c>
      <c r="AU76">
        <v>0.5353</v>
      </c>
      <c r="AW76" s="3">
        <v>42173</v>
      </c>
      <c r="AX76">
        <v>0.83599999999999997</v>
      </c>
      <c r="AZ76" s="3">
        <v>42173</v>
      </c>
      <c r="BA76">
        <v>1.1850000000000001</v>
      </c>
      <c r="BC76" s="3">
        <v>42173</v>
      </c>
      <c r="BD76">
        <v>1.4950000000000001</v>
      </c>
      <c r="BF76" s="3">
        <v>42173</v>
      </c>
      <c r="BG76">
        <v>1.6007</v>
      </c>
      <c r="BI76" s="3">
        <v>42173</v>
      </c>
      <c r="BJ76">
        <v>1.665</v>
      </c>
      <c r="BL76" s="3">
        <v>42179</v>
      </c>
      <c r="BM76">
        <v>0.57343999999999995</v>
      </c>
      <c r="BO76" s="3">
        <v>42179</v>
      </c>
      <c r="BP76">
        <v>0.73594000000000004</v>
      </c>
      <c r="BR76" s="3">
        <v>42173</v>
      </c>
      <c r="BS76">
        <v>0.79700000000000004</v>
      </c>
      <c r="BU76" s="3">
        <v>42178</v>
      </c>
      <c r="BV76">
        <v>1.125</v>
      </c>
      <c r="BX76" s="3">
        <v>42178</v>
      </c>
      <c r="BY76">
        <v>1.3835</v>
      </c>
      <c r="CA76" s="3">
        <v>42178</v>
      </c>
      <c r="CB76">
        <v>1.7504999999999999</v>
      </c>
      <c r="CD76" s="3">
        <v>42173</v>
      </c>
      <c r="CE76">
        <v>1.9550000000000001</v>
      </c>
      <c r="CG76" s="3">
        <v>42178</v>
      </c>
      <c r="CH76">
        <v>2.2120000000000002</v>
      </c>
      <c r="CJ76" s="3">
        <v>42178</v>
      </c>
      <c r="CK76">
        <v>2.4035000000000002</v>
      </c>
      <c r="CM76" s="3">
        <v>42173</v>
      </c>
      <c r="CN76">
        <v>2.4449999999999998</v>
      </c>
      <c r="CP76" s="3">
        <v>42178</v>
      </c>
      <c r="CQ76">
        <v>2.4485000000000001</v>
      </c>
    </row>
    <row r="77" spans="1:95" x14ac:dyDescent="0.25">
      <c r="A77" s="3">
        <v>42174</v>
      </c>
      <c r="B77">
        <v>0.191</v>
      </c>
      <c r="D77" s="3">
        <v>42174</v>
      </c>
      <c r="E77">
        <v>0.502</v>
      </c>
      <c r="G77" s="3">
        <v>42174</v>
      </c>
      <c r="H77">
        <v>0.87150000000000005</v>
      </c>
      <c r="J77" s="3">
        <v>42174</v>
      </c>
      <c r="K77">
        <v>1.2064999999999999</v>
      </c>
      <c r="M77" s="3">
        <v>42174</v>
      </c>
      <c r="N77">
        <v>1.71</v>
      </c>
      <c r="P77" s="3">
        <v>42174</v>
      </c>
      <c r="Q77">
        <v>2.0430000000000001</v>
      </c>
      <c r="S77" s="3">
        <v>42174</v>
      </c>
      <c r="T77">
        <v>2.3395000000000001</v>
      </c>
      <c r="V77" s="3">
        <v>42174</v>
      </c>
      <c r="W77">
        <v>2.5910000000000002</v>
      </c>
      <c r="Y77" s="3">
        <v>42174</v>
      </c>
      <c r="Z77">
        <v>2.7069999999999999</v>
      </c>
      <c r="AB77" s="3">
        <v>42174</v>
      </c>
      <c r="AC77">
        <v>2.794</v>
      </c>
      <c r="AE77" s="3">
        <v>42174</v>
      </c>
      <c r="AF77">
        <v>-0.126</v>
      </c>
      <c r="AH77" s="3">
        <v>42174</v>
      </c>
      <c r="AI77">
        <v>-0.126</v>
      </c>
      <c r="AK77" s="3">
        <v>42174</v>
      </c>
      <c r="AL77">
        <v>8.5999999999999993E-2</v>
      </c>
      <c r="AN77" s="3">
        <v>42174</v>
      </c>
      <c r="AO77">
        <v>0.14549999999999999</v>
      </c>
      <c r="AQ77" s="3">
        <v>42174</v>
      </c>
      <c r="AR77">
        <v>0.24540000000000001</v>
      </c>
      <c r="AT77" s="3">
        <v>42174</v>
      </c>
      <c r="AU77">
        <v>0.51100000000000001</v>
      </c>
      <c r="AW77" s="3">
        <v>42174</v>
      </c>
      <c r="AX77">
        <v>0.79400000000000004</v>
      </c>
      <c r="AZ77" s="3">
        <v>42174</v>
      </c>
      <c r="BA77">
        <v>1.125</v>
      </c>
      <c r="BC77" s="3">
        <v>42174</v>
      </c>
      <c r="BD77">
        <v>1.4355</v>
      </c>
      <c r="BF77" s="3">
        <v>42174</v>
      </c>
      <c r="BG77">
        <v>1.552</v>
      </c>
      <c r="BI77" s="3">
        <v>42174</v>
      </c>
      <c r="BJ77">
        <v>1.587</v>
      </c>
      <c r="BL77" s="3">
        <v>42180</v>
      </c>
      <c r="BM77">
        <v>0.57499999999999996</v>
      </c>
      <c r="BO77" s="3">
        <v>42180</v>
      </c>
      <c r="BP77">
        <v>0.73812999999999995</v>
      </c>
      <c r="BR77" s="3">
        <v>42174</v>
      </c>
      <c r="BS77">
        <v>0.81399999999999995</v>
      </c>
      <c r="BU77" s="3">
        <v>42179</v>
      </c>
      <c r="BV77">
        <v>1.1545000000000001</v>
      </c>
      <c r="BX77" s="3">
        <v>42179</v>
      </c>
      <c r="BY77">
        <v>1.4163000000000001</v>
      </c>
      <c r="CA77" s="3">
        <v>42179</v>
      </c>
      <c r="CB77">
        <v>1.778</v>
      </c>
      <c r="CD77" s="3">
        <v>42174</v>
      </c>
      <c r="CE77">
        <v>1.895</v>
      </c>
      <c r="CG77" s="3">
        <v>42179</v>
      </c>
      <c r="CH77">
        <v>2.2359999999999998</v>
      </c>
      <c r="CJ77" s="3">
        <v>42179</v>
      </c>
      <c r="CK77">
        <v>2.4180000000000001</v>
      </c>
      <c r="CM77" s="3">
        <v>42174</v>
      </c>
      <c r="CN77">
        <v>2.3820000000000001</v>
      </c>
      <c r="CP77" s="3">
        <v>42179</v>
      </c>
      <c r="CQ77">
        <v>2.4355000000000002</v>
      </c>
    </row>
    <row r="78" spans="1:95" x14ac:dyDescent="0.25">
      <c r="A78" s="3">
        <v>42177</v>
      </c>
      <c r="B78">
        <v>0.19500000000000001</v>
      </c>
      <c r="D78" s="3">
        <v>42177</v>
      </c>
      <c r="E78">
        <v>0.51249999999999996</v>
      </c>
      <c r="G78" s="3">
        <v>42177</v>
      </c>
      <c r="H78">
        <v>0.90749999999999997</v>
      </c>
      <c r="J78" s="3">
        <v>42177</v>
      </c>
      <c r="K78">
        <v>1.2615000000000001</v>
      </c>
      <c r="M78" s="3">
        <v>42177</v>
      </c>
      <c r="N78">
        <v>1.7968999999999999</v>
      </c>
      <c r="P78" s="3">
        <v>42177</v>
      </c>
      <c r="Q78">
        <v>2.1459000000000001</v>
      </c>
      <c r="S78" s="3">
        <v>42177</v>
      </c>
      <c r="T78">
        <v>2.4540999999999999</v>
      </c>
      <c r="V78" s="3">
        <v>42177</v>
      </c>
      <c r="W78">
        <v>2.7065000000000001</v>
      </c>
      <c r="Y78" s="3">
        <v>42177</v>
      </c>
      <c r="Z78">
        <v>2.8212999999999999</v>
      </c>
      <c r="AB78" s="3">
        <v>42177</v>
      </c>
      <c r="AC78">
        <v>2.9074999999999998</v>
      </c>
      <c r="AE78" s="3">
        <v>42177</v>
      </c>
      <c r="AF78">
        <v>-0.12529999999999999</v>
      </c>
      <c r="AH78" s="3">
        <v>42177</v>
      </c>
      <c r="AI78">
        <v>-0.127</v>
      </c>
      <c r="AK78" s="3">
        <v>42177</v>
      </c>
      <c r="AL78">
        <v>6.8000000000000005E-2</v>
      </c>
      <c r="AN78" s="3">
        <v>42177</v>
      </c>
      <c r="AO78">
        <v>0.13150000000000001</v>
      </c>
      <c r="AQ78" s="3">
        <v>42177</v>
      </c>
      <c r="AR78">
        <v>0.24859999999999999</v>
      </c>
      <c r="AT78" s="3">
        <v>42177</v>
      </c>
      <c r="AU78">
        <v>0.55449999999999999</v>
      </c>
      <c r="AW78" s="3">
        <v>42177</v>
      </c>
      <c r="AX78">
        <v>0.87</v>
      </c>
      <c r="AZ78" s="3">
        <v>42177</v>
      </c>
      <c r="BA78">
        <v>1.236</v>
      </c>
      <c r="BC78" s="3">
        <v>42177</v>
      </c>
      <c r="BD78">
        <v>1.5629999999999999</v>
      </c>
      <c r="BF78" s="3">
        <v>42177</v>
      </c>
      <c r="BG78">
        <v>1.6825000000000001</v>
      </c>
      <c r="BI78" s="3">
        <v>42177</v>
      </c>
      <c r="BJ78">
        <v>1.7130000000000001</v>
      </c>
      <c r="BL78" s="3">
        <v>42181</v>
      </c>
      <c r="BM78">
        <v>0.57687999999999995</v>
      </c>
      <c r="BO78" s="3">
        <v>42181</v>
      </c>
      <c r="BP78">
        <v>0.74094000000000004</v>
      </c>
      <c r="BR78" s="3">
        <v>42177</v>
      </c>
      <c r="BS78">
        <v>0.82299999999999995</v>
      </c>
      <c r="BU78" s="3">
        <v>42180</v>
      </c>
      <c r="BV78">
        <v>1.1515</v>
      </c>
      <c r="BX78" s="3">
        <v>42180</v>
      </c>
      <c r="BY78">
        <v>1.4179999999999999</v>
      </c>
      <c r="CA78" s="3">
        <v>42180</v>
      </c>
      <c r="CB78">
        <v>1.7875000000000001</v>
      </c>
      <c r="CD78" s="3">
        <v>42177</v>
      </c>
      <c r="CE78">
        <v>1.9744999999999999</v>
      </c>
      <c r="CG78" s="3">
        <v>42180</v>
      </c>
      <c r="CH78">
        <v>2.2524999999999999</v>
      </c>
      <c r="CJ78" s="3">
        <v>42180</v>
      </c>
      <c r="CK78">
        <v>2.4289999999999998</v>
      </c>
      <c r="CM78" s="3">
        <v>42177</v>
      </c>
      <c r="CN78">
        <v>2.4569999999999999</v>
      </c>
      <c r="CP78" s="3">
        <v>42180</v>
      </c>
      <c r="CQ78">
        <v>2.4485000000000001</v>
      </c>
    </row>
    <row r="79" spans="1:95" x14ac:dyDescent="0.25">
      <c r="A79" s="3">
        <v>42178</v>
      </c>
      <c r="B79">
        <v>0.19900000000000001</v>
      </c>
      <c r="D79" s="3">
        <v>42178</v>
      </c>
      <c r="E79">
        <v>0.52400000000000002</v>
      </c>
      <c r="G79" s="3">
        <v>42178</v>
      </c>
      <c r="H79">
        <v>0.91949999999999998</v>
      </c>
      <c r="J79" s="3">
        <v>42178</v>
      </c>
      <c r="K79">
        <v>1.2798</v>
      </c>
      <c r="M79" s="3">
        <v>42178</v>
      </c>
      <c r="N79">
        <v>1.8250999999999999</v>
      </c>
      <c r="P79" s="3">
        <v>42178</v>
      </c>
      <c r="Q79">
        <v>2.1829000000000001</v>
      </c>
      <c r="S79" s="3">
        <v>42178</v>
      </c>
      <c r="T79">
        <v>2.4950999999999999</v>
      </c>
      <c r="V79" s="3">
        <v>42178</v>
      </c>
      <c r="W79">
        <v>2.7538</v>
      </c>
      <c r="Y79" s="3">
        <v>42178</v>
      </c>
      <c r="Z79">
        <v>2.8694999999999999</v>
      </c>
      <c r="AB79" s="3">
        <v>42178</v>
      </c>
      <c r="AC79">
        <v>2.9546000000000001</v>
      </c>
      <c r="AE79" s="3">
        <v>42178</v>
      </c>
      <c r="AF79">
        <v>-0.12479999999999999</v>
      </c>
      <c r="AH79" s="3">
        <v>42178</v>
      </c>
      <c r="AI79">
        <v>-0.126</v>
      </c>
      <c r="AK79" s="3">
        <v>42178</v>
      </c>
      <c r="AL79">
        <v>6.8000000000000005E-2</v>
      </c>
      <c r="AN79" s="3">
        <v>42178</v>
      </c>
      <c r="AO79">
        <v>0.13300000000000001</v>
      </c>
      <c r="AQ79" s="3">
        <v>42178</v>
      </c>
      <c r="AR79">
        <v>0.24460000000000001</v>
      </c>
      <c r="AT79" s="3">
        <v>42178</v>
      </c>
      <c r="AU79">
        <v>0.55500000000000005</v>
      </c>
      <c r="AW79" s="3">
        <v>42178</v>
      </c>
      <c r="AX79">
        <v>0.87</v>
      </c>
      <c r="AZ79" s="3">
        <v>42178</v>
      </c>
      <c r="BA79">
        <v>1.2370000000000001</v>
      </c>
      <c r="BC79" s="3">
        <v>42178</v>
      </c>
      <c r="BD79">
        <v>1.5733000000000001</v>
      </c>
      <c r="BF79" s="3">
        <v>42178</v>
      </c>
      <c r="BG79">
        <v>1.7033</v>
      </c>
      <c r="BI79" s="3">
        <v>42178</v>
      </c>
      <c r="BJ79">
        <v>1.748</v>
      </c>
      <c r="BL79" s="3">
        <v>42184</v>
      </c>
      <c r="BM79">
        <v>0.57938000000000001</v>
      </c>
      <c r="BO79" s="3">
        <v>42184</v>
      </c>
      <c r="BP79">
        <v>0.73594000000000004</v>
      </c>
      <c r="BR79" s="3">
        <v>42178</v>
      </c>
      <c r="BS79">
        <v>0.83099999999999996</v>
      </c>
      <c r="BU79" s="3">
        <v>42181</v>
      </c>
      <c r="BV79">
        <v>1.1719999999999999</v>
      </c>
      <c r="BX79" s="3">
        <v>42181</v>
      </c>
      <c r="BY79">
        <v>1.4470000000000001</v>
      </c>
      <c r="CA79" s="3">
        <v>42181</v>
      </c>
      <c r="CB79">
        <v>1.819</v>
      </c>
      <c r="CD79" s="3">
        <v>42178</v>
      </c>
      <c r="CE79">
        <v>1.9944999999999999</v>
      </c>
      <c r="CG79" s="3">
        <v>42181</v>
      </c>
      <c r="CH79">
        <v>2.2829999999999999</v>
      </c>
      <c r="CJ79" s="3">
        <v>42181</v>
      </c>
      <c r="CK79">
        <v>2.4595000000000002</v>
      </c>
      <c r="CM79" s="3">
        <v>42178</v>
      </c>
      <c r="CN79">
        <v>2.4649999999999999</v>
      </c>
      <c r="CP79" s="3">
        <v>42181</v>
      </c>
      <c r="CQ79">
        <v>2.4695</v>
      </c>
    </row>
    <row r="80" spans="1:95" x14ac:dyDescent="0.25">
      <c r="A80" s="3">
        <v>42179</v>
      </c>
      <c r="B80">
        <v>0.19500000000000001</v>
      </c>
      <c r="D80" s="3">
        <v>42179</v>
      </c>
      <c r="E80">
        <v>0.50949999999999995</v>
      </c>
      <c r="G80" s="3">
        <v>42179</v>
      </c>
      <c r="H80">
        <v>0.90600000000000003</v>
      </c>
      <c r="J80" s="3">
        <v>42179</v>
      </c>
      <c r="K80">
        <v>1.2605</v>
      </c>
      <c r="M80" s="3">
        <v>42179</v>
      </c>
      <c r="N80">
        <v>1.7945</v>
      </c>
      <c r="P80" s="3">
        <v>42179</v>
      </c>
      <c r="Q80">
        <v>2.1482000000000001</v>
      </c>
      <c r="S80" s="3">
        <v>42179</v>
      </c>
      <c r="T80">
        <v>2.4611000000000001</v>
      </c>
      <c r="V80" s="3">
        <v>42179</v>
      </c>
      <c r="W80">
        <v>2.7214999999999998</v>
      </c>
      <c r="Y80" s="3">
        <v>42179</v>
      </c>
      <c r="Z80">
        <v>2.8365</v>
      </c>
      <c r="AB80" s="3">
        <v>42179</v>
      </c>
      <c r="AC80">
        <v>2.9234999999999998</v>
      </c>
      <c r="AE80" s="3">
        <v>42179</v>
      </c>
      <c r="AF80">
        <v>-0.12429999999999999</v>
      </c>
      <c r="AH80" s="3">
        <v>42179</v>
      </c>
      <c r="AI80">
        <v>-0.123</v>
      </c>
      <c r="AK80" s="3">
        <v>42179</v>
      </c>
      <c r="AL80">
        <v>7.0999999999999994E-2</v>
      </c>
      <c r="AN80" s="3">
        <v>42179</v>
      </c>
      <c r="AO80">
        <v>0.129</v>
      </c>
      <c r="AQ80" s="3">
        <v>42179</v>
      </c>
      <c r="AR80">
        <v>0.2359</v>
      </c>
      <c r="AT80" s="3">
        <v>42179</v>
      </c>
      <c r="AU80">
        <v>0.51170000000000004</v>
      </c>
      <c r="AW80" s="3">
        <v>42179</v>
      </c>
      <c r="AX80">
        <v>0.81699999999999995</v>
      </c>
      <c r="AZ80" s="3">
        <v>42179</v>
      </c>
      <c r="BA80">
        <v>1.1719999999999999</v>
      </c>
      <c r="BC80" s="3">
        <v>42179</v>
      </c>
      <c r="BD80">
        <v>1.516</v>
      </c>
      <c r="BF80" s="3">
        <v>42179</v>
      </c>
      <c r="BG80">
        <v>1.6480000000000001</v>
      </c>
      <c r="BI80" s="3">
        <v>42179</v>
      </c>
      <c r="BJ80">
        <v>1.6879999999999999</v>
      </c>
      <c r="BL80" s="3">
        <v>42185</v>
      </c>
      <c r="BM80">
        <v>0.57850000000000001</v>
      </c>
      <c r="BO80" s="3">
        <v>42185</v>
      </c>
      <c r="BP80">
        <v>0.73631000000000002</v>
      </c>
      <c r="BR80" s="3">
        <v>42179</v>
      </c>
      <c r="BS80">
        <v>0.85499999999999998</v>
      </c>
      <c r="BU80" s="3">
        <v>42184</v>
      </c>
      <c r="BV80">
        <v>1.1074999999999999</v>
      </c>
      <c r="BX80" s="3">
        <v>42184</v>
      </c>
      <c r="BY80">
        <v>1.3625</v>
      </c>
      <c r="CA80" s="3">
        <v>42184</v>
      </c>
      <c r="CB80">
        <v>1.726</v>
      </c>
      <c r="CD80" s="3">
        <v>42179</v>
      </c>
      <c r="CE80">
        <v>2.0045000000000002</v>
      </c>
      <c r="CG80" s="3">
        <v>42184</v>
      </c>
      <c r="CH80">
        <v>2.1844999999999999</v>
      </c>
      <c r="CJ80" s="3">
        <v>42184</v>
      </c>
      <c r="CK80">
        <v>2.3605</v>
      </c>
      <c r="CM80" s="3">
        <v>42179</v>
      </c>
      <c r="CN80">
        <v>2.452</v>
      </c>
      <c r="CP80" s="3">
        <v>42184</v>
      </c>
      <c r="CQ80">
        <v>2.3580000000000001</v>
      </c>
    </row>
    <row r="81" spans="1:95" x14ac:dyDescent="0.25">
      <c r="A81" s="3">
        <v>42180</v>
      </c>
      <c r="B81">
        <v>0.20050000000000001</v>
      </c>
      <c r="D81" s="3">
        <v>42180</v>
      </c>
      <c r="E81">
        <v>0.51929999999999998</v>
      </c>
      <c r="G81" s="3">
        <v>42180</v>
      </c>
      <c r="H81">
        <v>0.89770000000000005</v>
      </c>
      <c r="J81" s="3">
        <v>42180</v>
      </c>
      <c r="K81">
        <v>1.2823</v>
      </c>
      <c r="M81" s="3">
        <v>42180</v>
      </c>
      <c r="N81">
        <v>1.8260000000000001</v>
      </c>
      <c r="P81" s="3">
        <v>42180</v>
      </c>
      <c r="Q81">
        <v>2.1857000000000002</v>
      </c>
      <c r="S81" s="3">
        <v>42180</v>
      </c>
      <c r="T81">
        <v>2.5072000000000001</v>
      </c>
      <c r="V81" s="3">
        <v>42180</v>
      </c>
      <c r="W81">
        <v>2.7683</v>
      </c>
      <c r="Y81" s="3">
        <v>42180</v>
      </c>
      <c r="Z81">
        <v>2.8843000000000001</v>
      </c>
      <c r="AB81" s="3">
        <v>42180</v>
      </c>
      <c r="AC81">
        <v>2.9718999999999998</v>
      </c>
      <c r="AE81" s="3">
        <v>42180</v>
      </c>
      <c r="AF81">
        <v>-0.123</v>
      </c>
      <c r="AH81" s="3">
        <v>42180</v>
      </c>
      <c r="AI81">
        <v>-0.126</v>
      </c>
      <c r="AK81" s="3">
        <v>42180</v>
      </c>
      <c r="AL81">
        <v>7.0000000000000007E-2</v>
      </c>
      <c r="AN81" s="3">
        <v>42180</v>
      </c>
      <c r="AO81">
        <v>0.128</v>
      </c>
      <c r="AQ81" s="3">
        <v>42180</v>
      </c>
      <c r="AR81">
        <v>0.2324</v>
      </c>
      <c r="AT81" s="3">
        <v>42180</v>
      </c>
      <c r="AU81">
        <v>0.53049999999999997</v>
      </c>
      <c r="AW81" s="3">
        <v>42180</v>
      </c>
      <c r="AX81">
        <v>0.84099999999999997</v>
      </c>
      <c r="AZ81" s="3">
        <v>42180</v>
      </c>
      <c r="BA81">
        <v>1.212</v>
      </c>
      <c r="BC81" s="3">
        <v>42180</v>
      </c>
      <c r="BD81">
        <v>1.5514000000000001</v>
      </c>
      <c r="BF81" s="3">
        <v>42180</v>
      </c>
      <c r="BG81">
        <v>1.6863999999999999</v>
      </c>
      <c r="BI81" s="3">
        <v>42180</v>
      </c>
      <c r="BJ81">
        <v>1.7389999999999999</v>
      </c>
      <c r="BL81" s="3">
        <v>42186</v>
      </c>
      <c r="BM81">
        <v>0.57687999999999995</v>
      </c>
      <c r="BO81" s="3">
        <v>42186</v>
      </c>
      <c r="BP81">
        <v>0.73275000000000001</v>
      </c>
      <c r="BR81" s="3">
        <v>42180</v>
      </c>
      <c r="BS81">
        <v>0.85399999999999998</v>
      </c>
      <c r="BU81" s="3">
        <v>42185</v>
      </c>
      <c r="BV81">
        <v>1.095</v>
      </c>
      <c r="BX81" s="3">
        <v>42185</v>
      </c>
      <c r="BY81">
        <v>1.3485</v>
      </c>
      <c r="CA81" s="3">
        <v>42185</v>
      </c>
      <c r="CB81">
        <v>1.6985000000000001</v>
      </c>
      <c r="CD81" s="3">
        <v>42180</v>
      </c>
      <c r="CE81">
        <v>2.0245000000000002</v>
      </c>
      <c r="CG81" s="3">
        <v>42185</v>
      </c>
      <c r="CH81">
        <v>2.1274999999999999</v>
      </c>
      <c r="CJ81" s="3">
        <v>42185</v>
      </c>
      <c r="CK81">
        <v>2.3304999999999998</v>
      </c>
      <c r="CM81" s="3">
        <v>42180</v>
      </c>
      <c r="CN81">
        <v>2.4699999999999998</v>
      </c>
      <c r="CP81" s="3">
        <v>42185</v>
      </c>
      <c r="CQ81">
        <v>2.3290000000000002</v>
      </c>
    </row>
    <row r="82" spans="1:95" x14ac:dyDescent="0.25">
      <c r="A82" s="3">
        <v>42181</v>
      </c>
      <c r="B82">
        <v>0.20549999999999999</v>
      </c>
      <c r="D82" s="3">
        <v>42181</v>
      </c>
      <c r="E82">
        <v>0.53049999999999997</v>
      </c>
      <c r="G82" s="3">
        <v>42181</v>
      </c>
      <c r="H82">
        <v>0.9395</v>
      </c>
      <c r="J82" s="3">
        <v>42181</v>
      </c>
      <c r="K82">
        <v>1.3089999999999999</v>
      </c>
      <c r="M82" s="3">
        <v>42181</v>
      </c>
      <c r="N82">
        <v>1.8688</v>
      </c>
      <c r="P82" s="3">
        <v>42181</v>
      </c>
      <c r="Q82">
        <v>2.2374999999999998</v>
      </c>
      <c r="S82" s="3">
        <v>42181</v>
      </c>
      <c r="T82">
        <v>2.5620000000000003</v>
      </c>
      <c r="V82" s="3">
        <v>42181</v>
      </c>
      <c r="W82">
        <v>2.8285</v>
      </c>
      <c r="Y82" s="3">
        <v>42181</v>
      </c>
      <c r="Z82">
        <v>2.9447999999999999</v>
      </c>
      <c r="AB82" s="3">
        <v>42181</v>
      </c>
      <c r="AC82">
        <v>3.0352999999999999</v>
      </c>
      <c r="AE82" s="3">
        <v>42181</v>
      </c>
      <c r="AF82">
        <v>-0.1168</v>
      </c>
      <c r="AH82" s="3">
        <v>42181</v>
      </c>
      <c r="AI82">
        <v>-0.121</v>
      </c>
      <c r="AK82" s="3">
        <v>42181</v>
      </c>
      <c r="AL82">
        <v>7.2999999999999995E-2</v>
      </c>
      <c r="AN82" s="3">
        <v>42181</v>
      </c>
      <c r="AO82">
        <v>0.13700000000000001</v>
      </c>
      <c r="AQ82" s="3">
        <v>42181</v>
      </c>
      <c r="AR82">
        <v>0.24909999999999999</v>
      </c>
      <c r="AT82" s="3">
        <v>42181</v>
      </c>
      <c r="AU82">
        <v>0.56940000000000002</v>
      </c>
      <c r="AW82" s="3">
        <v>42181</v>
      </c>
      <c r="AX82">
        <v>0.89200000000000002</v>
      </c>
      <c r="AZ82" s="3">
        <v>42181</v>
      </c>
      <c r="BA82">
        <v>1.27</v>
      </c>
      <c r="BC82" s="3">
        <v>42181</v>
      </c>
      <c r="BD82">
        <v>1.6221999999999999</v>
      </c>
      <c r="BF82" s="3">
        <v>42181</v>
      </c>
      <c r="BG82">
        <v>1.7582</v>
      </c>
      <c r="BI82" s="3">
        <v>42181</v>
      </c>
      <c r="BJ82">
        <v>1.804</v>
      </c>
      <c r="BL82" s="3">
        <v>42187</v>
      </c>
      <c r="BM82">
        <v>0.57813000000000003</v>
      </c>
      <c r="BO82" s="3">
        <v>42187</v>
      </c>
      <c r="BP82">
        <v>0.73624999999999996</v>
      </c>
      <c r="BR82" s="3">
        <v>42181</v>
      </c>
      <c r="BS82">
        <v>0.85799999999999998</v>
      </c>
      <c r="BU82" s="3">
        <v>42186</v>
      </c>
      <c r="BV82">
        <v>1.1400000000000001</v>
      </c>
      <c r="BX82" s="3">
        <v>42186</v>
      </c>
      <c r="BY82">
        <v>1.407</v>
      </c>
      <c r="CA82" s="3">
        <v>42186</v>
      </c>
      <c r="CB82">
        <v>1.7690000000000001</v>
      </c>
      <c r="CD82" s="3">
        <v>42181</v>
      </c>
      <c r="CE82">
        <v>2.0659999999999998</v>
      </c>
      <c r="CG82" s="3">
        <v>42186</v>
      </c>
      <c r="CH82">
        <v>2.2225000000000001</v>
      </c>
      <c r="CJ82" s="3">
        <v>42186</v>
      </c>
      <c r="CK82">
        <v>2.4024999999999999</v>
      </c>
      <c r="CM82" s="3">
        <v>42181</v>
      </c>
      <c r="CN82">
        <v>2.5063</v>
      </c>
      <c r="CP82" s="3">
        <v>42186</v>
      </c>
      <c r="CQ82">
        <v>2.4515000000000002</v>
      </c>
    </row>
    <row r="83" spans="1:95" x14ac:dyDescent="0.25">
      <c r="A83" s="3">
        <v>42184</v>
      </c>
      <c r="B83">
        <v>0.19350000000000001</v>
      </c>
      <c r="D83" s="3">
        <v>42184</v>
      </c>
      <c r="E83">
        <v>0.50249999999999995</v>
      </c>
      <c r="G83" s="3">
        <v>42184</v>
      </c>
      <c r="H83">
        <v>0.88580000000000003</v>
      </c>
      <c r="J83" s="3">
        <v>42184</v>
      </c>
      <c r="K83">
        <v>1.2315</v>
      </c>
      <c r="M83" s="3">
        <v>42184</v>
      </c>
      <c r="N83">
        <v>1.7568000000000001</v>
      </c>
      <c r="P83" s="3">
        <v>42184</v>
      </c>
      <c r="Q83">
        <v>2.1126</v>
      </c>
      <c r="S83" s="3">
        <v>42184</v>
      </c>
      <c r="T83">
        <v>2.4333999999999998</v>
      </c>
      <c r="V83" s="3">
        <v>42184</v>
      </c>
      <c r="W83">
        <v>2.7</v>
      </c>
      <c r="Y83" s="3">
        <v>42184</v>
      </c>
      <c r="Z83">
        <v>2.8185000000000002</v>
      </c>
      <c r="AB83" s="3">
        <v>42184</v>
      </c>
      <c r="AC83">
        <v>2.9104000000000001</v>
      </c>
      <c r="AE83" s="3">
        <v>42184</v>
      </c>
      <c r="AF83">
        <v>-0.11899999999999999</v>
      </c>
      <c r="AH83" s="3">
        <v>42184</v>
      </c>
      <c r="AI83">
        <v>-0.11899999999999999</v>
      </c>
      <c r="AK83" s="3">
        <v>42184</v>
      </c>
      <c r="AL83">
        <v>7.9000000000000001E-2</v>
      </c>
      <c r="AN83" s="3">
        <v>42184</v>
      </c>
      <c r="AO83">
        <v>0.11899999999999999</v>
      </c>
      <c r="AQ83" s="3">
        <v>42184</v>
      </c>
      <c r="AR83">
        <v>0.23069999999999999</v>
      </c>
      <c r="AT83" s="3">
        <v>42184</v>
      </c>
      <c r="AU83">
        <v>0.49459999999999998</v>
      </c>
      <c r="AW83" s="3">
        <v>42184</v>
      </c>
      <c r="AX83">
        <v>0.78100000000000003</v>
      </c>
      <c r="AZ83" s="3">
        <v>42184</v>
      </c>
      <c r="BA83">
        <v>1.133</v>
      </c>
      <c r="BC83" s="3">
        <v>42184</v>
      </c>
      <c r="BD83">
        <v>1.468</v>
      </c>
      <c r="BF83" s="3">
        <v>42184</v>
      </c>
      <c r="BG83">
        <v>1.603</v>
      </c>
      <c r="BI83" s="3">
        <v>42184</v>
      </c>
      <c r="BJ83">
        <v>1.651</v>
      </c>
      <c r="BL83" s="3">
        <v>42188</v>
      </c>
      <c r="BM83">
        <v>0.57687999999999995</v>
      </c>
      <c r="BO83" s="3">
        <v>42188</v>
      </c>
      <c r="BP83">
        <v>0.73563000000000001</v>
      </c>
      <c r="BR83" s="3">
        <v>42184</v>
      </c>
      <c r="BS83">
        <v>0.83299999999999996</v>
      </c>
      <c r="BU83" s="3">
        <v>42187</v>
      </c>
      <c r="BV83">
        <v>1.103</v>
      </c>
      <c r="BX83" s="3">
        <v>42187</v>
      </c>
      <c r="BY83">
        <v>1.3665</v>
      </c>
      <c r="CA83" s="3">
        <v>42187</v>
      </c>
      <c r="CB83">
        <v>1.7395</v>
      </c>
      <c r="CD83" s="3">
        <v>42184</v>
      </c>
      <c r="CE83">
        <v>1.9470000000000001</v>
      </c>
      <c r="CG83" s="3">
        <v>42187</v>
      </c>
      <c r="CH83">
        <v>2.2229999999999999</v>
      </c>
      <c r="CJ83" s="3">
        <v>42187</v>
      </c>
      <c r="CK83">
        <v>2.4125000000000001</v>
      </c>
      <c r="CM83" s="3">
        <v>42184</v>
      </c>
      <c r="CN83">
        <v>2.3970000000000002</v>
      </c>
      <c r="CP83" s="3">
        <v>42187</v>
      </c>
      <c r="CQ83">
        <v>2.427</v>
      </c>
    </row>
    <row r="84" spans="1:95" x14ac:dyDescent="0.25">
      <c r="A84" s="3">
        <v>42185</v>
      </c>
      <c r="B84">
        <v>0.193</v>
      </c>
      <c r="D84" s="3">
        <v>42185</v>
      </c>
      <c r="E84">
        <v>0.51449999999999996</v>
      </c>
      <c r="G84" s="3">
        <v>42185</v>
      </c>
      <c r="H84">
        <v>0.90439999999999998</v>
      </c>
      <c r="J84" s="3">
        <v>42185</v>
      </c>
      <c r="K84">
        <v>1.2547999999999999</v>
      </c>
      <c r="M84" s="3">
        <v>42185</v>
      </c>
      <c r="N84">
        <v>1.7869999999999999</v>
      </c>
      <c r="P84" s="3">
        <v>42185</v>
      </c>
      <c r="Q84">
        <v>2.145</v>
      </c>
      <c r="S84" s="3">
        <v>42185</v>
      </c>
      <c r="T84">
        <v>2.4643000000000002</v>
      </c>
      <c r="V84" s="3">
        <v>42185</v>
      </c>
      <c r="W84">
        <v>2.73</v>
      </c>
      <c r="Y84" s="3">
        <v>42185</v>
      </c>
      <c r="Z84">
        <v>2.85</v>
      </c>
      <c r="AB84" s="3">
        <v>42185</v>
      </c>
      <c r="AC84">
        <v>2.9394999999999998</v>
      </c>
      <c r="AE84" s="3">
        <v>42185</v>
      </c>
      <c r="AF84">
        <v>-0.12</v>
      </c>
      <c r="AH84" s="3">
        <v>42185</v>
      </c>
      <c r="AI84">
        <v>-0.123</v>
      </c>
      <c r="AK84" s="3">
        <v>42185</v>
      </c>
      <c r="AL84">
        <v>7.6999999999999999E-2</v>
      </c>
      <c r="AN84" s="3">
        <v>42185</v>
      </c>
      <c r="AO84">
        <v>0.126</v>
      </c>
      <c r="AQ84" s="3">
        <v>42185</v>
      </c>
      <c r="AR84">
        <v>0.2228</v>
      </c>
      <c r="AT84" s="3">
        <v>42185</v>
      </c>
      <c r="AU84">
        <v>0.50049999999999994</v>
      </c>
      <c r="AW84" s="3">
        <v>42185</v>
      </c>
      <c r="AX84">
        <v>0.79200000000000004</v>
      </c>
      <c r="AZ84" s="3">
        <v>42185</v>
      </c>
      <c r="BA84">
        <v>1.1499999999999999</v>
      </c>
      <c r="BC84" s="3">
        <v>42185</v>
      </c>
      <c r="BD84">
        <v>1.4969999999999999</v>
      </c>
      <c r="BF84" s="3">
        <v>42185</v>
      </c>
      <c r="BG84">
        <v>1.639</v>
      </c>
      <c r="BI84" s="3">
        <v>42185</v>
      </c>
      <c r="BJ84">
        <v>1.6909999999999998</v>
      </c>
      <c r="BL84" s="3">
        <v>42191</v>
      </c>
      <c r="BM84">
        <v>0.57938000000000001</v>
      </c>
      <c r="BO84" s="3">
        <v>42191</v>
      </c>
      <c r="BP84">
        <v>0.73063</v>
      </c>
      <c r="BR84" s="3">
        <v>42185</v>
      </c>
      <c r="BS84">
        <v>0.82799999999999996</v>
      </c>
      <c r="BU84" s="3">
        <v>42188</v>
      </c>
      <c r="BV84">
        <v>1.0920000000000001</v>
      </c>
      <c r="BX84" s="3">
        <v>42188</v>
      </c>
      <c r="BY84">
        <v>1.3460000000000001</v>
      </c>
      <c r="CA84" s="3">
        <v>42188</v>
      </c>
      <c r="CB84">
        <v>1.6995</v>
      </c>
      <c r="CD84" s="3">
        <v>42185</v>
      </c>
      <c r="CE84">
        <v>1.9180000000000001</v>
      </c>
      <c r="CG84" s="3">
        <v>42188</v>
      </c>
      <c r="CH84">
        <v>2.1575000000000002</v>
      </c>
      <c r="CJ84" s="3">
        <v>42188</v>
      </c>
      <c r="CK84">
        <v>2.3529999999999998</v>
      </c>
      <c r="CM84" s="3">
        <v>42185</v>
      </c>
      <c r="CN84">
        <v>2.3519999999999999</v>
      </c>
      <c r="CP84" s="3">
        <v>42188</v>
      </c>
      <c r="CQ84">
        <v>2.3925000000000001</v>
      </c>
    </row>
    <row r="85" spans="1:95" x14ac:dyDescent="0.25">
      <c r="A85" s="3">
        <v>42186</v>
      </c>
      <c r="B85">
        <v>0.20449999999999999</v>
      </c>
      <c r="D85" s="3">
        <v>42186</v>
      </c>
      <c r="E85">
        <v>0.53549999999999998</v>
      </c>
      <c r="G85" s="3">
        <v>42186</v>
      </c>
      <c r="H85">
        <v>0.9415</v>
      </c>
      <c r="J85" s="3">
        <v>42186</v>
      </c>
      <c r="K85">
        <v>1.3038000000000001</v>
      </c>
      <c r="M85" s="3">
        <v>42186</v>
      </c>
      <c r="N85">
        <v>1.8405</v>
      </c>
      <c r="P85" s="3">
        <v>42186</v>
      </c>
      <c r="Q85">
        <v>2.2019000000000002</v>
      </c>
      <c r="S85" s="3">
        <v>42186</v>
      </c>
      <c r="T85">
        <v>2.5232999999999999</v>
      </c>
      <c r="V85" s="3">
        <v>42186</v>
      </c>
      <c r="W85">
        <v>2.7911999999999999</v>
      </c>
      <c r="Y85" s="3">
        <v>42186</v>
      </c>
      <c r="Z85">
        <v>2.9115000000000002</v>
      </c>
      <c r="AB85" s="3">
        <v>42186</v>
      </c>
      <c r="AC85">
        <v>3.0024999999999999</v>
      </c>
      <c r="AE85" s="3">
        <v>42186</v>
      </c>
      <c r="AF85">
        <v>-0.11849999999999999</v>
      </c>
      <c r="AH85" s="3">
        <v>42186</v>
      </c>
      <c r="AI85">
        <v>-0.123</v>
      </c>
      <c r="AK85" s="3">
        <v>42186</v>
      </c>
      <c r="AL85">
        <v>7.0000000000000007E-2</v>
      </c>
      <c r="AN85" s="3">
        <v>42186</v>
      </c>
      <c r="AO85">
        <v>0.122</v>
      </c>
      <c r="AQ85" s="3">
        <v>42186</v>
      </c>
      <c r="AR85">
        <v>0.21870000000000001</v>
      </c>
      <c r="AT85" s="3">
        <v>42186</v>
      </c>
      <c r="AU85">
        <v>0.50600000000000001</v>
      </c>
      <c r="AW85" s="3">
        <v>42186</v>
      </c>
      <c r="AX85">
        <v>0.82</v>
      </c>
      <c r="AZ85" s="3">
        <v>42186</v>
      </c>
      <c r="BA85">
        <v>1.198</v>
      </c>
      <c r="BC85" s="3">
        <v>42186</v>
      </c>
      <c r="BD85">
        <v>1.5615000000000001</v>
      </c>
      <c r="BF85" s="3">
        <v>42186</v>
      </c>
      <c r="BG85">
        <v>1.708</v>
      </c>
      <c r="BI85" s="3">
        <v>42186</v>
      </c>
      <c r="BJ85">
        <v>1.7625</v>
      </c>
      <c r="BL85" s="3">
        <v>42192</v>
      </c>
      <c r="BM85">
        <v>0.57813000000000003</v>
      </c>
      <c r="BO85" s="3">
        <v>42192</v>
      </c>
      <c r="BP85">
        <v>0.72950000000000004</v>
      </c>
      <c r="BR85" s="3">
        <v>42186</v>
      </c>
      <c r="BS85">
        <v>0.83899999999999997</v>
      </c>
      <c r="BU85" s="3">
        <v>42191</v>
      </c>
      <c r="BV85">
        <v>1.0740000000000001</v>
      </c>
      <c r="BX85" s="3">
        <v>42191</v>
      </c>
      <c r="BY85">
        <v>1.3275000000000001</v>
      </c>
      <c r="CA85" s="3">
        <v>42191</v>
      </c>
      <c r="CB85">
        <v>1.698</v>
      </c>
      <c r="CD85" s="3">
        <v>42186</v>
      </c>
      <c r="CE85">
        <v>2.0145</v>
      </c>
      <c r="CG85" s="3">
        <v>42191</v>
      </c>
      <c r="CH85">
        <v>2.165</v>
      </c>
      <c r="CJ85" s="3">
        <v>42191</v>
      </c>
      <c r="CK85">
        <v>2.3730000000000002</v>
      </c>
      <c r="CM85" s="3">
        <v>42186</v>
      </c>
      <c r="CN85">
        <v>2.4710000000000001</v>
      </c>
      <c r="CP85" s="3">
        <v>42191</v>
      </c>
      <c r="CQ85">
        <v>2.4125000000000001</v>
      </c>
    </row>
    <row r="86" spans="1:95" x14ac:dyDescent="0.25">
      <c r="A86" s="3">
        <v>42187</v>
      </c>
      <c r="B86">
        <v>0.19600000000000001</v>
      </c>
      <c r="D86" s="3">
        <v>42187</v>
      </c>
      <c r="E86">
        <v>0.505</v>
      </c>
      <c r="G86" s="3">
        <v>42187</v>
      </c>
      <c r="H86">
        <v>0.89370000000000005</v>
      </c>
      <c r="J86" s="3">
        <v>42187</v>
      </c>
      <c r="K86">
        <v>1.2467999999999999</v>
      </c>
      <c r="M86" s="3">
        <v>42187</v>
      </c>
      <c r="N86">
        <v>1.7814999999999999</v>
      </c>
      <c r="P86" s="3">
        <v>42187</v>
      </c>
      <c r="Q86">
        <v>2.1553</v>
      </c>
      <c r="S86" s="3">
        <v>42187</v>
      </c>
      <c r="T86">
        <v>2.4942000000000002</v>
      </c>
      <c r="V86" s="3">
        <v>42187</v>
      </c>
      <c r="W86">
        <v>2.7715000000000001</v>
      </c>
      <c r="Y86" s="3">
        <v>42187</v>
      </c>
      <c r="Z86">
        <v>2.9043000000000001</v>
      </c>
      <c r="AB86" s="3">
        <v>42187</v>
      </c>
      <c r="AC86">
        <v>2.9843999999999999</v>
      </c>
      <c r="AE86" s="3">
        <v>42187</v>
      </c>
      <c r="AF86">
        <v>-0.124</v>
      </c>
      <c r="AH86" s="3">
        <v>42187</v>
      </c>
      <c r="AI86">
        <v>-0.125</v>
      </c>
      <c r="AK86" s="3">
        <v>42187</v>
      </c>
      <c r="AL86">
        <v>7.3499999999999996E-2</v>
      </c>
      <c r="AN86" s="3">
        <v>42187</v>
      </c>
      <c r="AO86">
        <v>0.122</v>
      </c>
      <c r="AQ86" s="3">
        <v>42187</v>
      </c>
      <c r="AR86">
        <v>0.22040000000000001</v>
      </c>
      <c r="AT86" s="3">
        <v>42187</v>
      </c>
      <c r="AU86">
        <v>0.52390000000000003</v>
      </c>
      <c r="AW86" s="3">
        <v>42187</v>
      </c>
      <c r="AX86">
        <v>0.85799999999999998</v>
      </c>
      <c r="AZ86" s="3">
        <v>42187</v>
      </c>
      <c r="BA86">
        <v>1.256</v>
      </c>
      <c r="BC86" s="3">
        <v>42187</v>
      </c>
      <c r="BD86">
        <v>1.633</v>
      </c>
      <c r="BF86" s="3">
        <v>42187</v>
      </c>
      <c r="BG86">
        <v>1.7814999999999999</v>
      </c>
      <c r="BI86" s="3">
        <v>42187</v>
      </c>
      <c r="BJ86">
        <v>1.8340000000000001</v>
      </c>
      <c r="BL86" s="3">
        <v>42193</v>
      </c>
      <c r="BM86">
        <v>0.57813000000000003</v>
      </c>
      <c r="BO86" s="3">
        <v>42193</v>
      </c>
      <c r="BP86">
        <v>0.72813000000000005</v>
      </c>
      <c r="BR86" s="3">
        <v>42187</v>
      </c>
      <c r="BS86">
        <v>0.82699999999999996</v>
      </c>
      <c r="BU86" s="3">
        <v>42192</v>
      </c>
      <c r="BV86">
        <v>1.0269999999999999</v>
      </c>
      <c r="BX86" s="3">
        <v>42192</v>
      </c>
      <c r="BY86">
        <v>1.2504999999999999</v>
      </c>
      <c r="CA86" s="3">
        <v>42192</v>
      </c>
      <c r="CB86">
        <v>1.5880000000000001</v>
      </c>
      <c r="CD86" s="3">
        <v>42187</v>
      </c>
      <c r="CE86">
        <v>1.9870000000000001</v>
      </c>
      <c r="CG86" s="3">
        <v>42192</v>
      </c>
      <c r="CH86">
        <v>2.0179999999999998</v>
      </c>
      <c r="CJ86" s="3">
        <v>42192</v>
      </c>
      <c r="CK86">
        <v>2.2145000000000001</v>
      </c>
      <c r="CM86" s="3">
        <v>42187</v>
      </c>
      <c r="CN86">
        <v>2.4595000000000002</v>
      </c>
      <c r="CP86" s="3">
        <v>42192</v>
      </c>
      <c r="CQ86">
        <v>2.2810000000000001</v>
      </c>
    </row>
    <row r="87" spans="1:95" x14ac:dyDescent="0.25">
      <c r="A87" s="3">
        <v>42188</v>
      </c>
      <c r="B87">
        <v>0.193</v>
      </c>
      <c r="D87" s="3">
        <v>42188</v>
      </c>
      <c r="E87">
        <v>0.496</v>
      </c>
      <c r="G87" s="3">
        <v>42188</v>
      </c>
      <c r="H87">
        <v>0.87890000000000001</v>
      </c>
      <c r="J87" s="3">
        <v>42188</v>
      </c>
      <c r="K87">
        <v>1.2342</v>
      </c>
      <c r="M87" s="3">
        <v>42188</v>
      </c>
      <c r="N87">
        <v>1.7814999999999999</v>
      </c>
      <c r="P87" s="3">
        <v>42188</v>
      </c>
      <c r="Q87">
        <v>2.1545000000000001</v>
      </c>
      <c r="S87" s="3">
        <v>42188</v>
      </c>
      <c r="T87">
        <v>2.488</v>
      </c>
      <c r="V87" s="3">
        <v>42188</v>
      </c>
      <c r="W87">
        <v>2.7629999999999999</v>
      </c>
      <c r="Y87" s="3">
        <v>42188</v>
      </c>
      <c r="Z87">
        <v>2.8980000000000001</v>
      </c>
      <c r="AB87" s="3">
        <v>42188</v>
      </c>
      <c r="AC87">
        <v>2.9939999999999998</v>
      </c>
      <c r="AE87" s="3">
        <v>42188</v>
      </c>
      <c r="AF87">
        <v>-0.123</v>
      </c>
      <c r="AH87" s="3">
        <v>42188</v>
      </c>
      <c r="AI87">
        <v>-0.11899999999999999</v>
      </c>
      <c r="AK87" s="3">
        <v>42188</v>
      </c>
      <c r="AL87">
        <v>7.1999999999999995E-2</v>
      </c>
      <c r="AN87" s="3">
        <v>42188</v>
      </c>
      <c r="AO87">
        <v>0.124</v>
      </c>
      <c r="AQ87" s="3">
        <v>42188</v>
      </c>
      <c r="AR87">
        <v>0.21199999999999999</v>
      </c>
      <c r="AT87" s="3">
        <v>42188</v>
      </c>
      <c r="AU87">
        <v>0.498</v>
      </c>
      <c r="AW87" s="3">
        <v>42188</v>
      </c>
      <c r="AX87">
        <v>0.80400000000000005</v>
      </c>
      <c r="AZ87" s="3">
        <v>42188</v>
      </c>
      <c r="BA87">
        <v>1.19</v>
      </c>
      <c r="BC87" s="3">
        <v>42188</v>
      </c>
      <c r="BD87">
        <v>1.5626</v>
      </c>
      <c r="BF87" s="3">
        <v>42188</v>
      </c>
      <c r="BG87">
        <v>1.7130000000000001</v>
      </c>
      <c r="BI87" s="3">
        <v>42188</v>
      </c>
      <c r="BJ87">
        <v>1.764</v>
      </c>
      <c r="BL87" s="3">
        <v>42194</v>
      </c>
      <c r="BM87">
        <v>0.58030999999999999</v>
      </c>
      <c r="BO87" s="3">
        <v>42194</v>
      </c>
      <c r="BP87">
        <v>0.73219000000000001</v>
      </c>
      <c r="BR87" s="3">
        <v>42188</v>
      </c>
      <c r="BS87">
        <v>0.82199999999999995</v>
      </c>
      <c r="BU87" s="3">
        <v>42193</v>
      </c>
      <c r="BV87">
        <v>1.0265</v>
      </c>
      <c r="BX87" s="3">
        <v>42193</v>
      </c>
      <c r="BY87">
        <v>1.2549999999999999</v>
      </c>
      <c r="CA87" s="3">
        <v>42193</v>
      </c>
      <c r="CB87">
        <v>1.605</v>
      </c>
      <c r="CD87" s="3">
        <v>42188</v>
      </c>
      <c r="CE87">
        <v>1.9315</v>
      </c>
      <c r="CG87" s="3">
        <v>42193</v>
      </c>
      <c r="CH87">
        <v>2.0699999999999998</v>
      </c>
      <c r="CJ87" s="3">
        <v>42193</v>
      </c>
      <c r="CK87">
        <v>2.2605</v>
      </c>
      <c r="CM87" s="3">
        <v>42188</v>
      </c>
      <c r="CN87">
        <v>2.4119999999999999</v>
      </c>
      <c r="CP87" s="3">
        <v>42193</v>
      </c>
      <c r="CQ87">
        <v>2.3115000000000001</v>
      </c>
    </row>
    <row r="88" spans="1:95" x14ac:dyDescent="0.25">
      <c r="A88" s="3">
        <v>42191</v>
      </c>
      <c r="B88">
        <v>0.1895</v>
      </c>
      <c r="D88" s="3">
        <v>42191</v>
      </c>
      <c r="E88">
        <v>0.48799999999999999</v>
      </c>
      <c r="G88" s="3">
        <v>42191</v>
      </c>
      <c r="H88">
        <v>0.85489999999999999</v>
      </c>
      <c r="J88" s="3">
        <v>42191</v>
      </c>
      <c r="K88">
        <v>1.1919999999999999</v>
      </c>
      <c r="M88" s="3">
        <v>42191</v>
      </c>
      <c r="N88">
        <v>1.7138</v>
      </c>
      <c r="P88" s="3">
        <v>42191</v>
      </c>
      <c r="Q88">
        <v>2.0750000000000002</v>
      </c>
      <c r="S88" s="3">
        <v>42191</v>
      </c>
      <c r="T88">
        <v>2.407</v>
      </c>
      <c r="V88" s="3">
        <v>42191</v>
      </c>
      <c r="W88">
        <v>2.6827000000000001</v>
      </c>
      <c r="Y88" s="3">
        <v>42191</v>
      </c>
      <c r="Z88">
        <v>2.8075000000000001</v>
      </c>
      <c r="AB88" s="3">
        <v>42191</v>
      </c>
      <c r="AC88">
        <v>2.9031000000000002</v>
      </c>
      <c r="AE88" s="3">
        <v>42191</v>
      </c>
      <c r="AF88">
        <v>-0.126</v>
      </c>
      <c r="AH88" s="3">
        <v>42191</v>
      </c>
      <c r="AI88">
        <v>-0.128</v>
      </c>
      <c r="AK88" s="3">
        <v>42191</v>
      </c>
      <c r="AL88">
        <v>7.8E-2</v>
      </c>
      <c r="AN88" s="3">
        <v>42191</v>
      </c>
      <c r="AO88">
        <v>0.125</v>
      </c>
      <c r="AQ88" s="3">
        <v>42191</v>
      </c>
      <c r="AR88">
        <v>0.20979999999999999</v>
      </c>
      <c r="AT88" s="3">
        <v>42191</v>
      </c>
      <c r="AU88">
        <v>0.46589999999999998</v>
      </c>
      <c r="AW88" s="3">
        <v>42191</v>
      </c>
      <c r="AX88">
        <v>0.78600000000000003</v>
      </c>
      <c r="AZ88" s="3">
        <v>42191</v>
      </c>
      <c r="BA88">
        <v>1.165</v>
      </c>
      <c r="BC88" s="3">
        <v>42191</v>
      </c>
      <c r="BD88">
        <v>1.5181</v>
      </c>
      <c r="BF88" s="3">
        <v>42191</v>
      </c>
      <c r="BG88">
        <v>1.6553</v>
      </c>
      <c r="BI88" s="3">
        <v>42191</v>
      </c>
      <c r="BJ88">
        <v>1.736</v>
      </c>
      <c r="BL88" s="3">
        <v>42195</v>
      </c>
      <c r="BM88">
        <v>0.57813000000000003</v>
      </c>
      <c r="BO88" s="3">
        <v>42195</v>
      </c>
      <c r="BP88">
        <v>0.73312999999999995</v>
      </c>
      <c r="BR88" s="3">
        <v>42191</v>
      </c>
      <c r="BS88">
        <v>0.81</v>
      </c>
      <c r="BU88" s="3">
        <v>42194</v>
      </c>
      <c r="BV88">
        <v>1.0580000000000001</v>
      </c>
      <c r="BX88" s="3">
        <v>42194</v>
      </c>
      <c r="BY88">
        <v>1.2945</v>
      </c>
      <c r="CA88" s="3">
        <v>42194</v>
      </c>
      <c r="CB88">
        <v>1.659</v>
      </c>
      <c r="CD88" s="3">
        <v>42191</v>
      </c>
      <c r="CE88">
        <v>1.9330000000000001</v>
      </c>
      <c r="CG88" s="3">
        <v>42194</v>
      </c>
      <c r="CH88">
        <v>2.1230000000000002</v>
      </c>
      <c r="CJ88" s="3">
        <v>42194</v>
      </c>
      <c r="CK88">
        <v>2.3265000000000002</v>
      </c>
      <c r="CM88" s="3">
        <v>42191</v>
      </c>
      <c r="CN88">
        <v>2.42</v>
      </c>
      <c r="CP88" s="3">
        <v>42194</v>
      </c>
      <c r="CQ88">
        <v>2.3765000000000001</v>
      </c>
    </row>
    <row r="89" spans="1:95" x14ac:dyDescent="0.25">
      <c r="A89" s="3">
        <v>42192</v>
      </c>
      <c r="B89">
        <v>0.1905</v>
      </c>
      <c r="D89" s="3">
        <v>42192</v>
      </c>
      <c r="E89">
        <v>0.48230000000000001</v>
      </c>
      <c r="G89" s="3">
        <v>42192</v>
      </c>
      <c r="H89">
        <v>0.8427</v>
      </c>
      <c r="J89" s="3">
        <v>42192</v>
      </c>
      <c r="K89">
        <v>1.1775</v>
      </c>
      <c r="M89" s="3">
        <v>42192</v>
      </c>
      <c r="N89">
        <v>1.7002000000000002</v>
      </c>
      <c r="P89" s="3">
        <v>42192</v>
      </c>
      <c r="Q89">
        <v>2.0545</v>
      </c>
      <c r="S89" s="3">
        <v>42192</v>
      </c>
      <c r="T89">
        <v>2.3797999999999999</v>
      </c>
      <c r="V89" s="3">
        <v>42192</v>
      </c>
      <c r="W89">
        <v>2.6478000000000002</v>
      </c>
      <c r="Y89" s="3">
        <v>42192</v>
      </c>
      <c r="Z89">
        <v>2.7683999999999997</v>
      </c>
      <c r="AB89" s="3">
        <v>42192</v>
      </c>
      <c r="AC89">
        <v>2.8597999999999999</v>
      </c>
      <c r="AE89" s="3">
        <v>42192</v>
      </c>
      <c r="AF89">
        <v>-0.13</v>
      </c>
      <c r="AH89" s="3">
        <v>42192</v>
      </c>
      <c r="AI89">
        <v>-0.13</v>
      </c>
      <c r="AK89" s="3">
        <v>42192</v>
      </c>
      <c r="AL89">
        <v>7.0999999999999994E-2</v>
      </c>
      <c r="AN89" s="3">
        <v>42192</v>
      </c>
      <c r="AO89">
        <v>0.14499999999999999</v>
      </c>
      <c r="AQ89" s="3">
        <v>42192</v>
      </c>
      <c r="AR89">
        <v>0.19670000000000001</v>
      </c>
      <c r="AT89" s="3">
        <v>42192</v>
      </c>
      <c r="AU89">
        <v>0.4803</v>
      </c>
      <c r="AW89" s="3">
        <v>42192</v>
      </c>
      <c r="AX89">
        <v>0.75</v>
      </c>
      <c r="AZ89" s="3">
        <v>42192</v>
      </c>
      <c r="BA89">
        <v>1.097</v>
      </c>
      <c r="BC89" s="3">
        <v>42192</v>
      </c>
      <c r="BD89">
        <v>1.4575</v>
      </c>
      <c r="BF89" s="3">
        <v>42192</v>
      </c>
      <c r="BG89">
        <v>1.5960000000000001</v>
      </c>
      <c r="BI89" s="3">
        <v>42192</v>
      </c>
      <c r="BJ89">
        <v>1.621</v>
      </c>
      <c r="BL89" s="3">
        <v>42198</v>
      </c>
      <c r="BM89">
        <v>0.58187999999999995</v>
      </c>
      <c r="BO89" s="3">
        <v>42198</v>
      </c>
      <c r="BP89">
        <v>0.73750000000000004</v>
      </c>
      <c r="BR89" s="3">
        <v>42192</v>
      </c>
      <c r="BS89">
        <v>0.79200000000000004</v>
      </c>
      <c r="BU89" s="3">
        <v>42195</v>
      </c>
      <c r="BV89">
        <v>1.0860000000000001</v>
      </c>
      <c r="BX89" s="3">
        <v>42195</v>
      </c>
      <c r="BY89">
        <v>1.3405</v>
      </c>
      <c r="CA89" s="3">
        <v>42195</v>
      </c>
      <c r="CB89">
        <v>1.724</v>
      </c>
      <c r="CD89" s="3">
        <v>42192</v>
      </c>
      <c r="CE89">
        <v>1.8025</v>
      </c>
      <c r="CG89" s="3">
        <v>42195</v>
      </c>
      <c r="CH89">
        <v>2.2090000000000001</v>
      </c>
      <c r="CJ89" s="3">
        <v>42195</v>
      </c>
      <c r="CK89">
        <v>2.4045000000000001</v>
      </c>
      <c r="CM89" s="3">
        <v>42192</v>
      </c>
      <c r="CN89">
        <v>2.282</v>
      </c>
      <c r="CP89" s="3">
        <v>42195</v>
      </c>
      <c r="CQ89">
        <v>2.4460000000000002</v>
      </c>
    </row>
    <row r="90" spans="1:95" x14ac:dyDescent="0.25">
      <c r="A90" s="3">
        <v>42193</v>
      </c>
      <c r="B90">
        <v>0.17849999999999999</v>
      </c>
      <c r="D90" s="3">
        <v>42193</v>
      </c>
      <c r="E90">
        <v>0.46200000000000002</v>
      </c>
      <c r="G90" s="3">
        <v>42193</v>
      </c>
      <c r="H90">
        <v>0.79849999999999999</v>
      </c>
      <c r="J90" s="3">
        <v>42193</v>
      </c>
      <c r="K90">
        <v>1.1254999999999999</v>
      </c>
      <c r="M90" s="3">
        <v>42193</v>
      </c>
      <c r="N90">
        <v>1.6358000000000001</v>
      </c>
      <c r="P90" s="3">
        <v>42193</v>
      </c>
      <c r="Q90">
        <v>1.9868999999999999</v>
      </c>
      <c r="S90" s="3">
        <v>42193</v>
      </c>
      <c r="T90">
        <v>2.3105000000000002</v>
      </c>
      <c r="V90" s="3">
        <v>42193</v>
      </c>
      <c r="W90">
        <v>2.5768</v>
      </c>
      <c r="Y90" s="3">
        <v>42193</v>
      </c>
      <c r="Z90">
        <v>2.6968000000000001</v>
      </c>
      <c r="AB90" s="3">
        <v>42193</v>
      </c>
      <c r="AC90">
        <v>2.79</v>
      </c>
      <c r="AE90" s="3">
        <v>42193</v>
      </c>
      <c r="AF90">
        <v>-0.12529999999999999</v>
      </c>
      <c r="AH90" s="3">
        <v>42193</v>
      </c>
      <c r="AI90">
        <v>-0.13100000000000001</v>
      </c>
      <c r="AK90" s="3">
        <v>42193</v>
      </c>
      <c r="AL90">
        <v>7.1499999999999994E-2</v>
      </c>
      <c r="AN90" s="3">
        <v>42193</v>
      </c>
      <c r="AO90">
        <v>0.11600000000000001</v>
      </c>
      <c r="AQ90" s="3">
        <v>42193</v>
      </c>
      <c r="AR90">
        <v>0.20280000000000001</v>
      </c>
      <c r="AT90" s="3">
        <v>42193</v>
      </c>
      <c r="AU90">
        <v>0.45450000000000002</v>
      </c>
      <c r="AW90" s="3">
        <v>42193</v>
      </c>
      <c r="AX90">
        <v>0.72799999999999998</v>
      </c>
      <c r="AZ90" s="3">
        <v>42193</v>
      </c>
      <c r="BA90">
        <v>1.077</v>
      </c>
      <c r="BC90" s="3">
        <v>42193</v>
      </c>
      <c r="BD90">
        <v>1.409</v>
      </c>
      <c r="BF90" s="3">
        <v>42193</v>
      </c>
      <c r="BG90">
        <v>1.544</v>
      </c>
      <c r="BI90" s="3">
        <v>42193</v>
      </c>
      <c r="BJ90">
        <v>1.58</v>
      </c>
      <c r="BL90" s="3">
        <v>42199</v>
      </c>
      <c r="BM90">
        <v>0.58218999999999999</v>
      </c>
      <c r="BO90" s="3">
        <v>42199</v>
      </c>
      <c r="BP90">
        <v>0.74250000000000005</v>
      </c>
      <c r="BR90" s="3">
        <v>42193</v>
      </c>
      <c r="BS90">
        <v>0.79600000000000004</v>
      </c>
      <c r="BU90" s="3">
        <v>42198</v>
      </c>
      <c r="BV90">
        <v>1.109</v>
      </c>
      <c r="BX90" s="3">
        <v>42198</v>
      </c>
      <c r="BY90">
        <v>1.3685</v>
      </c>
      <c r="CA90" s="3">
        <v>42198</v>
      </c>
      <c r="CB90">
        <v>1.754</v>
      </c>
      <c r="CD90" s="3">
        <v>42193</v>
      </c>
      <c r="CE90">
        <v>1.841</v>
      </c>
      <c r="CG90" s="3">
        <v>42198</v>
      </c>
      <c r="CH90">
        <v>2.2240000000000002</v>
      </c>
      <c r="CJ90" s="3">
        <v>42198</v>
      </c>
      <c r="CK90">
        <v>2.4325000000000001</v>
      </c>
      <c r="CM90" s="3">
        <v>42193</v>
      </c>
      <c r="CN90">
        <v>2.31</v>
      </c>
      <c r="CP90" s="3">
        <v>42198</v>
      </c>
      <c r="CQ90">
        <v>2.456</v>
      </c>
    </row>
    <row r="91" spans="1:95" x14ac:dyDescent="0.25">
      <c r="A91" s="3">
        <v>42194</v>
      </c>
      <c r="B91">
        <v>0.1895</v>
      </c>
      <c r="D91" s="3">
        <v>42194</v>
      </c>
      <c r="E91">
        <v>0.48049999999999998</v>
      </c>
      <c r="G91" s="3">
        <v>42194</v>
      </c>
      <c r="H91">
        <v>0.8407</v>
      </c>
      <c r="J91" s="3">
        <v>42194</v>
      </c>
      <c r="K91">
        <v>1.1839999999999999</v>
      </c>
      <c r="M91" s="3">
        <v>42194</v>
      </c>
      <c r="N91">
        <v>1.7215</v>
      </c>
      <c r="P91" s="3">
        <v>42194</v>
      </c>
      <c r="Q91">
        <v>2.0893000000000002</v>
      </c>
      <c r="S91" s="3">
        <v>42194</v>
      </c>
      <c r="T91">
        <v>2.4249999999999998</v>
      </c>
      <c r="V91" s="3">
        <v>42194</v>
      </c>
      <c r="W91">
        <v>2.6964999999999999</v>
      </c>
      <c r="Y91" s="3">
        <v>42194</v>
      </c>
      <c r="Z91">
        <v>2.819</v>
      </c>
      <c r="AB91" s="3">
        <v>42194</v>
      </c>
      <c r="AC91">
        <v>2.9135999999999997</v>
      </c>
      <c r="AE91" s="3">
        <v>42194</v>
      </c>
      <c r="AF91">
        <v>-0.126</v>
      </c>
      <c r="AH91" s="3">
        <v>42194</v>
      </c>
      <c r="AI91">
        <v>-0.13700000000000001</v>
      </c>
      <c r="AK91" s="3">
        <v>42194</v>
      </c>
      <c r="AL91">
        <v>6.8000000000000005E-2</v>
      </c>
      <c r="AN91" s="3">
        <v>42194</v>
      </c>
      <c r="AO91">
        <v>0.129</v>
      </c>
      <c r="AQ91" s="3">
        <v>42194</v>
      </c>
      <c r="AR91">
        <v>0.20669999999999999</v>
      </c>
      <c r="AT91" s="3">
        <v>42194</v>
      </c>
      <c r="AU91">
        <v>0.48899999999999999</v>
      </c>
      <c r="AW91" s="3">
        <v>42194</v>
      </c>
      <c r="AX91">
        <v>0.77900000000000003</v>
      </c>
      <c r="AZ91" s="3">
        <v>42194</v>
      </c>
      <c r="BA91">
        <v>1.145</v>
      </c>
      <c r="BC91" s="3">
        <v>42194</v>
      </c>
      <c r="BD91">
        <v>1.4955000000000001</v>
      </c>
      <c r="BF91" s="3">
        <v>42194</v>
      </c>
      <c r="BG91">
        <v>1.639</v>
      </c>
      <c r="BI91" s="3">
        <v>42194</v>
      </c>
      <c r="BJ91">
        <v>1.671</v>
      </c>
      <c r="BL91" s="3">
        <v>42200</v>
      </c>
      <c r="BM91">
        <v>0.58406000000000002</v>
      </c>
      <c r="BO91" s="3">
        <v>42200</v>
      </c>
      <c r="BP91">
        <v>0.75063000000000002</v>
      </c>
      <c r="BR91" s="3">
        <v>42194</v>
      </c>
      <c r="BS91">
        <v>0.81299999999999994</v>
      </c>
      <c r="BU91" s="3">
        <v>42199</v>
      </c>
      <c r="BV91">
        <v>1.1485000000000001</v>
      </c>
      <c r="BX91" s="3">
        <v>42199</v>
      </c>
      <c r="BY91">
        <v>1.4155</v>
      </c>
      <c r="CA91" s="3">
        <v>42199</v>
      </c>
      <c r="CB91">
        <v>1.7875000000000001</v>
      </c>
      <c r="CD91" s="3">
        <v>42194</v>
      </c>
      <c r="CE91">
        <v>1.8864999999999998</v>
      </c>
      <c r="CG91" s="3">
        <v>42199</v>
      </c>
      <c r="CH91">
        <v>2.2479</v>
      </c>
      <c r="CJ91" s="3">
        <v>42199</v>
      </c>
      <c r="CK91">
        <v>2.4415</v>
      </c>
      <c r="CM91" s="3">
        <v>42194</v>
      </c>
      <c r="CN91">
        <v>2.37</v>
      </c>
      <c r="CP91" s="3">
        <v>42199</v>
      </c>
      <c r="CQ91">
        <v>2.4729999999999999</v>
      </c>
    </row>
    <row r="92" spans="1:95" x14ac:dyDescent="0.25">
      <c r="A92" s="3">
        <v>42195</v>
      </c>
      <c r="B92">
        <v>0.20749999999999999</v>
      </c>
      <c r="D92" s="3">
        <v>42195</v>
      </c>
      <c r="E92">
        <v>0.51100000000000001</v>
      </c>
      <c r="G92" s="3">
        <v>42195</v>
      </c>
      <c r="H92">
        <v>0.89380000000000004</v>
      </c>
      <c r="J92" s="3">
        <v>42195</v>
      </c>
      <c r="K92">
        <v>1.244</v>
      </c>
      <c r="M92" s="3">
        <v>42195</v>
      </c>
      <c r="N92">
        <v>1.7833000000000001</v>
      </c>
      <c r="P92" s="3">
        <v>42195</v>
      </c>
      <c r="Q92">
        <v>2.1558000000000002</v>
      </c>
      <c r="S92" s="3">
        <v>42195</v>
      </c>
      <c r="T92">
        <v>2.4912000000000001</v>
      </c>
      <c r="V92" s="3">
        <v>42195</v>
      </c>
      <c r="W92">
        <v>2.7625000000000002</v>
      </c>
      <c r="Y92" s="3">
        <v>42195</v>
      </c>
      <c r="Z92">
        <v>2.883</v>
      </c>
      <c r="AB92" s="3">
        <v>42195</v>
      </c>
      <c r="AC92">
        <v>2.9758</v>
      </c>
      <c r="AE92" s="3">
        <v>42195</v>
      </c>
      <c r="AF92">
        <v>-0.12479999999999999</v>
      </c>
      <c r="AH92" s="3">
        <v>42195</v>
      </c>
      <c r="AI92">
        <v>-0.129</v>
      </c>
      <c r="AK92" s="3">
        <v>42195</v>
      </c>
      <c r="AL92">
        <v>7.1999999999999995E-2</v>
      </c>
      <c r="AN92" s="3">
        <v>42195</v>
      </c>
      <c r="AO92">
        <v>0.13550000000000001</v>
      </c>
      <c r="AQ92" s="3">
        <v>42195</v>
      </c>
      <c r="AR92">
        <v>0.24149999999999999</v>
      </c>
      <c r="AT92" s="3">
        <v>42195</v>
      </c>
      <c r="AU92">
        <v>0.5625</v>
      </c>
      <c r="AW92" s="3">
        <v>42195</v>
      </c>
      <c r="AX92">
        <v>0.878</v>
      </c>
      <c r="AZ92" s="3">
        <v>42195</v>
      </c>
      <c r="BA92">
        <v>1.264</v>
      </c>
      <c r="BC92" s="3">
        <v>42195</v>
      </c>
      <c r="BD92">
        <v>1.6259999999999999</v>
      </c>
      <c r="BF92" s="3">
        <v>42195</v>
      </c>
      <c r="BG92">
        <v>1.7709999999999999</v>
      </c>
      <c r="BI92" s="3">
        <v>42195</v>
      </c>
      <c r="BJ92">
        <v>1.81</v>
      </c>
      <c r="BL92" s="3">
        <v>42201</v>
      </c>
      <c r="BM92">
        <v>0.58438000000000001</v>
      </c>
      <c r="BO92" s="3">
        <v>42201</v>
      </c>
      <c r="BP92">
        <v>0.75312999999999997</v>
      </c>
      <c r="BR92" s="3">
        <v>42195</v>
      </c>
      <c r="BS92">
        <v>0.82199999999999995</v>
      </c>
      <c r="BU92" s="3">
        <v>42200</v>
      </c>
      <c r="BV92">
        <v>1.1525000000000001</v>
      </c>
      <c r="BX92" s="3">
        <v>42200</v>
      </c>
      <c r="BY92">
        <v>1.413</v>
      </c>
      <c r="CA92" s="3">
        <v>42200</v>
      </c>
      <c r="CB92">
        <v>1.7930000000000001</v>
      </c>
      <c r="CD92" s="3">
        <v>42195</v>
      </c>
      <c r="CE92">
        <v>1.978</v>
      </c>
      <c r="CG92" s="3">
        <v>42200</v>
      </c>
      <c r="CH92">
        <v>2.2315</v>
      </c>
      <c r="CJ92" s="3">
        <v>42200</v>
      </c>
      <c r="CK92">
        <v>2.4445000000000001</v>
      </c>
      <c r="CM92" s="3">
        <v>42195</v>
      </c>
      <c r="CN92">
        <v>2.4689999999999999</v>
      </c>
      <c r="CP92" s="3">
        <v>42200</v>
      </c>
      <c r="CQ92">
        <v>2.4384999999999999</v>
      </c>
    </row>
    <row r="93" spans="1:95" x14ac:dyDescent="0.25">
      <c r="A93" s="3">
        <v>42198</v>
      </c>
      <c r="B93">
        <v>0.2155</v>
      </c>
      <c r="D93" s="3">
        <v>42198</v>
      </c>
      <c r="E93">
        <v>0.53</v>
      </c>
      <c r="G93" s="3">
        <v>42198</v>
      </c>
      <c r="H93">
        <v>0.92900000000000005</v>
      </c>
      <c r="J93" s="3">
        <v>42198</v>
      </c>
      <c r="K93">
        <v>1.2875000000000001</v>
      </c>
      <c r="M93" s="3">
        <v>42198</v>
      </c>
      <c r="N93">
        <v>1.8393999999999999</v>
      </c>
      <c r="P93" s="3">
        <v>42198</v>
      </c>
      <c r="Q93">
        <v>2.2103000000000002</v>
      </c>
      <c r="S93" s="3">
        <v>42198</v>
      </c>
      <c r="T93">
        <v>2.5409999999999999</v>
      </c>
      <c r="V93" s="3">
        <v>42198</v>
      </c>
      <c r="W93">
        <v>2.81</v>
      </c>
      <c r="Y93" s="3">
        <v>42198</v>
      </c>
      <c r="Z93">
        <v>2.9313000000000002</v>
      </c>
      <c r="AB93" s="3">
        <v>42198</v>
      </c>
      <c r="AC93">
        <v>3.0225</v>
      </c>
      <c r="AE93" s="3">
        <v>42198</v>
      </c>
      <c r="AF93">
        <v>-0.1263</v>
      </c>
      <c r="AH93" s="3">
        <v>42198</v>
      </c>
      <c r="AI93">
        <v>-0.13200000000000001</v>
      </c>
      <c r="AK93" s="3">
        <v>42198</v>
      </c>
      <c r="AL93">
        <v>6.3500000000000001E-2</v>
      </c>
      <c r="AN93" s="3">
        <v>42198</v>
      </c>
      <c r="AO93">
        <v>0.11899999999999999</v>
      </c>
      <c r="AQ93" s="3">
        <v>42198</v>
      </c>
      <c r="AR93">
        <v>0.2233</v>
      </c>
      <c r="AT93" s="3">
        <v>42198</v>
      </c>
      <c r="AU93">
        <v>0.51549999999999996</v>
      </c>
      <c r="AW93" s="3">
        <v>42198</v>
      </c>
      <c r="AX93">
        <v>0.83899999999999997</v>
      </c>
      <c r="AZ93" s="3">
        <v>42198</v>
      </c>
      <c r="BA93">
        <v>1.23</v>
      </c>
      <c r="BC93" s="3">
        <v>42198</v>
      </c>
      <c r="BD93">
        <v>1.609</v>
      </c>
      <c r="BF93" s="3">
        <v>42198</v>
      </c>
      <c r="BG93">
        <v>1.7608999999999999</v>
      </c>
      <c r="BI93" s="3">
        <v>42198</v>
      </c>
      <c r="BJ93">
        <v>1.8010000000000002</v>
      </c>
      <c r="BL93" s="3">
        <v>42202</v>
      </c>
      <c r="BM93">
        <v>0.58374999999999999</v>
      </c>
      <c r="BO93" s="3">
        <v>42202</v>
      </c>
      <c r="BP93">
        <v>0.75405999999999995</v>
      </c>
      <c r="BR93" s="3">
        <v>42198</v>
      </c>
      <c r="BS93">
        <v>0.83799999999999997</v>
      </c>
      <c r="BU93" s="3">
        <v>42201</v>
      </c>
      <c r="BV93">
        <v>1.1539999999999999</v>
      </c>
      <c r="BX93" s="3">
        <v>42201</v>
      </c>
      <c r="BY93">
        <v>1.41</v>
      </c>
      <c r="CA93" s="3">
        <v>42201</v>
      </c>
      <c r="CB93">
        <v>1.76</v>
      </c>
      <c r="CD93" s="3">
        <v>42198</v>
      </c>
      <c r="CE93">
        <v>2.008</v>
      </c>
      <c r="CG93" s="3">
        <v>42201</v>
      </c>
      <c r="CH93">
        <v>2.1968000000000001</v>
      </c>
      <c r="CJ93" s="3">
        <v>42201</v>
      </c>
      <c r="CK93">
        <v>2.3860000000000001</v>
      </c>
      <c r="CM93" s="3">
        <v>42198</v>
      </c>
      <c r="CN93">
        <v>2.4870000000000001</v>
      </c>
      <c r="CP93" s="3">
        <v>42201</v>
      </c>
      <c r="CQ93">
        <v>2.4215</v>
      </c>
    </row>
    <row r="94" spans="1:95" x14ac:dyDescent="0.25">
      <c r="A94" s="3">
        <v>42199</v>
      </c>
      <c r="B94">
        <v>0.20699999999999999</v>
      </c>
      <c r="D94" s="3">
        <v>42199</v>
      </c>
      <c r="E94">
        <v>0.51180000000000003</v>
      </c>
      <c r="G94" s="3">
        <v>42199</v>
      </c>
      <c r="H94">
        <v>0.88639999999999997</v>
      </c>
      <c r="J94" s="3">
        <v>42199</v>
      </c>
      <c r="K94">
        <v>1.2378</v>
      </c>
      <c r="M94" s="3">
        <v>42199</v>
      </c>
      <c r="N94">
        <v>1.7784</v>
      </c>
      <c r="P94" s="3">
        <v>42199</v>
      </c>
      <c r="Q94">
        <v>2.149</v>
      </c>
      <c r="S94" s="3">
        <v>42199</v>
      </c>
      <c r="T94">
        <v>2.4823</v>
      </c>
      <c r="V94" s="3">
        <v>42199</v>
      </c>
      <c r="W94">
        <v>2.7570999999999999</v>
      </c>
      <c r="Y94" s="3">
        <v>42199</v>
      </c>
      <c r="Z94">
        <v>2.8807999999999998</v>
      </c>
      <c r="AB94" s="3">
        <v>42199</v>
      </c>
      <c r="AC94">
        <v>2.9767999999999999</v>
      </c>
      <c r="AE94" s="3">
        <v>42199</v>
      </c>
      <c r="AF94">
        <v>-0.125</v>
      </c>
      <c r="AH94" s="3">
        <v>42199</v>
      </c>
      <c r="AI94">
        <v>-0.129</v>
      </c>
      <c r="AK94" s="3">
        <v>42199</v>
      </c>
      <c r="AL94">
        <v>5.5500000000000001E-2</v>
      </c>
      <c r="AN94" s="3">
        <v>42199</v>
      </c>
      <c r="AO94">
        <v>0.109</v>
      </c>
      <c r="AQ94" s="3">
        <v>42199</v>
      </c>
      <c r="AR94">
        <v>0.2084</v>
      </c>
      <c r="AT94" s="3">
        <v>42199</v>
      </c>
      <c r="AU94">
        <v>0.4965</v>
      </c>
      <c r="AW94" s="3">
        <v>42199</v>
      </c>
      <c r="AX94">
        <v>0.81599999999999995</v>
      </c>
      <c r="AZ94" s="3">
        <v>42199</v>
      </c>
      <c r="BA94">
        <v>1.2084999999999999</v>
      </c>
      <c r="BC94" s="3">
        <v>42199</v>
      </c>
      <c r="BD94">
        <v>1.5880000000000001</v>
      </c>
      <c r="BF94" s="3">
        <v>42199</v>
      </c>
      <c r="BG94">
        <v>1.744</v>
      </c>
      <c r="BI94" s="3">
        <v>42199</v>
      </c>
      <c r="BJ94">
        <v>1.7885</v>
      </c>
      <c r="BL94" s="3">
        <v>42205</v>
      </c>
      <c r="BM94">
        <v>0.58406000000000002</v>
      </c>
      <c r="BO94" s="3">
        <v>42205</v>
      </c>
      <c r="BP94">
        <v>0.75344</v>
      </c>
      <c r="BR94" s="3">
        <v>42199</v>
      </c>
      <c r="BS94">
        <v>0.85299999999999998</v>
      </c>
      <c r="BU94" s="3">
        <v>42202</v>
      </c>
      <c r="BV94">
        <v>1.1619999999999999</v>
      </c>
      <c r="BX94" s="3">
        <v>42202</v>
      </c>
      <c r="BY94">
        <v>1.42</v>
      </c>
      <c r="CA94" s="3">
        <v>42202</v>
      </c>
      <c r="CB94">
        <v>1.7645</v>
      </c>
      <c r="CD94" s="3">
        <v>42199</v>
      </c>
      <c r="CE94">
        <v>2.0219999999999998</v>
      </c>
      <c r="CG94" s="3">
        <v>42202</v>
      </c>
      <c r="CH94">
        <v>2.1970000000000001</v>
      </c>
      <c r="CJ94" s="3">
        <v>42202</v>
      </c>
      <c r="CK94">
        <v>2.38</v>
      </c>
      <c r="CM94" s="3">
        <v>42199</v>
      </c>
      <c r="CN94">
        <v>2.4910000000000001</v>
      </c>
      <c r="CP94" s="3">
        <v>42202</v>
      </c>
      <c r="CQ94">
        <v>2.4125000000000001</v>
      </c>
    </row>
    <row r="95" spans="1:95" x14ac:dyDescent="0.25">
      <c r="A95" s="3">
        <v>42200</v>
      </c>
      <c r="B95">
        <v>0.21249999999999999</v>
      </c>
      <c r="D95" s="3">
        <v>42200</v>
      </c>
      <c r="E95">
        <v>0.50949999999999995</v>
      </c>
      <c r="G95" s="3">
        <v>42200</v>
      </c>
      <c r="H95">
        <v>0.87809999999999999</v>
      </c>
      <c r="J95" s="3">
        <v>42200</v>
      </c>
      <c r="K95">
        <v>1.2204999999999999</v>
      </c>
      <c r="M95" s="3">
        <v>42200</v>
      </c>
      <c r="N95">
        <v>1.7483</v>
      </c>
      <c r="P95" s="3">
        <v>42200</v>
      </c>
      <c r="Q95">
        <v>2.1088</v>
      </c>
      <c r="S95" s="3">
        <v>42200</v>
      </c>
      <c r="T95">
        <v>2.4346000000000001</v>
      </c>
      <c r="V95" s="3">
        <v>42200</v>
      </c>
      <c r="W95">
        <v>2.7073</v>
      </c>
      <c r="Y95" s="3">
        <v>42200</v>
      </c>
      <c r="Z95">
        <v>2.8315000000000001</v>
      </c>
      <c r="AB95" s="3">
        <v>42200</v>
      </c>
      <c r="AC95">
        <v>2.9264999999999999</v>
      </c>
      <c r="AE95" s="3">
        <v>42200</v>
      </c>
      <c r="AF95">
        <v>-0.125</v>
      </c>
      <c r="AH95" s="3">
        <v>42200</v>
      </c>
      <c r="AI95">
        <v>-0.129</v>
      </c>
      <c r="AK95" s="3">
        <v>42200</v>
      </c>
      <c r="AL95">
        <v>5.8999999999999997E-2</v>
      </c>
      <c r="AN95" s="3">
        <v>42200</v>
      </c>
      <c r="AO95">
        <v>0.1</v>
      </c>
      <c r="AQ95" s="3">
        <v>42200</v>
      </c>
      <c r="AR95">
        <v>0.1983</v>
      </c>
      <c r="AT95" s="3">
        <v>42200</v>
      </c>
      <c r="AU95">
        <v>0.46050000000000002</v>
      </c>
      <c r="AW95" s="3">
        <v>42200</v>
      </c>
      <c r="AX95">
        <v>0.75600000000000001</v>
      </c>
      <c r="AZ95" s="3">
        <v>42200</v>
      </c>
      <c r="BA95">
        <v>1.129</v>
      </c>
      <c r="BC95" s="3">
        <v>42200</v>
      </c>
      <c r="BD95">
        <v>1.492</v>
      </c>
      <c r="BF95" s="3">
        <v>42200</v>
      </c>
      <c r="BG95">
        <v>1.6484999999999999</v>
      </c>
      <c r="BI95" s="3">
        <v>42200</v>
      </c>
      <c r="BJ95">
        <v>1.706</v>
      </c>
      <c r="BL95" s="3">
        <v>42206</v>
      </c>
      <c r="BM95">
        <v>0.58250000000000002</v>
      </c>
      <c r="BO95" s="3">
        <v>42206</v>
      </c>
      <c r="BP95">
        <v>0.75124999999999997</v>
      </c>
      <c r="BR95" s="3">
        <v>42200</v>
      </c>
      <c r="BS95">
        <v>0.86399999999999999</v>
      </c>
      <c r="BU95" s="3">
        <v>42205</v>
      </c>
      <c r="BV95">
        <v>1.1555</v>
      </c>
      <c r="BX95" s="3">
        <v>42205</v>
      </c>
      <c r="BY95">
        <v>1.4139999999999999</v>
      </c>
      <c r="CA95" s="3">
        <v>42205</v>
      </c>
      <c r="CB95">
        <v>1.7665</v>
      </c>
      <c r="CD95" s="3">
        <v>42200</v>
      </c>
      <c r="CE95">
        <v>2.0190000000000001</v>
      </c>
      <c r="CG95" s="3">
        <v>42205</v>
      </c>
      <c r="CH95">
        <v>2.1869999999999998</v>
      </c>
      <c r="CJ95" s="3">
        <v>42205</v>
      </c>
      <c r="CK95">
        <v>2.3805000000000001</v>
      </c>
      <c r="CM95" s="3">
        <v>42200</v>
      </c>
      <c r="CN95">
        <v>2.4729999999999999</v>
      </c>
      <c r="CP95" s="3">
        <v>42205</v>
      </c>
      <c r="CQ95">
        <v>2.4125000000000001</v>
      </c>
    </row>
    <row r="96" spans="1:95" x14ac:dyDescent="0.25">
      <c r="A96" s="3">
        <v>42201</v>
      </c>
      <c r="B96">
        <v>0.22450000000000001</v>
      </c>
      <c r="D96" s="3">
        <v>42201</v>
      </c>
      <c r="E96">
        <v>0.52700000000000002</v>
      </c>
      <c r="G96" s="3">
        <v>42201</v>
      </c>
      <c r="H96">
        <v>0.90900000000000003</v>
      </c>
      <c r="J96" s="3">
        <v>42201</v>
      </c>
      <c r="K96">
        <v>1.2484</v>
      </c>
      <c r="M96" s="3">
        <v>42201</v>
      </c>
      <c r="N96">
        <v>1.7694999999999999</v>
      </c>
      <c r="P96" s="3">
        <v>42201</v>
      </c>
      <c r="Q96">
        <v>2.1196999999999999</v>
      </c>
      <c r="S96" s="3">
        <v>42201</v>
      </c>
      <c r="T96">
        <v>2.4335</v>
      </c>
      <c r="V96" s="3">
        <v>42201</v>
      </c>
      <c r="W96">
        <v>2.6953</v>
      </c>
      <c r="Y96" s="3">
        <v>42201</v>
      </c>
      <c r="Z96">
        <v>2.8140000000000001</v>
      </c>
      <c r="AB96" s="3">
        <v>42201</v>
      </c>
      <c r="AC96">
        <v>2.9028</v>
      </c>
      <c r="AE96" s="3">
        <v>42201</v>
      </c>
      <c r="AF96">
        <v>-0.125</v>
      </c>
      <c r="AH96" s="3">
        <v>42201</v>
      </c>
      <c r="AI96">
        <v>-0.13</v>
      </c>
      <c r="AK96" s="3">
        <v>42201</v>
      </c>
      <c r="AL96">
        <v>5.8000000000000003E-2</v>
      </c>
      <c r="AN96" s="3">
        <v>42201</v>
      </c>
      <c r="AO96">
        <v>0.106</v>
      </c>
      <c r="AQ96" s="3">
        <v>42201</v>
      </c>
      <c r="AR96">
        <v>0.20399999999999999</v>
      </c>
      <c r="AT96" s="3">
        <v>42201</v>
      </c>
      <c r="AU96">
        <v>0.47770000000000001</v>
      </c>
      <c r="AW96" s="3">
        <v>42201</v>
      </c>
      <c r="AX96">
        <v>0.77700000000000002</v>
      </c>
      <c r="AZ96" s="3">
        <v>42201</v>
      </c>
      <c r="BA96">
        <v>1.151</v>
      </c>
      <c r="BC96" s="3">
        <v>42201</v>
      </c>
      <c r="BD96">
        <v>1.5207000000000002</v>
      </c>
      <c r="BF96" s="3">
        <v>42201</v>
      </c>
      <c r="BG96">
        <v>1.6772</v>
      </c>
      <c r="BI96" s="3">
        <v>42201</v>
      </c>
      <c r="BJ96">
        <v>1.7290000000000001</v>
      </c>
      <c r="BL96" s="3">
        <v>42207</v>
      </c>
      <c r="BM96">
        <v>0.58406000000000002</v>
      </c>
      <c r="BO96" s="3">
        <v>42207</v>
      </c>
      <c r="BP96">
        <v>0.75468999999999997</v>
      </c>
      <c r="BR96" s="3">
        <v>42201</v>
      </c>
      <c r="BS96">
        <v>0.86799999999999999</v>
      </c>
      <c r="BU96" s="3">
        <v>42206</v>
      </c>
      <c r="BV96">
        <v>1.1539999999999999</v>
      </c>
      <c r="BX96" s="3">
        <v>42206</v>
      </c>
      <c r="BY96">
        <v>1.4142999999999999</v>
      </c>
      <c r="CA96" s="3">
        <v>42206</v>
      </c>
      <c r="CB96">
        <v>1.768</v>
      </c>
      <c r="CD96" s="3">
        <v>42201</v>
      </c>
      <c r="CE96">
        <v>1.9864999999999999</v>
      </c>
      <c r="CG96" s="3">
        <v>42206</v>
      </c>
      <c r="CH96">
        <v>2.198</v>
      </c>
      <c r="CJ96" s="3">
        <v>42206</v>
      </c>
      <c r="CK96">
        <v>2.3719999999999999</v>
      </c>
      <c r="CM96" s="3">
        <v>42201</v>
      </c>
      <c r="CN96">
        <v>2.4350000000000001</v>
      </c>
      <c r="CP96" s="3">
        <v>42206</v>
      </c>
      <c r="CQ96">
        <v>2.4224999999999999</v>
      </c>
    </row>
    <row r="97" spans="1:95" x14ac:dyDescent="0.25">
      <c r="A97" s="3">
        <v>42202</v>
      </c>
      <c r="B97">
        <v>0.23300000000000001</v>
      </c>
      <c r="D97" s="3">
        <v>42202</v>
      </c>
      <c r="E97">
        <v>0.53949999999999998</v>
      </c>
      <c r="G97" s="3">
        <v>42202</v>
      </c>
      <c r="H97">
        <v>0.92710000000000004</v>
      </c>
      <c r="J97" s="3">
        <v>42202</v>
      </c>
      <c r="K97">
        <v>1.2730000000000001</v>
      </c>
      <c r="M97" s="3">
        <v>42202</v>
      </c>
      <c r="N97">
        <v>1.792</v>
      </c>
      <c r="P97" s="3">
        <v>42202</v>
      </c>
      <c r="Q97">
        <v>2.1349999999999998</v>
      </c>
      <c r="S97" s="3">
        <v>42202</v>
      </c>
      <c r="T97">
        <v>2.4390000000000001</v>
      </c>
      <c r="V97" s="3">
        <v>42202</v>
      </c>
      <c r="W97">
        <v>2.6888000000000001</v>
      </c>
      <c r="Y97" s="3">
        <v>42202</v>
      </c>
      <c r="Z97">
        <v>2.8007999999999997</v>
      </c>
      <c r="AB97" s="3">
        <v>42202</v>
      </c>
      <c r="AC97">
        <v>2.8824999999999998</v>
      </c>
      <c r="AE97" s="3">
        <v>42202</v>
      </c>
      <c r="AF97">
        <v>-0.1265</v>
      </c>
      <c r="AH97" s="3">
        <v>42202</v>
      </c>
      <c r="AI97">
        <v>-0.127</v>
      </c>
      <c r="AK97" s="3">
        <v>42202</v>
      </c>
      <c r="AL97">
        <v>5.8500000000000003E-2</v>
      </c>
      <c r="AN97" s="3">
        <v>42202</v>
      </c>
      <c r="AO97">
        <v>0.10299999999999999</v>
      </c>
      <c r="AQ97" s="3">
        <v>42202</v>
      </c>
      <c r="AR97">
        <v>0.19270000000000001</v>
      </c>
      <c r="AT97" s="3">
        <v>42202</v>
      </c>
      <c r="AU97">
        <v>0.44679999999999997</v>
      </c>
      <c r="AW97" s="3">
        <v>42202</v>
      </c>
      <c r="AX97">
        <v>0.74050000000000005</v>
      </c>
      <c r="AZ97" s="3">
        <v>42202</v>
      </c>
      <c r="BA97">
        <v>1.1060000000000001</v>
      </c>
      <c r="BC97" s="3">
        <v>42202</v>
      </c>
      <c r="BD97">
        <v>1.4637</v>
      </c>
      <c r="BF97" s="3">
        <v>42202</v>
      </c>
      <c r="BG97">
        <v>1.6187</v>
      </c>
      <c r="BI97" s="3">
        <v>42202</v>
      </c>
      <c r="BJ97">
        <v>1.6760000000000002</v>
      </c>
      <c r="BL97" s="3">
        <v>42208</v>
      </c>
      <c r="BM97">
        <v>0.58281000000000005</v>
      </c>
      <c r="BO97" s="3">
        <v>42208</v>
      </c>
      <c r="BP97">
        <v>0.75488</v>
      </c>
      <c r="BR97" s="3">
        <v>42202</v>
      </c>
      <c r="BS97">
        <v>0.876</v>
      </c>
      <c r="BU97" s="3">
        <v>42207</v>
      </c>
      <c r="BV97">
        <v>1.1715</v>
      </c>
      <c r="BX97" s="3">
        <v>42207</v>
      </c>
      <c r="BY97">
        <v>1.423</v>
      </c>
      <c r="CA97" s="3">
        <v>42207</v>
      </c>
      <c r="CB97">
        <v>1.7585</v>
      </c>
      <c r="CD97" s="3">
        <v>42202</v>
      </c>
      <c r="CE97">
        <v>1.986</v>
      </c>
      <c r="CG97" s="3">
        <v>42207</v>
      </c>
      <c r="CH97">
        <v>2.15</v>
      </c>
      <c r="CJ97" s="3">
        <v>42207</v>
      </c>
      <c r="CK97">
        <v>2.3265000000000002</v>
      </c>
      <c r="CM97" s="3">
        <v>42202</v>
      </c>
      <c r="CN97">
        <v>2.4298999999999999</v>
      </c>
      <c r="CP97" s="3">
        <v>42207</v>
      </c>
      <c r="CQ97">
        <v>2.3704999999999998</v>
      </c>
    </row>
    <row r="98" spans="1:95" x14ac:dyDescent="0.25">
      <c r="A98" s="3">
        <v>42205</v>
      </c>
      <c r="B98">
        <v>0.24249999999999999</v>
      </c>
      <c r="D98" s="3">
        <v>42205</v>
      </c>
      <c r="E98">
        <v>0.56679999999999997</v>
      </c>
      <c r="G98" s="3">
        <v>42205</v>
      </c>
      <c r="H98">
        <v>0.96479999999999999</v>
      </c>
      <c r="J98" s="3">
        <v>42205</v>
      </c>
      <c r="K98">
        <v>1.3092999999999999</v>
      </c>
      <c r="M98" s="3">
        <v>42205</v>
      </c>
      <c r="N98">
        <v>1.8296000000000001</v>
      </c>
      <c r="P98" s="3">
        <v>42205</v>
      </c>
      <c r="Q98">
        <v>2.1642000000000001</v>
      </c>
      <c r="S98" s="3">
        <v>42205</v>
      </c>
      <c r="T98">
        <v>2.4580000000000002</v>
      </c>
      <c r="V98" s="3">
        <v>42205</v>
      </c>
      <c r="W98">
        <v>2.7023000000000001</v>
      </c>
      <c r="Y98" s="3">
        <v>42205</v>
      </c>
      <c r="Z98">
        <v>2.8125</v>
      </c>
      <c r="AB98" s="3">
        <v>42205</v>
      </c>
      <c r="AC98">
        <v>2.8904999999999998</v>
      </c>
      <c r="AE98" s="3">
        <v>42205</v>
      </c>
      <c r="AF98">
        <v>-0.127</v>
      </c>
      <c r="AH98" s="3">
        <v>42205</v>
      </c>
      <c r="AI98">
        <v>-0.128</v>
      </c>
      <c r="AK98" s="3">
        <v>42205</v>
      </c>
      <c r="AL98">
        <v>6.0499999999999998E-2</v>
      </c>
      <c r="AN98" s="3">
        <v>42205</v>
      </c>
      <c r="AO98">
        <v>0.105</v>
      </c>
      <c r="AQ98" s="3">
        <v>42205</v>
      </c>
      <c r="AR98">
        <v>0.1837</v>
      </c>
      <c r="AT98" s="3">
        <v>42205</v>
      </c>
      <c r="AU98">
        <v>0.43969999999999998</v>
      </c>
      <c r="AW98" s="3">
        <v>42205</v>
      </c>
      <c r="AX98">
        <v>0.72499999999999998</v>
      </c>
      <c r="AZ98" s="3">
        <v>42205</v>
      </c>
      <c r="BA98">
        <v>1.0840000000000001</v>
      </c>
      <c r="BC98" s="3">
        <v>42205</v>
      </c>
      <c r="BD98">
        <v>1.4419999999999999</v>
      </c>
      <c r="BF98" s="3">
        <v>42205</v>
      </c>
      <c r="BG98">
        <v>1.593</v>
      </c>
      <c r="BI98" s="3">
        <v>42205</v>
      </c>
      <c r="BJ98">
        <v>1.6459999999999999</v>
      </c>
      <c r="BL98" s="3">
        <v>42209</v>
      </c>
      <c r="BM98">
        <v>0.58062999999999998</v>
      </c>
      <c r="BO98" s="3">
        <v>42209</v>
      </c>
      <c r="BP98">
        <v>0.75338000000000005</v>
      </c>
      <c r="BR98" s="3">
        <v>42205</v>
      </c>
      <c r="BS98">
        <v>0.86599999999999999</v>
      </c>
      <c r="BU98" s="3">
        <v>42208</v>
      </c>
      <c r="BV98">
        <v>1.1605000000000001</v>
      </c>
      <c r="BX98" s="3">
        <v>42208</v>
      </c>
      <c r="BY98">
        <v>1.4119999999999999</v>
      </c>
      <c r="CA98" s="3">
        <v>42208</v>
      </c>
      <c r="CB98">
        <v>1.758</v>
      </c>
      <c r="CD98" s="3">
        <v>42205</v>
      </c>
      <c r="CE98">
        <v>1.9815</v>
      </c>
      <c r="CG98" s="3">
        <v>42208</v>
      </c>
      <c r="CH98">
        <v>2.12</v>
      </c>
      <c r="CJ98" s="3">
        <v>42208</v>
      </c>
      <c r="CK98">
        <v>2.3064999999999998</v>
      </c>
      <c r="CM98" s="3">
        <v>42205</v>
      </c>
      <c r="CN98">
        <v>2.4220000000000002</v>
      </c>
      <c r="CP98" s="3">
        <v>42208</v>
      </c>
      <c r="CQ98">
        <v>2.3185000000000002</v>
      </c>
    </row>
    <row r="99" spans="1:95" x14ac:dyDescent="0.25">
      <c r="A99" s="3">
        <v>42206</v>
      </c>
      <c r="B99">
        <v>0.23849999999999999</v>
      </c>
      <c r="D99" s="3">
        <v>42206</v>
      </c>
      <c r="E99">
        <v>0.55100000000000005</v>
      </c>
      <c r="G99" s="3">
        <v>42206</v>
      </c>
      <c r="H99">
        <v>0.93420000000000003</v>
      </c>
      <c r="J99" s="3">
        <v>42206</v>
      </c>
      <c r="K99">
        <v>1.2715000000000001</v>
      </c>
      <c r="M99" s="3">
        <v>42206</v>
      </c>
      <c r="N99">
        <v>1.7772000000000001</v>
      </c>
      <c r="P99" s="3">
        <v>42206</v>
      </c>
      <c r="Q99">
        <v>2.1131000000000002</v>
      </c>
      <c r="S99" s="3">
        <v>42206</v>
      </c>
      <c r="T99">
        <v>2.4102999999999999</v>
      </c>
      <c r="V99" s="3">
        <v>42206</v>
      </c>
      <c r="W99">
        <v>2.6608999999999998</v>
      </c>
      <c r="Y99" s="3">
        <v>42206</v>
      </c>
      <c r="Z99">
        <v>2.7751000000000001</v>
      </c>
      <c r="AB99" s="3">
        <v>42206</v>
      </c>
      <c r="AC99">
        <v>2.8593000000000002</v>
      </c>
      <c r="AE99" s="3">
        <v>42206</v>
      </c>
      <c r="AF99">
        <v>-0.12379999999999999</v>
      </c>
      <c r="AH99" s="3">
        <v>42206</v>
      </c>
      <c r="AI99">
        <v>-0.1265</v>
      </c>
      <c r="AK99" s="3">
        <v>42206</v>
      </c>
      <c r="AL99">
        <v>5.8999999999999997E-2</v>
      </c>
      <c r="AN99" s="3">
        <v>42206</v>
      </c>
      <c r="AO99">
        <v>0.10299999999999999</v>
      </c>
      <c r="AQ99" s="3">
        <v>42206</v>
      </c>
      <c r="AR99">
        <v>0.1883</v>
      </c>
      <c r="AT99" s="3">
        <v>42206</v>
      </c>
      <c r="AU99">
        <v>0.45100000000000001</v>
      </c>
      <c r="AW99" s="3">
        <v>42206</v>
      </c>
      <c r="AX99">
        <v>0.73499999999999999</v>
      </c>
      <c r="AZ99" s="3">
        <v>42206</v>
      </c>
      <c r="BA99">
        <v>1.095</v>
      </c>
      <c r="BC99" s="3">
        <v>42206</v>
      </c>
      <c r="BD99">
        <v>1.4581999999999999</v>
      </c>
      <c r="BF99" s="3">
        <v>42206</v>
      </c>
      <c r="BG99">
        <v>1.6112</v>
      </c>
      <c r="BI99" s="3">
        <v>42206</v>
      </c>
      <c r="BJ99">
        <v>1.665</v>
      </c>
      <c r="BL99" s="3">
        <v>42212</v>
      </c>
      <c r="BM99">
        <v>0.58099999999999996</v>
      </c>
      <c r="BO99" s="3">
        <v>42212</v>
      </c>
      <c r="BP99">
        <v>0.75249999999999995</v>
      </c>
      <c r="BR99" s="3">
        <v>42206</v>
      </c>
      <c r="BS99">
        <v>0.86499999999999999</v>
      </c>
      <c r="BU99" s="3">
        <v>42209</v>
      </c>
      <c r="BV99">
        <v>1.1339999999999999</v>
      </c>
      <c r="BX99" s="3">
        <v>42209</v>
      </c>
      <c r="BY99">
        <v>1.38</v>
      </c>
      <c r="CA99" s="3">
        <v>42209</v>
      </c>
      <c r="CB99">
        <v>1.7029999999999998</v>
      </c>
      <c r="CD99" s="3">
        <v>42206</v>
      </c>
      <c r="CE99">
        <v>1.9870000000000001</v>
      </c>
      <c r="CG99" s="3">
        <v>42209</v>
      </c>
      <c r="CH99">
        <v>2.0720000000000001</v>
      </c>
      <c r="CJ99" s="3">
        <v>42209</v>
      </c>
      <c r="CK99">
        <v>2.2280000000000002</v>
      </c>
      <c r="CM99" s="3">
        <v>42206</v>
      </c>
      <c r="CN99">
        <v>2.431</v>
      </c>
      <c r="CP99" s="3">
        <v>42209</v>
      </c>
      <c r="CQ99">
        <v>2.2524999999999999</v>
      </c>
    </row>
    <row r="100" spans="1:95" x14ac:dyDescent="0.25">
      <c r="A100" s="3">
        <v>42207</v>
      </c>
      <c r="B100">
        <v>0.24149999999999999</v>
      </c>
      <c r="D100" s="3">
        <v>42207</v>
      </c>
      <c r="E100">
        <v>0.56430000000000002</v>
      </c>
      <c r="G100" s="3">
        <v>42207</v>
      </c>
      <c r="H100">
        <v>0.96089999999999998</v>
      </c>
      <c r="J100" s="3">
        <v>42207</v>
      </c>
      <c r="K100">
        <v>1.3009999999999999</v>
      </c>
      <c r="M100" s="3">
        <v>42207</v>
      </c>
      <c r="N100">
        <v>1.8010000000000002</v>
      </c>
      <c r="P100" s="3">
        <v>42207</v>
      </c>
      <c r="Q100">
        <v>2.1253000000000002</v>
      </c>
      <c r="S100" s="3">
        <v>42207</v>
      </c>
      <c r="T100">
        <v>2.4135</v>
      </c>
      <c r="V100" s="3">
        <v>42207</v>
      </c>
      <c r="W100">
        <v>2.6560000000000001</v>
      </c>
      <c r="Y100" s="3">
        <v>42207</v>
      </c>
      <c r="Z100">
        <v>2.7652999999999999</v>
      </c>
      <c r="AB100" s="3">
        <v>42207</v>
      </c>
      <c r="AC100">
        <v>2.8443000000000001</v>
      </c>
      <c r="AE100" s="3">
        <v>42207</v>
      </c>
      <c r="AF100">
        <v>-0.125</v>
      </c>
      <c r="AH100" s="3">
        <v>42207</v>
      </c>
      <c r="AI100">
        <v>-0.125</v>
      </c>
      <c r="AK100" s="3">
        <v>42207</v>
      </c>
      <c r="AL100">
        <v>5.8000000000000003E-2</v>
      </c>
      <c r="AN100" s="3">
        <v>42207</v>
      </c>
      <c r="AO100">
        <v>0.10199999999999999</v>
      </c>
      <c r="AQ100" s="3">
        <v>42207</v>
      </c>
      <c r="AR100">
        <v>0.1817</v>
      </c>
      <c r="AT100" s="3">
        <v>42207</v>
      </c>
      <c r="AU100">
        <v>0.42859999999999998</v>
      </c>
      <c r="AW100" s="3">
        <v>42207</v>
      </c>
      <c r="AX100">
        <v>0.70699999999999996</v>
      </c>
      <c r="AZ100" s="3">
        <v>42207</v>
      </c>
      <c r="BA100">
        <v>1.0589999999999999</v>
      </c>
      <c r="BC100" s="3">
        <v>42207</v>
      </c>
      <c r="BD100">
        <v>1.4163000000000001</v>
      </c>
      <c r="BF100" s="3">
        <v>42207</v>
      </c>
      <c r="BG100">
        <v>1.5672999999999999</v>
      </c>
      <c r="BI100" s="3">
        <v>42207</v>
      </c>
      <c r="BJ100">
        <v>1.6179999999999999</v>
      </c>
      <c r="BL100" s="3">
        <v>42213</v>
      </c>
      <c r="BM100">
        <v>0.58038000000000001</v>
      </c>
      <c r="BO100" s="3">
        <v>42213</v>
      </c>
      <c r="BP100">
        <v>0.75156000000000001</v>
      </c>
      <c r="BR100" s="3">
        <v>42207</v>
      </c>
      <c r="BS100">
        <v>0.874</v>
      </c>
      <c r="BU100" s="3">
        <v>42212</v>
      </c>
      <c r="BV100">
        <v>1.1274999999999999</v>
      </c>
      <c r="BX100" s="3">
        <v>42212</v>
      </c>
      <c r="BY100">
        <v>1.367</v>
      </c>
      <c r="CA100" s="3">
        <v>42212</v>
      </c>
      <c r="CB100">
        <v>1.6970000000000001</v>
      </c>
      <c r="CD100" s="3">
        <v>42207</v>
      </c>
      <c r="CE100">
        <v>1.9609999999999999</v>
      </c>
      <c r="CG100" s="3">
        <v>42212</v>
      </c>
      <c r="CH100">
        <v>2.0710000000000002</v>
      </c>
      <c r="CJ100" s="3">
        <v>42212</v>
      </c>
      <c r="CK100">
        <v>2.21</v>
      </c>
      <c r="CM100" s="3">
        <v>42207</v>
      </c>
      <c r="CN100">
        <v>2.3784999999999998</v>
      </c>
      <c r="CP100" s="3">
        <v>42212</v>
      </c>
      <c r="CQ100">
        <v>2.2389999999999999</v>
      </c>
    </row>
    <row r="101" spans="1:95" x14ac:dyDescent="0.25">
      <c r="A101" s="3">
        <v>42208</v>
      </c>
      <c r="B101">
        <v>0.23849999999999999</v>
      </c>
      <c r="D101" s="3">
        <v>42208</v>
      </c>
      <c r="E101">
        <v>0.55800000000000005</v>
      </c>
      <c r="G101" s="3">
        <v>42208</v>
      </c>
      <c r="H101">
        <v>0.94599999999999995</v>
      </c>
      <c r="J101" s="3">
        <v>42208</v>
      </c>
      <c r="K101">
        <v>1.2789999999999999</v>
      </c>
      <c r="M101" s="3">
        <v>42208</v>
      </c>
      <c r="N101">
        <v>1.7596000000000001</v>
      </c>
      <c r="P101" s="3">
        <v>42208</v>
      </c>
      <c r="Q101">
        <v>2.0743</v>
      </c>
      <c r="S101" s="3">
        <v>42208</v>
      </c>
      <c r="T101">
        <v>2.3540000000000001</v>
      </c>
      <c r="V101" s="3">
        <v>42208</v>
      </c>
      <c r="W101">
        <v>2.5914999999999999</v>
      </c>
      <c r="Y101" s="3">
        <v>42208</v>
      </c>
      <c r="Z101">
        <v>2.6983000000000001</v>
      </c>
      <c r="AB101" s="3">
        <v>42208</v>
      </c>
      <c r="AC101">
        <v>2.7759999999999998</v>
      </c>
      <c r="AE101" s="3">
        <v>42208</v>
      </c>
      <c r="AF101">
        <v>-0.124</v>
      </c>
      <c r="AH101" s="3">
        <v>42208</v>
      </c>
      <c r="AI101">
        <v>-0.127</v>
      </c>
      <c r="AK101" s="3">
        <v>42208</v>
      </c>
      <c r="AL101">
        <v>6.1499999999999999E-2</v>
      </c>
      <c r="AN101" s="3">
        <v>42208</v>
      </c>
      <c r="AO101">
        <v>0.10299999999999999</v>
      </c>
      <c r="AQ101" s="3">
        <v>42208</v>
      </c>
      <c r="AR101">
        <v>0.18329999999999999</v>
      </c>
      <c r="AT101" s="3">
        <v>42208</v>
      </c>
      <c r="AU101">
        <v>0.42420000000000002</v>
      </c>
      <c r="AW101" s="3">
        <v>42208</v>
      </c>
      <c r="AX101">
        <v>0.70730000000000004</v>
      </c>
      <c r="AZ101" s="3">
        <v>42208</v>
      </c>
      <c r="BA101">
        <v>1.0608</v>
      </c>
      <c r="BC101" s="3">
        <v>42208</v>
      </c>
      <c r="BD101">
        <v>1.4006000000000001</v>
      </c>
      <c r="BF101" s="3">
        <v>42208</v>
      </c>
      <c r="BG101">
        <v>1.5531000000000001</v>
      </c>
      <c r="BI101" s="3">
        <v>42208</v>
      </c>
      <c r="BJ101">
        <v>1.615</v>
      </c>
      <c r="BL101" s="3">
        <v>42214</v>
      </c>
      <c r="BM101">
        <v>0.57906000000000002</v>
      </c>
      <c r="BO101" s="3">
        <v>42214</v>
      </c>
      <c r="BP101">
        <v>0.75094000000000005</v>
      </c>
      <c r="BR101" s="3">
        <v>42208</v>
      </c>
      <c r="BS101">
        <v>0.871</v>
      </c>
      <c r="BU101" s="3">
        <v>42213</v>
      </c>
      <c r="BV101">
        <v>1.1205000000000001</v>
      </c>
      <c r="BX101" s="3">
        <v>42213</v>
      </c>
      <c r="BY101">
        <v>1.3599999999999999</v>
      </c>
      <c r="CA101" s="3">
        <v>42213</v>
      </c>
      <c r="CB101">
        <v>1.6955</v>
      </c>
      <c r="CD101" s="3">
        <v>42208</v>
      </c>
      <c r="CE101">
        <v>1.9515</v>
      </c>
      <c r="CG101" s="3">
        <v>42213</v>
      </c>
      <c r="CH101">
        <v>2.0840000000000001</v>
      </c>
      <c r="CJ101" s="3">
        <v>42213</v>
      </c>
      <c r="CK101">
        <v>2.2320000000000002</v>
      </c>
      <c r="CM101" s="3">
        <v>42208</v>
      </c>
      <c r="CN101">
        <v>2.3445</v>
      </c>
      <c r="CP101" s="3">
        <v>42213</v>
      </c>
      <c r="CQ101">
        <v>2.2524999999999999</v>
      </c>
    </row>
    <row r="102" spans="1:95" x14ac:dyDescent="0.25">
      <c r="A102" s="3">
        <v>42209</v>
      </c>
      <c r="B102">
        <v>0.24199999999999999</v>
      </c>
      <c r="D102" s="3">
        <v>42209</v>
      </c>
      <c r="E102">
        <v>0.55230000000000001</v>
      </c>
      <c r="G102" s="3">
        <v>42209</v>
      </c>
      <c r="H102">
        <v>0.92930000000000001</v>
      </c>
      <c r="J102" s="3">
        <v>42209</v>
      </c>
      <c r="K102">
        <v>1.2601</v>
      </c>
      <c r="M102" s="3">
        <v>42209</v>
      </c>
      <c r="N102">
        <v>1.7458</v>
      </c>
      <c r="P102" s="3">
        <v>42209</v>
      </c>
      <c r="Q102">
        <v>2.0623999999999998</v>
      </c>
      <c r="S102" s="3">
        <v>42209</v>
      </c>
      <c r="T102">
        <v>2.3464</v>
      </c>
      <c r="V102" s="3">
        <v>42209</v>
      </c>
      <c r="W102">
        <v>2.5871</v>
      </c>
      <c r="Y102" s="3">
        <v>42209</v>
      </c>
      <c r="Z102">
        <v>2.6964999999999999</v>
      </c>
      <c r="AB102" s="3">
        <v>42209</v>
      </c>
      <c r="AC102">
        <v>2.7744999999999997</v>
      </c>
      <c r="AE102" s="3">
        <v>42209</v>
      </c>
      <c r="AF102">
        <v>-0.123</v>
      </c>
      <c r="AH102" s="3">
        <v>42209</v>
      </c>
      <c r="AI102">
        <v>-0.127</v>
      </c>
      <c r="AK102" s="3">
        <v>42209</v>
      </c>
      <c r="AL102">
        <v>6.1499999999999999E-2</v>
      </c>
      <c r="AN102" s="3">
        <v>42209</v>
      </c>
      <c r="AO102">
        <v>0.10299999999999999</v>
      </c>
      <c r="AQ102" s="3">
        <v>42209</v>
      </c>
      <c r="AR102">
        <v>0.17469999999999999</v>
      </c>
      <c r="AT102" s="3">
        <v>42209</v>
      </c>
      <c r="AU102">
        <v>0.41099999999999998</v>
      </c>
      <c r="AW102" s="3">
        <v>42209</v>
      </c>
      <c r="AX102">
        <v>0.67149999999999999</v>
      </c>
      <c r="AZ102" s="3">
        <v>42209</v>
      </c>
      <c r="BA102">
        <v>1.014</v>
      </c>
      <c r="BC102" s="3">
        <v>42209</v>
      </c>
      <c r="BD102">
        <v>1.3679999999999999</v>
      </c>
      <c r="BF102" s="3">
        <v>42209</v>
      </c>
      <c r="BG102">
        <v>1.5185</v>
      </c>
      <c r="BI102" s="3">
        <v>42209</v>
      </c>
      <c r="BJ102">
        <v>1.5580000000000001</v>
      </c>
      <c r="BL102" s="3">
        <v>42215</v>
      </c>
      <c r="BM102">
        <v>0.58094000000000001</v>
      </c>
      <c r="BO102" s="3">
        <v>42215</v>
      </c>
      <c r="BP102">
        <v>0.74968999999999997</v>
      </c>
      <c r="BR102" s="3">
        <v>42209</v>
      </c>
      <c r="BS102">
        <v>0.86099999999999999</v>
      </c>
      <c r="BU102" s="3">
        <v>42214</v>
      </c>
      <c r="BV102">
        <v>1.1375</v>
      </c>
      <c r="BX102" s="3">
        <v>42214</v>
      </c>
      <c r="BY102">
        <v>1.383</v>
      </c>
      <c r="CA102" s="3">
        <v>42214</v>
      </c>
      <c r="CB102">
        <v>1.728</v>
      </c>
      <c r="CD102" s="3">
        <v>42209</v>
      </c>
      <c r="CE102">
        <v>1.9020000000000001</v>
      </c>
      <c r="CG102" s="3">
        <v>42214</v>
      </c>
      <c r="CH102">
        <v>2.1194999999999999</v>
      </c>
      <c r="CJ102" s="3">
        <v>42214</v>
      </c>
      <c r="CK102">
        <v>2.2669999999999999</v>
      </c>
      <c r="CM102" s="3">
        <v>42209</v>
      </c>
      <c r="CN102">
        <v>2.2720000000000002</v>
      </c>
      <c r="CP102" s="3">
        <v>42214</v>
      </c>
      <c r="CQ102">
        <v>2.2829999999999999</v>
      </c>
    </row>
    <row r="103" spans="1:95" x14ac:dyDescent="0.25">
      <c r="A103" s="3">
        <v>42212</v>
      </c>
      <c r="B103">
        <v>0.24149999999999999</v>
      </c>
      <c r="D103" s="3">
        <v>42212</v>
      </c>
      <c r="E103">
        <v>0.53700000000000003</v>
      </c>
      <c r="G103" s="3">
        <v>42212</v>
      </c>
      <c r="H103">
        <v>0.89880000000000004</v>
      </c>
      <c r="J103" s="3">
        <v>42212</v>
      </c>
      <c r="K103">
        <v>1.2150000000000001</v>
      </c>
      <c r="M103" s="3">
        <v>42212</v>
      </c>
      <c r="N103">
        <v>1.6949999999999998</v>
      </c>
      <c r="P103" s="3">
        <v>42212</v>
      </c>
      <c r="Q103">
        <v>2.0129999999999999</v>
      </c>
      <c r="S103" s="3">
        <v>42212</v>
      </c>
      <c r="T103">
        <v>2.3022999999999998</v>
      </c>
      <c r="V103" s="3">
        <v>42212</v>
      </c>
      <c r="W103">
        <v>2.5512999999999999</v>
      </c>
      <c r="Y103" s="3">
        <v>42212</v>
      </c>
      <c r="Z103">
        <v>2.6630000000000003</v>
      </c>
      <c r="AB103" s="3">
        <v>42212</v>
      </c>
      <c r="AC103">
        <v>2.7452000000000001</v>
      </c>
      <c r="AE103" s="3">
        <v>42212</v>
      </c>
      <c r="AF103">
        <v>-0.12130000000000001</v>
      </c>
      <c r="AH103" s="3">
        <v>42212</v>
      </c>
      <c r="AI103">
        <v>-0.125</v>
      </c>
      <c r="AK103" s="3">
        <v>42212</v>
      </c>
      <c r="AL103">
        <v>6.4000000000000001E-2</v>
      </c>
      <c r="AN103" s="3">
        <v>42212</v>
      </c>
      <c r="AO103">
        <v>9.9000000000000005E-2</v>
      </c>
      <c r="AQ103" s="3">
        <v>42212</v>
      </c>
      <c r="AR103">
        <v>0.1794</v>
      </c>
      <c r="AT103" s="3">
        <v>42212</v>
      </c>
      <c r="AU103">
        <v>0.40639999999999998</v>
      </c>
      <c r="AW103" s="3">
        <v>42212</v>
      </c>
      <c r="AX103">
        <v>0.66</v>
      </c>
      <c r="AZ103" s="3">
        <v>42212</v>
      </c>
      <c r="BA103">
        <v>0.995</v>
      </c>
      <c r="BC103" s="3">
        <v>42212</v>
      </c>
      <c r="BD103">
        <v>1.3345</v>
      </c>
      <c r="BF103" s="3">
        <v>42212</v>
      </c>
      <c r="BG103">
        <v>1.482</v>
      </c>
      <c r="BI103" s="3">
        <v>42212</v>
      </c>
      <c r="BJ103">
        <v>1.528</v>
      </c>
      <c r="BL103" s="3">
        <v>42216</v>
      </c>
      <c r="BM103">
        <v>0.58155999999999997</v>
      </c>
      <c r="BO103" s="3">
        <v>42216</v>
      </c>
      <c r="BP103">
        <v>0.75124999999999997</v>
      </c>
      <c r="BR103" s="3">
        <v>42212</v>
      </c>
      <c r="BS103">
        <v>0.85499999999999998</v>
      </c>
      <c r="BU103" s="3">
        <v>42215</v>
      </c>
      <c r="BV103">
        <v>1.147</v>
      </c>
      <c r="BX103" s="3">
        <v>42215</v>
      </c>
      <c r="BY103">
        <v>1.3955</v>
      </c>
      <c r="CA103" s="3">
        <v>42215</v>
      </c>
      <c r="CB103">
        <v>1.74</v>
      </c>
      <c r="CD103" s="3">
        <v>42212</v>
      </c>
      <c r="CE103">
        <v>1.895</v>
      </c>
      <c r="CG103" s="3">
        <v>42215</v>
      </c>
      <c r="CH103">
        <v>2.11</v>
      </c>
      <c r="CJ103" s="3">
        <v>42215</v>
      </c>
      <c r="CK103">
        <v>2.2654999999999998</v>
      </c>
      <c r="CM103" s="3">
        <v>42212</v>
      </c>
      <c r="CN103">
        <v>2.2640000000000002</v>
      </c>
      <c r="CP103" s="3">
        <v>42215</v>
      </c>
      <c r="CQ103">
        <v>2.25</v>
      </c>
    </row>
    <row r="104" spans="1:95" x14ac:dyDescent="0.25">
      <c r="A104" s="3">
        <v>42213</v>
      </c>
      <c r="B104">
        <v>0.2445</v>
      </c>
      <c r="D104" s="3">
        <v>42213</v>
      </c>
      <c r="E104">
        <v>0.54630000000000001</v>
      </c>
      <c r="G104" s="3">
        <v>42213</v>
      </c>
      <c r="H104">
        <v>0.91320000000000001</v>
      </c>
      <c r="J104" s="3">
        <v>42213</v>
      </c>
      <c r="K104">
        <v>1.2356</v>
      </c>
      <c r="M104" s="3">
        <v>42213</v>
      </c>
      <c r="N104">
        <v>1.7210999999999999</v>
      </c>
      <c r="P104" s="3">
        <v>42213</v>
      </c>
      <c r="Q104">
        <v>2.0417999999999998</v>
      </c>
      <c r="S104" s="3">
        <v>42213</v>
      </c>
      <c r="T104">
        <v>2.3315000000000001</v>
      </c>
      <c r="V104" s="3">
        <v>42213</v>
      </c>
      <c r="W104">
        <v>2.5781999999999998</v>
      </c>
      <c r="Y104" s="3">
        <v>42213</v>
      </c>
      <c r="Z104">
        <v>2.6867999999999999</v>
      </c>
      <c r="AB104" s="3">
        <v>42213</v>
      </c>
      <c r="AC104">
        <v>2.7678000000000003</v>
      </c>
      <c r="AE104" s="3">
        <v>42213</v>
      </c>
      <c r="AF104">
        <v>-0.12230000000000001</v>
      </c>
      <c r="AH104" s="3">
        <v>42213</v>
      </c>
      <c r="AI104">
        <v>-0.126</v>
      </c>
      <c r="AK104" s="3">
        <v>42213</v>
      </c>
      <c r="AL104">
        <v>5.8000000000000003E-2</v>
      </c>
      <c r="AN104" s="3">
        <v>42213</v>
      </c>
      <c r="AO104">
        <v>0.10249999999999999</v>
      </c>
      <c r="AQ104" s="3">
        <v>42213</v>
      </c>
      <c r="AR104">
        <v>0.18029999999999999</v>
      </c>
      <c r="AT104" s="3">
        <v>42213</v>
      </c>
      <c r="AU104">
        <v>0.41770000000000002</v>
      </c>
      <c r="AW104" s="3">
        <v>42213</v>
      </c>
      <c r="AX104">
        <v>0.68200000000000005</v>
      </c>
      <c r="AZ104" s="3">
        <v>42213</v>
      </c>
      <c r="BA104">
        <v>1.0289999999999999</v>
      </c>
      <c r="BC104" s="3">
        <v>42213</v>
      </c>
      <c r="BD104">
        <v>1.3702000000000001</v>
      </c>
      <c r="BF104" s="3">
        <v>42213</v>
      </c>
      <c r="BG104">
        <v>1.5142</v>
      </c>
      <c r="BI104" s="3">
        <v>42213</v>
      </c>
      <c r="BJ104">
        <v>1.5569999999999999</v>
      </c>
      <c r="BL104" s="3">
        <v>42219</v>
      </c>
      <c r="BM104">
        <v>0.58125000000000004</v>
      </c>
      <c r="BO104" s="3">
        <v>42219</v>
      </c>
      <c r="BP104">
        <v>0.75063000000000002</v>
      </c>
      <c r="BR104" s="3">
        <v>42213</v>
      </c>
      <c r="BS104">
        <v>0.85199999999999998</v>
      </c>
      <c r="BU104" s="3">
        <v>42216</v>
      </c>
      <c r="BV104">
        <v>1.1025</v>
      </c>
      <c r="BX104" s="3">
        <v>42216</v>
      </c>
      <c r="BY104">
        <v>1.3385</v>
      </c>
      <c r="CA104" s="3">
        <v>42216</v>
      </c>
      <c r="CB104">
        <v>1.6619999999999999</v>
      </c>
      <c r="CD104" s="3">
        <v>42213</v>
      </c>
      <c r="CE104">
        <v>1.903</v>
      </c>
      <c r="CG104" s="3">
        <v>42216</v>
      </c>
      <c r="CH104">
        <v>2.0331999999999999</v>
      </c>
      <c r="CJ104" s="3">
        <v>42216</v>
      </c>
      <c r="CK104">
        <v>2.1755</v>
      </c>
      <c r="CM104" s="3">
        <v>42213</v>
      </c>
      <c r="CN104">
        <v>2.278</v>
      </c>
      <c r="CP104" s="3">
        <v>42216</v>
      </c>
      <c r="CQ104">
        <v>2.1964999999999999</v>
      </c>
    </row>
    <row r="105" spans="1:95" x14ac:dyDescent="0.25">
      <c r="A105" s="3">
        <v>42214</v>
      </c>
      <c r="B105">
        <v>0.2455</v>
      </c>
      <c r="D105" s="3">
        <v>42214</v>
      </c>
      <c r="E105">
        <v>0.55200000000000005</v>
      </c>
      <c r="G105" s="3">
        <v>42214</v>
      </c>
      <c r="H105">
        <v>0.92679999999999996</v>
      </c>
      <c r="J105" s="3">
        <v>42214</v>
      </c>
      <c r="K105">
        <v>1.2547999999999999</v>
      </c>
      <c r="M105" s="3">
        <v>42214</v>
      </c>
      <c r="N105">
        <v>1.7442</v>
      </c>
      <c r="P105" s="3">
        <v>42214</v>
      </c>
      <c r="Q105">
        <v>2.0693000000000001</v>
      </c>
      <c r="S105" s="3">
        <v>42214</v>
      </c>
      <c r="T105">
        <v>2.3669000000000002</v>
      </c>
      <c r="V105" s="3">
        <v>42214</v>
      </c>
      <c r="W105">
        <v>2.6113</v>
      </c>
      <c r="Y105" s="3">
        <v>42214</v>
      </c>
      <c r="Z105">
        <v>2.7201</v>
      </c>
      <c r="AB105" s="3">
        <v>42214</v>
      </c>
      <c r="AC105">
        <v>2.7983000000000002</v>
      </c>
      <c r="AE105" s="3">
        <v>42214</v>
      </c>
      <c r="AF105">
        <v>-0.1198</v>
      </c>
      <c r="AH105" s="3">
        <v>42214</v>
      </c>
      <c r="AI105">
        <v>-0.123</v>
      </c>
      <c r="AK105" s="3">
        <v>42214</v>
      </c>
      <c r="AL105">
        <v>5.8500000000000003E-2</v>
      </c>
      <c r="AN105" s="3">
        <v>42214</v>
      </c>
      <c r="AO105">
        <v>9.8000000000000004E-2</v>
      </c>
      <c r="AQ105" s="3">
        <v>42214</v>
      </c>
      <c r="AR105">
        <v>0.18110000000000001</v>
      </c>
      <c r="AT105" s="3">
        <v>42214</v>
      </c>
      <c r="AU105">
        <v>0.40860000000000002</v>
      </c>
      <c r="AW105" s="3">
        <v>42214</v>
      </c>
      <c r="AX105">
        <v>0.69730000000000003</v>
      </c>
      <c r="AZ105" s="3">
        <v>42214</v>
      </c>
      <c r="BA105">
        <v>1.0508</v>
      </c>
      <c r="BC105" s="3">
        <v>42214</v>
      </c>
      <c r="BD105">
        <v>1.3778000000000001</v>
      </c>
      <c r="BF105" s="3">
        <v>42214</v>
      </c>
      <c r="BG105">
        <v>1.5228000000000002</v>
      </c>
      <c r="BI105" s="3">
        <v>42214</v>
      </c>
      <c r="BJ105">
        <v>1.5834999999999999</v>
      </c>
      <c r="BL105" s="3">
        <v>42220</v>
      </c>
      <c r="BM105">
        <v>0.58531</v>
      </c>
      <c r="BO105" s="3">
        <v>42220</v>
      </c>
      <c r="BP105">
        <v>0.75031000000000003</v>
      </c>
      <c r="BR105" s="3">
        <v>42214</v>
      </c>
      <c r="BS105">
        <v>0.85699999999999998</v>
      </c>
      <c r="BU105" s="3">
        <v>42219</v>
      </c>
      <c r="BV105">
        <v>1.1094999999999999</v>
      </c>
      <c r="BX105" s="3">
        <v>42219</v>
      </c>
      <c r="BY105">
        <v>1.3405</v>
      </c>
      <c r="CA105" s="3">
        <v>42219</v>
      </c>
      <c r="CB105">
        <v>1.655</v>
      </c>
      <c r="CD105" s="3">
        <v>42214</v>
      </c>
      <c r="CE105">
        <v>1.9359999999999999</v>
      </c>
      <c r="CG105" s="3">
        <v>42219</v>
      </c>
      <c r="CH105">
        <v>2.0015000000000001</v>
      </c>
      <c r="CJ105" s="3">
        <v>42219</v>
      </c>
      <c r="CK105">
        <v>2.1659999999999999</v>
      </c>
      <c r="CM105" s="3">
        <v>42214</v>
      </c>
      <c r="CN105">
        <v>2.3130000000000002</v>
      </c>
      <c r="CP105" s="3">
        <v>42219</v>
      </c>
      <c r="CQ105">
        <v>2.1480000000000001</v>
      </c>
    </row>
    <row r="106" spans="1:95" x14ac:dyDescent="0.25">
      <c r="A106" s="3">
        <v>42215</v>
      </c>
      <c r="B106">
        <v>0.26250000000000001</v>
      </c>
      <c r="D106" s="3">
        <v>42215</v>
      </c>
      <c r="E106">
        <v>0.58299999999999996</v>
      </c>
      <c r="G106" s="3">
        <v>42215</v>
      </c>
      <c r="H106">
        <v>0.9637</v>
      </c>
      <c r="J106" s="3">
        <v>42215</v>
      </c>
      <c r="K106">
        <v>1.2825</v>
      </c>
      <c r="M106" s="3">
        <v>42215</v>
      </c>
      <c r="N106">
        <v>1.7524999999999999</v>
      </c>
      <c r="P106" s="3">
        <v>42215</v>
      </c>
      <c r="Q106">
        <v>2.0647000000000002</v>
      </c>
      <c r="S106" s="3">
        <v>42215</v>
      </c>
      <c r="T106">
        <v>2.3439999999999999</v>
      </c>
      <c r="V106" s="3">
        <v>42215</v>
      </c>
      <c r="W106">
        <v>2.5768</v>
      </c>
      <c r="Y106" s="3">
        <v>42215</v>
      </c>
      <c r="Z106">
        <v>2.7012999999999998</v>
      </c>
      <c r="AB106" s="3">
        <v>42215</v>
      </c>
      <c r="AC106">
        <v>2.7547999999999999</v>
      </c>
      <c r="AE106" s="3">
        <v>42215</v>
      </c>
      <c r="AF106">
        <v>-0.121</v>
      </c>
      <c r="AH106" s="3">
        <v>42215</v>
      </c>
      <c r="AI106">
        <v>-0.125</v>
      </c>
      <c r="AK106" s="3">
        <v>42215</v>
      </c>
      <c r="AL106">
        <v>5.2999999999999999E-2</v>
      </c>
      <c r="AN106" s="3">
        <v>42215</v>
      </c>
      <c r="AO106">
        <v>9.7000000000000003E-2</v>
      </c>
      <c r="AQ106" s="3">
        <v>42215</v>
      </c>
      <c r="AR106">
        <v>0.17499999999999999</v>
      </c>
      <c r="AT106" s="3">
        <v>42215</v>
      </c>
      <c r="AU106">
        <v>0.39929999999999999</v>
      </c>
      <c r="AW106" s="3">
        <v>42215</v>
      </c>
      <c r="AX106">
        <v>0.66300000000000003</v>
      </c>
      <c r="AZ106" s="3">
        <v>42215</v>
      </c>
      <c r="BA106">
        <v>0.998</v>
      </c>
      <c r="BC106" s="3">
        <v>42215</v>
      </c>
      <c r="BD106">
        <v>1.3437000000000001</v>
      </c>
      <c r="BF106" s="3">
        <v>42215</v>
      </c>
      <c r="BG106">
        <v>1.4882</v>
      </c>
      <c r="BI106" s="3">
        <v>42215</v>
      </c>
      <c r="BJ106">
        <v>1.5249999999999999</v>
      </c>
      <c r="BL106" s="3">
        <v>42221</v>
      </c>
      <c r="BM106">
        <v>0.58813000000000004</v>
      </c>
      <c r="BO106" s="3">
        <v>42221</v>
      </c>
      <c r="BP106">
        <v>0.75563000000000002</v>
      </c>
      <c r="BR106" s="3">
        <v>42215</v>
      </c>
      <c r="BS106">
        <v>0.86199999999999999</v>
      </c>
      <c r="BU106" s="3">
        <v>42220</v>
      </c>
      <c r="BV106">
        <v>1.1185</v>
      </c>
      <c r="BX106" s="3">
        <v>42220</v>
      </c>
      <c r="BY106">
        <v>1.3505</v>
      </c>
      <c r="CA106" s="3">
        <v>42220</v>
      </c>
      <c r="CB106">
        <v>1.6600000000000001</v>
      </c>
      <c r="CD106" s="3">
        <v>42215</v>
      </c>
      <c r="CE106">
        <v>1.9315</v>
      </c>
      <c r="CG106" s="3">
        <v>42220</v>
      </c>
      <c r="CH106">
        <v>2.0105</v>
      </c>
      <c r="CJ106" s="3">
        <v>42220</v>
      </c>
      <c r="CK106">
        <v>2.1549999999999998</v>
      </c>
      <c r="CM106" s="3">
        <v>42215</v>
      </c>
      <c r="CN106">
        <v>2.2909999999999999</v>
      </c>
      <c r="CP106" s="3">
        <v>42220</v>
      </c>
      <c r="CQ106">
        <v>2.1549999999999998</v>
      </c>
    </row>
    <row r="107" spans="1:95" x14ac:dyDescent="0.25">
      <c r="A107" s="3">
        <v>42216</v>
      </c>
      <c r="B107">
        <v>0.24099999999999999</v>
      </c>
      <c r="D107" s="3">
        <v>42216</v>
      </c>
      <c r="E107">
        <v>0.54200000000000004</v>
      </c>
      <c r="G107" s="3">
        <v>42216</v>
      </c>
      <c r="H107">
        <v>0.89570000000000005</v>
      </c>
      <c r="J107" s="3">
        <v>42216</v>
      </c>
      <c r="K107">
        <v>1.2058</v>
      </c>
      <c r="M107" s="3">
        <v>42216</v>
      </c>
      <c r="N107">
        <v>1.6665000000000001</v>
      </c>
      <c r="P107" s="3">
        <v>42216</v>
      </c>
      <c r="Q107">
        <v>1.9805000000000001</v>
      </c>
      <c r="S107" s="3">
        <v>42216</v>
      </c>
      <c r="T107">
        <v>2.2669000000000001</v>
      </c>
      <c r="V107" s="3">
        <v>42216</v>
      </c>
      <c r="W107">
        <v>2.5139</v>
      </c>
      <c r="Y107" s="3">
        <v>42216</v>
      </c>
      <c r="Z107">
        <v>2.6268000000000002</v>
      </c>
      <c r="AB107" s="3">
        <v>42216</v>
      </c>
      <c r="AC107">
        <v>2.7115999999999998</v>
      </c>
      <c r="AE107" s="3">
        <v>42216</v>
      </c>
      <c r="AF107">
        <v>-0.12180000000000001</v>
      </c>
      <c r="AH107" s="3">
        <v>42216</v>
      </c>
      <c r="AI107">
        <v>-0.127</v>
      </c>
      <c r="AK107" s="3">
        <v>42216</v>
      </c>
      <c r="AL107">
        <v>5.3999999999999999E-2</v>
      </c>
      <c r="AN107" s="3">
        <v>42216</v>
      </c>
      <c r="AO107">
        <v>9.4E-2</v>
      </c>
      <c r="AQ107" s="3">
        <v>42216</v>
      </c>
      <c r="AR107">
        <v>0.17119999999999999</v>
      </c>
      <c r="AT107" s="3">
        <v>42216</v>
      </c>
      <c r="AU107">
        <v>0.39850000000000002</v>
      </c>
      <c r="AW107" s="3">
        <v>42216</v>
      </c>
      <c r="AX107">
        <v>0.65400000000000003</v>
      </c>
      <c r="AZ107" s="3">
        <v>42216</v>
      </c>
      <c r="BA107">
        <v>0.98399999999999999</v>
      </c>
      <c r="BC107" s="3">
        <v>42216</v>
      </c>
      <c r="BD107">
        <v>1.3153000000000001</v>
      </c>
      <c r="BF107" s="3">
        <v>42216</v>
      </c>
      <c r="BG107">
        <v>1.4513</v>
      </c>
      <c r="BI107" s="3">
        <v>42216</v>
      </c>
      <c r="BJ107">
        <v>1.4889999999999999</v>
      </c>
      <c r="BL107" s="3">
        <v>42222</v>
      </c>
      <c r="BM107">
        <v>0.59</v>
      </c>
      <c r="BO107" s="3">
        <v>42222</v>
      </c>
      <c r="BP107">
        <v>0.75563000000000002</v>
      </c>
      <c r="BR107" s="3">
        <v>42216</v>
      </c>
      <c r="BS107">
        <v>0.83799999999999997</v>
      </c>
      <c r="BU107" s="3">
        <v>42221</v>
      </c>
      <c r="BV107">
        <v>1.157</v>
      </c>
      <c r="BX107" s="3">
        <v>42221</v>
      </c>
      <c r="BY107">
        <v>1.4035</v>
      </c>
      <c r="CA107" s="3">
        <v>42221</v>
      </c>
      <c r="CB107">
        <v>1.7389999999999999</v>
      </c>
      <c r="CD107" s="3">
        <v>42216</v>
      </c>
      <c r="CE107">
        <v>1.859</v>
      </c>
      <c r="CG107" s="3">
        <v>42221</v>
      </c>
      <c r="CH107">
        <v>2.1019999999999999</v>
      </c>
      <c r="CJ107" s="3">
        <v>42221</v>
      </c>
      <c r="CK107">
        <v>2.238</v>
      </c>
      <c r="CM107" s="3">
        <v>42216</v>
      </c>
      <c r="CN107">
        <v>2.226</v>
      </c>
      <c r="CP107" s="3">
        <v>42221</v>
      </c>
      <c r="CQ107">
        <v>2.214</v>
      </c>
    </row>
    <row r="108" spans="1:95" x14ac:dyDescent="0.25">
      <c r="A108" s="3">
        <v>42219</v>
      </c>
      <c r="B108">
        <v>0.247</v>
      </c>
      <c r="D108" s="3">
        <v>42219</v>
      </c>
      <c r="E108">
        <v>0.54179999999999995</v>
      </c>
      <c r="G108" s="3">
        <v>42219</v>
      </c>
      <c r="H108">
        <v>0.89849999999999997</v>
      </c>
      <c r="J108" s="3">
        <v>42219</v>
      </c>
      <c r="K108">
        <v>1.2044999999999999</v>
      </c>
      <c r="M108" s="3">
        <v>42219</v>
      </c>
      <c r="N108">
        <v>1.6543999999999999</v>
      </c>
      <c r="P108" s="3">
        <v>42219</v>
      </c>
      <c r="Q108">
        <v>1.958</v>
      </c>
      <c r="S108" s="3">
        <v>42219</v>
      </c>
      <c r="T108">
        <v>2.2345000000000002</v>
      </c>
      <c r="V108" s="3">
        <v>42219</v>
      </c>
      <c r="W108">
        <v>2.4683000000000002</v>
      </c>
      <c r="Y108" s="3">
        <v>42219</v>
      </c>
      <c r="Z108">
        <v>2.5735000000000001</v>
      </c>
      <c r="AB108" s="3">
        <v>42219</v>
      </c>
      <c r="AC108">
        <v>2.6509999999999998</v>
      </c>
      <c r="AE108" s="3">
        <v>42219</v>
      </c>
      <c r="AF108">
        <v>-0.123</v>
      </c>
      <c r="AH108" s="3">
        <v>42219</v>
      </c>
      <c r="AI108">
        <v>-0.128</v>
      </c>
      <c r="AK108" s="3">
        <v>42219</v>
      </c>
      <c r="AL108">
        <v>5.1999999999999998E-2</v>
      </c>
      <c r="AN108" s="3">
        <v>42219</v>
      </c>
      <c r="AO108">
        <v>8.7999999999999995E-2</v>
      </c>
      <c r="AQ108" s="3">
        <v>42219</v>
      </c>
      <c r="AR108">
        <v>0.16839999999999999</v>
      </c>
      <c r="AT108" s="3">
        <v>42219</v>
      </c>
      <c r="AU108">
        <v>0.3836</v>
      </c>
      <c r="AW108" s="3">
        <v>42219</v>
      </c>
      <c r="AX108">
        <v>0.63700000000000001</v>
      </c>
      <c r="AZ108" s="3">
        <v>42219</v>
      </c>
      <c r="BA108">
        <v>0.96699999999999997</v>
      </c>
      <c r="BC108" s="3">
        <v>42219</v>
      </c>
      <c r="BD108">
        <v>1.2988999999999999</v>
      </c>
      <c r="BF108" s="3">
        <v>42219</v>
      </c>
      <c r="BG108">
        <v>1.4374</v>
      </c>
      <c r="BI108" s="3">
        <v>42219</v>
      </c>
      <c r="BJ108">
        <v>1.4830000000000001</v>
      </c>
      <c r="BL108" s="3">
        <v>42223</v>
      </c>
      <c r="BM108">
        <v>0.58725000000000005</v>
      </c>
      <c r="BO108" s="3">
        <v>42223</v>
      </c>
      <c r="BP108">
        <v>0.75187999999999999</v>
      </c>
      <c r="BR108" s="3">
        <v>42219</v>
      </c>
      <c r="BS108">
        <v>0.85199999999999998</v>
      </c>
      <c r="BU108" s="3">
        <v>42222</v>
      </c>
      <c r="BV108">
        <v>1.1439999999999999</v>
      </c>
      <c r="BX108" s="3">
        <v>42222</v>
      </c>
      <c r="BY108">
        <v>1.3895</v>
      </c>
      <c r="CA108" s="3">
        <v>42222</v>
      </c>
      <c r="CB108">
        <v>1.7130000000000001</v>
      </c>
      <c r="CD108" s="3">
        <v>42219</v>
      </c>
      <c r="CE108">
        <v>1.839</v>
      </c>
      <c r="CG108" s="3">
        <v>42222</v>
      </c>
      <c r="CH108">
        <v>2.0670000000000002</v>
      </c>
      <c r="CJ108" s="3">
        <v>42222</v>
      </c>
      <c r="CK108">
        <v>2.198</v>
      </c>
      <c r="CM108" s="3">
        <v>42219</v>
      </c>
      <c r="CN108">
        <v>2.1840000000000002</v>
      </c>
      <c r="CP108" s="3">
        <v>42222</v>
      </c>
      <c r="CQ108">
        <v>2.1659999999999999</v>
      </c>
    </row>
    <row r="109" spans="1:95" x14ac:dyDescent="0.25">
      <c r="A109" s="3">
        <v>42220</v>
      </c>
      <c r="B109">
        <v>0.27200000000000002</v>
      </c>
      <c r="D109" s="3">
        <v>42220</v>
      </c>
      <c r="E109">
        <v>0.58699999999999997</v>
      </c>
      <c r="G109" s="3">
        <v>42220</v>
      </c>
      <c r="H109">
        <v>0.96389999999999998</v>
      </c>
      <c r="J109" s="3">
        <v>42220</v>
      </c>
      <c r="K109">
        <v>1.2793999999999999</v>
      </c>
      <c r="M109" s="3">
        <v>42220</v>
      </c>
      <c r="N109">
        <v>1.7379</v>
      </c>
      <c r="P109" s="3">
        <v>42220</v>
      </c>
      <c r="Q109">
        <v>2.0379999999999998</v>
      </c>
      <c r="S109" s="3">
        <v>42220</v>
      </c>
      <c r="T109">
        <v>2.3094999999999999</v>
      </c>
      <c r="V109" s="3">
        <v>42220</v>
      </c>
      <c r="W109">
        <v>2.5335000000000001</v>
      </c>
      <c r="Y109" s="3">
        <v>42220</v>
      </c>
      <c r="Z109">
        <v>2.6349</v>
      </c>
      <c r="AB109" s="3">
        <v>42220</v>
      </c>
      <c r="AC109">
        <v>2.7054999999999998</v>
      </c>
      <c r="AE109" s="3">
        <v>42220</v>
      </c>
      <c r="AF109">
        <v>-0.125</v>
      </c>
      <c r="AH109" s="3">
        <v>42220</v>
      </c>
      <c r="AI109">
        <v>-0.129</v>
      </c>
      <c r="AK109" s="3">
        <v>42220</v>
      </c>
      <c r="AL109">
        <v>5.1999999999999998E-2</v>
      </c>
      <c r="AN109" s="3">
        <v>42220</v>
      </c>
      <c r="AO109">
        <v>9.6000000000000002E-2</v>
      </c>
      <c r="AQ109" s="3">
        <v>42220</v>
      </c>
      <c r="AR109">
        <v>0.16719999999999999</v>
      </c>
      <c r="AT109" s="3">
        <v>42220</v>
      </c>
      <c r="AU109">
        <v>0.40770000000000001</v>
      </c>
      <c r="AW109" s="3">
        <v>42220</v>
      </c>
      <c r="AX109">
        <v>0.67200000000000004</v>
      </c>
      <c r="AZ109" s="3">
        <v>42220</v>
      </c>
      <c r="BA109">
        <v>1.0109999999999999</v>
      </c>
      <c r="BC109" s="3">
        <v>42220</v>
      </c>
      <c r="BD109">
        <v>1.3568</v>
      </c>
      <c r="BF109" s="3">
        <v>42220</v>
      </c>
      <c r="BG109">
        <v>1.4998</v>
      </c>
      <c r="BI109" s="3">
        <v>42220</v>
      </c>
      <c r="BJ109">
        <v>1.5390000000000001</v>
      </c>
      <c r="BL109" s="3">
        <v>42226</v>
      </c>
      <c r="BM109">
        <v>0.58938000000000001</v>
      </c>
      <c r="BO109" s="3">
        <v>42226</v>
      </c>
      <c r="BP109">
        <v>0.75124999999999997</v>
      </c>
      <c r="BR109" s="3">
        <v>42220</v>
      </c>
      <c r="BS109">
        <v>0.85399999999999998</v>
      </c>
      <c r="BU109" s="3">
        <v>42223</v>
      </c>
      <c r="BV109">
        <v>1.1274999999999999</v>
      </c>
      <c r="BX109" s="3">
        <v>42223</v>
      </c>
      <c r="BY109">
        <v>1.3665</v>
      </c>
      <c r="CA109" s="3">
        <v>42223</v>
      </c>
      <c r="CB109">
        <v>1.6760000000000002</v>
      </c>
      <c r="CD109" s="3">
        <v>42220</v>
      </c>
      <c r="CE109">
        <v>1.847</v>
      </c>
      <c r="CG109" s="3">
        <v>42223</v>
      </c>
      <c r="CH109">
        <v>1.9870000000000001</v>
      </c>
      <c r="CJ109" s="3">
        <v>42223</v>
      </c>
      <c r="CK109">
        <v>2.1345000000000001</v>
      </c>
      <c r="CM109" s="3">
        <v>42220</v>
      </c>
      <c r="CN109">
        <v>2.1920000000000002</v>
      </c>
      <c r="CP109" s="3">
        <v>42223</v>
      </c>
      <c r="CQ109">
        <v>2.0825</v>
      </c>
    </row>
    <row r="110" spans="1:95" x14ac:dyDescent="0.25">
      <c r="A110" s="3">
        <v>42221</v>
      </c>
      <c r="B110">
        <v>0.27400000000000002</v>
      </c>
      <c r="D110" s="3">
        <v>42221</v>
      </c>
      <c r="E110">
        <v>0.59150000000000003</v>
      </c>
      <c r="G110" s="3">
        <v>42221</v>
      </c>
      <c r="H110">
        <v>0.97430000000000005</v>
      </c>
      <c r="J110" s="3">
        <v>42221</v>
      </c>
      <c r="K110">
        <v>1.3014999999999999</v>
      </c>
      <c r="M110" s="3">
        <v>42221</v>
      </c>
      <c r="N110">
        <v>1.7747999999999999</v>
      </c>
      <c r="P110" s="3">
        <v>42221</v>
      </c>
      <c r="Q110">
        <v>2.0830000000000002</v>
      </c>
      <c r="S110" s="3">
        <v>42221</v>
      </c>
      <c r="T110">
        <v>2.3595000000000002</v>
      </c>
      <c r="V110" s="3">
        <v>42221</v>
      </c>
      <c r="W110">
        <v>2.5853000000000002</v>
      </c>
      <c r="Y110" s="3">
        <v>42221</v>
      </c>
      <c r="Z110">
        <v>2.6852999999999998</v>
      </c>
      <c r="AB110" s="3">
        <v>42221</v>
      </c>
      <c r="AC110">
        <v>2.7542999999999997</v>
      </c>
      <c r="AE110" s="3">
        <v>42221</v>
      </c>
      <c r="AF110">
        <v>-0.12379999999999999</v>
      </c>
      <c r="AH110" s="3">
        <v>42221</v>
      </c>
      <c r="AI110">
        <v>-0.128</v>
      </c>
      <c r="AK110" s="3">
        <v>42221</v>
      </c>
      <c r="AL110">
        <v>5.2999999999999999E-2</v>
      </c>
      <c r="AN110" s="3">
        <v>42221</v>
      </c>
      <c r="AO110">
        <v>9.5000000000000001E-2</v>
      </c>
      <c r="AQ110" s="3">
        <v>42221</v>
      </c>
      <c r="AR110">
        <v>0.18149999999999999</v>
      </c>
      <c r="AT110" s="3">
        <v>42221</v>
      </c>
      <c r="AU110">
        <v>0.4325</v>
      </c>
      <c r="AW110" s="3">
        <v>42221</v>
      </c>
      <c r="AX110">
        <v>0.72</v>
      </c>
      <c r="AZ110" s="3">
        <v>42221</v>
      </c>
      <c r="BA110">
        <v>1.0860000000000001</v>
      </c>
      <c r="BC110" s="3">
        <v>42221</v>
      </c>
      <c r="BD110">
        <v>1.4392</v>
      </c>
      <c r="BF110" s="3">
        <v>42221</v>
      </c>
      <c r="BG110">
        <v>1.5872000000000002</v>
      </c>
      <c r="BI110" s="3">
        <v>42221</v>
      </c>
      <c r="BJ110">
        <v>1.6379999999999999</v>
      </c>
      <c r="BL110" s="3">
        <v>42227</v>
      </c>
      <c r="BM110">
        <v>0.58938000000000001</v>
      </c>
      <c r="BO110" s="3">
        <v>42227</v>
      </c>
      <c r="BP110">
        <v>0.75124999999999997</v>
      </c>
      <c r="BR110" s="3">
        <v>42221</v>
      </c>
      <c r="BS110">
        <v>0.879</v>
      </c>
      <c r="BU110" s="3">
        <v>42226</v>
      </c>
      <c r="BV110">
        <v>1.1485000000000001</v>
      </c>
      <c r="BX110" s="3">
        <v>42226</v>
      </c>
      <c r="BY110">
        <v>1.4005000000000001</v>
      </c>
      <c r="CA110" s="3">
        <v>42226</v>
      </c>
      <c r="CB110">
        <v>1.7324999999999999</v>
      </c>
      <c r="CD110" s="3">
        <v>42221</v>
      </c>
      <c r="CE110">
        <v>1.929</v>
      </c>
      <c r="CG110" s="3">
        <v>42226</v>
      </c>
      <c r="CH110">
        <v>2.0739999999999998</v>
      </c>
      <c r="CJ110" s="3">
        <v>42226</v>
      </c>
      <c r="CK110">
        <v>2.1945000000000001</v>
      </c>
      <c r="CM110" s="3">
        <v>42221</v>
      </c>
      <c r="CN110">
        <v>2.2650000000000001</v>
      </c>
      <c r="CP110" s="3">
        <v>42226</v>
      </c>
      <c r="CQ110">
        <v>2.1520000000000001</v>
      </c>
    </row>
    <row r="111" spans="1:95" x14ac:dyDescent="0.25">
      <c r="A111" s="3">
        <v>42222</v>
      </c>
      <c r="B111">
        <v>0.27100000000000002</v>
      </c>
      <c r="D111" s="3">
        <v>42222</v>
      </c>
      <c r="E111">
        <v>0.58479999999999999</v>
      </c>
      <c r="G111" s="3">
        <v>42222</v>
      </c>
      <c r="H111">
        <v>0.96089999999999998</v>
      </c>
      <c r="J111" s="3">
        <v>42222</v>
      </c>
      <c r="K111">
        <v>1.2845</v>
      </c>
      <c r="M111" s="3">
        <v>42222</v>
      </c>
      <c r="N111">
        <v>1.7463</v>
      </c>
      <c r="P111" s="3">
        <v>42222</v>
      </c>
      <c r="Q111">
        <v>2.0455000000000001</v>
      </c>
      <c r="S111" s="3">
        <v>42222</v>
      </c>
      <c r="T111">
        <v>2.3117999999999999</v>
      </c>
      <c r="V111" s="3">
        <v>42222</v>
      </c>
      <c r="W111">
        <v>2.5379</v>
      </c>
      <c r="Y111" s="3">
        <v>42222</v>
      </c>
      <c r="Z111">
        <v>2.6383000000000001</v>
      </c>
      <c r="AB111" s="3">
        <v>42222</v>
      </c>
      <c r="AC111">
        <v>2.7092999999999998</v>
      </c>
      <c r="AE111" s="3">
        <v>42222</v>
      </c>
      <c r="AF111">
        <v>-0.123</v>
      </c>
      <c r="AH111" s="3">
        <v>42222</v>
      </c>
      <c r="AI111">
        <v>-0.129</v>
      </c>
      <c r="AK111" s="3">
        <v>42222</v>
      </c>
      <c r="AL111">
        <v>5.2999999999999999E-2</v>
      </c>
      <c r="AN111" s="3">
        <v>42222</v>
      </c>
      <c r="AO111">
        <v>9.7000000000000003E-2</v>
      </c>
      <c r="AQ111" s="3">
        <v>42222</v>
      </c>
      <c r="AR111">
        <v>0.17760000000000001</v>
      </c>
      <c r="AT111" s="3">
        <v>42222</v>
      </c>
      <c r="AU111">
        <v>0.41110000000000002</v>
      </c>
      <c r="AW111" s="3">
        <v>42222</v>
      </c>
      <c r="AX111">
        <v>0.68799999999999994</v>
      </c>
      <c r="AZ111" s="3">
        <v>42222</v>
      </c>
      <c r="BA111">
        <v>1.0389999999999999</v>
      </c>
      <c r="BC111" s="3">
        <v>42222</v>
      </c>
      <c r="BD111">
        <v>1.3965000000000001</v>
      </c>
      <c r="BF111" s="3">
        <v>42222</v>
      </c>
      <c r="BG111">
        <v>1.544</v>
      </c>
      <c r="BI111" s="3">
        <v>42222</v>
      </c>
      <c r="BJ111">
        <v>1.5899999999999999</v>
      </c>
      <c r="BL111" s="3">
        <v>42228</v>
      </c>
      <c r="BM111">
        <v>0.59125000000000005</v>
      </c>
      <c r="BO111" s="3">
        <v>42228</v>
      </c>
      <c r="BP111">
        <v>0.75063000000000002</v>
      </c>
      <c r="BR111" s="3">
        <v>42222</v>
      </c>
      <c r="BS111">
        <v>0.86099999999999999</v>
      </c>
      <c r="BU111" s="3">
        <v>42227</v>
      </c>
      <c r="BV111">
        <v>1.0994999999999999</v>
      </c>
      <c r="BX111" s="3">
        <v>42227</v>
      </c>
      <c r="BY111">
        <v>1.3345</v>
      </c>
      <c r="CA111" s="3">
        <v>42227</v>
      </c>
      <c r="CB111">
        <v>1.6505000000000001</v>
      </c>
      <c r="CD111" s="3">
        <v>42222</v>
      </c>
      <c r="CE111">
        <v>1.9020000000000001</v>
      </c>
      <c r="CG111" s="3">
        <v>42227</v>
      </c>
      <c r="CH111">
        <v>1.9795</v>
      </c>
      <c r="CJ111" s="3">
        <v>42227</v>
      </c>
      <c r="CK111">
        <v>2.1044999999999998</v>
      </c>
      <c r="CM111" s="3">
        <v>42222</v>
      </c>
      <c r="CN111">
        <v>2.2250000000000001</v>
      </c>
      <c r="CP111" s="3">
        <v>42227</v>
      </c>
      <c r="CQ111">
        <v>2.0665</v>
      </c>
    </row>
    <row r="112" spans="1:95" x14ac:dyDescent="0.25">
      <c r="A112" s="3">
        <v>42223</v>
      </c>
      <c r="B112">
        <v>0.28699999999999998</v>
      </c>
      <c r="D112" s="3">
        <v>42223</v>
      </c>
      <c r="E112">
        <v>0.59650000000000003</v>
      </c>
      <c r="G112" s="3">
        <v>42223</v>
      </c>
      <c r="H112">
        <v>0.96850000000000003</v>
      </c>
      <c r="J112" s="3">
        <v>42223</v>
      </c>
      <c r="K112">
        <v>1.2776000000000001</v>
      </c>
      <c r="M112" s="3">
        <v>42223</v>
      </c>
      <c r="N112">
        <v>1.7075</v>
      </c>
      <c r="P112" s="3">
        <v>42223</v>
      </c>
      <c r="Q112">
        <v>1.9935</v>
      </c>
      <c r="S112" s="3">
        <v>42223</v>
      </c>
      <c r="T112">
        <v>2.254</v>
      </c>
      <c r="V112" s="3">
        <v>42223</v>
      </c>
      <c r="W112">
        <v>2.4750000000000001</v>
      </c>
      <c r="Y112" s="3">
        <v>42223</v>
      </c>
      <c r="Z112">
        <v>2.5754999999999999</v>
      </c>
      <c r="AB112" s="3">
        <v>42223</v>
      </c>
      <c r="AC112">
        <v>2.6433999999999997</v>
      </c>
      <c r="AE112" s="3">
        <v>42223</v>
      </c>
      <c r="AF112">
        <v>-0.125</v>
      </c>
      <c r="AH112" s="3">
        <v>42223</v>
      </c>
      <c r="AI112">
        <v>-0.13100000000000001</v>
      </c>
      <c r="AK112" s="3">
        <v>42223</v>
      </c>
      <c r="AL112">
        <v>0.05</v>
      </c>
      <c r="AN112" s="3">
        <v>42223</v>
      </c>
      <c r="AO112">
        <v>8.7999999999999995E-2</v>
      </c>
      <c r="AQ112" s="3">
        <v>42223</v>
      </c>
      <c r="AR112">
        <v>0.16639999999999999</v>
      </c>
      <c r="AT112" s="3">
        <v>42223</v>
      </c>
      <c r="AU112">
        <v>0.39169999999999999</v>
      </c>
      <c r="AW112" s="3">
        <v>42223</v>
      </c>
      <c r="AX112">
        <v>0.65600000000000003</v>
      </c>
      <c r="AZ112" s="3">
        <v>42223</v>
      </c>
      <c r="BA112">
        <v>1.0009999999999999</v>
      </c>
      <c r="BC112" s="3">
        <v>42223</v>
      </c>
      <c r="BD112">
        <v>1.3503000000000001</v>
      </c>
      <c r="BF112" s="3">
        <v>42223</v>
      </c>
      <c r="BG112">
        <v>1.4963</v>
      </c>
      <c r="BI112" s="3">
        <v>42223</v>
      </c>
      <c r="BJ112">
        <v>1.548</v>
      </c>
      <c r="BL112" s="3">
        <v>42229</v>
      </c>
      <c r="BM112">
        <v>0.58938000000000001</v>
      </c>
      <c r="BO112" s="3">
        <v>42229</v>
      </c>
      <c r="BP112">
        <v>0.75</v>
      </c>
      <c r="BR112" s="3">
        <v>42223</v>
      </c>
      <c r="BS112">
        <v>0.85199999999999998</v>
      </c>
      <c r="BU112" s="3">
        <v>42228</v>
      </c>
      <c r="BV112">
        <v>1.0840000000000001</v>
      </c>
      <c r="BX112" s="3">
        <v>42228</v>
      </c>
      <c r="BY112">
        <v>1.3129999999999999</v>
      </c>
      <c r="CA112" s="3">
        <v>42228</v>
      </c>
      <c r="CB112">
        <v>1.6328</v>
      </c>
      <c r="CD112" s="3">
        <v>42223</v>
      </c>
      <c r="CE112">
        <v>1.8483000000000001</v>
      </c>
      <c r="CG112" s="3">
        <v>42228</v>
      </c>
      <c r="CH112">
        <v>1.9670000000000001</v>
      </c>
      <c r="CJ112" s="3">
        <v>42228</v>
      </c>
      <c r="CK112">
        <v>2.0775000000000001</v>
      </c>
      <c r="CM112" s="3">
        <v>42223</v>
      </c>
      <c r="CN112">
        <v>2.1509999999999998</v>
      </c>
      <c r="CP112" s="3">
        <v>42228</v>
      </c>
      <c r="CQ112">
        <v>2.0870000000000002</v>
      </c>
    </row>
    <row r="113" spans="1:95" x14ac:dyDescent="0.25">
      <c r="A113" s="3">
        <v>42226</v>
      </c>
      <c r="B113">
        <v>0.28449999999999998</v>
      </c>
      <c r="D113" s="3">
        <v>42226</v>
      </c>
      <c r="E113">
        <v>0.60099999999999998</v>
      </c>
      <c r="G113" s="3">
        <v>42226</v>
      </c>
      <c r="H113">
        <v>0.9768</v>
      </c>
      <c r="J113" s="3">
        <v>42226</v>
      </c>
      <c r="K113">
        <v>1.2905</v>
      </c>
      <c r="M113" s="3">
        <v>42226</v>
      </c>
      <c r="N113">
        <v>1.7415</v>
      </c>
      <c r="P113" s="3">
        <v>42226</v>
      </c>
      <c r="Q113">
        <v>2.0388000000000002</v>
      </c>
      <c r="S113" s="3">
        <v>42226</v>
      </c>
      <c r="T113">
        <v>2.3102</v>
      </c>
      <c r="V113" s="3">
        <v>42226</v>
      </c>
      <c r="W113">
        <v>2.5348000000000002</v>
      </c>
      <c r="Y113" s="3">
        <v>42226</v>
      </c>
      <c r="Z113">
        <v>2.6343999999999999</v>
      </c>
      <c r="AB113" s="3">
        <v>42226</v>
      </c>
      <c r="AC113">
        <v>2.7044999999999999</v>
      </c>
      <c r="AE113" s="3">
        <v>42226</v>
      </c>
      <c r="AF113">
        <v>-0.124</v>
      </c>
      <c r="AH113" s="3">
        <v>42226</v>
      </c>
      <c r="AI113">
        <v>-0.13</v>
      </c>
      <c r="AK113" s="3">
        <v>42226</v>
      </c>
      <c r="AL113">
        <v>5.1999999999999998E-2</v>
      </c>
      <c r="AN113" s="3">
        <v>42226</v>
      </c>
      <c r="AO113">
        <v>8.8999999999999996E-2</v>
      </c>
      <c r="AQ113" s="3">
        <v>42226</v>
      </c>
      <c r="AR113">
        <v>0.1711</v>
      </c>
      <c r="AT113" s="3">
        <v>42226</v>
      </c>
      <c r="AU113">
        <v>0.40920000000000001</v>
      </c>
      <c r="AW113" s="3">
        <v>42226</v>
      </c>
      <c r="AX113">
        <v>0.69</v>
      </c>
      <c r="AZ113" s="3">
        <v>42226</v>
      </c>
      <c r="BA113">
        <v>1.0449999999999999</v>
      </c>
      <c r="BC113" s="3">
        <v>42226</v>
      </c>
      <c r="BD113">
        <v>1.3934</v>
      </c>
      <c r="BF113" s="3">
        <v>42226</v>
      </c>
      <c r="BG113">
        <v>1.5394000000000001</v>
      </c>
      <c r="BI113" s="3">
        <v>42226</v>
      </c>
      <c r="BJ113">
        <v>1.591</v>
      </c>
      <c r="BL113" s="3">
        <v>42230</v>
      </c>
      <c r="BM113">
        <v>0.58438000000000001</v>
      </c>
      <c r="BO113" s="3">
        <v>42230</v>
      </c>
      <c r="BP113">
        <v>0.75</v>
      </c>
      <c r="BR113" s="3">
        <v>42226</v>
      </c>
      <c r="BS113">
        <v>0.85699999999999998</v>
      </c>
      <c r="BU113" s="3">
        <v>42229</v>
      </c>
      <c r="BV113">
        <v>1.095</v>
      </c>
      <c r="BX113" s="3">
        <v>42229</v>
      </c>
      <c r="BY113">
        <v>1.327</v>
      </c>
      <c r="CA113" s="3">
        <v>42229</v>
      </c>
      <c r="CB113">
        <v>1.653</v>
      </c>
      <c r="CD113" s="3">
        <v>42226</v>
      </c>
      <c r="CE113">
        <v>1.9220000000000002</v>
      </c>
      <c r="CG113" s="3">
        <v>42229</v>
      </c>
      <c r="CH113">
        <v>2.0169999999999999</v>
      </c>
      <c r="CJ113" s="3">
        <v>42229</v>
      </c>
      <c r="CK113">
        <v>2.1575000000000002</v>
      </c>
      <c r="CM113" s="3">
        <v>42226</v>
      </c>
      <c r="CN113">
        <v>2.2210000000000001</v>
      </c>
      <c r="CP113" s="3">
        <v>42229</v>
      </c>
      <c r="CQ113">
        <v>2.1595</v>
      </c>
    </row>
    <row r="114" spans="1:95" x14ac:dyDescent="0.25">
      <c r="A114" s="3">
        <v>42227</v>
      </c>
      <c r="B114">
        <v>0.26629999999999998</v>
      </c>
      <c r="D114" s="3">
        <v>42227</v>
      </c>
      <c r="E114">
        <v>0.56899999999999995</v>
      </c>
      <c r="G114" s="3">
        <v>42227</v>
      </c>
      <c r="H114">
        <v>0.92220000000000002</v>
      </c>
      <c r="J114" s="3">
        <v>42227</v>
      </c>
      <c r="K114">
        <v>1.2235</v>
      </c>
      <c r="M114" s="3">
        <v>42227</v>
      </c>
      <c r="N114">
        <v>1.6667000000000001</v>
      </c>
      <c r="P114" s="3">
        <v>42227</v>
      </c>
      <c r="Q114">
        <v>1.9553</v>
      </c>
      <c r="S114" s="3">
        <v>42227</v>
      </c>
      <c r="T114">
        <v>2.2254999999999998</v>
      </c>
      <c r="V114" s="3">
        <v>42227</v>
      </c>
      <c r="W114">
        <v>2.4477000000000002</v>
      </c>
      <c r="Y114" s="3">
        <v>42227</v>
      </c>
      <c r="Z114">
        <v>2.548</v>
      </c>
      <c r="AB114" s="3">
        <v>42227</v>
      </c>
      <c r="AC114">
        <v>2.6175000000000002</v>
      </c>
      <c r="AE114" s="3">
        <v>42227</v>
      </c>
      <c r="AF114">
        <v>-0.126</v>
      </c>
      <c r="AH114" s="3">
        <v>42227</v>
      </c>
      <c r="AI114">
        <v>-0.13200000000000001</v>
      </c>
      <c r="AK114" s="3">
        <v>42227</v>
      </c>
      <c r="AL114">
        <v>0.05</v>
      </c>
      <c r="AN114" s="3">
        <v>42227</v>
      </c>
      <c r="AO114">
        <v>8.4000000000000005E-2</v>
      </c>
      <c r="AQ114" s="3">
        <v>42227</v>
      </c>
      <c r="AR114">
        <v>0.15820000000000001</v>
      </c>
      <c r="AT114" s="3">
        <v>42227</v>
      </c>
      <c r="AU114">
        <v>0.38519999999999999</v>
      </c>
      <c r="AW114" s="3">
        <v>42227</v>
      </c>
      <c r="AX114">
        <v>0.64049999999999996</v>
      </c>
      <c r="AZ114" s="3">
        <v>42227</v>
      </c>
      <c r="BA114">
        <v>0.97850000000000004</v>
      </c>
      <c r="BC114" s="3">
        <v>42227</v>
      </c>
      <c r="BD114">
        <v>1.3222</v>
      </c>
      <c r="BF114" s="3">
        <v>42227</v>
      </c>
      <c r="BG114">
        <v>1.4652000000000001</v>
      </c>
      <c r="BI114" s="3">
        <v>42227</v>
      </c>
      <c r="BJ114">
        <v>1.5085</v>
      </c>
      <c r="BL114" s="3">
        <v>42233</v>
      </c>
      <c r="BM114">
        <v>0.58562999999999998</v>
      </c>
      <c r="BO114" s="3">
        <v>42233</v>
      </c>
      <c r="BP114">
        <v>0.75124999999999997</v>
      </c>
      <c r="BR114" s="3">
        <v>42227</v>
      </c>
      <c r="BS114">
        <v>0.84</v>
      </c>
      <c r="BU114" s="3">
        <v>42230</v>
      </c>
      <c r="BV114">
        <v>1.1054999999999999</v>
      </c>
      <c r="BX114" s="3">
        <v>42230</v>
      </c>
      <c r="BY114">
        <v>1.3360000000000001</v>
      </c>
      <c r="CA114" s="3">
        <v>42230</v>
      </c>
      <c r="CB114">
        <v>1.6715</v>
      </c>
      <c r="CD114" s="3">
        <v>42227</v>
      </c>
      <c r="CE114">
        <v>1.831</v>
      </c>
      <c r="CG114" s="3">
        <v>42230</v>
      </c>
      <c r="CH114">
        <v>2.036</v>
      </c>
      <c r="CJ114" s="3">
        <v>42230</v>
      </c>
      <c r="CK114">
        <v>2.1829999999999998</v>
      </c>
      <c r="CM114" s="3">
        <v>42227</v>
      </c>
      <c r="CN114">
        <v>2.1282000000000001</v>
      </c>
      <c r="CP114" s="3">
        <v>42230</v>
      </c>
      <c r="CQ114">
        <v>2.1715</v>
      </c>
    </row>
    <row r="115" spans="1:95" x14ac:dyDescent="0.25">
      <c r="A115" s="3">
        <v>42228</v>
      </c>
      <c r="B115">
        <v>0.26650000000000001</v>
      </c>
      <c r="D115" s="3">
        <v>42228</v>
      </c>
      <c r="E115">
        <v>0.56330000000000002</v>
      </c>
      <c r="G115" s="3">
        <v>42228</v>
      </c>
      <c r="H115">
        <v>0.91449999999999998</v>
      </c>
      <c r="J115" s="3">
        <v>42228</v>
      </c>
      <c r="K115">
        <v>1.2198</v>
      </c>
      <c r="M115" s="3">
        <v>42228</v>
      </c>
      <c r="N115">
        <v>1.6614</v>
      </c>
      <c r="P115" s="3">
        <v>42228</v>
      </c>
      <c r="Q115">
        <v>1.9590000000000001</v>
      </c>
      <c r="S115" s="3">
        <v>42228</v>
      </c>
      <c r="T115">
        <v>2.2320000000000002</v>
      </c>
      <c r="V115" s="3">
        <v>42228</v>
      </c>
      <c r="W115">
        <v>2.464</v>
      </c>
      <c r="Y115" s="3">
        <v>42228</v>
      </c>
      <c r="Z115">
        <v>2.5682999999999998</v>
      </c>
      <c r="AB115" s="3">
        <v>42228</v>
      </c>
      <c r="AC115">
        <v>2.6435</v>
      </c>
      <c r="AE115" s="3">
        <v>42228</v>
      </c>
      <c r="AF115">
        <v>-0.1255</v>
      </c>
      <c r="AH115" s="3">
        <v>42228</v>
      </c>
      <c r="AI115">
        <v>-0.13100000000000001</v>
      </c>
      <c r="AK115" s="3">
        <v>42228</v>
      </c>
      <c r="AL115">
        <v>4.7E-2</v>
      </c>
      <c r="AN115" s="3">
        <v>42228</v>
      </c>
      <c r="AO115">
        <v>7.9500000000000001E-2</v>
      </c>
      <c r="AQ115" s="3">
        <v>42228</v>
      </c>
      <c r="AR115">
        <v>0.1598</v>
      </c>
      <c r="AT115" s="3">
        <v>42228</v>
      </c>
      <c r="AU115">
        <v>0.37080000000000002</v>
      </c>
      <c r="AW115" s="3">
        <v>42228</v>
      </c>
      <c r="AX115">
        <v>0.61899999999999999</v>
      </c>
      <c r="AZ115" s="3">
        <v>42228</v>
      </c>
      <c r="BA115">
        <v>0.95399999999999996</v>
      </c>
      <c r="BC115" s="3">
        <v>42228</v>
      </c>
      <c r="BD115">
        <v>1.2945</v>
      </c>
      <c r="BF115" s="3">
        <v>42228</v>
      </c>
      <c r="BG115">
        <v>1.4379999999999999</v>
      </c>
      <c r="BI115" s="3">
        <v>42228</v>
      </c>
      <c r="BJ115">
        <v>1.488</v>
      </c>
      <c r="BL115" s="3">
        <v>42234</v>
      </c>
      <c r="BM115">
        <v>0.58625000000000005</v>
      </c>
      <c r="BO115" s="3">
        <v>42234</v>
      </c>
      <c r="BP115">
        <v>0.75187999999999999</v>
      </c>
      <c r="BR115" s="3">
        <v>42228</v>
      </c>
      <c r="BS115">
        <v>0.82699999999999996</v>
      </c>
      <c r="BU115" s="3">
        <v>42233</v>
      </c>
      <c r="BV115">
        <v>1.0794999999999999</v>
      </c>
      <c r="BX115" s="3">
        <v>42233</v>
      </c>
      <c r="BY115">
        <v>1.3009999999999999</v>
      </c>
      <c r="CA115" s="3">
        <v>42233</v>
      </c>
      <c r="CB115">
        <v>1.6294999999999999</v>
      </c>
      <c r="CD115" s="3">
        <v>42228</v>
      </c>
      <c r="CE115">
        <v>1.8109999999999999</v>
      </c>
      <c r="CG115" s="3">
        <v>42233</v>
      </c>
      <c r="CH115">
        <v>2</v>
      </c>
      <c r="CJ115" s="3">
        <v>42233</v>
      </c>
      <c r="CK115">
        <v>2.1475</v>
      </c>
      <c r="CM115" s="3">
        <v>42228</v>
      </c>
      <c r="CN115">
        <v>2.1320000000000001</v>
      </c>
      <c r="CP115" s="3">
        <v>42233</v>
      </c>
      <c r="CQ115">
        <v>2.149</v>
      </c>
    </row>
    <row r="116" spans="1:95" x14ac:dyDescent="0.25">
      <c r="A116" s="3">
        <v>42229</v>
      </c>
      <c r="B116">
        <v>0.28239999999999998</v>
      </c>
      <c r="D116" s="3">
        <v>42229</v>
      </c>
      <c r="E116">
        <v>0.58979999999999999</v>
      </c>
      <c r="G116" s="3">
        <v>42229</v>
      </c>
      <c r="H116">
        <v>0.95140000000000002</v>
      </c>
      <c r="J116" s="3">
        <v>42229</v>
      </c>
      <c r="K116">
        <v>1.2585</v>
      </c>
      <c r="M116" s="3">
        <v>42229</v>
      </c>
      <c r="N116">
        <v>1.7025000000000001</v>
      </c>
      <c r="P116" s="3">
        <v>42229</v>
      </c>
      <c r="Q116">
        <v>1.9950000000000001</v>
      </c>
      <c r="S116" s="3">
        <v>42229</v>
      </c>
      <c r="T116">
        <v>2.2635000000000001</v>
      </c>
      <c r="V116" s="3">
        <v>42229</v>
      </c>
      <c r="W116">
        <v>2.4885999999999999</v>
      </c>
      <c r="Y116" s="3">
        <v>42229</v>
      </c>
      <c r="Z116">
        <v>2.59</v>
      </c>
      <c r="AB116" s="3">
        <v>42229</v>
      </c>
      <c r="AC116">
        <v>2.6619999999999999</v>
      </c>
      <c r="AE116" s="3">
        <v>42229</v>
      </c>
      <c r="AF116">
        <v>-0.1273</v>
      </c>
      <c r="AH116" s="3">
        <v>42229</v>
      </c>
      <c r="AI116">
        <v>-0.13</v>
      </c>
      <c r="AK116" s="3">
        <v>42229</v>
      </c>
      <c r="AL116">
        <v>4.7E-2</v>
      </c>
      <c r="AN116" s="3">
        <v>42229</v>
      </c>
      <c r="AO116">
        <v>8.2000000000000003E-2</v>
      </c>
      <c r="AQ116" s="3">
        <v>42229</v>
      </c>
      <c r="AR116">
        <v>0.15609999999999999</v>
      </c>
      <c r="AT116" s="3">
        <v>42229</v>
      </c>
      <c r="AU116">
        <v>0.38250000000000001</v>
      </c>
      <c r="AW116" s="3">
        <v>42229</v>
      </c>
      <c r="AX116">
        <v>0.64200000000000002</v>
      </c>
      <c r="AZ116" s="3">
        <v>42229</v>
      </c>
      <c r="BA116">
        <v>0.97899999999999998</v>
      </c>
      <c r="BC116" s="3">
        <v>42229</v>
      </c>
      <c r="BD116">
        <v>1.3171999999999999</v>
      </c>
      <c r="BF116" s="3">
        <v>42229</v>
      </c>
      <c r="BG116">
        <v>1.4577</v>
      </c>
      <c r="BI116" s="3">
        <v>42229</v>
      </c>
      <c r="BJ116">
        <v>1.5070000000000001</v>
      </c>
      <c r="BL116" s="3">
        <v>42235</v>
      </c>
      <c r="BM116">
        <v>0.58625000000000005</v>
      </c>
      <c r="BO116" s="3">
        <v>42235</v>
      </c>
      <c r="BP116">
        <v>0.75187999999999999</v>
      </c>
      <c r="BR116" s="3">
        <v>42229</v>
      </c>
      <c r="BS116">
        <v>0.84099999999999997</v>
      </c>
      <c r="BU116" s="3">
        <v>42234</v>
      </c>
      <c r="BV116">
        <v>1.1054999999999999</v>
      </c>
      <c r="BX116" s="3">
        <v>42234</v>
      </c>
      <c r="BY116">
        <v>1.3345</v>
      </c>
      <c r="CA116" s="3">
        <v>42234</v>
      </c>
      <c r="CB116">
        <v>1.6739999999999999</v>
      </c>
      <c r="CD116" s="3">
        <v>42229</v>
      </c>
      <c r="CE116">
        <v>1.845</v>
      </c>
      <c r="CG116" s="3">
        <v>42234</v>
      </c>
      <c r="CH116">
        <v>2.0449999999999999</v>
      </c>
      <c r="CJ116" s="3">
        <v>42234</v>
      </c>
      <c r="CK116">
        <v>2.1880000000000002</v>
      </c>
      <c r="CM116" s="3">
        <v>42229</v>
      </c>
      <c r="CN116">
        <v>2.1960000000000002</v>
      </c>
      <c r="CP116" s="3">
        <v>42234</v>
      </c>
      <c r="CQ116">
        <v>2.19</v>
      </c>
    </row>
    <row r="117" spans="1:95" x14ac:dyDescent="0.25">
      <c r="A117" s="3">
        <v>42230</v>
      </c>
      <c r="B117">
        <v>0.28699999999999998</v>
      </c>
      <c r="D117" s="3">
        <v>42230</v>
      </c>
      <c r="E117">
        <v>0.6</v>
      </c>
      <c r="G117" s="3">
        <v>42230</v>
      </c>
      <c r="H117">
        <v>0.96630000000000005</v>
      </c>
      <c r="J117" s="3">
        <v>42230</v>
      </c>
      <c r="K117">
        <v>1.2772999999999999</v>
      </c>
      <c r="M117" s="3">
        <v>42230</v>
      </c>
      <c r="N117">
        <v>1.7204999999999999</v>
      </c>
      <c r="P117" s="3">
        <v>42230</v>
      </c>
      <c r="Q117">
        <v>2.0125999999999999</v>
      </c>
      <c r="S117" s="3">
        <v>42230</v>
      </c>
      <c r="T117">
        <v>2.274</v>
      </c>
      <c r="V117" s="3">
        <v>42230</v>
      </c>
      <c r="W117">
        <v>2.492</v>
      </c>
      <c r="Y117" s="3">
        <v>42230</v>
      </c>
      <c r="Z117">
        <v>2.5883000000000003</v>
      </c>
      <c r="AB117" s="3">
        <v>42230</v>
      </c>
      <c r="AC117">
        <v>2.653</v>
      </c>
      <c r="AE117" s="3">
        <v>42230</v>
      </c>
      <c r="AF117">
        <v>-0.1293</v>
      </c>
      <c r="AH117" s="3">
        <v>42230</v>
      </c>
      <c r="AI117">
        <v>-0.13200000000000001</v>
      </c>
      <c r="AK117" s="3">
        <v>42230</v>
      </c>
      <c r="AL117">
        <v>4.7E-2</v>
      </c>
      <c r="AN117" s="3">
        <v>42230</v>
      </c>
      <c r="AO117">
        <v>8.6999999999999994E-2</v>
      </c>
      <c r="AQ117" s="3">
        <v>42230</v>
      </c>
      <c r="AR117">
        <v>0.16869999999999999</v>
      </c>
      <c r="AT117" s="3">
        <v>42230</v>
      </c>
      <c r="AU117">
        <v>0.4007</v>
      </c>
      <c r="AW117" s="3">
        <v>42230</v>
      </c>
      <c r="AX117">
        <v>0.66700000000000004</v>
      </c>
      <c r="AZ117" s="3">
        <v>42230</v>
      </c>
      <c r="BA117">
        <v>1.01</v>
      </c>
      <c r="BC117" s="3">
        <v>42230</v>
      </c>
      <c r="BD117">
        <v>1.3432999999999999</v>
      </c>
      <c r="BF117" s="3">
        <v>42230</v>
      </c>
      <c r="BG117">
        <v>1.4823</v>
      </c>
      <c r="BI117" s="3">
        <v>42230</v>
      </c>
      <c r="BJ117">
        <v>1.528</v>
      </c>
      <c r="BL117" s="3">
        <v>42236</v>
      </c>
      <c r="BM117">
        <v>0.58499999999999996</v>
      </c>
      <c r="BO117" s="3">
        <v>42236</v>
      </c>
      <c r="BP117">
        <v>0.74875000000000003</v>
      </c>
      <c r="BR117" s="3">
        <v>42230</v>
      </c>
      <c r="BS117">
        <v>0.84699999999999998</v>
      </c>
      <c r="BU117" s="3">
        <v>42235</v>
      </c>
      <c r="BV117">
        <v>1.0714999999999999</v>
      </c>
      <c r="BX117" s="3">
        <v>42235</v>
      </c>
      <c r="BY117">
        <v>1.2995000000000001</v>
      </c>
      <c r="CA117" s="3">
        <v>42235</v>
      </c>
      <c r="CB117">
        <v>1.6455</v>
      </c>
      <c r="CD117" s="3">
        <v>42230</v>
      </c>
      <c r="CE117">
        <v>1.8660000000000001</v>
      </c>
      <c r="CG117" s="3">
        <v>42235</v>
      </c>
      <c r="CH117">
        <v>2.0065</v>
      </c>
      <c r="CJ117" s="3">
        <v>42235</v>
      </c>
      <c r="CK117">
        <v>2.1705000000000001</v>
      </c>
      <c r="CM117" s="3">
        <v>42230</v>
      </c>
      <c r="CN117">
        <v>2.2160000000000002</v>
      </c>
      <c r="CP117" s="3">
        <v>42235</v>
      </c>
      <c r="CQ117">
        <v>2.1644999999999999</v>
      </c>
    </row>
    <row r="118" spans="1:95" x14ac:dyDescent="0.25">
      <c r="A118" s="3">
        <v>42233</v>
      </c>
      <c r="B118">
        <v>0.27950000000000003</v>
      </c>
      <c r="D118" s="3">
        <v>42233</v>
      </c>
      <c r="E118">
        <v>0.58499999999999996</v>
      </c>
      <c r="G118" s="3">
        <v>42233</v>
      </c>
      <c r="H118">
        <v>0.94650000000000001</v>
      </c>
      <c r="J118" s="3">
        <v>42233</v>
      </c>
      <c r="K118">
        <v>1.2503</v>
      </c>
      <c r="M118" s="3">
        <v>42233</v>
      </c>
      <c r="N118">
        <v>1.6890000000000001</v>
      </c>
      <c r="P118" s="3">
        <v>42233</v>
      </c>
      <c r="Q118">
        <v>1.978</v>
      </c>
      <c r="S118" s="3">
        <v>42233</v>
      </c>
      <c r="T118">
        <v>2.2423000000000002</v>
      </c>
      <c r="V118" s="3">
        <v>42233</v>
      </c>
      <c r="W118">
        <v>2.4649999999999999</v>
      </c>
      <c r="Y118" s="3">
        <v>42233</v>
      </c>
      <c r="Z118">
        <v>2.5649999999999999</v>
      </c>
      <c r="AB118" s="3">
        <v>42233</v>
      </c>
      <c r="AC118">
        <v>2.6348000000000003</v>
      </c>
      <c r="AE118" s="3">
        <v>42233</v>
      </c>
      <c r="AF118">
        <v>-0.1303</v>
      </c>
      <c r="AH118" s="3">
        <v>42233</v>
      </c>
      <c r="AI118">
        <v>-0.13500000000000001</v>
      </c>
      <c r="AK118" s="3">
        <v>42233</v>
      </c>
      <c r="AL118">
        <v>4.7E-2</v>
      </c>
      <c r="AN118" s="3">
        <v>42233</v>
      </c>
      <c r="AO118">
        <v>8.6499999999999994E-2</v>
      </c>
      <c r="AQ118" s="3">
        <v>42233</v>
      </c>
      <c r="AR118">
        <v>0.16600000000000001</v>
      </c>
      <c r="AT118" s="3">
        <v>42233</v>
      </c>
      <c r="AU118">
        <v>0.3901</v>
      </c>
      <c r="AW118" s="3">
        <v>42233</v>
      </c>
      <c r="AX118">
        <v>0.65100000000000002</v>
      </c>
      <c r="AZ118" s="3">
        <v>42233</v>
      </c>
      <c r="BA118">
        <v>0.98799999999999999</v>
      </c>
      <c r="BC118" s="3">
        <v>42233</v>
      </c>
      <c r="BD118">
        <v>1.3242</v>
      </c>
      <c r="BF118" s="3">
        <v>42233</v>
      </c>
      <c r="BG118">
        <v>1.4632000000000001</v>
      </c>
      <c r="BI118" s="3">
        <v>42233</v>
      </c>
      <c r="BJ118">
        <v>1.5049999999999999</v>
      </c>
      <c r="BL118" s="3">
        <v>42237</v>
      </c>
      <c r="BM118">
        <v>0.58438000000000001</v>
      </c>
      <c r="BO118" s="3">
        <v>42237</v>
      </c>
      <c r="BP118">
        <v>0.74812999999999996</v>
      </c>
      <c r="BR118" s="3">
        <v>42233</v>
      </c>
      <c r="BS118">
        <v>0.83499999999999996</v>
      </c>
      <c r="BU118" s="3">
        <v>42236</v>
      </c>
      <c r="BV118">
        <v>1.0565</v>
      </c>
      <c r="BX118" s="3">
        <v>42236</v>
      </c>
      <c r="BY118">
        <v>1.2690000000000001</v>
      </c>
      <c r="CA118" s="3">
        <v>42236</v>
      </c>
      <c r="CB118">
        <v>1.5960000000000001</v>
      </c>
      <c r="CD118" s="3">
        <v>42233</v>
      </c>
      <c r="CE118">
        <v>1.825</v>
      </c>
      <c r="CG118" s="3">
        <v>42236</v>
      </c>
      <c r="CH118">
        <v>1.9424999999999999</v>
      </c>
      <c r="CJ118" s="3">
        <v>42236</v>
      </c>
      <c r="CK118">
        <v>2.0935000000000001</v>
      </c>
      <c r="CM118" s="3">
        <v>42233</v>
      </c>
      <c r="CN118">
        <v>2.1819999999999999</v>
      </c>
      <c r="CP118" s="3">
        <v>42236</v>
      </c>
      <c r="CQ118">
        <v>2.0939999999999999</v>
      </c>
    </row>
    <row r="119" spans="1:95" x14ac:dyDescent="0.25">
      <c r="A119" s="3">
        <v>42234</v>
      </c>
      <c r="B119">
        <v>0.28599999999999998</v>
      </c>
      <c r="D119" s="3">
        <v>42234</v>
      </c>
      <c r="E119">
        <v>0.59350000000000003</v>
      </c>
      <c r="G119" s="3">
        <v>42234</v>
      </c>
      <c r="H119">
        <v>0.95120000000000005</v>
      </c>
      <c r="J119" s="3">
        <v>42234</v>
      </c>
      <c r="K119">
        <v>1.2543</v>
      </c>
      <c r="M119" s="3">
        <v>42234</v>
      </c>
      <c r="N119">
        <v>1.6970000000000001</v>
      </c>
      <c r="P119" s="3">
        <v>42234</v>
      </c>
      <c r="Q119">
        <v>1.9946999999999999</v>
      </c>
      <c r="S119" s="3">
        <v>42234</v>
      </c>
      <c r="T119">
        <v>2.2652000000000001</v>
      </c>
      <c r="V119" s="3">
        <v>42234</v>
      </c>
      <c r="W119">
        <v>2.4941</v>
      </c>
      <c r="Y119" s="3">
        <v>42234</v>
      </c>
      <c r="Z119">
        <v>2.597</v>
      </c>
      <c r="AB119" s="3">
        <v>42234</v>
      </c>
      <c r="AC119">
        <v>2.669</v>
      </c>
      <c r="AE119" s="3">
        <v>42234</v>
      </c>
      <c r="AF119">
        <v>-0.13200000000000001</v>
      </c>
      <c r="AH119" s="3">
        <v>42234</v>
      </c>
      <c r="AI119">
        <v>-0.13600000000000001</v>
      </c>
      <c r="AK119" s="3">
        <v>42234</v>
      </c>
      <c r="AL119">
        <v>4.7E-2</v>
      </c>
      <c r="AN119" s="3">
        <v>42234</v>
      </c>
      <c r="AO119">
        <v>8.7499999999999994E-2</v>
      </c>
      <c r="AQ119" s="3">
        <v>42234</v>
      </c>
      <c r="AR119">
        <v>0.16700000000000001</v>
      </c>
      <c r="AT119" s="3">
        <v>42234</v>
      </c>
      <c r="AU119">
        <v>0.39589999999999997</v>
      </c>
      <c r="AW119" s="3">
        <v>42234</v>
      </c>
      <c r="AX119">
        <v>0.66</v>
      </c>
      <c r="AZ119" s="3">
        <v>42234</v>
      </c>
      <c r="BA119">
        <v>1.0009999999999999</v>
      </c>
      <c r="BC119" s="3">
        <v>42234</v>
      </c>
      <c r="BD119">
        <v>1.3401000000000001</v>
      </c>
      <c r="BF119" s="3">
        <v>42234</v>
      </c>
      <c r="BG119">
        <v>1.4796</v>
      </c>
      <c r="BI119" s="3">
        <v>42234</v>
      </c>
      <c r="BJ119">
        <v>1.5249999999999999</v>
      </c>
      <c r="BL119" s="3">
        <v>42240</v>
      </c>
      <c r="BM119">
        <v>0.58562999999999998</v>
      </c>
      <c r="BO119" s="3">
        <v>42240</v>
      </c>
      <c r="BP119">
        <v>0.74875000000000003</v>
      </c>
      <c r="BR119" s="3">
        <v>42234</v>
      </c>
      <c r="BS119">
        <v>0.85299999999999998</v>
      </c>
      <c r="BU119" s="3">
        <v>42237</v>
      </c>
      <c r="BV119">
        <v>1.0285</v>
      </c>
      <c r="BX119" s="3">
        <v>42237</v>
      </c>
      <c r="BY119">
        <v>1.2315</v>
      </c>
      <c r="CA119" s="3">
        <v>42237</v>
      </c>
      <c r="CB119">
        <v>1.5505</v>
      </c>
      <c r="CD119" s="3">
        <v>42234</v>
      </c>
      <c r="CE119">
        <v>1.8774999999999999</v>
      </c>
      <c r="CG119" s="3">
        <v>42237</v>
      </c>
      <c r="CH119">
        <v>1.8864999999999998</v>
      </c>
      <c r="CJ119" s="3">
        <v>42237</v>
      </c>
      <c r="CK119">
        <v>2.0299999999999998</v>
      </c>
      <c r="CM119" s="3">
        <v>42234</v>
      </c>
      <c r="CN119">
        <v>2.23</v>
      </c>
      <c r="CP119" s="3">
        <v>42237</v>
      </c>
      <c r="CQ119">
        <v>2.0455000000000001</v>
      </c>
    </row>
    <row r="120" spans="1:95" x14ac:dyDescent="0.25">
      <c r="A120" s="3">
        <v>42235</v>
      </c>
      <c r="B120">
        <v>0.25700000000000001</v>
      </c>
      <c r="D120" s="3">
        <v>42235</v>
      </c>
      <c r="E120">
        <v>0.5585</v>
      </c>
      <c r="G120" s="3">
        <v>42235</v>
      </c>
      <c r="H120">
        <v>0.89700000000000002</v>
      </c>
      <c r="J120" s="3">
        <v>42235</v>
      </c>
      <c r="K120">
        <v>1.1916</v>
      </c>
      <c r="M120" s="3">
        <v>42235</v>
      </c>
      <c r="N120">
        <v>1.6221000000000001</v>
      </c>
      <c r="P120" s="3">
        <v>42235</v>
      </c>
      <c r="Q120">
        <v>1.9233</v>
      </c>
      <c r="S120" s="3">
        <v>42235</v>
      </c>
      <c r="T120">
        <v>2.2038000000000002</v>
      </c>
      <c r="V120" s="3">
        <v>42235</v>
      </c>
      <c r="W120">
        <v>2.4439000000000002</v>
      </c>
      <c r="Y120" s="3">
        <v>42235</v>
      </c>
      <c r="Z120">
        <v>2.5522999999999998</v>
      </c>
      <c r="AB120" s="3">
        <v>42235</v>
      </c>
      <c r="AC120">
        <v>2.6310000000000002</v>
      </c>
      <c r="AE120" s="3">
        <v>42235</v>
      </c>
      <c r="AF120">
        <v>-0.13200000000000001</v>
      </c>
      <c r="AH120" s="3">
        <v>42235</v>
      </c>
      <c r="AI120">
        <v>-0.13700000000000001</v>
      </c>
      <c r="AK120" s="3">
        <v>42235</v>
      </c>
      <c r="AL120">
        <v>4.5999999999999999E-2</v>
      </c>
      <c r="AN120" s="3">
        <v>42235</v>
      </c>
      <c r="AO120">
        <v>8.2500000000000004E-2</v>
      </c>
      <c r="AQ120" s="3">
        <v>42235</v>
      </c>
      <c r="AR120">
        <v>0.1638</v>
      </c>
      <c r="AT120" s="3">
        <v>42235</v>
      </c>
      <c r="AU120">
        <v>0.36670000000000003</v>
      </c>
      <c r="AW120" s="3">
        <v>42235</v>
      </c>
      <c r="AX120">
        <v>0.61599999999999999</v>
      </c>
      <c r="AZ120" s="3">
        <v>42235</v>
      </c>
      <c r="BA120">
        <v>0.94899999999999995</v>
      </c>
      <c r="BC120" s="3">
        <v>42235</v>
      </c>
      <c r="BD120">
        <v>1.2867</v>
      </c>
      <c r="BF120" s="3">
        <v>42235</v>
      </c>
      <c r="BG120">
        <v>1.4287000000000001</v>
      </c>
      <c r="BI120" s="3">
        <v>42235</v>
      </c>
      <c r="BJ120">
        <v>1.4790000000000001</v>
      </c>
      <c r="BL120" s="3">
        <v>42241</v>
      </c>
      <c r="BM120">
        <v>0.58438000000000001</v>
      </c>
      <c r="BO120" s="3">
        <v>42241</v>
      </c>
      <c r="BP120">
        <v>0.74875000000000003</v>
      </c>
      <c r="BR120" s="3">
        <v>42235</v>
      </c>
      <c r="BS120">
        <v>0.84299999999999997</v>
      </c>
      <c r="BU120" s="3">
        <v>42240</v>
      </c>
      <c r="BV120">
        <v>1.014</v>
      </c>
      <c r="BX120" s="3">
        <v>42240</v>
      </c>
      <c r="BY120">
        <v>1.2184999999999999</v>
      </c>
      <c r="CA120" s="3">
        <v>42240</v>
      </c>
      <c r="CB120">
        <v>1.5270000000000001</v>
      </c>
      <c r="CD120" s="3">
        <v>42235</v>
      </c>
      <c r="CE120">
        <v>1.8380000000000001</v>
      </c>
      <c r="CG120" s="3">
        <v>42240</v>
      </c>
      <c r="CH120">
        <v>1.9035</v>
      </c>
      <c r="CJ120" s="3">
        <v>42240</v>
      </c>
      <c r="CK120">
        <v>2.0179999999999998</v>
      </c>
      <c r="CM120" s="3">
        <v>42235</v>
      </c>
      <c r="CN120">
        <v>2.19</v>
      </c>
      <c r="CP120" s="3">
        <v>42240</v>
      </c>
      <c r="CQ120">
        <v>2.0594999999999999</v>
      </c>
    </row>
    <row r="121" spans="1:95" x14ac:dyDescent="0.25">
      <c r="A121" s="3">
        <v>42236</v>
      </c>
      <c r="B121">
        <v>0.25750000000000001</v>
      </c>
      <c r="D121" s="3">
        <v>42236</v>
      </c>
      <c r="E121">
        <v>0.55200000000000005</v>
      </c>
      <c r="G121" s="3">
        <v>42236</v>
      </c>
      <c r="H121">
        <v>0.88700000000000001</v>
      </c>
      <c r="J121" s="3">
        <v>42236</v>
      </c>
      <c r="K121">
        <v>1.175</v>
      </c>
      <c r="M121" s="3">
        <v>42236</v>
      </c>
      <c r="N121">
        <v>1.5918000000000001</v>
      </c>
      <c r="P121" s="3">
        <v>42236</v>
      </c>
      <c r="Q121">
        <v>1.881</v>
      </c>
      <c r="S121" s="3">
        <v>42236</v>
      </c>
      <c r="T121">
        <v>2.1505000000000001</v>
      </c>
      <c r="V121" s="3">
        <v>42236</v>
      </c>
      <c r="W121">
        <v>2.3824999999999998</v>
      </c>
      <c r="Y121" s="3">
        <v>42236</v>
      </c>
      <c r="Z121">
        <v>2.4864999999999999</v>
      </c>
      <c r="AB121" s="3">
        <v>42236</v>
      </c>
      <c r="AC121">
        <v>2.5615000000000001</v>
      </c>
      <c r="AE121" s="3">
        <v>42236</v>
      </c>
      <c r="AF121">
        <v>-0.13</v>
      </c>
      <c r="AH121" s="3">
        <v>42236</v>
      </c>
      <c r="AI121">
        <v>-0.13500000000000001</v>
      </c>
      <c r="AK121" s="3">
        <v>42236</v>
      </c>
      <c r="AL121">
        <v>4.3999999999999997E-2</v>
      </c>
      <c r="AN121" s="3">
        <v>42236</v>
      </c>
      <c r="AO121">
        <v>0.08</v>
      </c>
      <c r="AQ121" s="3">
        <v>42236</v>
      </c>
      <c r="AR121">
        <v>0.15060000000000001</v>
      </c>
      <c r="AT121" s="3">
        <v>42236</v>
      </c>
      <c r="AU121">
        <v>0.35199999999999998</v>
      </c>
      <c r="AW121" s="3">
        <v>42236</v>
      </c>
      <c r="AX121">
        <v>0.59799999999999998</v>
      </c>
      <c r="AZ121" s="3">
        <v>42236</v>
      </c>
      <c r="BA121">
        <v>0.92600000000000005</v>
      </c>
      <c r="BC121" s="3">
        <v>42236</v>
      </c>
      <c r="BD121">
        <v>1.2617</v>
      </c>
      <c r="BF121" s="3">
        <v>42236</v>
      </c>
      <c r="BG121">
        <v>1.4012</v>
      </c>
      <c r="BI121" s="3">
        <v>42236</v>
      </c>
      <c r="BJ121">
        <v>1.4490000000000001</v>
      </c>
      <c r="BL121" s="3">
        <v>42242</v>
      </c>
      <c r="BM121">
        <v>0.58687999999999996</v>
      </c>
      <c r="BO121" s="3">
        <v>42242</v>
      </c>
      <c r="BP121">
        <v>0.74938000000000005</v>
      </c>
      <c r="BR121" s="3">
        <v>42236</v>
      </c>
      <c r="BS121">
        <v>0.82799999999999996</v>
      </c>
      <c r="BU121" s="3">
        <v>42241</v>
      </c>
      <c r="BV121">
        <v>1.0329999999999999</v>
      </c>
      <c r="BX121" s="3">
        <v>42241</v>
      </c>
      <c r="BY121">
        <v>1.2504999999999999</v>
      </c>
      <c r="CA121" s="3">
        <v>42241</v>
      </c>
      <c r="CB121">
        <v>1.595</v>
      </c>
      <c r="CD121" s="3">
        <v>42236</v>
      </c>
      <c r="CE121">
        <v>1.782</v>
      </c>
      <c r="CG121" s="3">
        <v>42241</v>
      </c>
      <c r="CH121">
        <v>1.9864999999999999</v>
      </c>
      <c r="CJ121" s="3">
        <v>42241</v>
      </c>
      <c r="CK121">
        <v>2.1135000000000002</v>
      </c>
      <c r="CM121" s="3">
        <v>42236</v>
      </c>
      <c r="CN121">
        <v>2.125</v>
      </c>
      <c r="CP121" s="3">
        <v>42241</v>
      </c>
      <c r="CQ121">
        <v>2.149</v>
      </c>
    </row>
    <row r="122" spans="1:95" x14ac:dyDescent="0.25">
      <c r="A122" s="3">
        <v>42237</v>
      </c>
      <c r="B122">
        <v>0.246</v>
      </c>
      <c r="D122" s="3">
        <v>42237</v>
      </c>
      <c r="E122">
        <v>0.52900000000000003</v>
      </c>
      <c r="G122" s="3">
        <v>42237</v>
      </c>
      <c r="H122">
        <v>0.84499999999999997</v>
      </c>
      <c r="J122" s="3">
        <v>42237</v>
      </c>
      <c r="K122">
        <v>1.1253</v>
      </c>
      <c r="M122" s="3">
        <v>42237</v>
      </c>
      <c r="N122">
        <v>1.5465</v>
      </c>
      <c r="P122" s="3">
        <v>42237</v>
      </c>
      <c r="Q122">
        <v>1.8393000000000002</v>
      </c>
      <c r="S122" s="3">
        <v>42237</v>
      </c>
      <c r="T122">
        <v>2.1139999999999999</v>
      </c>
      <c r="V122" s="3">
        <v>42237</v>
      </c>
      <c r="W122">
        <v>2.3508</v>
      </c>
      <c r="Y122" s="3">
        <v>42237</v>
      </c>
      <c r="Z122">
        <v>2.456</v>
      </c>
      <c r="AB122" s="3">
        <v>42237</v>
      </c>
      <c r="AC122">
        <v>2.5339999999999998</v>
      </c>
      <c r="AE122" s="3">
        <v>42237</v>
      </c>
      <c r="AF122">
        <v>-0.13</v>
      </c>
      <c r="AH122" s="3">
        <v>42237</v>
      </c>
      <c r="AI122">
        <v>-0.13500000000000001</v>
      </c>
      <c r="AK122" s="3">
        <v>42237</v>
      </c>
      <c r="AL122">
        <v>4.3999999999999997E-2</v>
      </c>
      <c r="AN122" s="3">
        <v>42237</v>
      </c>
      <c r="AO122">
        <v>8.3000000000000004E-2</v>
      </c>
      <c r="AQ122" s="3">
        <v>42237</v>
      </c>
      <c r="AR122">
        <v>0.1537</v>
      </c>
      <c r="AT122" s="3">
        <v>42237</v>
      </c>
      <c r="AU122">
        <v>0.35349999999999998</v>
      </c>
      <c r="AW122" s="3">
        <v>42237</v>
      </c>
      <c r="AX122">
        <v>0.59699999999999998</v>
      </c>
      <c r="AZ122" s="3">
        <v>42237</v>
      </c>
      <c r="BA122">
        <v>0.92</v>
      </c>
      <c r="BC122" s="3">
        <v>42237</v>
      </c>
      <c r="BD122">
        <v>1.2453000000000001</v>
      </c>
      <c r="BF122" s="3">
        <v>42237</v>
      </c>
      <c r="BG122">
        <v>1.3797999999999999</v>
      </c>
      <c r="BI122" s="3">
        <v>42237</v>
      </c>
      <c r="BJ122">
        <v>1.4179999999999999</v>
      </c>
      <c r="BL122" s="3">
        <v>42243</v>
      </c>
      <c r="BM122">
        <v>0.58687999999999996</v>
      </c>
      <c r="BO122" s="3">
        <v>42243</v>
      </c>
      <c r="BP122">
        <v>0.75187999999999999</v>
      </c>
      <c r="BR122" s="3">
        <v>42237</v>
      </c>
      <c r="BS122">
        <v>0.81799999999999995</v>
      </c>
      <c r="BU122" s="3">
        <v>42242</v>
      </c>
      <c r="BV122">
        <v>1.016</v>
      </c>
      <c r="BX122" s="3">
        <v>42242</v>
      </c>
      <c r="BY122">
        <v>1.2324999999999999</v>
      </c>
      <c r="CA122" s="3">
        <v>42242</v>
      </c>
      <c r="CB122">
        <v>1.5965</v>
      </c>
      <c r="CD122" s="3">
        <v>42237</v>
      </c>
      <c r="CE122">
        <v>1.7315</v>
      </c>
      <c r="CG122" s="3">
        <v>42242</v>
      </c>
      <c r="CH122">
        <v>2.004</v>
      </c>
      <c r="CJ122" s="3">
        <v>42242</v>
      </c>
      <c r="CK122">
        <v>2.1520000000000001</v>
      </c>
      <c r="CM122" s="3">
        <v>42237</v>
      </c>
      <c r="CN122">
        <v>2.0550000000000002</v>
      </c>
      <c r="CP122" s="3">
        <v>42242</v>
      </c>
      <c r="CQ122">
        <v>2.1840000000000002</v>
      </c>
    </row>
    <row r="123" spans="1:95" x14ac:dyDescent="0.25">
      <c r="A123" s="3">
        <v>42240</v>
      </c>
      <c r="B123">
        <v>0.21</v>
      </c>
      <c r="D123" s="3">
        <v>42240</v>
      </c>
      <c r="E123">
        <v>0.48099999999999998</v>
      </c>
      <c r="G123" s="3">
        <v>42240</v>
      </c>
      <c r="H123">
        <v>0.78800000000000003</v>
      </c>
      <c r="J123" s="3">
        <v>42240</v>
      </c>
      <c r="K123">
        <v>1.0625</v>
      </c>
      <c r="M123" s="3">
        <v>42240</v>
      </c>
      <c r="N123">
        <v>1.4844999999999999</v>
      </c>
      <c r="P123" s="3">
        <v>42240</v>
      </c>
      <c r="Q123">
        <v>1.7869999999999999</v>
      </c>
      <c r="S123" s="3">
        <v>42240</v>
      </c>
      <c r="T123">
        <v>2.0735000000000001</v>
      </c>
      <c r="V123" s="3">
        <v>42240</v>
      </c>
      <c r="W123">
        <v>2.3195999999999999</v>
      </c>
      <c r="Y123" s="3">
        <v>42240</v>
      </c>
      <c r="Z123">
        <v>2.4338000000000002</v>
      </c>
      <c r="AB123" s="3">
        <v>42240</v>
      </c>
      <c r="AC123">
        <v>2.5095999999999998</v>
      </c>
      <c r="AE123" s="3">
        <v>42240</v>
      </c>
      <c r="AF123">
        <v>-0.13100000000000001</v>
      </c>
      <c r="AH123" s="3">
        <v>42240</v>
      </c>
      <c r="AI123">
        <v>-0.13300000000000001</v>
      </c>
      <c r="AK123" s="3">
        <v>42240</v>
      </c>
      <c r="AL123">
        <v>4.4999999999999998E-2</v>
      </c>
      <c r="AN123" s="3">
        <v>42240</v>
      </c>
      <c r="AO123">
        <v>8.6999999999999994E-2</v>
      </c>
      <c r="AQ123" s="3">
        <v>42240</v>
      </c>
      <c r="AR123">
        <v>0.16089999999999999</v>
      </c>
      <c r="AT123" s="3">
        <v>42240</v>
      </c>
      <c r="AU123">
        <v>0.37419999999999998</v>
      </c>
      <c r="AW123" s="3">
        <v>42240</v>
      </c>
      <c r="AX123">
        <v>0.621</v>
      </c>
      <c r="AZ123" s="3">
        <v>42240</v>
      </c>
      <c r="BA123">
        <v>0.94499999999999995</v>
      </c>
      <c r="BC123" s="3">
        <v>42240</v>
      </c>
      <c r="BD123">
        <v>1.2648999999999999</v>
      </c>
      <c r="BF123" s="3">
        <v>42240</v>
      </c>
      <c r="BG123">
        <v>1.3969</v>
      </c>
      <c r="BI123" s="3">
        <v>42240</v>
      </c>
      <c r="BJ123">
        <v>1.4350000000000001</v>
      </c>
      <c r="BL123" s="3">
        <v>42244</v>
      </c>
      <c r="BM123">
        <v>0.58687999999999996</v>
      </c>
      <c r="BO123" s="3">
        <v>42244</v>
      </c>
      <c r="BP123">
        <v>0.74812999999999996</v>
      </c>
      <c r="BR123" s="3">
        <v>42240</v>
      </c>
      <c r="BS123">
        <v>0.80600000000000005</v>
      </c>
      <c r="BU123" s="3">
        <v>42243</v>
      </c>
      <c r="BV123">
        <v>1.0375000000000001</v>
      </c>
      <c r="BX123" s="3">
        <v>42243</v>
      </c>
      <c r="BY123">
        <v>1.2589999999999999</v>
      </c>
      <c r="CA123" s="3">
        <v>42243</v>
      </c>
      <c r="CB123">
        <v>1.6065</v>
      </c>
      <c r="CD123" s="3">
        <v>42240</v>
      </c>
      <c r="CE123">
        <v>1.7292999999999998</v>
      </c>
      <c r="CG123" s="3">
        <v>42243</v>
      </c>
      <c r="CH123">
        <v>2.0209999999999999</v>
      </c>
      <c r="CJ123" s="3">
        <v>42243</v>
      </c>
      <c r="CK123">
        <v>2.173</v>
      </c>
      <c r="CM123" s="3">
        <v>42240</v>
      </c>
      <c r="CN123">
        <v>2.0840000000000001</v>
      </c>
      <c r="CP123" s="3">
        <v>42243</v>
      </c>
      <c r="CQ123">
        <v>2.2000000000000002</v>
      </c>
    </row>
    <row r="124" spans="1:95" x14ac:dyDescent="0.25">
      <c r="A124" s="3">
        <v>42241</v>
      </c>
      <c r="B124">
        <v>0.2203</v>
      </c>
      <c r="D124" s="3">
        <v>42241</v>
      </c>
      <c r="E124">
        <v>0.48680000000000001</v>
      </c>
      <c r="G124" s="3">
        <v>42241</v>
      </c>
      <c r="H124">
        <v>0.79479999999999995</v>
      </c>
      <c r="J124" s="3">
        <v>42241</v>
      </c>
      <c r="K124">
        <v>1.0808</v>
      </c>
      <c r="M124" s="3">
        <v>42241</v>
      </c>
      <c r="N124">
        <v>1.5255999999999998</v>
      </c>
      <c r="P124" s="3">
        <v>42241</v>
      </c>
      <c r="Q124">
        <v>1.845</v>
      </c>
      <c r="S124" s="3">
        <v>42241</v>
      </c>
      <c r="T124">
        <v>2.1373000000000002</v>
      </c>
      <c r="V124" s="3">
        <v>42241</v>
      </c>
      <c r="W124">
        <v>2.3832</v>
      </c>
      <c r="Y124" s="3">
        <v>42241</v>
      </c>
      <c r="Z124">
        <v>2.4944999999999999</v>
      </c>
      <c r="AB124" s="3">
        <v>42241</v>
      </c>
      <c r="AC124">
        <v>2.5785</v>
      </c>
      <c r="AE124" s="3">
        <v>42241</v>
      </c>
      <c r="AF124">
        <v>-0.13100000000000001</v>
      </c>
      <c r="AH124" s="3">
        <v>42241</v>
      </c>
      <c r="AI124">
        <v>-0.14050000000000001</v>
      </c>
      <c r="AK124" s="3">
        <v>42241</v>
      </c>
      <c r="AL124">
        <v>4.8000000000000001E-2</v>
      </c>
      <c r="AN124" s="3">
        <v>42241</v>
      </c>
      <c r="AO124">
        <v>9.35E-2</v>
      </c>
      <c r="AQ124" s="3">
        <v>42241</v>
      </c>
      <c r="AR124">
        <v>0.1852</v>
      </c>
      <c r="AT124" s="3">
        <v>42241</v>
      </c>
      <c r="AU124">
        <v>0.43519999999999998</v>
      </c>
      <c r="AW124" s="3">
        <v>42241</v>
      </c>
      <c r="AX124">
        <v>0.70099999999999996</v>
      </c>
      <c r="AZ124" s="3">
        <v>42241</v>
      </c>
      <c r="BA124">
        <v>1.0489999999999999</v>
      </c>
      <c r="BC124" s="3">
        <v>42241</v>
      </c>
      <c r="BD124">
        <v>1.3814</v>
      </c>
      <c r="BF124" s="3">
        <v>42241</v>
      </c>
      <c r="BG124">
        <v>1.5129000000000001</v>
      </c>
      <c r="BI124" s="3">
        <v>42241</v>
      </c>
      <c r="BJ124">
        <v>1.556</v>
      </c>
      <c r="BL124" s="3">
        <v>42248</v>
      </c>
      <c r="BM124">
        <v>0.58562999999999998</v>
      </c>
      <c r="BO124" s="3">
        <v>42248</v>
      </c>
      <c r="BP124">
        <v>0.74312999999999996</v>
      </c>
      <c r="BR124" s="3">
        <v>42241</v>
      </c>
      <c r="BS124">
        <v>0.81599999999999995</v>
      </c>
      <c r="BU124" s="3">
        <v>42244</v>
      </c>
      <c r="BV124">
        <v>1.0449999999999999</v>
      </c>
      <c r="BX124" s="3">
        <v>42244</v>
      </c>
      <c r="BY124">
        <v>1.2645</v>
      </c>
      <c r="CA124" s="3">
        <v>42244</v>
      </c>
      <c r="CB124">
        <v>1.619</v>
      </c>
      <c r="CD124" s="3">
        <v>42241</v>
      </c>
      <c r="CE124">
        <v>1.8035000000000001</v>
      </c>
      <c r="CG124" s="3">
        <v>42244</v>
      </c>
      <c r="CH124">
        <v>2.0289999999999999</v>
      </c>
      <c r="CJ124" s="3">
        <v>42244</v>
      </c>
      <c r="CK124">
        <v>2.1935000000000002</v>
      </c>
      <c r="CM124" s="3">
        <v>42241</v>
      </c>
      <c r="CN124">
        <v>2.173</v>
      </c>
      <c r="CP124" s="3">
        <v>42244</v>
      </c>
      <c r="CQ124">
        <v>2.2109999999999999</v>
      </c>
    </row>
    <row r="125" spans="1:95" x14ac:dyDescent="0.25">
      <c r="A125" s="3">
        <v>42242</v>
      </c>
      <c r="B125">
        <v>0.23050000000000001</v>
      </c>
      <c r="D125" s="3">
        <v>42242</v>
      </c>
      <c r="E125">
        <v>0.4955</v>
      </c>
      <c r="G125" s="3">
        <v>42242</v>
      </c>
      <c r="H125">
        <v>0.8105</v>
      </c>
      <c r="J125" s="3">
        <v>42242</v>
      </c>
      <c r="K125">
        <v>1.1092</v>
      </c>
      <c r="M125" s="3">
        <v>42242</v>
      </c>
      <c r="N125">
        <v>1.5819999999999999</v>
      </c>
      <c r="P125" s="3">
        <v>42242</v>
      </c>
      <c r="Q125">
        <v>1.9198</v>
      </c>
      <c r="S125" s="3">
        <v>42242</v>
      </c>
      <c r="T125">
        <v>2.23</v>
      </c>
      <c r="V125" s="3">
        <v>42242</v>
      </c>
      <c r="W125">
        <v>2.4870000000000001</v>
      </c>
      <c r="Y125" s="3">
        <v>42242</v>
      </c>
      <c r="Z125">
        <v>2.6042999999999998</v>
      </c>
      <c r="AB125" s="3">
        <v>42242</v>
      </c>
      <c r="AC125">
        <v>2.6924999999999999</v>
      </c>
      <c r="AE125" s="3">
        <v>42242</v>
      </c>
      <c r="AF125">
        <v>-0.13300000000000001</v>
      </c>
      <c r="AH125" s="3">
        <v>42242</v>
      </c>
      <c r="AI125">
        <v>-0.13800000000000001</v>
      </c>
      <c r="AK125" s="3">
        <v>42242</v>
      </c>
      <c r="AL125">
        <v>4.4999999999999998E-2</v>
      </c>
      <c r="AN125" s="3">
        <v>42242</v>
      </c>
      <c r="AO125">
        <v>0.09</v>
      </c>
      <c r="AQ125" s="3">
        <v>42242</v>
      </c>
      <c r="AR125">
        <v>0.17430000000000001</v>
      </c>
      <c r="AT125" s="3">
        <v>42242</v>
      </c>
      <c r="AU125">
        <v>0.43009999999999998</v>
      </c>
      <c r="AW125" s="3">
        <v>42242</v>
      </c>
      <c r="AX125">
        <v>0.71099999999999997</v>
      </c>
      <c r="AZ125" s="3">
        <v>42242</v>
      </c>
      <c r="BA125">
        <v>1.06</v>
      </c>
      <c r="BC125" s="3">
        <v>42242</v>
      </c>
      <c r="BD125">
        <v>1.4054</v>
      </c>
      <c r="BF125" s="3">
        <v>42242</v>
      </c>
      <c r="BG125">
        <v>1.5401</v>
      </c>
      <c r="BI125" s="3">
        <v>42242</v>
      </c>
      <c r="BJ125">
        <v>1.5649999999999999</v>
      </c>
      <c r="BL125" s="3">
        <v>42249</v>
      </c>
      <c r="BM125">
        <v>0.58313000000000004</v>
      </c>
      <c r="BO125" s="3">
        <v>42249</v>
      </c>
      <c r="BP125">
        <v>0.74063000000000001</v>
      </c>
      <c r="BR125" s="3">
        <v>42242</v>
      </c>
      <c r="BS125">
        <v>0.80900000000000005</v>
      </c>
      <c r="BU125" s="3">
        <v>42247</v>
      </c>
      <c r="BV125">
        <v>1.036</v>
      </c>
      <c r="BX125" s="3">
        <v>42247</v>
      </c>
      <c r="BY125">
        <v>1.2605</v>
      </c>
      <c r="CA125" s="3">
        <v>42247</v>
      </c>
      <c r="CB125">
        <v>1.6105</v>
      </c>
      <c r="CD125" s="3">
        <v>42242</v>
      </c>
      <c r="CE125">
        <v>1.825</v>
      </c>
      <c r="CG125" s="3">
        <v>42247</v>
      </c>
      <c r="CH125">
        <v>2.0185</v>
      </c>
      <c r="CJ125" s="3">
        <v>42247</v>
      </c>
      <c r="CK125">
        <v>2.1789999999999998</v>
      </c>
      <c r="CM125" s="3">
        <v>42242</v>
      </c>
      <c r="CN125">
        <v>2.2080000000000002</v>
      </c>
      <c r="CP125" s="3">
        <v>42247</v>
      </c>
      <c r="CQ125">
        <v>2.2115</v>
      </c>
    </row>
    <row r="126" spans="1:95" x14ac:dyDescent="0.25">
      <c r="A126" s="3">
        <v>42243</v>
      </c>
      <c r="B126">
        <v>0.24149999999999999</v>
      </c>
      <c r="D126" s="3">
        <v>42243</v>
      </c>
      <c r="E126">
        <v>0.50929999999999997</v>
      </c>
      <c r="G126" s="3">
        <v>42243</v>
      </c>
      <c r="H126">
        <v>0.83450000000000002</v>
      </c>
      <c r="J126" s="3">
        <v>42243</v>
      </c>
      <c r="K126">
        <v>1.1365000000000001</v>
      </c>
      <c r="M126" s="3">
        <v>42243</v>
      </c>
      <c r="N126">
        <v>1.6074999999999999</v>
      </c>
      <c r="P126" s="3">
        <v>42243</v>
      </c>
      <c r="Q126">
        <v>1.9447999999999999</v>
      </c>
      <c r="S126" s="3">
        <v>42243</v>
      </c>
      <c r="T126">
        <v>2.2530000000000001</v>
      </c>
      <c r="V126" s="3">
        <v>42243</v>
      </c>
      <c r="W126">
        <v>2.5084999999999997</v>
      </c>
      <c r="Y126" s="3">
        <v>42243</v>
      </c>
      <c r="Z126">
        <v>2.6240000000000001</v>
      </c>
      <c r="AB126" s="3">
        <v>42243</v>
      </c>
      <c r="AC126">
        <v>2.7096</v>
      </c>
      <c r="AE126" s="3">
        <v>42243</v>
      </c>
      <c r="AF126">
        <v>-0.13100000000000001</v>
      </c>
      <c r="AH126" s="3">
        <v>42243</v>
      </c>
      <c r="AI126">
        <v>-0.13600000000000001</v>
      </c>
      <c r="AK126" s="3">
        <v>42243</v>
      </c>
      <c r="AL126">
        <v>4.4999999999999998E-2</v>
      </c>
      <c r="AN126" s="3">
        <v>42243</v>
      </c>
      <c r="AO126">
        <v>9.0499999999999997E-2</v>
      </c>
      <c r="AQ126" s="3">
        <v>42243</v>
      </c>
      <c r="AR126">
        <v>0.17580000000000001</v>
      </c>
      <c r="AT126" s="3">
        <v>42243</v>
      </c>
      <c r="AU126">
        <v>0.42380000000000001</v>
      </c>
      <c r="AW126" s="3">
        <v>42243</v>
      </c>
      <c r="AX126">
        <v>0.69899999999999995</v>
      </c>
      <c r="AZ126" s="3">
        <v>42243</v>
      </c>
      <c r="BA126">
        <v>1.0583</v>
      </c>
      <c r="BC126" s="3">
        <v>42243</v>
      </c>
      <c r="BD126">
        <v>1.4068000000000001</v>
      </c>
      <c r="BF126" s="3">
        <v>42243</v>
      </c>
      <c r="BG126">
        <v>1.5478000000000001</v>
      </c>
      <c r="BI126" s="3">
        <v>42243</v>
      </c>
      <c r="BJ126">
        <v>1.5832999999999999</v>
      </c>
      <c r="BL126" s="3">
        <v>42250</v>
      </c>
      <c r="BM126">
        <v>0.58562999999999998</v>
      </c>
      <c r="BO126" s="3">
        <v>42250</v>
      </c>
      <c r="BP126">
        <v>0.74187999999999998</v>
      </c>
      <c r="BR126" s="3">
        <v>42243</v>
      </c>
      <c r="BS126">
        <v>0.82</v>
      </c>
      <c r="BU126" s="3">
        <v>42248</v>
      </c>
      <c r="BV126">
        <v>1.04</v>
      </c>
      <c r="BX126" s="3">
        <v>42248</v>
      </c>
      <c r="BY126">
        <v>1.2555000000000001</v>
      </c>
      <c r="CA126" s="3">
        <v>42248</v>
      </c>
      <c r="CB126">
        <v>1.5979999999999999</v>
      </c>
      <c r="CD126" s="3">
        <v>42243</v>
      </c>
      <c r="CE126">
        <v>1.835</v>
      </c>
      <c r="CG126" s="3">
        <v>42248</v>
      </c>
      <c r="CH126">
        <v>1.9845000000000002</v>
      </c>
      <c r="CJ126" s="3">
        <v>42248</v>
      </c>
      <c r="CK126">
        <v>2.1495000000000002</v>
      </c>
      <c r="CM126" s="3">
        <v>42243</v>
      </c>
      <c r="CN126">
        <v>2.2250000000000001</v>
      </c>
      <c r="CP126" s="3">
        <v>42248</v>
      </c>
      <c r="CQ126">
        <v>2.1819999999999999</v>
      </c>
    </row>
    <row r="127" spans="1:95" x14ac:dyDescent="0.25">
      <c r="A127" s="3">
        <v>42244</v>
      </c>
      <c r="B127">
        <v>0.26900000000000002</v>
      </c>
      <c r="D127" s="3">
        <v>42244</v>
      </c>
      <c r="E127">
        <v>0.53349999999999997</v>
      </c>
      <c r="G127" s="3">
        <v>42244</v>
      </c>
      <c r="H127">
        <v>0.86899999999999999</v>
      </c>
      <c r="J127" s="3">
        <v>42244</v>
      </c>
      <c r="K127">
        <v>1.163</v>
      </c>
      <c r="M127" s="3">
        <v>42244</v>
      </c>
      <c r="N127">
        <v>1.615</v>
      </c>
      <c r="P127" s="3">
        <v>42244</v>
      </c>
      <c r="Q127">
        <v>1.9409000000000001</v>
      </c>
      <c r="S127" s="3">
        <v>42244</v>
      </c>
      <c r="T127">
        <v>2.2395</v>
      </c>
      <c r="V127" s="3">
        <v>42244</v>
      </c>
      <c r="W127">
        <v>2.4914999999999998</v>
      </c>
      <c r="Y127" s="3">
        <v>42244</v>
      </c>
      <c r="Z127">
        <v>2.6044999999999998</v>
      </c>
      <c r="AB127" s="3">
        <v>42244</v>
      </c>
      <c r="AC127">
        <v>2.6909000000000001</v>
      </c>
      <c r="AE127" s="3">
        <v>42244</v>
      </c>
      <c r="AF127">
        <v>-0.13</v>
      </c>
      <c r="AH127" s="3">
        <v>42244</v>
      </c>
      <c r="AI127">
        <v>-0.13600000000000001</v>
      </c>
      <c r="AK127" s="3">
        <v>42244</v>
      </c>
      <c r="AL127">
        <v>4.7E-2</v>
      </c>
      <c r="AN127" s="3">
        <v>42244</v>
      </c>
      <c r="AO127">
        <v>9.4E-2</v>
      </c>
      <c r="AQ127" s="3">
        <v>42244</v>
      </c>
      <c r="AR127">
        <v>0.17519999999999999</v>
      </c>
      <c r="AT127" s="3">
        <v>42244</v>
      </c>
      <c r="AU127">
        <v>0.42730000000000001</v>
      </c>
      <c r="AW127" s="3">
        <v>42244</v>
      </c>
      <c r="AX127">
        <v>0.69799999999999995</v>
      </c>
      <c r="AZ127" s="3">
        <v>42244</v>
      </c>
      <c r="BA127">
        <v>1.0529999999999999</v>
      </c>
      <c r="BC127" s="3">
        <v>42244</v>
      </c>
      <c r="BD127">
        <v>1.3967000000000001</v>
      </c>
      <c r="BF127" s="3">
        <v>42244</v>
      </c>
      <c r="BG127">
        <v>1.5356999999999998</v>
      </c>
      <c r="BI127" s="3">
        <v>42244</v>
      </c>
      <c r="BJ127">
        <v>1.575</v>
      </c>
      <c r="BL127" s="3">
        <v>42251</v>
      </c>
      <c r="BM127">
        <v>0.58562999999999998</v>
      </c>
      <c r="BO127" s="3">
        <v>42251</v>
      </c>
      <c r="BP127">
        <v>0.74187999999999998</v>
      </c>
      <c r="BR127" s="3">
        <v>42244</v>
      </c>
      <c r="BS127">
        <v>0.82599999999999996</v>
      </c>
      <c r="BU127" s="3">
        <v>42249</v>
      </c>
      <c r="BV127">
        <v>1.034</v>
      </c>
      <c r="BX127" s="3">
        <v>42249</v>
      </c>
      <c r="BY127">
        <v>1.2455000000000001</v>
      </c>
      <c r="CA127" s="3">
        <v>42249</v>
      </c>
      <c r="CB127">
        <v>1.589</v>
      </c>
      <c r="CD127" s="3">
        <v>42244</v>
      </c>
      <c r="CE127">
        <v>1.8340000000000001</v>
      </c>
      <c r="CG127" s="3">
        <v>42249</v>
      </c>
      <c r="CH127">
        <v>2.0030000000000001</v>
      </c>
      <c r="CJ127" s="3">
        <v>42249</v>
      </c>
      <c r="CK127">
        <v>2.1575000000000002</v>
      </c>
      <c r="CM127" s="3">
        <v>42244</v>
      </c>
      <c r="CN127">
        <v>2.2290000000000001</v>
      </c>
      <c r="CP127" s="3">
        <v>42249</v>
      </c>
      <c r="CQ127">
        <v>2.19</v>
      </c>
    </row>
    <row r="128" spans="1:95" x14ac:dyDescent="0.25">
      <c r="A128" s="3">
        <v>42247</v>
      </c>
      <c r="B128">
        <v>0.27850000000000003</v>
      </c>
      <c r="D128" s="3">
        <v>42247</v>
      </c>
      <c r="E128">
        <v>0.54849999999999999</v>
      </c>
      <c r="G128" s="3">
        <v>42247</v>
      </c>
      <c r="H128">
        <v>0.89249999999999996</v>
      </c>
      <c r="J128" s="3">
        <v>42247</v>
      </c>
      <c r="K128">
        <v>1.1922999999999999</v>
      </c>
      <c r="M128" s="3">
        <v>42247</v>
      </c>
      <c r="N128">
        <v>1.6513</v>
      </c>
      <c r="P128" s="3">
        <v>42247</v>
      </c>
      <c r="Q128">
        <v>1.9752000000000001</v>
      </c>
      <c r="S128" s="3">
        <v>42247</v>
      </c>
      <c r="T128">
        <v>2.2736999999999998</v>
      </c>
      <c r="V128" s="3">
        <v>42247</v>
      </c>
      <c r="W128">
        <v>2.528</v>
      </c>
      <c r="Y128" s="3">
        <v>42247</v>
      </c>
      <c r="Z128">
        <v>2.6166999999999998</v>
      </c>
      <c r="AB128" s="3">
        <v>42247</v>
      </c>
      <c r="AC128">
        <v>2.7324999999999999</v>
      </c>
      <c r="AE128" s="3">
        <v>42247</v>
      </c>
      <c r="AF128">
        <v>-0.13150000000000001</v>
      </c>
      <c r="AH128" s="3">
        <v>42247</v>
      </c>
      <c r="AI128">
        <v>-0.13700000000000001</v>
      </c>
      <c r="AK128" s="3">
        <v>42247</v>
      </c>
      <c r="AL128">
        <v>4.7E-2</v>
      </c>
      <c r="AN128" s="3">
        <v>42247</v>
      </c>
      <c r="AO128">
        <v>9.9500000000000005E-2</v>
      </c>
      <c r="AQ128" s="3">
        <v>42247</v>
      </c>
      <c r="AR128">
        <v>0.18</v>
      </c>
      <c r="AT128" s="3">
        <v>42247</v>
      </c>
      <c r="AU128">
        <v>0.46529999999999999</v>
      </c>
      <c r="AW128" s="3">
        <v>42247</v>
      </c>
      <c r="AX128">
        <v>0.754</v>
      </c>
      <c r="AZ128" s="3">
        <v>42247</v>
      </c>
      <c r="BA128">
        <v>1.1080000000000001</v>
      </c>
      <c r="BC128" s="3">
        <v>42247</v>
      </c>
      <c r="BD128">
        <v>1.4753000000000001</v>
      </c>
      <c r="BF128" s="3">
        <v>42247</v>
      </c>
      <c r="BG128">
        <v>1.6129</v>
      </c>
      <c r="BI128" s="3">
        <v>42247</v>
      </c>
      <c r="BJ128">
        <v>1.6240000000000001</v>
      </c>
      <c r="BL128" s="3">
        <v>42254</v>
      </c>
      <c r="BM128">
        <v>0.58625000000000005</v>
      </c>
      <c r="BO128" s="3">
        <v>42254</v>
      </c>
      <c r="BP128">
        <v>0.74063000000000001</v>
      </c>
      <c r="BR128" s="3">
        <v>42247</v>
      </c>
      <c r="BS128">
        <v>0.82799999999999996</v>
      </c>
      <c r="BU128" s="3">
        <v>42250</v>
      </c>
      <c r="BV128">
        <v>1.028</v>
      </c>
      <c r="BX128" s="3">
        <v>42250</v>
      </c>
      <c r="BY128">
        <v>1.24</v>
      </c>
      <c r="CA128" s="3">
        <v>42250</v>
      </c>
      <c r="CB128">
        <v>1.5699999999999998</v>
      </c>
      <c r="CD128" s="3">
        <v>42247</v>
      </c>
      <c r="CE128">
        <v>1.8294999999999999</v>
      </c>
      <c r="CG128" s="3">
        <v>42250</v>
      </c>
      <c r="CH128">
        <v>1.962</v>
      </c>
      <c r="CJ128" s="3">
        <v>42250</v>
      </c>
      <c r="CK128">
        <v>2.1274999999999999</v>
      </c>
      <c r="CM128" s="3">
        <v>42247</v>
      </c>
      <c r="CN128">
        <v>2.2269999999999999</v>
      </c>
      <c r="CP128" s="3">
        <v>42250</v>
      </c>
      <c r="CQ128">
        <v>2.1619999999999999</v>
      </c>
    </row>
    <row r="129" spans="1:95" x14ac:dyDescent="0.25">
      <c r="A129" s="3">
        <v>42248</v>
      </c>
      <c r="B129">
        <v>0.26550000000000001</v>
      </c>
      <c r="D129" s="3">
        <v>42248</v>
      </c>
      <c r="E129">
        <v>0.52749999999999997</v>
      </c>
      <c r="G129" s="3">
        <v>42248</v>
      </c>
      <c r="H129">
        <v>0.84050000000000002</v>
      </c>
      <c r="J129" s="3">
        <v>42248</v>
      </c>
      <c r="K129">
        <v>1.1294999999999999</v>
      </c>
      <c r="M129" s="3">
        <v>42248</v>
      </c>
      <c r="N129">
        <v>1.5764</v>
      </c>
      <c r="P129" s="3">
        <v>42248</v>
      </c>
      <c r="Q129">
        <v>1.8973</v>
      </c>
      <c r="S129" s="3">
        <v>42248</v>
      </c>
      <c r="T129">
        <v>2.1949999999999998</v>
      </c>
      <c r="V129" s="3">
        <v>42248</v>
      </c>
      <c r="W129">
        <v>2.4504999999999999</v>
      </c>
      <c r="Y129" s="3">
        <v>42248</v>
      </c>
      <c r="Z129">
        <v>2.5644999999999998</v>
      </c>
      <c r="AB129" s="3">
        <v>42248</v>
      </c>
      <c r="AC129">
        <v>2.6574999999999998</v>
      </c>
      <c r="AE129" s="3">
        <v>42248</v>
      </c>
      <c r="AF129">
        <v>-0.128</v>
      </c>
      <c r="AH129" s="3">
        <v>42248</v>
      </c>
      <c r="AI129">
        <v>-0.13700000000000001</v>
      </c>
      <c r="AK129" s="3">
        <v>42248</v>
      </c>
      <c r="AL129">
        <v>4.8500000000000001E-2</v>
      </c>
      <c r="AN129" s="3">
        <v>42248</v>
      </c>
      <c r="AO129">
        <v>9.4E-2</v>
      </c>
      <c r="AQ129" s="3">
        <v>42248</v>
      </c>
      <c r="AR129">
        <v>0.18629999999999999</v>
      </c>
      <c r="AT129" s="3">
        <v>42248</v>
      </c>
      <c r="AU129">
        <v>0.45500000000000002</v>
      </c>
      <c r="AW129" s="3">
        <v>42248</v>
      </c>
      <c r="AX129">
        <v>0.74550000000000005</v>
      </c>
      <c r="AZ129" s="3">
        <v>42248</v>
      </c>
      <c r="BA129">
        <v>1.1160000000000001</v>
      </c>
      <c r="BC129" s="3">
        <v>42248</v>
      </c>
      <c r="BD129">
        <v>1.4689999999999999</v>
      </c>
      <c r="BF129" s="3">
        <v>42248</v>
      </c>
      <c r="BG129">
        <v>1.6059999999999999</v>
      </c>
      <c r="BI129" s="3">
        <v>42248</v>
      </c>
      <c r="BJ129">
        <v>1.645</v>
      </c>
      <c r="BL129" s="3">
        <v>42255</v>
      </c>
      <c r="BM129">
        <v>0.58613000000000004</v>
      </c>
      <c r="BO129" s="3">
        <v>42255</v>
      </c>
      <c r="BP129">
        <v>0.74175000000000002</v>
      </c>
      <c r="BR129" s="3">
        <v>42248</v>
      </c>
      <c r="BS129">
        <v>0.82899999999999996</v>
      </c>
      <c r="BU129" s="3">
        <v>42251</v>
      </c>
      <c r="BV129">
        <v>0.995</v>
      </c>
      <c r="BX129" s="3">
        <v>42251</v>
      </c>
      <c r="BY129">
        <v>1.1975</v>
      </c>
      <c r="CA129" s="3">
        <v>42251</v>
      </c>
      <c r="CB129">
        <v>1.5</v>
      </c>
      <c r="CD129" s="3">
        <v>42248</v>
      </c>
      <c r="CE129">
        <v>1.8014999999999999</v>
      </c>
      <c r="CG129" s="3">
        <v>42251</v>
      </c>
      <c r="CH129">
        <v>1.881</v>
      </c>
      <c r="CJ129" s="3">
        <v>42251</v>
      </c>
      <c r="CK129">
        <v>2.0445000000000002</v>
      </c>
      <c r="CM129" s="3">
        <v>42248</v>
      </c>
      <c r="CN129">
        <v>2.1989999999999998</v>
      </c>
      <c r="CP129" s="3">
        <v>42251</v>
      </c>
      <c r="CQ129">
        <v>2.0834999999999999</v>
      </c>
    </row>
    <row r="130" spans="1:95" x14ac:dyDescent="0.25">
      <c r="A130" s="3">
        <v>42249</v>
      </c>
      <c r="B130">
        <v>0.25750000000000001</v>
      </c>
      <c r="D130" s="3">
        <v>42249</v>
      </c>
      <c r="E130">
        <v>0.52500000000000002</v>
      </c>
      <c r="G130" s="3">
        <v>42249</v>
      </c>
      <c r="H130">
        <v>0.84260000000000002</v>
      </c>
      <c r="J130" s="3">
        <v>42249</v>
      </c>
      <c r="K130">
        <v>1.137</v>
      </c>
      <c r="M130" s="3">
        <v>42249</v>
      </c>
      <c r="N130">
        <v>1.5994999999999999</v>
      </c>
      <c r="P130" s="3">
        <v>42249</v>
      </c>
      <c r="Q130">
        <v>1.9281000000000001</v>
      </c>
      <c r="S130" s="3">
        <v>42249</v>
      </c>
      <c r="T130">
        <v>2.2320000000000002</v>
      </c>
      <c r="V130" s="3">
        <v>42249</v>
      </c>
      <c r="W130">
        <v>2.4950999999999999</v>
      </c>
      <c r="Y130" s="3">
        <v>42249</v>
      </c>
      <c r="Z130">
        <v>2.6132999999999997</v>
      </c>
      <c r="AB130" s="3">
        <v>42249</v>
      </c>
      <c r="AC130">
        <v>2.7046999999999999</v>
      </c>
      <c r="AE130" s="3">
        <v>42249</v>
      </c>
      <c r="AF130">
        <v>-0.13200000000000001</v>
      </c>
      <c r="AH130" s="3">
        <v>42249</v>
      </c>
      <c r="AI130">
        <v>-0.14530000000000001</v>
      </c>
      <c r="AK130" s="3">
        <v>42249</v>
      </c>
      <c r="AL130">
        <v>4.3999999999999997E-2</v>
      </c>
      <c r="AN130" s="3">
        <v>42249</v>
      </c>
      <c r="AO130">
        <v>8.6499999999999994E-2</v>
      </c>
      <c r="AQ130" s="3">
        <v>42249</v>
      </c>
      <c r="AR130">
        <v>0.17849999999999999</v>
      </c>
      <c r="AT130" s="3">
        <v>42249</v>
      </c>
      <c r="AU130">
        <v>0.44350000000000001</v>
      </c>
      <c r="AW130" s="3">
        <v>42249</v>
      </c>
      <c r="AX130">
        <v>0.73499999999999999</v>
      </c>
      <c r="AZ130" s="3">
        <v>42249</v>
      </c>
      <c r="BA130">
        <v>1.109</v>
      </c>
      <c r="BC130" s="3">
        <v>42249</v>
      </c>
      <c r="BD130">
        <v>1.4708999999999999</v>
      </c>
      <c r="BF130" s="3">
        <v>42249</v>
      </c>
      <c r="BG130">
        <v>1.6104000000000001</v>
      </c>
      <c r="BI130" s="3">
        <v>42249</v>
      </c>
      <c r="BJ130">
        <v>1.6459999999999999</v>
      </c>
      <c r="BL130" s="3">
        <v>42256</v>
      </c>
      <c r="BM130">
        <v>0.58674999999999999</v>
      </c>
      <c r="BO130" s="3">
        <v>42256</v>
      </c>
      <c r="BP130">
        <v>0.74394000000000005</v>
      </c>
      <c r="BR130" s="3">
        <v>42249</v>
      </c>
      <c r="BS130">
        <v>0.82099999999999995</v>
      </c>
      <c r="BU130" s="3">
        <v>42254</v>
      </c>
      <c r="BV130">
        <v>1.0055000000000001</v>
      </c>
      <c r="BX130" s="3">
        <v>42254</v>
      </c>
      <c r="BY130">
        <v>1.2010000000000001</v>
      </c>
      <c r="CA130" s="3">
        <v>42254</v>
      </c>
      <c r="CB130">
        <v>1.5030000000000001</v>
      </c>
      <c r="CD130" s="3">
        <v>42249</v>
      </c>
      <c r="CE130">
        <v>1.8069999999999999</v>
      </c>
      <c r="CG130" s="3">
        <v>42254</v>
      </c>
      <c r="CH130">
        <v>1.8734999999999999</v>
      </c>
      <c r="CJ130" s="3">
        <v>42254</v>
      </c>
      <c r="CK130">
        <v>2.044</v>
      </c>
      <c r="CM130" s="3">
        <v>42249</v>
      </c>
      <c r="CN130">
        <v>2.21</v>
      </c>
      <c r="CP130" s="3">
        <v>42254</v>
      </c>
      <c r="CQ130">
        <v>2.0659999999999998</v>
      </c>
    </row>
    <row r="131" spans="1:95" x14ac:dyDescent="0.25">
      <c r="A131" s="3">
        <v>42250</v>
      </c>
      <c r="B131">
        <v>0.26500000000000001</v>
      </c>
      <c r="D131" s="3">
        <v>42250</v>
      </c>
      <c r="E131">
        <v>0.53280000000000005</v>
      </c>
      <c r="G131" s="3">
        <v>42250</v>
      </c>
      <c r="H131">
        <v>0.83850000000000002</v>
      </c>
      <c r="J131" s="3">
        <v>42250</v>
      </c>
      <c r="K131">
        <v>1.1267</v>
      </c>
      <c r="M131" s="3">
        <v>42250</v>
      </c>
      <c r="N131">
        <v>1.581</v>
      </c>
      <c r="P131" s="3">
        <v>42250</v>
      </c>
      <c r="Q131">
        <v>1.911</v>
      </c>
      <c r="S131" s="3">
        <v>42250</v>
      </c>
      <c r="T131">
        <v>2.2202999999999999</v>
      </c>
      <c r="V131" s="3">
        <v>42250</v>
      </c>
      <c r="W131">
        <v>2.4847999999999999</v>
      </c>
      <c r="Y131" s="3">
        <v>42250</v>
      </c>
      <c r="Z131">
        <v>2.6048</v>
      </c>
      <c r="AB131" s="3">
        <v>42250</v>
      </c>
      <c r="AC131">
        <v>2.6968999999999999</v>
      </c>
      <c r="AE131" s="3">
        <v>42250</v>
      </c>
      <c r="AF131">
        <v>-0.1338</v>
      </c>
      <c r="AH131" s="3">
        <v>42250</v>
      </c>
      <c r="AI131">
        <v>-0.14199999999999999</v>
      </c>
      <c r="AK131" s="3">
        <v>42250</v>
      </c>
      <c r="AL131">
        <v>0.04</v>
      </c>
      <c r="AN131" s="3">
        <v>42250</v>
      </c>
      <c r="AO131">
        <v>7.3999999999999996E-2</v>
      </c>
      <c r="AQ131" s="3">
        <v>42250</v>
      </c>
      <c r="AR131">
        <v>0.1583</v>
      </c>
      <c r="AT131" s="3">
        <v>42250</v>
      </c>
      <c r="AU131">
        <v>0.40379999999999999</v>
      </c>
      <c r="AW131" s="3">
        <v>42250</v>
      </c>
      <c r="AX131">
        <v>0.67949999999999999</v>
      </c>
      <c r="AZ131" s="3">
        <v>42250</v>
      </c>
      <c r="BA131">
        <v>1.042</v>
      </c>
      <c r="BC131" s="3">
        <v>42250</v>
      </c>
      <c r="BD131">
        <v>1.4089</v>
      </c>
      <c r="BF131" s="3">
        <v>42250</v>
      </c>
      <c r="BG131">
        <v>1.5533999999999999</v>
      </c>
      <c r="BI131" s="3">
        <v>42250</v>
      </c>
      <c r="BJ131">
        <v>1.5920000000000001</v>
      </c>
      <c r="BL131" s="3">
        <v>42257</v>
      </c>
      <c r="BM131">
        <v>0.58687999999999996</v>
      </c>
      <c r="BO131" s="3">
        <v>42257</v>
      </c>
      <c r="BP131">
        <v>0.74438000000000004</v>
      </c>
      <c r="BR131" s="3">
        <v>42250</v>
      </c>
      <c r="BS131">
        <v>0.81899999999999995</v>
      </c>
      <c r="BU131" s="3">
        <v>42255</v>
      </c>
      <c r="BV131">
        <v>1.0209999999999999</v>
      </c>
      <c r="BX131" s="3">
        <v>42255</v>
      </c>
      <c r="BY131">
        <v>1.2204999999999999</v>
      </c>
      <c r="CA131" s="3">
        <v>42255</v>
      </c>
      <c r="CB131">
        <v>1.5310000000000001</v>
      </c>
      <c r="CD131" s="3">
        <v>42250</v>
      </c>
      <c r="CE131">
        <v>1.7810000000000001</v>
      </c>
      <c r="CG131" s="3">
        <v>42255</v>
      </c>
      <c r="CH131">
        <v>1.9279999999999999</v>
      </c>
      <c r="CJ131" s="3">
        <v>42255</v>
      </c>
      <c r="CK131">
        <v>2.085</v>
      </c>
      <c r="CM131" s="3">
        <v>42250</v>
      </c>
      <c r="CN131">
        <v>2.1840000000000002</v>
      </c>
      <c r="CP131" s="3">
        <v>42255</v>
      </c>
      <c r="CQ131">
        <v>2.1230000000000002</v>
      </c>
    </row>
    <row r="132" spans="1:95" x14ac:dyDescent="0.25">
      <c r="A132" s="3">
        <v>42251</v>
      </c>
      <c r="B132">
        <v>0.26900000000000002</v>
      </c>
      <c r="D132" s="3">
        <v>42251</v>
      </c>
      <c r="E132">
        <v>0.53849999999999998</v>
      </c>
      <c r="G132" s="3">
        <v>42251</v>
      </c>
      <c r="H132">
        <v>0.83989999999999998</v>
      </c>
      <c r="J132" s="3">
        <v>42251</v>
      </c>
      <c r="K132">
        <v>1.1165</v>
      </c>
      <c r="M132" s="3">
        <v>42251</v>
      </c>
      <c r="N132">
        <v>1.55</v>
      </c>
      <c r="P132" s="3">
        <v>42251</v>
      </c>
      <c r="Q132">
        <v>1.8702000000000001</v>
      </c>
      <c r="S132" s="3">
        <v>42251</v>
      </c>
      <c r="T132">
        <v>2.1728999999999998</v>
      </c>
      <c r="V132" s="3">
        <v>42251</v>
      </c>
      <c r="W132">
        <v>2.4355000000000002</v>
      </c>
      <c r="Y132" s="3">
        <v>42251</v>
      </c>
      <c r="Z132">
        <v>2.5535000000000001</v>
      </c>
      <c r="AB132" s="3">
        <v>42251</v>
      </c>
      <c r="AC132">
        <v>2.6469</v>
      </c>
      <c r="AE132" s="3">
        <v>42251</v>
      </c>
      <c r="AF132">
        <v>-0.13350000000000001</v>
      </c>
      <c r="AH132" s="3">
        <v>42251</v>
      </c>
      <c r="AI132">
        <v>-0.13600000000000001</v>
      </c>
      <c r="AK132" s="3">
        <v>42251</v>
      </c>
      <c r="AL132">
        <v>0.04</v>
      </c>
      <c r="AN132" s="3">
        <v>42251</v>
      </c>
      <c r="AO132">
        <v>7.4499999999999997E-2</v>
      </c>
      <c r="AQ132" s="3">
        <v>42251</v>
      </c>
      <c r="AR132">
        <v>0.15679999999999999</v>
      </c>
      <c r="AT132" s="3">
        <v>42251</v>
      </c>
      <c r="AU132">
        <v>0.377</v>
      </c>
      <c r="AW132" s="3">
        <v>42251</v>
      </c>
      <c r="AX132">
        <v>0.63500000000000001</v>
      </c>
      <c r="AZ132" s="3">
        <v>42251</v>
      </c>
      <c r="BA132">
        <v>0.98099999999999998</v>
      </c>
      <c r="BC132" s="3">
        <v>42251</v>
      </c>
      <c r="BD132">
        <v>1.3256000000000001</v>
      </c>
      <c r="BF132" s="3">
        <v>42251</v>
      </c>
      <c r="BG132">
        <v>1.4706000000000001</v>
      </c>
      <c r="BI132" s="3">
        <v>42251</v>
      </c>
      <c r="BJ132">
        <v>1.516</v>
      </c>
      <c r="BL132" s="3">
        <v>42258</v>
      </c>
      <c r="BM132">
        <v>0.58625000000000005</v>
      </c>
      <c r="BO132" s="3">
        <v>42258</v>
      </c>
      <c r="BP132">
        <v>0.75312999999999997</v>
      </c>
      <c r="BR132" s="3">
        <v>42251</v>
      </c>
      <c r="BS132">
        <v>0.81100000000000005</v>
      </c>
      <c r="BU132" s="3">
        <v>42256</v>
      </c>
      <c r="BV132">
        <v>1.0335000000000001</v>
      </c>
      <c r="BX132" s="3">
        <v>42256</v>
      </c>
      <c r="BY132">
        <v>1.2315</v>
      </c>
      <c r="CA132" s="3">
        <v>42256</v>
      </c>
      <c r="CB132">
        <v>1.5455000000000001</v>
      </c>
      <c r="CD132" s="3">
        <v>42251</v>
      </c>
      <c r="CE132">
        <v>1.702</v>
      </c>
      <c r="CG132" s="3">
        <v>42256</v>
      </c>
      <c r="CH132">
        <v>1.9419999999999999</v>
      </c>
      <c r="CJ132" s="3">
        <v>42256</v>
      </c>
      <c r="CK132">
        <v>2.1040000000000001</v>
      </c>
      <c r="CM132" s="3">
        <v>42251</v>
      </c>
      <c r="CN132">
        <v>2.097</v>
      </c>
      <c r="CP132" s="3">
        <v>42256</v>
      </c>
      <c r="CQ132">
        <v>2.1520000000000001</v>
      </c>
    </row>
    <row r="133" spans="1:95" x14ac:dyDescent="0.25">
      <c r="A133" s="3">
        <v>42254</v>
      </c>
      <c r="B133">
        <v>0.27500000000000002</v>
      </c>
      <c r="D133" s="3">
        <v>42254</v>
      </c>
      <c r="E133">
        <v>0.54139999999999999</v>
      </c>
      <c r="G133" s="3">
        <v>42254</v>
      </c>
      <c r="H133">
        <v>0.83919999999999995</v>
      </c>
      <c r="J133" s="3">
        <v>42254</v>
      </c>
      <c r="K133">
        <v>1.1163000000000001</v>
      </c>
      <c r="M133" s="3">
        <v>42254</v>
      </c>
      <c r="N133">
        <v>1.5503</v>
      </c>
      <c r="P133" s="3">
        <v>42254</v>
      </c>
      <c r="Q133">
        <v>1.8698000000000001</v>
      </c>
      <c r="S133" s="3">
        <v>42254</v>
      </c>
      <c r="T133">
        <v>2.1718999999999999</v>
      </c>
      <c r="V133" s="3">
        <v>42254</v>
      </c>
      <c r="W133">
        <v>2.4346999999999999</v>
      </c>
      <c r="Y133" s="3">
        <v>42254</v>
      </c>
      <c r="Z133">
        <v>2.5540000000000003</v>
      </c>
      <c r="AB133" s="3">
        <v>42254</v>
      </c>
      <c r="AC133">
        <v>2.645</v>
      </c>
      <c r="AE133" s="3">
        <v>42254</v>
      </c>
      <c r="AF133">
        <v>-0.13400000000000001</v>
      </c>
      <c r="AH133" s="3">
        <v>42254</v>
      </c>
      <c r="AI133">
        <v>-0.14000000000000001</v>
      </c>
      <c r="AK133" s="3">
        <v>42254</v>
      </c>
      <c r="AL133">
        <v>4.2000000000000003E-2</v>
      </c>
      <c r="AN133" s="3">
        <v>42254</v>
      </c>
      <c r="AO133">
        <v>8.1000000000000003E-2</v>
      </c>
      <c r="AQ133" s="3">
        <v>42254</v>
      </c>
      <c r="AR133">
        <v>0.152</v>
      </c>
      <c r="AT133" s="3">
        <v>42254</v>
      </c>
      <c r="AU133">
        <v>0.37580000000000002</v>
      </c>
      <c r="AW133" s="3">
        <v>42254</v>
      </c>
      <c r="AX133">
        <v>0.64400000000000002</v>
      </c>
      <c r="AZ133" s="3">
        <v>42254</v>
      </c>
      <c r="BA133">
        <v>0.998</v>
      </c>
      <c r="BC133" s="3">
        <v>42254</v>
      </c>
      <c r="BD133">
        <v>1.3578000000000001</v>
      </c>
      <c r="BF133" s="3">
        <v>42254</v>
      </c>
      <c r="BG133">
        <v>1.5058</v>
      </c>
      <c r="BI133" s="3">
        <v>42254</v>
      </c>
      <c r="BJ133">
        <v>1.552</v>
      </c>
      <c r="BL133" s="3">
        <v>42261</v>
      </c>
      <c r="BM133">
        <v>0.58875</v>
      </c>
      <c r="BO133" s="3">
        <v>42261</v>
      </c>
      <c r="BP133">
        <v>0.75312999999999997</v>
      </c>
      <c r="BR133" s="3">
        <v>42254</v>
      </c>
      <c r="BS133">
        <v>0.81799999999999995</v>
      </c>
      <c r="BU133" s="3">
        <v>42257</v>
      </c>
      <c r="BV133">
        <v>1.0335000000000001</v>
      </c>
      <c r="BX133" s="3">
        <v>42257</v>
      </c>
      <c r="BY133">
        <v>1.23</v>
      </c>
      <c r="CA133" s="3">
        <v>42257</v>
      </c>
      <c r="CB133">
        <v>1.546</v>
      </c>
      <c r="CD133" s="3">
        <v>42254</v>
      </c>
      <c r="CE133">
        <v>1.694</v>
      </c>
      <c r="CG133" s="3">
        <v>42257</v>
      </c>
      <c r="CH133">
        <v>1.9375</v>
      </c>
      <c r="CJ133" s="3">
        <v>42257</v>
      </c>
      <c r="CK133">
        <v>2.101</v>
      </c>
      <c r="CM133" s="3">
        <v>42254</v>
      </c>
      <c r="CN133">
        <v>2.0855000000000001</v>
      </c>
      <c r="CP133" s="3">
        <v>42257</v>
      </c>
      <c r="CQ133">
        <v>2.1579999999999999</v>
      </c>
    </row>
    <row r="134" spans="1:95" x14ac:dyDescent="0.25">
      <c r="A134" s="3">
        <v>42255</v>
      </c>
      <c r="B134">
        <v>0.26300000000000001</v>
      </c>
      <c r="D134" s="3">
        <v>42255</v>
      </c>
      <c r="E134">
        <v>0.54400000000000004</v>
      </c>
      <c r="G134" s="3">
        <v>42255</v>
      </c>
      <c r="H134">
        <v>0.85429999999999995</v>
      </c>
      <c r="J134" s="3">
        <v>42255</v>
      </c>
      <c r="K134">
        <v>1.1357999999999999</v>
      </c>
      <c r="M134" s="3">
        <v>42255</v>
      </c>
      <c r="N134">
        <v>1.5792000000000002</v>
      </c>
      <c r="P134" s="3">
        <v>42255</v>
      </c>
      <c r="Q134">
        <v>1.9058000000000002</v>
      </c>
      <c r="S134" s="3">
        <v>42255</v>
      </c>
      <c r="T134">
        <v>2.2132000000000001</v>
      </c>
      <c r="V134" s="3">
        <v>42255</v>
      </c>
      <c r="W134">
        <v>2.4782000000000002</v>
      </c>
      <c r="Y134" s="3">
        <v>42255</v>
      </c>
      <c r="Z134">
        <v>2.5983000000000001</v>
      </c>
      <c r="AB134" s="3">
        <v>42255</v>
      </c>
      <c r="AC134">
        <v>2.6912000000000003</v>
      </c>
      <c r="AE134" s="3">
        <v>42255</v>
      </c>
      <c r="AF134">
        <v>-0.13500000000000001</v>
      </c>
      <c r="AH134" s="3">
        <v>42255</v>
      </c>
      <c r="AI134">
        <v>-0.14099999999999999</v>
      </c>
      <c r="AK134" s="3">
        <v>42255</v>
      </c>
      <c r="AL134">
        <v>4.4999999999999998E-2</v>
      </c>
      <c r="AN134" s="3">
        <v>42255</v>
      </c>
      <c r="AO134">
        <v>8.2000000000000003E-2</v>
      </c>
      <c r="AQ134" s="3">
        <v>42255</v>
      </c>
      <c r="AR134">
        <v>0.15509999999999999</v>
      </c>
      <c r="AT134" s="3">
        <v>42255</v>
      </c>
      <c r="AU134">
        <v>0.38500000000000001</v>
      </c>
      <c r="AW134" s="3">
        <v>42255</v>
      </c>
      <c r="AX134">
        <v>0.65200000000000002</v>
      </c>
      <c r="AZ134" s="3">
        <v>42255</v>
      </c>
      <c r="BA134">
        <v>1.012</v>
      </c>
      <c r="BC134" s="3">
        <v>42255</v>
      </c>
      <c r="BD134">
        <v>1.38</v>
      </c>
      <c r="BF134" s="3">
        <v>42255</v>
      </c>
      <c r="BG134">
        <v>1.5289999999999999</v>
      </c>
      <c r="BI134" s="3">
        <v>42255</v>
      </c>
      <c r="BJ134">
        <v>1.5720000000000001</v>
      </c>
      <c r="BL134" s="3">
        <v>42262</v>
      </c>
      <c r="BM134">
        <v>0.58750000000000002</v>
      </c>
      <c r="BO134" s="3">
        <v>42262</v>
      </c>
      <c r="BP134">
        <v>0.75187999999999999</v>
      </c>
      <c r="BR134" s="3">
        <v>42255</v>
      </c>
      <c r="BS134">
        <v>0.82099999999999995</v>
      </c>
      <c r="BU134" s="3">
        <v>42258</v>
      </c>
      <c r="BV134">
        <v>1.0183</v>
      </c>
      <c r="BX134" s="3">
        <v>42258</v>
      </c>
      <c r="BY134">
        <v>1.208</v>
      </c>
      <c r="CA134" s="3">
        <v>42258</v>
      </c>
      <c r="CB134">
        <v>1.5065</v>
      </c>
      <c r="CD134" s="3">
        <v>42255</v>
      </c>
      <c r="CE134">
        <v>1.742</v>
      </c>
      <c r="CG134" s="3">
        <v>42258</v>
      </c>
      <c r="CH134">
        <v>1.8995</v>
      </c>
      <c r="CJ134" s="3">
        <v>42258</v>
      </c>
      <c r="CK134">
        <v>2.0579999999999998</v>
      </c>
      <c r="CM134" s="3">
        <v>42255</v>
      </c>
      <c r="CN134">
        <v>2.1440000000000001</v>
      </c>
      <c r="CP134" s="3">
        <v>42258</v>
      </c>
      <c r="CQ134">
        <v>2.13</v>
      </c>
    </row>
    <row r="135" spans="1:95" x14ac:dyDescent="0.25">
      <c r="A135" s="3">
        <v>42256</v>
      </c>
      <c r="B135">
        <v>0.26800000000000002</v>
      </c>
      <c r="D135" s="3">
        <v>42256</v>
      </c>
      <c r="E135">
        <v>0.54849999999999999</v>
      </c>
      <c r="G135" s="3">
        <v>42256</v>
      </c>
      <c r="H135">
        <v>0.85980000000000001</v>
      </c>
      <c r="J135" s="3">
        <v>42256</v>
      </c>
      <c r="K135">
        <v>1.1387</v>
      </c>
      <c r="M135" s="3">
        <v>42256</v>
      </c>
      <c r="N135">
        <v>1.5773999999999999</v>
      </c>
      <c r="P135" s="3">
        <v>42256</v>
      </c>
      <c r="Q135">
        <v>1.9035</v>
      </c>
      <c r="S135" s="3">
        <v>42256</v>
      </c>
      <c r="T135">
        <v>2.2103000000000002</v>
      </c>
      <c r="V135" s="3">
        <v>42256</v>
      </c>
      <c r="W135">
        <v>2.4693000000000001</v>
      </c>
      <c r="Y135" s="3">
        <v>42256</v>
      </c>
      <c r="Z135">
        <v>2.5869999999999997</v>
      </c>
      <c r="AB135" s="3">
        <v>42256</v>
      </c>
      <c r="AC135">
        <v>2.6749999999999998</v>
      </c>
      <c r="AE135" s="3">
        <v>42256</v>
      </c>
      <c r="AF135">
        <v>-0.13500000000000001</v>
      </c>
      <c r="AH135" s="3">
        <v>42256</v>
      </c>
      <c r="AI135">
        <v>-0.14000000000000001</v>
      </c>
      <c r="AK135" s="3">
        <v>42256</v>
      </c>
      <c r="AL135">
        <v>4.2000000000000003E-2</v>
      </c>
      <c r="AN135" s="3">
        <v>42256</v>
      </c>
      <c r="AO135">
        <v>0.08</v>
      </c>
      <c r="AQ135" s="3">
        <v>42256</v>
      </c>
      <c r="AR135">
        <v>0.1565</v>
      </c>
      <c r="AT135" s="3">
        <v>42256</v>
      </c>
      <c r="AU135">
        <v>0.36980000000000002</v>
      </c>
      <c r="AW135" s="3">
        <v>42256</v>
      </c>
      <c r="AX135">
        <v>0.64500000000000002</v>
      </c>
      <c r="AZ135" s="3">
        <v>42256</v>
      </c>
      <c r="BA135">
        <v>1.01</v>
      </c>
      <c r="BC135" s="3">
        <v>42256</v>
      </c>
      <c r="BD135">
        <v>1.3719999999999999</v>
      </c>
      <c r="BF135" s="3">
        <v>42256</v>
      </c>
      <c r="BG135">
        <v>1.5230000000000001</v>
      </c>
      <c r="BI135" s="3">
        <v>42256</v>
      </c>
      <c r="BJ135">
        <v>1.5739999999999998</v>
      </c>
      <c r="BL135" s="3">
        <v>42263</v>
      </c>
      <c r="BM135">
        <v>0.58750000000000002</v>
      </c>
      <c r="BO135" s="3">
        <v>42263</v>
      </c>
      <c r="BP135">
        <v>0.76</v>
      </c>
      <c r="BR135" s="3">
        <v>42256</v>
      </c>
      <c r="BS135">
        <v>0.83</v>
      </c>
      <c r="BU135" s="3">
        <v>42261</v>
      </c>
      <c r="BV135">
        <v>1.0207999999999999</v>
      </c>
      <c r="BX135" s="3">
        <v>42261</v>
      </c>
      <c r="BY135">
        <v>1.2130000000000001</v>
      </c>
      <c r="CA135" s="3">
        <v>42261</v>
      </c>
      <c r="CB135">
        <v>1.5169999999999999</v>
      </c>
      <c r="CD135" s="3">
        <v>42256</v>
      </c>
      <c r="CE135">
        <v>1.752</v>
      </c>
      <c r="CG135" s="3">
        <v>42261</v>
      </c>
      <c r="CH135">
        <v>1.909</v>
      </c>
      <c r="CJ135" s="3">
        <v>42261</v>
      </c>
      <c r="CK135">
        <v>2.0840000000000001</v>
      </c>
      <c r="CM135" s="3">
        <v>42256</v>
      </c>
      <c r="CN135">
        <v>2.165</v>
      </c>
      <c r="CP135" s="3">
        <v>42261</v>
      </c>
      <c r="CQ135">
        <v>2.1419999999999999</v>
      </c>
    </row>
    <row r="136" spans="1:95" x14ac:dyDescent="0.25">
      <c r="A136" s="3">
        <v>42257</v>
      </c>
      <c r="B136">
        <v>0.27350000000000002</v>
      </c>
      <c r="D136" s="3">
        <v>42257</v>
      </c>
      <c r="E136">
        <v>0.55700000000000005</v>
      </c>
      <c r="G136" s="3">
        <v>42257</v>
      </c>
      <c r="H136">
        <v>0.87180000000000002</v>
      </c>
      <c r="J136" s="3">
        <v>42257</v>
      </c>
      <c r="K136">
        <v>1.1519999999999999</v>
      </c>
      <c r="M136" s="3">
        <v>42257</v>
      </c>
      <c r="N136">
        <v>1.6</v>
      </c>
      <c r="P136" s="3">
        <v>42257</v>
      </c>
      <c r="Q136">
        <v>1.9264999999999999</v>
      </c>
      <c r="S136" s="3">
        <v>42257</v>
      </c>
      <c r="T136">
        <v>2.2364999999999999</v>
      </c>
      <c r="V136" s="3">
        <v>42257</v>
      </c>
      <c r="W136">
        <v>2.4977999999999998</v>
      </c>
      <c r="Y136" s="3">
        <v>42257</v>
      </c>
      <c r="Z136">
        <v>2.6166999999999998</v>
      </c>
      <c r="AB136" s="3">
        <v>42257</v>
      </c>
      <c r="AC136">
        <v>2.7075</v>
      </c>
      <c r="AE136" s="3">
        <v>42257</v>
      </c>
      <c r="AF136">
        <v>-0.13600000000000001</v>
      </c>
      <c r="AH136" s="3">
        <v>42257</v>
      </c>
      <c r="AI136">
        <v>-0.13900000000000001</v>
      </c>
      <c r="AK136" s="3">
        <v>42257</v>
      </c>
      <c r="AL136">
        <v>4.2000000000000003E-2</v>
      </c>
      <c r="AN136" s="3">
        <v>42257</v>
      </c>
      <c r="AO136">
        <v>0.08</v>
      </c>
      <c r="AQ136" s="3">
        <v>42257</v>
      </c>
      <c r="AR136">
        <v>0.1537</v>
      </c>
      <c r="AT136" s="3">
        <v>42257</v>
      </c>
      <c r="AU136">
        <v>0.37709999999999999</v>
      </c>
      <c r="AW136" s="3">
        <v>42257</v>
      </c>
      <c r="AX136">
        <v>0.65200000000000002</v>
      </c>
      <c r="AZ136" s="3">
        <v>42257</v>
      </c>
      <c r="BA136">
        <v>1.016</v>
      </c>
      <c r="BC136" s="3">
        <v>42257</v>
      </c>
      <c r="BD136">
        <v>1.3828</v>
      </c>
      <c r="BF136" s="3">
        <v>42257</v>
      </c>
      <c r="BG136">
        <v>1.5363</v>
      </c>
      <c r="BI136" s="3">
        <v>42257</v>
      </c>
      <c r="BJ136">
        <v>1.5880000000000001</v>
      </c>
      <c r="BL136" s="3">
        <v>42264</v>
      </c>
      <c r="BM136">
        <v>0.58750000000000002</v>
      </c>
      <c r="BO136" s="3">
        <v>42264</v>
      </c>
      <c r="BP136">
        <v>0.75824999999999998</v>
      </c>
      <c r="BR136" s="3">
        <v>42257</v>
      </c>
      <c r="BS136">
        <v>0.83</v>
      </c>
      <c r="BU136" s="3">
        <v>42262</v>
      </c>
      <c r="BV136">
        <v>1.0395000000000001</v>
      </c>
      <c r="BX136" s="3">
        <v>42262</v>
      </c>
      <c r="BY136">
        <v>1.2395</v>
      </c>
      <c r="CA136" s="3">
        <v>42262</v>
      </c>
      <c r="CB136">
        <v>1.548</v>
      </c>
      <c r="CD136" s="3">
        <v>42257</v>
      </c>
      <c r="CE136">
        <v>1.7469999999999999</v>
      </c>
      <c r="CG136" s="3">
        <v>42262</v>
      </c>
      <c r="CH136">
        <v>1.9750000000000001</v>
      </c>
      <c r="CJ136" s="3">
        <v>42262</v>
      </c>
      <c r="CK136">
        <v>2.1280000000000001</v>
      </c>
      <c r="CM136" s="3">
        <v>42257</v>
      </c>
      <c r="CN136">
        <v>2.169</v>
      </c>
      <c r="CP136" s="3">
        <v>42262</v>
      </c>
      <c r="CQ136">
        <v>2.1955</v>
      </c>
    </row>
    <row r="137" spans="1:95" x14ac:dyDescent="0.25">
      <c r="A137" s="3">
        <v>42258</v>
      </c>
      <c r="B137">
        <v>0.27500000000000002</v>
      </c>
      <c r="D137" s="3">
        <v>42258</v>
      </c>
      <c r="E137">
        <v>0.55000000000000004</v>
      </c>
      <c r="G137" s="3">
        <v>42258</v>
      </c>
      <c r="H137">
        <v>0.85299999999999998</v>
      </c>
      <c r="J137" s="3">
        <v>42258</v>
      </c>
      <c r="K137">
        <v>1.1305000000000001</v>
      </c>
      <c r="M137" s="3">
        <v>42258</v>
      </c>
      <c r="N137">
        <v>1.5782</v>
      </c>
      <c r="P137" s="3">
        <v>42258</v>
      </c>
      <c r="Q137">
        <v>1.9054</v>
      </c>
      <c r="S137" s="3">
        <v>42258</v>
      </c>
      <c r="T137">
        <v>2.2145000000000001</v>
      </c>
      <c r="V137" s="3">
        <v>42258</v>
      </c>
      <c r="W137">
        <v>2.4775</v>
      </c>
      <c r="Y137" s="3">
        <v>42258</v>
      </c>
      <c r="Z137">
        <v>2.5968</v>
      </c>
      <c r="AB137" s="3">
        <v>42258</v>
      </c>
      <c r="AC137">
        <v>2.6884000000000001</v>
      </c>
      <c r="AE137" s="3">
        <v>42258</v>
      </c>
      <c r="AF137">
        <v>-0.13600000000000001</v>
      </c>
      <c r="AH137" s="3">
        <v>42258</v>
      </c>
      <c r="AI137">
        <v>-0.14299999999999999</v>
      </c>
      <c r="AK137" s="3">
        <v>42258</v>
      </c>
      <c r="AL137">
        <v>4.2000000000000003E-2</v>
      </c>
      <c r="AN137" s="3">
        <v>42258</v>
      </c>
      <c r="AO137">
        <v>7.5999999999999998E-2</v>
      </c>
      <c r="AQ137" s="3">
        <v>42258</v>
      </c>
      <c r="AR137">
        <v>0.1482</v>
      </c>
      <c r="AT137" s="3">
        <v>42258</v>
      </c>
      <c r="AU137">
        <v>0.36830000000000002</v>
      </c>
      <c r="AW137" s="3">
        <v>42258</v>
      </c>
      <c r="AX137">
        <v>0.63400000000000001</v>
      </c>
      <c r="AZ137" s="3">
        <v>42258</v>
      </c>
      <c r="BA137">
        <v>0.99</v>
      </c>
      <c r="BC137" s="3">
        <v>42258</v>
      </c>
      <c r="BD137">
        <v>1.3595999999999999</v>
      </c>
      <c r="BF137" s="3">
        <v>42258</v>
      </c>
      <c r="BG137">
        <v>1.5196000000000001</v>
      </c>
      <c r="BI137" s="3">
        <v>42258</v>
      </c>
      <c r="BJ137">
        <v>1.575</v>
      </c>
      <c r="BL137" s="3">
        <v>42265</v>
      </c>
      <c r="BM137">
        <v>0.58625000000000005</v>
      </c>
      <c r="BO137" s="3">
        <v>42265</v>
      </c>
      <c r="BP137">
        <v>0.75124999999999997</v>
      </c>
      <c r="BR137" s="3">
        <v>42258</v>
      </c>
      <c r="BS137">
        <v>0.82399999999999995</v>
      </c>
      <c r="BU137" s="3">
        <v>42263</v>
      </c>
      <c r="BV137">
        <v>1.0680000000000001</v>
      </c>
      <c r="BX137" s="3">
        <v>42263</v>
      </c>
      <c r="BY137">
        <v>1.2709999999999999</v>
      </c>
      <c r="CA137" s="3">
        <v>42263</v>
      </c>
      <c r="CB137">
        <v>1.5880000000000001</v>
      </c>
      <c r="CD137" s="3">
        <v>42258</v>
      </c>
      <c r="CE137">
        <v>1.7109999999999999</v>
      </c>
      <c r="CG137" s="3">
        <v>42263</v>
      </c>
      <c r="CH137">
        <v>1.9915</v>
      </c>
      <c r="CJ137" s="3">
        <v>42263</v>
      </c>
      <c r="CK137">
        <v>2.1695000000000002</v>
      </c>
      <c r="CM137" s="3">
        <v>42258</v>
      </c>
      <c r="CN137">
        <v>2.1339999999999999</v>
      </c>
      <c r="CP137" s="3">
        <v>42263</v>
      </c>
      <c r="CQ137">
        <v>2.2145000000000001</v>
      </c>
    </row>
    <row r="138" spans="1:95" x14ac:dyDescent="0.25">
      <c r="A138" s="3">
        <v>42261</v>
      </c>
      <c r="B138">
        <v>0.27250000000000002</v>
      </c>
      <c r="D138" s="3">
        <v>42261</v>
      </c>
      <c r="E138">
        <v>0.55679999999999996</v>
      </c>
      <c r="G138" s="3">
        <v>42261</v>
      </c>
      <c r="H138">
        <v>0.86180000000000001</v>
      </c>
      <c r="J138" s="3">
        <v>42261</v>
      </c>
      <c r="K138">
        <v>1.133</v>
      </c>
      <c r="M138" s="3">
        <v>42261</v>
      </c>
      <c r="N138">
        <v>1.5749</v>
      </c>
      <c r="P138" s="3">
        <v>42261</v>
      </c>
      <c r="Q138">
        <v>1.9035</v>
      </c>
      <c r="S138" s="3">
        <v>42261</v>
      </c>
      <c r="T138">
        <v>2.2151999999999998</v>
      </c>
      <c r="V138" s="3">
        <v>42261</v>
      </c>
      <c r="W138">
        <v>2.484</v>
      </c>
      <c r="Y138" s="3">
        <v>42261</v>
      </c>
      <c r="Z138">
        <v>2.6074999999999999</v>
      </c>
      <c r="AB138" s="3">
        <v>42261</v>
      </c>
      <c r="AC138">
        <v>2.7035999999999998</v>
      </c>
      <c r="AE138" s="3">
        <v>42261</v>
      </c>
      <c r="AF138">
        <v>-0.13600000000000001</v>
      </c>
      <c r="AH138" s="3">
        <v>42261</v>
      </c>
      <c r="AI138">
        <v>-0.14149999999999999</v>
      </c>
      <c r="AK138" s="3">
        <v>42261</v>
      </c>
      <c r="AL138">
        <v>3.6499999999999998E-2</v>
      </c>
      <c r="AN138" s="3">
        <v>42261</v>
      </c>
      <c r="AO138">
        <v>6.8500000000000005E-2</v>
      </c>
      <c r="AQ138" s="3">
        <v>42261</v>
      </c>
      <c r="AR138">
        <v>0.14219999999999999</v>
      </c>
      <c r="AT138" s="3">
        <v>42261</v>
      </c>
      <c r="AU138">
        <v>0.3669</v>
      </c>
      <c r="AW138" s="3">
        <v>42261</v>
      </c>
      <c r="AX138">
        <v>0.63100000000000001</v>
      </c>
      <c r="AZ138" s="3">
        <v>42261</v>
      </c>
      <c r="BA138">
        <v>0.99</v>
      </c>
      <c r="BC138" s="3">
        <v>42261</v>
      </c>
      <c r="BD138">
        <v>1.3634999999999999</v>
      </c>
      <c r="BF138" s="3">
        <v>42261</v>
      </c>
      <c r="BG138">
        <v>1.5230000000000001</v>
      </c>
      <c r="BI138" s="3">
        <v>42261</v>
      </c>
      <c r="BJ138">
        <v>1.5779999999999998</v>
      </c>
      <c r="BL138" s="3">
        <v>42268</v>
      </c>
      <c r="BM138">
        <v>0.58562999999999998</v>
      </c>
      <c r="BO138" s="3">
        <v>42268</v>
      </c>
      <c r="BP138">
        <v>0.74875000000000003</v>
      </c>
      <c r="BR138" s="3">
        <v>42261</v>
      </c>
      <c r="BS138">
        <v>0.82899999999999996</v>
      </c>
      <c r="BU138" s="3">
        <v>42264</v>
      </c>
      <c r="BV138">
        <v>1.0229999999999999</v>
      </c>
      <c r="BX138" s="3">
        <v>42264</v>
      </c>
      <c r="BY138">
        <v>1.2130000000000001</v>
      </c>
      <c r="CA138" s="3">
        <v>42264</v>
      </c>
      <c r="CB138">
        <v>1.5634999999999999</v>
      </c>
      <c r="CD138" s="3">
        <v>42261</v>
      </c>
      <c r="CE138">
        <v>1.72</v>
      </c>
      <c r="CG138" s="3">
        <v>42264</v>
      </c>
      <c r="CH138">
        <v>2.024</v>
      </c>
      <c r="CJ138" s="3">
        <v>42264</v>
      </c>
      <c r="CK138">
        <v>2.1909999999999998</v>
      </c>
      <c r="CM138" s="3">
        <v>42261</v>
      </c>
      <c r="CN138">
        <v>2.1469999999999998</v>
      </c>
      <c r="CP138" s="3">
        <v>42264</v>
      </c>
      <c r="CQ138">
        <v>2.2454999999999998</v>
      </c>
    </row>
    <row r="139" spans="1:95" x14ac:dyDescent="0.25">
      <c r="A139" s="3">
        <v>42262</v>
      </c>
      <c r="B139">
        <v>0.28999999999999998</v>
      </c>
      <c r="D139" s="3">
        <v>42262</v>
      </c>
      <c r="E139">
        <v>0.59279999999999999</v>
      </c>
      <c r="G139" s="3">
        <v>42262</v>
      </c>
      <c r="H139">
        <v>0.91879999999999995</v>
      </c>
      <c r="J139" s="3">
        <v>42262</v>
      </c>
      <c r="K139">
        <v>1.2042999999999999</v>
      </c>
      <c r="M139" s="3">
        <v>42262</v>
      </c>
      <c r="N139">
        <v>1.6604999999999999</v>
      </c>
      <c r="P139" s="3">
        <v>42262</v>
      </c>
      <c r="Q139">
        <v>1.9927000000000001</v>
      </c>
      <c r="S139" s="3">
        <v>42262</v>
      </c>
      <c r="T139">
        <v>2.3106</v>
      </c>
      <c r="V139" s="3">
        <v>42262</v>
      </c>
      <c r="W139">
        <v>2.5796999999999999</v>
      </c>
      <c r="Y139" s="3">
        <v>42262</v>
      </c>
      <c r="Z139">
        <v>2.7050000000000001</v>
      </c>
      <c r="AB139" s="3">
        <v>42262</v>
      </c>
      <c r="AC139">
        <v>2.8022999999999998</v>
      </c>
      <c r="AE139" s="3">
        <v>42262</v>
      </c>
      <c r="AF139">
        <v>-0.13700000000000001</v>
      </c>
      <c r="AH139" s="3">
        <v>42262</v>
      </c>
      <c r="AI139">
        <v>-0.14299999999999999</v>
      </c>
      <c r="AK139" s="3">
        <v>42262</v>
      </c>
      <c r="AL139">
        <v>3.3500000000000002E-2</v>
      </c>
      <c r="AN139" s="3">
        <v>42262</v>
      </c>
      <c r="AO139">
        <v>7.2499999999999995E-2</v>
      </c>
      <c r="AQ139" s="3">
        <v>42262</v>
      </c>
      <c r="AR139">
        <v>0.15770000000000001</v>
      </c>
      <c r="AT139" s="3">
        <v>42262</v>
      </c>
      <c r="AU139">
        <v>0.41920000000000002</v>
      </c>
      <c r="AW139" s="3">
        <v>42262</v>
      </c>
      <c r="AX139">
        <v>0.71199999999999997</v>
      </c>
      <c r="AZ139" s="3">
        <v>42262</v>
      </c>
      <c r="BA139">
        <v>1.085</v>
      </c>
      <c r="BC139" s="3">
        <v>42262</v>
      </c>
      <c r="BD139">
        <v>1.4762</v>
      </c>
      <c r="BF139" s="3">
        <v>42262</v>
      </c>
      <c r="BG139">
        <v>1.6352</v>
      </c>
      <c r="BI139" s="3">
        <v>42262</v>
      </c>
      <c r="BJ139">
        <v>1.6800000000000002</v>
      </c>
      <c r="BL139" s="3">
        <v>42269</v>
      </c>
      <c r="BM139">
        <v>0.58374999999999999</v>
      </c>
      <c r="BO139" s="3">
        <v>42269</v>
      </c>
      <c r="BP139">
        <v>0.74624999999999997</v>
      </c>
      <c r="BR139" s="3">
        <v>42262</v>
      </c>
      <c r="BS139">
        <v>0.83399999999999996</v>
      </c>
      <c r="BU139" s="3">
        <v>42265</v>
      </c>
      <c r="BV139">
        <v>0.996</v>
      </c>
      <c r="BX139" s="3">
        <v>42265</v>
      </c>
      <c r="BY139">
        <v>1.1884999999999999</v>
      </c>
      <c r="CA139" s="3">
        <v>42265</v>
      </c>
      <c r="CB139">
        <v>1.502</v>
      </c>
      <c r="CD139" s="3">
        <v>42262</v>
      </c>
      <c r="CE139">
        <v>1.7709999999999999</v>
      </c>
      <c r="CG139" s="3">
        <v>42265</v>
      </c>
      <c r="CH139">
        <v>1.9005000000000001</v>
      </c>
      <c r="CJ139" s="3">
        <v>42265</v>
      </c>
      <c r="CK139">
        <v>2.0920000000000001</v>
      </c>
      <c r="CM139" s="3">
        <v>42262</v>
      </c>
      <c r="CN139">
        <v>2.2054999999999998</v>
      </c>
      <c r="CP139" s="3">
        <v>42265</v>
      </c>
      <c r="CQ139">
        <v>2.1455000000000002</v>
      </c>
    </row>
    <row r="140" spans="1:95" x14ac:dyDescent="0.25">
      <c r="A140" s="3">
        <v>42263</v>
      </c>
      <c r="B140">
        <v>0.29549999999999998</v>
      </c>
      <c r="D140" s="3">
        <v>42263</v>
      </c>
      <c r="E140">
        <v>0.59450000000000003</v>
      </c>
      <c r="G140" s="3">
        <v>42263</v>
      </c>
      <c r="H140">
        <v>0.91959999999999997</v>
      </c>
      <c r="J140" s="3">
        <v>42263</v>
      </c>
      <c r="K140">
        <v>1.2035</v>
      </c>
      <c r="M140" s="3">
        <v>42263</v>
      </c>
      <c r="N140">
        <v>1.6575</v>
      </c>
      <c r="P140" s="3">
        <v>42263</v>
      </c>
      <c r="Q140">
        <v>1.9918</v>
      </c>
      <c r="S140" s="3">
        <v>42263</v>
      </c>
      <c r="T140">
        <v>2.3075000000000001</v>
      </c>
      <c r="V140" s="3">
        <v>42263</v>
      </c>
      <c r="W140">
        <v>2.5798999999999999</v>
      </c>
      <c r="Y140" s="3">
        <v>42263</v>
      </c>
      <c r="Z140">
        <v>2.7039999999999997</v>
      </c>
      <c r="AB140" s="3">
        <v>42263</v>
      </c>
      <c r="AC140">
        <v>2.8014999999999999</v>
      </c>
      <c r="AE140" s="3">
        <v>42263</v>
      </c>
      <c r="AF140">
        <v>-0.13780000000000001</v>
      </c>
      <c r="AH140" s="3">
        <v>42263</v>
      </c>
      <c r="AI140">
        <v>-0.14299999999999999</v>
      </c>
      <c r="AK140" s="3">
        <v>42263</v>
      </c>
      <c r="AL140">
        <v>4.2000000000000003E-2</v>
      </c>
      <c r="AN140" s="3">
        <v>42263</v>
      </c>
      <c r="AO140">
        <v>0.08</v>
      </c>
      <c r="AQ140" s="3">
        <v>42263</v>
      </c>
      <c r="AR140">
        <v>0.1638</v>
      </c>
      <c r="AT140" s="3">
        <v>42263</v>
      </c>
      <c r="AU140">
        <v>0.42559999999999998</v>
      </c>
      <c r="AW140" s="3">
        <v>42263</v>
      </c>
      <c r="AX140">
        <v>0.72</v>
      </c>
      <c r="AZ140" s="3">
        <v>42263</v>
      </c>
      <c r="BA140">
        <v>1.101</v>
      </c>
      <c r="BC140" s="3">
        <v>42263</v>
      </c>
      <c r="BD140">
        <v>1.4863</v>
      </c>
      <c r="BF140" s="3">
        <v>42263</v>
      </c>
      <c r="BG140">
        <v>1.6433</v>
      </c>
      <c r="BI140" s="3">
        <v>42263</v>
      </c>
      <c r="BJ140">
        <v>1.6850000000000001</v>
      </c>
      <c r="BL140" s="3">
        <v>42270</v>
      </c>
      <c r="BM140">
        <v>0.58687999999999996</v>
      </c>
      <c r="BO140" s="3">
        <v>42270</v>
      </c>
      <c r="BP140">
        <v>0.74375000000000002</v>
      </c>
      <c r="BR140" s="3">
        <v>42263</v>
      </c>
      <c r="BS140">
        <v>0.84799999999999998</v>
      </c>
      <c r="BU140" s="3">
        <v>42268</v>
      </c>
      <c r="BV140">
        <v>1.0109999999999999</v>
      </c>
      <c r="BX140" s="3">
        <v>42268</v>
      </c>
      <c r="BY140">
        <v>1.2115</v>
      </c>
      <c r="CA140" s="3">
        <v>42268</v>
      </c>
      <c r="CB140">
        <v>1.5335000000000001</v>
      </c>
      <c r="CD140" s="3">
        <v>42263</v>
      </c>
      <c r="CE140">
        <v>1.7974999999999999</v>
      </c>
      <c r="CG140" s="3">
        <v>42268</v>
      </c>
      <c r="CH140">
        <v>1.9594</v>
      </c>
      <c r="CJ140" s="3">
        <v>42268</v>
      </c>
      <c r="CK140">
        <v>2.1435</v>
      </c>
      <c r="CM140" s="3">
        <v>42263</v>
      </c>
      <c r="CN140">
        <v>2.2240000000000002</v>
      </c>
      <c r="CP140" s="3">
        <v>42268</v>
      </c>
      <c r="CQ140">
        <v>2.214</v>
      </c>
    </row>
    <row r="141" spans="1:95" x14ac:dyDescent="0.25">
      <c r="A141" s="3">
        <v>42264</v>
      </c>
      <c r="B141">
        <v>0.22600000000000001</v>
      </c>
      <c r="D141" s="3">
        <v>42264</v>
      </c>
      <c r="E141">
        <v>0.51700000000000002</v>
      </c>
      <c r="G141" s="3">
        <v>42264</v>
      </c>
      <c r="H141">
        <v>0.81410000000000005</v>
      </c>
      <c r="J141" s="3">
        <v>42264</v>
      </c>
      <c r="K141">
        <v>1.0867</v>
      </c>
      <c r="M141" s="3">
        <v>42264</v>
      </c>
      <c r="N141">
        <v>1.5443</v>
      </c>
      <c r="P141" s="3">
        <v>42264</v>
      </c>
      <c r="Q141">
        <v>1.885</v>
      </c>
      <c r="S141" s="3">
        <v>42264</v>
      </c>
      <c r="T141">
        <v>2.2105000000000001</v>
      </c>
      <c r="V141" s="3">
        <v>42264</v>
      </c>
      <c r="W141">
        <v>2.4929000000000001</v>
      </c>
      <c r="Y141" s="3">
        <v>42264</v>
      </c>
      <c r="Z141">
        <v>2.6244000000000001</v>
      </c>
      <c r="AB141" s="3">
        <v>42264</v>
      </c>
      <c r="AC141">
        <v>2.7265000000000001</v>
      </c>
      <c r="AE141" s="3">
        <v>42264</v>
      </c>
      <c r="AF141">
        <v>-0.13830000000000001</v>
      </c>
      <c r="AH141" s="3">
        <v>42264</v>
      </c>
      <c r="AI141">
        <v>-0.14000000000000001</v>
      </c>
      <c r="AK141" s="3">
        <v>42264</v>
      </c>
      <c r="AL141">
        <v>4.5999999999999999E-2</v>
      </c>
      <c r="AN141" s="3">
        <v>42264</v>
      </c>
      <c r="AO141">
        <v>7.8E-2</v>
      </c>
      <c r="AQ141" s="3">
        <v>42264</v>
      </c>
      <c r="AR141">
        <v>0.1797</v>
      </c>
      <c r="AT141" s="3">
        <v>42264</v>
      </c>
      <c r="AU141">
        <v>0.3896</v>
      </c>
      <c r="AW141" s="3">
        <v>42264</v>
      </c>
      <c r="AX141">
        <v>0.67749999999999999</v>
      </c>
      <c r="AZ141" s="3">
        <v>42264</v>
      </c>
      <c r="BA141">
        <v>1.0509999999999999</v>
      </c>
      <c r="BC141" s="3">
        <v>42264</v>
      </c>
      <c r="BD141">
        <v>1.4102000000000001</v>
      </c>
      <c r="BF141" s="3">
        <v>42264</v>
      </c>
      <c r="BG141">
        <v>1.5632000000000001</v>
      </c>
      <c r="BI141" s="3">
        <v>42264</v>
      </c>
      <c r="BJ141">
        <v>1.623</v>
      </c>
      <c r="BL141" s="3">
        <v>42271</v>
      </c>
      <c r="BM141">
        <v>0.58438000000000001</v>
      </c>
      <c r="BO141" s="3">
        <v>42271</v>
      </c>
      <c r="BP141">
        <v>0.745</v>
      </c>
      <c r="BR141" s="3">
        <v>42264</v>
      </c>
      <c r="BS141">
        <v>0.85699999999999998</v>
      </c>
      <c r="BU141" s="3">
        <v>42269</v>
      </c>
      <c r="BV141">
        <v>0.96</v>
      </c>
      <c r="BX141" s="3">
        <v>42269</v>
      </c>
      <c r="BY141">
        <v>1.143</v>
      </c>
      <c r="CA141" s="3">
        <v>42269</v>
      </c>
      <c r="CB141">
        <v>1.448</v>
      </c>
      <c r="CD141" s="3">
        <v>42264</v>
      </c>
      <c r="CE141">
        <v>1.8325</v>
      </c>
      <c r="CG141" s="3">
        <v>42269</v>
      </c>
      <c r="CH141">
        <v>1.847</v>
      </c>
      <c r="CJ141" s="3">
        <v>42269</v>
      </c>
      <c r="CK141">
        <v>2.0305</v>
      </c>
      <c r="CM141" s="3">
        <v>42264</v>
      </c>
      <c r="CN141">
        <v>2.2570000000000001</v>
      </c>
      <c r="CP141" s="3">
        <v>42269</v>
      </c>
      <c r="CQ141">
        <v>2.1065</v>
      </c>
    </row>
    <row r="142" spans="1:95" x14ac:dyDescent="0.25">
      <c r="A142" s="3">
        <v>42265</v>
      </c>
      <c r="B142">
        <v>0.216</v>
      </c>
      <c r="D142" s="3">
        <v>42265</v>
      </c>
      <c r="E142">
        <v>0.505</v>
      </c>
      <c r="G142" s="3">
        <v>42265</v>
      </c>
      <c r="H142">
        <v>0.80300000000000005</v>
      </c>
      <c r="J142" s="3">
        <v>42265</v>
      </c>
      <c r="K142">
        <v>1.0780000000000001</v>
      </c>
      <c r="M142" s="3">
        <v>42265</v>
      </c>
      <c r="N142">
        <v>1.5213000000000001</v>
      </c>
      <c r="P142" s="3">
        <v>42265</v>
      </c>
      <c r="Q142">
        <v>1.849</v>
      </c>
      <c r="S142" s="3">
        <v>42265</v>
      </c>
      <c r="T142">
        <v>2.165</v>
      </c>
      <c r="V142" s="3">
        <v>42265</v>
      </c>
      <c r="W142">
        <v>2.4436999999999998</v>
      </c>
      <c r="Y142" s="3">
        <v>42265</v>
      </c>
      <c r="Z142">
        <v>2.5745</v>
      </c>
      <c r="AB142" s="3">
        <v>42265</v>
      </c>
      <c r="AC142">
        <v>2.6762999999999999</v>
      </c>
      <c r="AE142" s="3">
        <v>42265</v>
      </c>
      <c r="AF142">
        <v>-0.14000000000000001</v>
      </c>
      <c r="AH142" s="3">
        <v>42265</v>
      </c>
      <c r="AI142">
        <v>-0.14399999999999999</v>
      </c>
      <c r="AK142" s="3">
        <v>42265</v>
      </c>
      <c r="AL142">
        <v>3.7999999999999999E-2</v>
      </c>
      <c r="AN142" s="3">
        <v>42265</v>
      </c>
      <c r="AO142">
        <v>7.0000000000000007E-2</v>
      </c>
      <c r="AQ142" s="3">
        <v>42265</v>
      </c>
      <c r="AR142">
        <v>0.151</v>
      </c>
      <c r="AT142" s="3">
        <v>42265</v>
      </c>
      <c r="AU142">
        <v>0.3795</v>
      </c>
      <c r="AW142" s="3">
        <v>42265</v>
      </c>
      <c r="AX142">
        <v>0.64300000000000002</v>
      </c>
      <c r="AZ142" s="3">
        <v>42265</v>
      </c>
      <c r="BA142">
        <v>0.997</v>
      </c>
      <c r="BC142" s="3">
        <v>42265</v>
      </c>
      <c r="BD142">
        <v>1.3643000000000001</v>
      </c>
      <c r="BF142" s="3">
        <v>42265</v>
      </c>
      <c r="BG142">
        <v>1.5167999999999999</v>
      </c>
      <c r="BI142" s="3">
        <v>42265</v>
      </c>
      <c r="BJ142">
        <v>1.5620000000000001</v>
      </c>
      <c r="BL142" s="3">
        <v>42272</v>
      </c>
      <c r="BM142">
        <v>0.58313000000000004</v>
      </c>
      <c r="BO142" s="3">
        <v>42272</v>
      </c>
      <c r="BP142">
        <v>0.75</v>
      </c>
      <c r="BR142" s="3">
        <v>42265</v>
      </c>
      <c r="BS142">
        <v>0.80800000000000005</v>
      </c>
      <c r="BU142" s="3">
        <v>42270</v>
      </c>
      <c r="BV142">
        <v>0.96299999999999997</v>
      </c>
      <c r="BX142" s="3">
        <v>42270</v>
      </c>
      <c r="BY142">
        <v>1.145</v>
      </c>
      <c r="CA142" s="3">
        <v>42270</v>
      </c>
      <c r="CB142">
        <v>1.4590000000000001</v>
      </c>
      <c r="CD142" s="3">
        <v>42265</v>
      </c>
      <c r="CE142">
        <v>1.7010000000000001</v>
      </c>
      <c r="CG142" s="3">
        <v>42270</v>
      </c>
      <c r="CH142">
        <v>1.8639999999999999</v>
      </c>
      <c r="CJ142" s="3">
        <v>42270</v>
      </c>
      <c r="CK142">
        <v>2.0455000000000001</v>
      </c>
      <c r="CM142" s="3">
        <v>42265</v>
      </c>
      <c r="CN142">
        <v>2.137</v>
      </c>
      <c r="CP142" s="3">
        <v>42270</v>
      </c>
      <c r="CQ142">
        <v>2.1219999999999999</v>
      </c>
    </row>
    <row r="143" spans="1:95" x14ac:dyDescent="0.25">
      <c r="A143" s="3">
        <v>42268</v>
      </c>
      <c r="B143">
        <v>0.22700000000000001</v>
      </c>
      <c r="D143" s="3">
        <v>42268</v>
      </c>
      <c r="E143">
        <v>0.52380000000000004</v>
      </c>
      <c r="G143" s="3">
        <v>42268</v>
      </c>
      <c r="H143">
        <v>0.82550000000000001</v>
      </c>
      <c r="J143" s="3">
        <v>42268</v>
      </c>
      <c r="K143">
        <v>1.1029</v>
      </c>
      <c r="M143" s="3">
        <v>42268</v>
      </c>
      <c r="N143">
        <v>1.5510000000000002</v>
      </c>
      <c r="P143" s="3">
        <v>42268</v>
      </c>
      <c r="Q143">
        <v>1.8841999999999999</v>
      </c>
      <c r="S143" s="3">
        <v>42268</v>
      </c>
      <c r="T143">
        <v>2.2046000000000001</v>
      </c>
      <c r="V143" s="3">
        <v>42268</v>
      </c>
      <c r="W143">
        <v>2.4967000000000001</v>
      </c>
      <c r="Y143" s="3">
        <v>42268</v>
      </c>
      <c r="Z143">
        <v>2.6316999999999999</v>
      </c>
      <c r="AB143" s="3">
        <v>42268</v>
      </c>
      <c r="AC143">
        <v>2.7416</v>
      </c>
      <c r="AE143" s="3">
        <v>42268</v>
      </c>
      <c r="AF143">
        <v>-0.14080000000000001</v>
      </c>
      <c r="AH143" s="3">
        <v>42268</v>
      </c>
      <c r="AI143">
        <v>-0.14399999999999999</v>
      </c>
      <c r="AK143" s="3">
        <v>42268</v>
      </c>
      <c r="AL143">
        <v>3.7999999999999999E-2</v>
      </c>
      <c r="AN143" s="3">
        <v>42268</v>
      </c>
      <c r="AO143">
        <v>7.1999999999999995E-2</v>
      </c>
      <c r="AQ143" s="3">
        <v>42268</v>
      </c>
      <c r="AR143">
        <v>0.1517</v>
      </c>
      <c r="AT143" s="3">
        <v>42268</v>
      </c>
      <c r="AU143">
        <v>0.39090000000000003</v>
      </c>
      <c r="AW143" s="3">
        <v>42268</v>
      </c>
      <c r="AX143">
        <v>0.67</v>
      </c>
      <c r="AZ143" s="3">
        <v>42268</v>
      </c>
      <c r="BA143">
        <v>1.0369999999999999</v>
      </c>
      <c r="BC143" s="3">
        <v>42268</v>
      </c>
      <c r="BD143">
        <v>1.4119999999999999</v>
      </c>
      <c r="BF143" s="3">
        <v>42268</v>
      </c>
      <c r="BG143">
        <v>1.5665</v>
      </c>
      <c r="BI143" s="3">
        <v>42268</v>
      </c>
      <c r="BJ143">
        <v>1.6080000000000001</v>
      </c>
      <c r="BL143" s="3">
        <v>42275</v>
      </c>
      <c r="BM143">
        <v>0.58687999999999996</v>
      </c>
      <c r="BO143" s="3">
        <v>42275</v>
      </c>
      <c r="BP143">
        <v>0.75249999999999995</v>
      </c>
      <c r="BR143" s="3">
        <v>42268</v>
      </c>
      <c r="BS143">
        <v>0.81200000000000006</v>
      </c>
      <c r="BU143" s="3">
        <v>42271</v>
      </c>
      <c r="BV143">
        <v>0.93600000000000005</v>
      </c>
      <c r="BX143" s="3">
        <v>42271</v>
      </c>
      <c r="BY143">
        <v>1.1134999999999999</v>
      </c>
      <c r="CA143" s="3">
        <v>42271</v>
      </c>
      <c r="CB143">
        <v>1.417</v>
      </c>
      <c r="CD143" s="3">
        <v>42268</v>
      </c>
      <c r="CE143">
        <v>1.754</v>
      </c>
      <c r="CG143" s="3">
        <v>42271</v>
      </c>
      <c r="CH143">
        <v>1.8220000000000001</v>
      </c>
      <c r="CJ143" s="3">
        <v>42271</v>
      </c>
      <c r="CK143">
        <v>2.0024999999999999</v>
      </c>
      <c r="CM143" s="3">
        <v>42268</v>
      </c>
      <c r="CN143">
        <v>2.2109999999999999</v>
      </c>
      <c r="CP143" s="3">
        <v>42271</v>
      </c>
      <c r="CQ143">
        <v>2.0783</v>
      </c>
    </row>
    <row r="144" spans="1:95" x14ac:dyDescent="0.25">
      <c r="A144" s="3">
        <v>42269</v>
      </c>
      <c r="B144">
        <v>0.2155</v>
      </c>
      <c r="D144" s="3">
        <v>42269</v>
      </c>
      <c r="E144">
        <v>0.50149999999999995</v>
      </c>
      <c r="G144" s="3">
        <v>42269</v>
      </c>
      <c r="H144">
        <v>0.78949999999999998</v>
      </c>
      <c r="J144" s="3">
        <v>42269</v>
      </c>
      <c r="K144">
        <v>1.0535000000000001</v>
      </c>
      <c r="M144" s="3">
        <v>42269</v>
      </c>
      <c r="N144">
        <v>1.4863</v>
      </c>
      <c r="P144" s="3">
        <v>42269</v>
      </c>
      <c r="Q144">
        <v>1.8178000000000001</v>
      </c>
      <c r="S144" s="3">
        <v>42269</v>
      </c>
      <c r="T144">
        <v>2.1379999999999999</v>
      </c>
      <c r="V144" s="3">
        <v>42269</v>
      </c>
      <c r="W144">
        <v>2.4255</v>
      </c>
      <c r="Y144" s="3">
        <v>42269</v>
      </c>
      <c r="Z144">
        <v>2.5605000000000002</v>
      </c>
      <c r="AB144" s="3">
        <v>42269</v>
      </c>
      <c r="AC144">
        <v>2.6654999999999998</v>
      </c>
      <c r="AE144" s="3">
        <v>42269</v>
      </c>
      <c r="AF144">
        <v>-0.14630000000000001</v>
      </c>
      <c r="AH144" s="3">
        <v>42269</v>
      </c>
      <c r="AI144">
        <v>-0.157</v>
      </c>
      <c r="AK144" s="3">
        <v>42269</v>
      </c>
      <c r="AL144">
        <v>2.5000000000000001E-2</v>
      </c>
      <c r="AN144" s="3">
        <v>42269</v>
      </c>
      <c r="AO144">
        <v>4.4999999999999998E-2</v>
      </c>
      <c r="AQ144" s="3">
        <v>42269</v>
      </c>
      <c r="AR144">
        <v>0.1167</v>
      </c>
      <c r="AT144" s="3">
        <v>42269</v>
      </c>
      <c r="AU144">
        <v>0.35360000000000003</v>
      </c>
      <c r="AW144" s="3">
        <v>42269</v>
      </c>
      <c r="AX144">
        <v>0.61899999999999999</v>
      </c>
      <c r="AZ144" s="3">
        <v>42269</v>
      </c>
      <c r="BA144">
        <v>0.97299999999999998</v>
      </c>
      <c r="BC144" s="3">
        <v>42269</v>
      </c>
      <c r="BD144">
        <v>1.3403</v>
      </c>
      <c r="BF144" s="3">
        <v>42269</v>
      </c>
      <c r="BG144">
        <v>1.4963</v>
      </c>
      <c r="BI144" s="3">
        <v>42269</v>
      </c>
      <c r="BJ144">
        <v>1.5390000000000001</v>
      </c>
      <c r="BL144" s="3">
        <v>42276</v>
      </c>
      <c r="BM144">
        <v>0.58313000000000004</v>
      </c>
      <c r="BO144" s="3">
        <v>42276</v>
      </c>
      <c r="BP144">
        <v>0.75124999999999997</v>
      </c>
      <c r="BR144" s="3">
        <v>42269</v>
      </c>
      <c r="BS144">
        <v>0.78600000000000003</v>
      </c>
      <c r="BU144" s="3">
        <v>42272</v>
      </c>
      <c r="BV144">
        <v>0.96299999999999997</v>
      </c>
      <c r="BX144" s="3">
        <v>42272</v>
      </c>
      <c r="BY144">
        <v>1.1555</v>
      </c>
      <c r="CA144" s="3">
        <v>42272</v>
      </c>
      <c r="CB144">
        <v>1.486</v>
      </c>
      <c r="CD144" s="3">
        <v>42269</v>
      </c>
      <c r="CE144">
        <v>1.653</v>
      </c>
      <c r="CG144" s="3">
        <v>42272</v>
      </c>
      <c r="CH144">
        <v>1.913</v>
      </c>
      <c r="CJ144" s="3">
        <v>42272</v>
      </c>
      <c r="CK144">
        <v>2.093</v>
      </c>
      <c r="CM144" s="3">
        <v>42269</v>
      </c>
      <c r="CN144">
        <v>2.1</v>
      </c>
      <c r="CP144" s="3">
        <v>42272</v>
      </c>
      <c r="CQ144">
        <v>2.1585000000000001</v>
      </c>
    </row>
    <row r="145" spans="1:95" x14ac:dyDescent="0.25">
      <c r="A145" s="3">
        <v>42270</v>
      </c>
      <c r="B145">
        <v>0.22</v>
      </c>
      <c r="D145" s="3">
        <v>42270</v>
      </c>
      <c r="E145">
        <v>0.50800000000000001</v>
      </c>
      <c r="G145" s="3">
        <v>42270</v>
      </c>
      <c r="H145">
        <v>0.79749999999999999</v>
      </c>
      <c r="J145" s="3">
        <v>42270</v>
      </c>
      <c r="K145">
        <v>1.0634999999999999</v>
      </c>
      <c r="M145" s="3">
        <v>42270</v>
      </c>
      <c r="N145">
        <v>1.5009999999999999</v>
      </c>
      <c r="P145" s="3">
        <v>42270</v>
      </c>
      <c r="Q145">
        <v>1.8331</v>
      </c>
      <c r="S145" s="3">
        <v>42270</v>
      </c>
      <c r="T145">
        <v>2.15</v>
      </c>
      <c r="V145" s="3">
        <v>42270</v>
      </c>
      <c r="W145">
        <v>2.4327999999999999</v>
      </c>
      <c r="Y145" s="3">
        <v>42270</v>
      </c>
      <c r="Z145">
        <v>2.5638000000000001</v>
      </c>
      <c r="AB145" s="3">
        <v>42270</v>
      </c>
      <c r="AC145">
        <v>2.6654999999999998</v>
      </c>
      <c r="AE145" s="3">
        <v>42270</v>
      </c>
      <c r="AF145">
        <v>-0.14699999999999999</v>
      </c>
      <c r="AH145" s="3">
        <v>42270</v>
      </c>
      <c r="AI145">
        <v>-0.155</v>
      </c>
      <c r="AK145" s="3">
        <v>42270</v>
      </c>
      <c r="AL145">
        <v>0.03</v>
      </c>
      <c r="AN145" s="3">
        <v>42270</v>
      </c>
      <c r="AO145">
        <v>5.2999999999999999E-2</v>
      </c>
      <c r="AQ145" s="3">
        <v>42270</v>
      </c>
      <c r="AR145">
        <v>0.1275</v>
      </c>
      <c r="AT145" s="3">
        <v>42270</v>
      </c>
      <c r="AU145">
        <v>0.35580000000000001</v>
      </c>
      <c r="AW145" s="3">
        <v>42270</v>
      </c>
      <c r="AX145">
        <v>0.62</v>
      </c>
      <c r="AZ145" s="3">
        <v>42270</v>
      </c>
      <c r="BA145">
        <v>0.97299999999999998</v>
      </c>
      <c r="BC145" s="3">
        <v>42270</v>
      </c>
      <c r="BD145">
        <v>1.3382000000000001</v>
      </c>
      <c r="BF145" s="3">
        <v>42270</v>
      </c>
      <c r="BG145">
        <v>1.4902</v>
      </c>
      <c r="BI145" s="3">
        <v>42270</v>
      </c>
      <c r="BJ145">
        <v>1.5329999999999999</v>
      </c>
      <c r="BL145" s="3">
        <v>42277</v>
      </c>
      <c r="BM145">
        <v>0.58313000000000004</v>
      </c>
      <c r="BO145" s="3">
        <v>42277</v>
      </c>
      <c r="BP145">
        <v>0.74750000000000005</v>
      </c>
      <c r="BR145" s="3">
        <v>42270</v>
      </c>
      <c r="BS145">
        <v>0.79</v>
      </c>
      <c r="BU145" s="3">
        <v>42275</v>
      </c>
      <c r="BV145">
        <v>0.94099999999999995</v>
      </c>
      <c r="BX145" s="3">
        <v>42275</v>
      </c>
      <c r="BY145">
        <v>1.1254999999999999</v>
      </c>
      <c r="CA145" s="3">
        <v>42275</v>
      </c>
      <c r="CB145">
        <v>1.4365000000000001</v>
      </c>
      <c r="CD145" s="3">
        <v>42270</v>
      </c>
      <c r="CE145">
        <v>1.6640000000000001</v>
      </c>
      <c r="CG145" s="3">
        <v>42275</v>
      </c>
      <c r="CH145">
        <v>1.8420000000000001</v>
      </c>
      <c r="CJ145" s="3">
        <v>42275</v>
      </c>
      <c r="CK145">
        <v>2.0259999999999998</v>
      </c>
      <c r="CM145" s="3">
        <v>42270</v>
      </c>
      <c r="CN145">
        <v>2.1160000000000001</v>
      </c>
      <c r="CP145" s="3">
        <v>42275</v>
      </c>
      <c r="CQ145">
        <v>2.0947</v>
      </c>
    </row>
    <row r="146" spans="1:95" x14ac:dyDescent="0.25">
      <c r="A146" s="3">
        <v>42271</v>
      </c>
      <c r="B146">
        <v>0.218</v>
      </c>
      <c r="D146" s="3">
        <v>42271</v>
      </c>
      <c r="E146">
        <v>0.50449999999999995</v>
      </c>
      <c r="G146" s="3">
        <v>42271</v>
      </c>
      <c r="H146">
        <v>0.78420000000000001</v>
      </c>
      <c r="J146" s="3">
        <v>42271</v>
      </c>
      <c r="K146">
        <v>1.0455000000000001</v>
      </c>
      <c r="M146" s="3">
        <v>42271</v>
      </c>
      <c r="N146">
        <v>1.4790000000000001</v>
      </c>
      <c r="P146" s="3">
        <v>42271</v>
      </c>
      <c r="Q146">
        <v>1.8063</v>
      </c>
      <c r="S146" s="3">
        <v>42271</v>
      </c>
      <c r="T146">
        <v>2.1248</v>
      </c>
      <c r="V146" s="3">
        <v>42271</v>
      </c>
      <c r="W146">
        <v>2.4037999999999999</v>
      </c>
      <c r="Y146" s="3">
        <v>42271</v>
      </c>
      <c r="Z146">
        <v>2.5339999999999998</v>
      </c>
      <c r="AB146" s="3">
        <v>42271</v>
      </c>
      <c r="AC146">
        <v>2.6345999999999998</v>
      </c>
      <c r="AE146" s="3">
        <v>42271</v>
      </c>
      <c r="AF146">
        <v>-0.14599999999999999</v>
      </c>
      <c r="AH146" s="3">
        <v>42271</v>
      </c>
      <c r="AI146">
        <v>-0.151</v>
      </c>
      <c r="AK146" s="3">
        <v>42271</v>
      </c>
      <c r="AL146">
        <v>2.9000000000000001E-2</v>
      </c>
      <c r="AN146" s="3">
        <v>42271</v>
      </c>
      <c r="AO146">
        <v>6.0999999999999999E-2</v>
      </c>
      <c r="AQ146" s="3">
        <v>42271</v>
      </c>
      <c r="AR146">
        <v>0.12740000000000001</v>
      </c>
      <c r="AT146" s="3">
        <v>42271</v>
      </c>
      <c r="AU146">
        <v>0.37630000000000002</v>
      </c>
      <c r="AW146" s="3">
        <v>42271</v>
      </c>
      <c r="AX146">
        <v>0.63800000000000001</v>
      </c>
      <c r="AZ146" s="3">
        <v>42271</v>
      </c>
      <c r="BA146">
        <v>0.98399999999999999</v>
      </c>
      <c r="BC146" s="3">
        <v>42271</v>
      </c>
      <c r="BD146">
        <v>1.3451</v>
      </c>
      <c r="BF146" s="3">
        <v>42271</v>
      </c>
      <c r="BG146">
        <v>1.4941</v>
      </c>
      <c r="BI146" s="3">
        <v>42271</v>
      </c>
      <c r="BJ146">
        <v>1.53</v>
      </c>
      <c r="BL146" s="3">
        <v>42278</v>
      </c>
      <c r="BM146">
        <v>0.58062999999999998</v>
      </c>
      <c r="BO146" s="3">
        <v>42278</v>
      </c>
      <c r="BP146">
        <v>0.74624999999999997</v>
      </c>
      <c r="BR146" s="3">
        <v>42271</v>
      </c>
      <c r="BS146">
        <v>0.77300000000000002</v>
      </c>
      <c r="BU146" s="3">
        <v>42276</v>
      </c>
      <c r="BV146">
        <v>0.93799999999999994</v>
      </c>
      <c r="BX146" s="3">
        <v>42276</v>
      </c>
      <c r="BY146">
        <v>1.115</v>
      </c>
      <c r="CA146" s="3">
        <v>42276</v>
      </c>
      <c r="CB146">
        <v>1.4119999999999999</v>
      </c>
      <c r="CD146" s="3">
        <v>42271</v>
      </c>
      <c r="CE146">
        <v>1.627</v>
      </c>
      <c r="CG146" s="3">
        <v>42276</v>
      </c>
      <c r="CH146">
        <v>1.8159999999999998</v>
      </c>
      <c r="CJ146" s="3">
        <v>42276</v>
      </c>
      <c r="CK146">
        <v>1.9969999999999999</v>
      </c>
      <c r="CM146" s="3">
        <v>42271</v>
      </c>
      <c r="CN146">
        <v>2.0790000000000002</v>
      </c>
      <c r="CP146" s="3">
        <v>42276</v>
      </c>
      <c r="CQ146">
        <v>2.0649000000000002</v>
      </c>
    </row>
    <row r="147" spans="1:95" x14ac:dyDescent="0.25">
      <c r="A147" s="3">
        <v>42272</v>
      </c>
      <c r="B147">
        <v>0.222</v>
      </c>
      <c r="D147" s="3">
        <v>42272</v>
      </c>
      <c r="E147">
        <v>0.51180000000000003</v>
      </c>
      <c r="G147" s="3">
        <v>42272</v>
      </c>
      <c r="H147">
        <v>0.79430000000000001</v>
      </c>
      <c r="J147" s="3">
        <v>42272</v>
      </c>
      <c r="K147">
        <v>1.0555000000000001</v>
      </c>
      <c r="M147" s="3">
        <v>42272</v>
      </c>
      <c r="N147">
        <v>1.4933000000000001</v>
      </c>
      <c r="P147" s="3">
        <v>42272</v>
      </c>
      <c r="Q147">
        <v>1.8243</v>
      </c>
      <c r="S147" s="3">
        <v>42272</v>
      </c>
      <c r="T147">
        <v>2.1425000000000001</v>
      </c>
      <c r="V147" s="3">
        <v>42272</v>
      </c>
      <c r="W147">
        <v>2.4239999999999999</v>
      </c>
      <c r="Y147" s="3">
        <v>42272</v>
      </c>
      <c r="Z147">
        <v>2.5548000000000002</v>
      </c>
      <c r="AB147" s="3">
        <v>42272</v>
      </c>
      <c r="AC147">
        <v>2.6555</v>
      </c>
      <c r="AE147" s="3">
        <v>42272</v>
      </c>
      <c r="AF147">
        <v>-0.14729999999999999</v>
      </c>
      <c r="AH147" s="3">
        <v>42272</v>
      </c>
      <c r="AI147">
        <v>-0.156</v>
      </c>
      <c r="AK147" s="3">
        <v>42272</v>
      </c>
      <c r="AL147">
        <v>2.9000000000000001E-2</v>
      </c>
      <c r="AN147" s="3">
        <v>42272</v>
      </c>
      <c r="AO147">
        <v>6.3E-2</v>
      </c>
      <c r="AQ147" s="3">
        <v>42272</v>
      </c>
      <c r="AR147">
        <v>0.14099999999999999</v>
      </c>
      <c r="AT147" s="3">
        <v>42272</v>
      </c>
      <c r="AU147">
        <v>0.37119999999999997</v>
      </c>
      <c r="AW147" s="3">
        <v>42272</v>
      </c>
      <c r="AX147">
        <v>0.64400000000000002</v>
      </c>
      <c r="AZ147" s="3">
        <v>42272</v>
      </c>
      <c r="BA147">
        <v>1.0029999999999999</v>
      </c>
      <c r="BC147" s="3">
        <v>42272</v>
      </c>
      <c r="BD147">
        <v>1.3694</v>
      </c>
      <c r="BF147" s="3">
        <v>42272</v>
      </c>
      <c r="BG147">
        <v>1.5213999999999999</v>
      </c>
      <c r="BI147" s="3">
        <v>42272</v>
      </c>
      <c r="BJ147">
        <v>1.5620000000000001</v>
      </c>
      <c r="BL147" s="3">
        <v>42279</v>
      </c>
      <c r="BM147">
        <v>0.58438000000000001</v>
      </c>
      <c r="BO147" s="3">
        <v>42279</v>
      </c>
      <c r="BP147">
        <v>0.74687999999999999</v>
      </c>
      <c r="BR147" s="3">
        <v>42272</v>
      </c>
      <c r="BS147">
        <v>0.78700000000000003</v>
      </c>
      <c r="BU147" s="3">
        <v>42277</v>
      </c>
      <c r="BV147">
        <v>0.94199999999999995</v>
      </c>
      <c r="BX147" s="3">
        <v>42277</v>
      </c>
      <c r="BY147">
        <v>1.1154999999999999</v>
      </c>
      <c r="CA147" s="3">
        <v>42277</v>
      </c>
      <c r="CB147">
        <v>1.4175</v>
      </c>
      <c r="CD147" s="3">
        <v>42272</v>
      </c>
      <c r="CE147">
        <v>1.7044999999999999</v>
      </c>
      <c r="CG147" s="3">
        <v>42277</v>
      </c>
      <c r="CH147">
        <v>1.8254999999999999</v>
      </c>
      <c r="CJ147" s="3">
        <v>42277</v>
      </c>
      <c r="CK147">
        <v>1.9995000000000001</v>
      </c>
      <c r="CM147" s="3">
        <v>42272</v>
      </c>
      <c r="CN147">
        <v>2.1551999999999998</v>
      </c>
      <c r="CP147" s="3">
        <v>42277</v>
      </c>
      <c r="CQ147">
        <v>2.0670000000000002</v>
      </c>
    </row>
    <row r="148" spans="1:95" x14ac:dyDescent="0.25">
      <c r="A148" s="3">
        <v>42275</v>
      </c>
      <c r="B148">
        <v>0.217</v>
      </c>
      <c r="D148" s="3">
        <v>42275</v>
      </c>
      <c r="E148">
        <v>0.502</v>
      </c>
      <c r="G148" s="3">
        <v>42275</v>
      </c>
      <c r="H148">
        <v>0.76829999999999998</v>
      </c>
      <c r="J148" s="3">
        <v>42275</v>
      </c>
      <c r="K148">
        <v>1.0145</v>
      </c>
      <c r="M148" s="3">
        <v>42275</v>
      </c>
      <c r="N148">
        <v>1.4262999999999999</v>
      </c>
      <c r="P148" s="3">
        <v>42275</v>
      </c>
      <c r="Q148">
        <v>1.7443</v>
      </c>
      <c r="S148" s="3">
        <v>42275</v>
      </c>
      <c r="T148">
        <v>2.0545</v>
      </c>
      <c r="V148" s="3">
        <v>42275</v>
      </c>
      <c r="W148">
        <v>2.3313999999999999</v>
      </c>
      <c r="Y148" s="3">
        <v>42275</v>
      </c>
      <c r="Z148">
        <v>2.4607000000000001</v>
      </c>
      <c r="AB148" s="3">
        <v>42275</v>
      </c>
      <c r="AC148">
        <v>2.5621</v>
      </c>
      <c r="AE148" s="3">
        <v>42275</v>
      </c>
      <c r="AF148">
        <v>-0.14699999999999999</v>
      </c>
      <c r="AH148" s="3">
        <v>42275</v>
      </c>
      <c r="AI148">
        <v>-0.156</v>
      </c>
      <c r="AK148" s="3">
        <v>42275</v>
      </c>
      <c r="AL148">
        <v>2.8000000000000001E-2</v>
      </c>
      <c r="AN148" s="3">
        <v>42275</v>
      </c>
      <c r="AO148">
        <v>5.8000000000000003E-2</v>
      </c>
      <c r="AQ148" s="3">
        <v>42275</v>
      </c>
      <c r="AR148">
        <v>0.13</v>
      </c>
      <c r="AT148" s="3">
        <v>42275</v>
      </c>
      <c r="AU148">
        <v>0.35349999999999998</v>
      </c>
      <c r="AW148" s="3">
        <v>42275</v>
      </c>
      <c r="AX148">
        <v>0.61099999999999999</v>
      </c>
      <c r="AZ148" s="3">
        <v>42275</v>
      </c>
      <c r="BA148">
        <v>0.95599999999999996</v>
      </c>
      <c r="BC148" s="3">
        <v>42275</v>
      </c>
      <c r="BD148">
        <v>1.3184</v>
      </c>
      <c r="BF148" s="3">
        <v>42275</v>
      </c>
      <c r="BG148">
        <v>1.4708999999999999</v>
      </c>
      <c r="BI148" s="3">
        <v>42275</v>
      </c>
      <c r="BJ148">
        <v>1.5089999999999999</v>
      </c>
      <c r="BL148" s="3">
        <v>42282</v>
      </c>
      <c r="BM148">
        <v>0.58438000000000001</v>
      </c>
      <c r="BO148" s="3">
        <v>42282</v>
      </c>
      <c r="BP148">
        <v>0.74563000000000001</v>
      </c>
      <c r="BR148" s="3">
        <v>42275</v>
      </c>
      <c r="BS148">
        <v>0.78400000000000003</v>
      </c>
      <c r="BU148" s="3">
        <v>42278</v>
      </c>
      <c r="BV148">
        <v>0.94799999999999995</v>
      </c>
      <c r="BX148" s="3">
        <v>42278</v>
      </c>
      <c r="BY148">
        <v>1.1225000000000001</v>
      </c>
      <c r="CA148" s="3">
        <v>42278</v>
      </c>
      <c r="CB148">
        <v>1.4104999999999999</v>
      </c>
      <c r="CD148" s="3">
        <v>42275</v>
      </c>
      <c r="CE148">
        <v>1.641</v>
      </c>
      <c r="CG148" s="3">
        <v>42278</v>
      </c>
      <c r="CH148">
        <v>1.8149999999999999</v>
      </c>
      <c r="CJ148" s="3">
        <v>42278</v>
      </c>
      <c r="CK148">
        <v>1.9935</v>
      </c>
      <c r="CM148" s="3">
        <v>42275</v>
      </c>
      <c r="CN148">
        <v>2.0910000000000002</v>
      </c>
      <c r="CP148" s="3">
        <v>42278</v>
      </c>
      <c r="CQ148">
        <v>2.0510000000000002</v>
      </c>
    </row>
    <row r="149" spans="1:95" x14ac:dyDescent="0.25">
      <c r="A149" s="3">
        <v>42276</v>
      </c>
      <c r="B149">
        <v>0.21199999999999999</v>
      </c>
      <c r="D149" s="3">
        <v>42276</v>
      </c>
      <c r="E149">
        <v>0.49</v>
      </c>
      <c r="G149" s="3">
        <v>42276</v>
      </c>
      <c r="H149">
        <v>0.74950000000000006</v>
      </c>
      <c r="J149" s="3">
        <v>42276</v>
      </c>
      <c r="K149">
        <v>0.98899999999999999</v>
      </c>
      <c r="M149" s="3">
        <v>42276</v>
      </c>
      <c r="N149">
        <v>1.387</v>
      </c>
      <c r="P149" s="3">
        <v>42276</v>
      </c>
      <c r="Q149">
        <v>1.6953</v>
      </c>
      <c r="S149" s="3">
        <v>42276</v>
      </c>
      <c r="T149">
        <v>1.9969999999999999</v>
      </c>
      <c r="V149" s="3">
        <v>42276</v>
      </c>
      <c r="W149">
        <v>2.2734000000000001</v>
      </c>
      <c r="Y149" s="3">
        <v>42276</v>
      </c>
      <c r="Z149">
        <v>2.4032</v>
      </c>
      <c r="AB149" s="3">
        <v>42276</v>
      </c>
      <c r="AC149">
        <v>2.5045999999999999</v>
      </c>
      <c r="AE149" s="3">
        <v>42276</v>
      </c>
      <c r="AF149">
        <v>-0.14599999999999999</v>
      </c>
      <c r="AH149" s="3">
        <v>42276</v>
      </c>
      <c r="AI149">
        <v>-0.158</v>
      </c>
      <c r="AK149" s="3">
        <v>42276</v>
      </c>
      <c r="AL149">
        <v>2.5000000000000001E-2</v>
      </c>
      <c r="AN149" s="3">
        <v>42276</v>
      </c>
      <c r="AO149">
        <v>5.1999999999999998E-2</v>
      </c>
      <c r="AQ149" s="3">
        <v>42276</v>
      </c>
      <c r="AR149">
        <v>0.1255</v>
      </c>
      <c r="AT149" s="3">
        <v>42276</v>
      </c>
      <c r="AU149">
        <v>0.35360000000000003</v>
      </c>
      <c r="AW149" s="3">
        <v>42276</v>
      </c>
      <c r="AX149">
        <v>0.61</v>
      </c>
      <c r="AZ149" s="3">
        <v>42276</v>
      </c>
      <c r="BA149">
        <v>0.95299999999999996</v>
      </c>
      <c r="BC149" s="3">
        <v>42276</v>
      </c>
      <c r="BD149">
        <v>1.3150999999999999</v>
      </c>
      <c r="BF149" s="3">
        <v>42276</v>
      </c>
      <c r="BG149">
        <v>1.4681</v>
      </c>
      <c r="BI149" s="3">
        <v>42276</v>
      </c>
      <c r="BJ149">
        <v>1.502</v>
      </c>
      <c r="BL149" s="3">
        <v>42283</v>
      </c>
      <c r="BM149">
        <v>0.58313000000000004</v>
      </c>
      <c r="BO149" s="3">
        <v>42283</v>
      </c>
      <c r="BP149">
        <v>0.74938000000000005</v>
      </c>
      <c r="BR149" s="3">
        <v>42276</v>
      </c>
      <c r="BS149">
        <v>0.78300000000000003</v>
      </c>
      <c r="BU149" s="3">
        <v>42279</v>
      </c>
      <c r="BV149">
        <v>0.90700000000000003</v>
      </c>
      <c r="BX149" s="3">
        <v>42279</v>
      </c>
      <c r="BY149">
        <v>1.0740000000000001</v>
      </c>
      <c r="CA149" s="3">
        <v>42279</v>
      </c>
      <c r="CB149">
        <v>1.361</v>
      </c>
      <c r="CD149" s="3">
        <v>42276</v>
      </c>
      <c r="CE149">
        <v>1.6194999999999999</v>
      </c>
      <c r="CG149" s="3">
        <v>42279</v>
      </c>
      <c r="CH149">
        <v>1.768</v>
      </c>
      <c r="CJ149" s="3">
        <v>42279</v>
      </c>
      <c r="CK149">
        <v>1.9529999999999998</v>
      </c>
      <c r="CM149" s="3">
        <v>42276</v>
      </c>
      <c r="CN149">
        <v>2.0640000000000001</v>
      </c>
      <c r="CP149" s="3">
        <v>42279</v>
      </c>
      <c r="CQ149">
        <v>2.0194999999999999</v>
      </c>
    </row>
    <row r="150" spans="1:95" x14ac:dyDescent="0.25">
      <c r="A150" s="3">
        <v>42277</v>
      </c>
      <c r="B150">
        <v>0.223</v>
      </c>
      <c r="D150" s="3">
        <v>42277</v>
      </c>
      <c r="E150">
        <v>0.49580000000000002</v>
      </c>
      <c r="G150" s="3">
        <v>42277</v>
      </c>
      <c r="H150">
        <v>0.74790000000000001</v>
      </c>
      <c r="J150" s="3">
        <v>42277</v>
      </c>
      <c r="K150">
        <v>0.98380000000000001</v>
      </c>
      <c r="M150" s="3">
        <v>42277</v>
      </c>
      <c r="N150">
        <v>1.3848</v>
      </c>
      <c r="P150" s="3">
        <v>42277</v>
      </c>
      <c r="Q150">
        <v>1.6964999999999999</v>
      </c>
      <c r="S150" s="3">
        <v>42277</v>
      </c>
      <c r="T150">
        <v>2.0024999999999999</v>
      </c>
      <c r="V150" s="3">
        <v>42277</v>
      </c>
      <c r="W150">
        <v>2.2787000000000002</v>
      </c>
      <c r="Y150" s="3">
        <v>42277</v>
      </c>
      <c r="Z150">
        <v>2.4142000000000001</v>
      </c>
      <c r="AB150" s="3">
        <v>42277</v>
      </c>
      <c r="AC150">
        <v>2.5183</v>
      </c>
      <c r="AE150" s="3">
        <v>42277</v>
      </c>
      <c r="AF150">
        <v>-0.14399999999999999</v>
      </c>
      <c r="AH150" s="3">
        <v>42277</v>
      </c>
      <c r="AI150">
        <v>-0.155</v>
      </c>
      <c r="AK150" s="3">
        <v>42277</v>
      </c>
      <c r="AL150">
        <v>2.4E-2</v>
      </c>
      <c r="AN150" s="3">
        <v>42277</v>
      </c>
      <c r="AO150">
        <v>4.7E-2</v>
      </c>
      <c r="AQ150" s="3">
        <v>42277</v>
      </c>
      <c r="AR150">
        <v>0.1227</v>
      </c>
      <c r="AT150" s="3">
        <v>42277</v>
      </c>
      <c r="AU150">
        <v>0.34429999999999999</v>
      </c>
      <c r="AW150" s="3">
        <v>42277</v>
      </c>
      <c r="AX150">
        <v>0.61099999999999999</v>
      </c>
      <c r="AZ150" s="3">
        <v>42277</v>
      </c>
      <c r="BA150">
        <v>0.96</v>
      </c>
      <c r="BC150" s="3">
        <v>42277</v>
      </c>
      <c r="BD150">
        <v>1.3290999999999999</v>
      </c>
      <c r="BF150" s="3">
        <v>42277</v>
      </c>
      <c r="BG150">
        <v>1.4845999999999999</v>
      </c>
      <c r="BI150" s="3">
        <v>42277</v>
      </c>
      <c r="BJ150">
        <v>1.5230000000000001</v>
      </c>
      <c r="BL150" s="3">
        <v>42284</v>
      </c>
      <c r="BM150">
        <v>0.58313000000000004</v>
      </c>
      <c r="BO150" s="3">
        <v>42284</v>
      </c>
      <c r="BP150">
        <v>0.74812999999999996</v>
      </c>
      <c r="BR150" s="3">
        <v>42277</v>
      </c>
      <c r="BS150">
        <v>0.78400000000000003</v>
      </c>
      <c r="BU150" s="3">
        <v>42282</v>
      </c>
      <c r="BV150">
        <v>0.93300000000000005</v>
      </c>
      <c r="BX150" s="3">
        <v>42282</v>
      </c>
      <c r="BY150">
        <v>1.1065</v>
      </c>
      <c r="CA150" s="3">
        <v>42282</v>
      </c>
      <c r="CB150">
        <v>1.407</v>
      </c>
      <c r="CD150" s="3">
        <v>42277</v>
      </c>
      <c r="CE150">
        <v>1.6245000000000001</v>
      </c>
      <c r="CG150" s="3">
        <v>42282</v>
      </c>
      <c r="CH150">
        <v>1.8365</v>
      </c>
      <c r="CJ150" s="3">
        <v>42282</v>
      </c>
      <c r="CK150">
        <v>2.0225</v>
      </c>
      <c r="CM150" s="3">
        <v>42277</v>
      </c>
      <c r="CN150">
        <v>2.0670000000000002</v>
      </c>
      <c r="CP150" s="3">
        <v>42282</v>
      </c>
      <c r="CQ150">
        <v>2.0979999999999999</v>
      </c>
    </row>
    <row r="151" spans="1:95" x14ac:dyDescent="0.25">
      <c r="A151" s="3">
        <v>42278</v>
      </c>
      <c r="B151">
        <v>0.23200000000000001</v>
      </c>
      <c r="D151" s="3">
        <v>42278</v>
      </c>
      <c r="E151">
        <v>0.51200000000000001</v>
      </c>
      <c r="G151" s="3">
        <v>42278</v>
      </c>
      <c r="H151">
        <v>0.77690000000000003</v>
      </c>
      <c r="J151" s="3">
        <v>42278</v>
      </c>
      <c r="K151">
        <v>1.0158</v>
      </c>
      <c r="M151" s="3">
        <v>42278</v>
      </c>
      <c r="N151">
        <v>1.4148000000000001</v>
      </c>
      <c r="P151" s="3">
        <v>42278</v>
      </c>
      <c r="Q151">
        <v>1.7229999999999999</v>
      </c>
      <c r="S151" s="3">
        <v>42278</v>
      </c>
      <c r="T151">
        <v>2.0222000000000002</v>
      </c>
      <c r="V151" s="3">
        <v>42278</v>
      </c>
      <c r="W151">
        <v>2.302</v>
      </c>
      <c r="Y151" s="3">
        <v>42278</v>
      </c>
      <c r="Z151">
        <v>2.4346999999999999</v>
      </c>
      <c r="AB151" s="3">
        <v>42278</v>
      </c>
      <c r="AC151">
        <v>2.5369999999999999</v>
      </c>
      <c r="AE151" s="3">
        <v>42278</v>
      </c>
      <c r="AF151">
        <v>-0.14599999999999999</v>
      </c>
      <c r="AH151" s="3">
        <v>42278</v>
      </c>
      <c r="AI151">
        <v>-0.159</v>
      </c>
      <c r="AK151" s="3">
        <v>42278</v>
      </c>
      <c r="AL151">
        <v>2.1000000000000001E-2</v>
      </c>
      <c r="AN151" s="3">
        <v>42278</v>
      </c>
      <c r="AO151">
        <v>4.1000000000000002E-2</v>
      </c>
      <c r="AQ151" s="3">
        <v>42278</v>
      </c>
      <c r="AR151">
        <v>0.111</v>
      </c>
      <c r="AT151" s="3">
        <v>42278</v>
      </c>
      <c r="AU151">
        <v>0.3221</v>
      </c>
      <c r="AW151" s="3">
        <v>42278</v>
      </c>
      <c r="AX151">
        <v>0.58399999999999996</v>
      </c>
      <c r="AZ151" s="3">
        <v>42278</v>
      </c>
      <c r="BA151">
        <v>0.92800000000000005</v>
      </c>
      <c r="BC151" s="3">
        <v>42278</v>
      </c>
      <c r="BD151">
        <v>1.2981</v>
      </c>
      <c r="BF151" s="3">
        <v>42278</v>
      </c>
      <c r="BG151">
        <v>1.4556</v>
      </c>
      <c r="BI151" s="3">
        <v>42278</v>
      </c>
      <c r="BJ151">
        <v>1.494</v>
      </c>
      <c r="BL151" s="3">
        <v>42285</v>
      </c>
      <c r="BM151">
        <v>0.58187999999999995</v>
      </c>
      <c r="BO151" s="3">
        <v>42285</v>
      </c>
      <c r="BP151">
        <v>0.74812999999999996</v>
      </c>
      <c r="BR151" s="3">
        <v>42278</v>
      </c>
      <c r="BS151">
        <v>0.78800000000000003</v>
      </c>
      <c r="BU151" s="3">
        <v>42283</v>
      </c>
      <c r="BV151">
        <v>0.9405</v>
      </c>
      <c r="BX151" s="3">
        <v>42283</v>
      </c>
      <c r="BY151">
        <v>1.117</v>
      </c>
      <c r="CA151" s="3">
        <v>42283</v>
      </c>
      <c r="CB151">
        <v>1.421</v>
      </c>
      <c r="CD151" s="3">
        <v>42278</v>
      </c>
      <c r="CE151">
        <v>1.619</v>
      </c>
      <c r="CG151" s="3">
        <v>42283</v>
      </c>
      <c r="CH151">
        <v>1.847</v>
      </c>
      <c r="CJ151" s="3">
        <v>42283</v>
      </c>
      <c r="CK151">
        <v>2.0339999999999998</v>
      </c>
      <c r="CM151" s="3">
        <v>42278</v>
      </c>
      <c r="CN151">
        <v>2.0569999999999999</v>
      </c>
      <c r="CP151" s="3">
        <v>42283</v>
      </c>
      <c r="CQ151">
        <v>2.1189999999999998</v>
      </c>
    </row>
    <row r="152" spans="1:95" x14ac:dyDescent="0.25">
      <c r="A152" s="3">
        <v>42279</v>
      </c>
      <c r="B152">
        <v>0.2019</v>
      </c>
      <c r="D152" s="3">
        <v>42279</v>
      </c>
      <c r="E152">
        <v>0.46899999999999997</v>
      </c>
      <c r="G152" s="3">
        <v>42279</v>
      </c>
      <c r="H152">
        <v>0.70709999999999995</v>
      </c>
      <c r="J152" s="3">
        <v>42279</v>
      </c>
      <c r="K152">
        <v>0.94099999999999995</v>
      </c>
      <c r="M152" s="3">
        <v>42279</v>
      </c>
      <c r="N152">
        <v>1.3483000000000001</v>
      </c>
      <c r="P152" s="3">
        <v>42279</v>
      </c>
      <c r="Q152">
        <v>1.6667000000000001</v>
      </c>
      <c r="S152" s="3">
        <v>42279</v>
      </c>
      <c r="T152">
        <v>1.982</v>
      </c>
      <c r="V152" s="3">
        <v>42279</v>
      </c>
      <c r="W152">
        <v>2.2667999999999999</v>
      </c>
      <c r="Y152" s="3">
        <v>42279</v>
      </c>
      <c r="Z152">
        <v>2.4024999999999999</v>
      </c>
      <c r="AB152" s="3">
        <v>42279</v>
      </c>
      <c r="AC152">
        <v>2.5074999999999998</v>
      </c>
      <c r="AE152" s="3">
        <v>42279</v>
      </c>
      <c r="AF152">
        <v>-0.14599999999999999</v>
      </c>
      <c r="AH152" s="3">
        <v>42279</v>
      </c>
      <c r="AI152">
        <v>-0.158</v>
      </c>
      <c r="AK152" s="3">
        <v>42279</v>
      </c>
      <c r="AL152">
        <v>1.7000000000000001E-2</v>
      </c>
      <c r="AN152" s="3">
        <v>42279</v>
      </c>
      <c r="AO152">
        <v>3.5499999999999997E-2</v>
      </c>
      <c r="AQ152" s="3">
        <v>42279</v>
      </c>
      <c r="AR152">
        <v>0.1007</v>
      </c>
      <c r="AT152" s="3">
        <v>42279</v>
      </c>
      <c r="AU152">
        <v>0.31900000000000001</v>
      </c>
      <c r="AW152" s="3">
        <v>42279</v>
      </c>
      <c r="AX152">
        <v>0.56599999999999995</v>
      </c>
      <c r="AZ152" s="3">
        <v>42279</v>
      </c>
      <c r="BA152">
        <v>0.89900000000000002</v>
      </c>
      <c r="BC152" s="3">
        <v>42279</v>
      </c>
      <c r="BD152">
        <v>1.2585</v>
      </c>
      <c r="BF152" s="3">
        <v>42279</v>
      </c>
      <c r="BG152">
        <v>1.4125000000000001</v>
      </c>
      <c r="BI152" s="3">
        <v>42279</v>
      </c>
      <c r="BJ152">
        <v>1.4490000000000001</v>
      </c>
      <c r="BL152" s="3">
        <v>42286</v>
      </c>
      <c r="BM152">
        <v>0.57438</v>
      </c>
      <c r="BO152" s="3">
        <v>42286</v>
      </c>
      <c r="BP152">
        <v>0.74812999999999996</v>
      </c>
      <c r="BR152" s="3">
        <v>42279</v>
      </c>
      <c r="BS152">
        <v>0.77100000000000002</v>
      </c>
      <c r="BU152" s="3">
        <v>42284</v>
      </c>
      <c r="BV152">
        <v>0.96750000000000003</v>
      </c>
      <c r="BX152" s="3">
        <v>42284</v>
      </c>
      <c r="BY152">
        <v>1.149</v>
      </c>
      <c r="CA152" s="3">
        <v>42284</v>
      </c>
      <c r="CB152">
        <v>1.4530000000000001</v>
      </c>
      <c r="CD152" s="3">
        <v>42279</v>
      </c>
      <c r="CE152">
        <v>1.5666</v>
      </c>
      <c r="CG152" s="3">
        <v>42284</v>
      </c>
      <c r="CH152">
        <v>1.8740000000000001</v>
      </c>
      <c r="CJ152" s="3">
        <v>42284</v>
      </c>
      <c r="CK152">
        <v>2.0640000000000001</v>
      </c>
      <c r="CM152" s="3">
        <v>42279</v>
      </c>
      <c r="CN152">
        <v>2.0225</v>
      </c>
      <c r="CP152" s="3">
        <v>42284</v>
      </c>
      <c r="CQ152">
        <v>2.1484999999999999</v>
      </c>
    </row>
    <row r="153" spans="1:95" x14ac:dyDescent="0.25">
      <c r="A153" s="3">
        <v>42282</v>
      </c>
      <c r="B153">
        <v>0.21079999999999999</v>
      </c>
      <c r="D153" s="3">
        <v>42282</v>
      </c>
      <c r="E153">
        <v>0.48480000000000001</v>
      </c>
      <c r="G153" s="3">
        <v>42282</v>
      </c>
      <c r="H153">
        <v>0.73860000000000003</v>
      </c>
      <c r="J153" s="3">
        <v>42282</v>
      </c>
      <c r="K153">
        <v>0.98080000000000001</v>
      </c>
      <c r="M153" s="3">
        <v>42282</v>
      </c>
      <c r="N153">
        <v>1.4015</v>
      </c>
      <c r="P153" s="3">
        <v>42282</v>
      </c>
      <c r="Q153">
        <v>1.728</v>
      </c>
      <c r="S153" s="3">
        <v>42282</v>
      </c>
      <c r="T153">
        <v>2.0514999999999999</v>
      </c>
      <c r="V153" s="3">
        <v>42282</v>
      </c>
      <c r="W153">
        <v>2.3439999999999999</v>
      </c>
      <c r="Y153" s="3">
        <v>42282</v>
      </c>
      <c r="Z153">
        <v>2.4830000000000001</v>
      </c>
      <c r="AB153" s="3">
        <v>42282</v>
      </c>
      <c r="AC153">
        <v>2.5925000000000002</v>
      </c>
      <c r="AE153" s="3">
        <v>42282</v>
      </c>
      <c r="AF153">
        <v>-0.14499999999999999</v>
      </c>
      <c r="AH153" s="3">
        <v>42282</v>
      </c>
      <c r="AI153">
        <v>-0.157</v>
      </c>
      <c r="AK153" s="3">
        <v>42282</v>
      </c>
      <c r="AL153">
        <v>1.7999999999999999E-2</v>
      </c>
      <c r="AN153" s="3">
        <v>42282</v>
      </c>
      <c r="AO153">
        <v>4.2999999999999997E-2</v>
      </c>
      <c r="AQ153" s="3">
        <v>42282</v>
      </c>
      <c r="AR153">
        <v>0.1095</v>
      </c>
      <c r="AT153" s="3">
        <v>42282</v>
      </c>
      <c r="AU153">
        <v>0.33789999999999998</v>
      </c>
      <c r="AW153" s="3">
        <v>42282</v>
      </c>
      <c r="AX153">
        <v>0.60299999999999998</v>
      </c>
      <c r="AZ153" s="3">
        <v>42282</v>
      </c>
      <c r="BA153">
        <v>0.95199999999999996</v>
      </c>
      <c r="BC153" s="3">
        <v>42282</v>
      </c>
      <c r="BD153">
        <v>1.3199000000000001</v>
      </c>
      <c r="BF153" s="3">
        <v>42282</v>
      </c>
      <c r="BG153">
        <v>1.4754</v>
      </c>
      <c r="BI153" s="3">
        <v>42282</v>
      </c>
      <c r="BJ153">
        <v>1.512</v>
      </c>
      <c r="BL153" s="3">
        <v>42289</v>
      </c>
      <c r="BM153">
        <v>0.57562999999999998</v>
      </c>
      <c r="BO153" s="3">
        <v>42289</v>
      </c>
      <c r="BP153">
        <v>0.74812999999999996</v>
      </c>
      <c r="BR153" s="3">
        <v>42282</v>
      </c>
      <c r="BS153">
        <v>0.77800000000000002</v>
      </c>
      <c r="BU153" s="3">
        <v>42285</v>
      </c>
      <c r="BV153">
        <v>0.95599999999999996</v>
      </c>
      <c r="BX153" s="3">
        <v>42285</v>
      </c>
      <c r="BY153">
        <v>1.1360000000000001</v>
      </c>
      <c r="CA153" s="3">
        <v>42285</v>
      </c>
      <c r="CB153">
        <v>1.43</v>
      </c>
      <c r="CD153" s="3">
        <v>42282</v>
      </c>
      <c r="CE153">
        <v>1.6259999999999999</v>
      </c>
      <c r="CG153" s="3">
        <v>42285</v>
      </c>
      <c r="CH153">
        <v>1.871</v>
      </c>
      <c r="CJ153" s="3">
        <v>42285</v>
      </c>
      <c r="CK153">
        <v>2.0699999999999998</v>
      </c>
      <c r="CM153" s="3">
        <v>42282</v>
      </c>
      <c r="CN153">
        <v>2.0979999999999999</v>
      </c>
      <c r="CP153" s="3">
        <v>42285</v>
      </c>
      <c r="CQ153">
        <v>2.1655000000000002</v>
      </c>
    </row>
    <row r="154" spans="1:95" x14ac:dyDescent="0.25">
      <c r="A154" s="3">
        <v>42283</v>
      </c>
      <c r="B154">
        <v>0.20630000000000001</v>
      </c>
      <c r="D154" s="3">
        <v>42283</v>
      </c>
      <c r="E154">
        <v>0.4768</v>
      </c>
      <c r="G154" s="3">
        <v>42283</v>
      </c>
      <c r="H154">
        <v>0.72570000000000001</v>
      </c>
      <c r="J154" s="3">
        <v>42283</v>
      </c>
      <c r="K154">
        <v>0.96650000000000003</v>
      </c>
      <c r="M154" s="3">
        <v>42283</v>
      </c>
      <c r="N154">
        <v>1.3785000000000001</v>
      </c>
      <c r="P154" s="3">
        <v>42283</v>
      </c>
      <c r="Q154">
        <v>1.6989000000000001</v>
      </c>
      <c r="S154" s="3">
        <v>42283</v>
      </c>
      <c r="T154">
        <v>2.0213000000000001</v>
      </c>
      <c r="V154" s="3">
        <v>42283</v>
      </c>
      <c r="W154">
        <v>2.3115999999999999</v>
      </c>
      <c r="Y154" s="3">
        <v>42283</v>
      </c>
      <c r="Z154">
        <v>2.4489999999999998</v>
      </c>
      <c r="AB154" s="3">
        <v>42283</v>
      </c>
      <c r="AC154">
        <v>2.5583999999999998</v>
      </c>
      <c r="AE154" s="3">
        <v>42283</v>
      </c>
      <c r="AF154">
        <v>-0.14699999999999999</v>
      </c>
      <c r="AH154" s="3">
        <v>42283</v>
      </c>
      <c r="AI154">
        <v>-0.157</v>
      </c>
      <c r="AK154" s="3">
        <v>42283</v>
      </c>
      <c r="AL154">
        <v>2.4E-2</v>
      </c>
      <c r="AN154" s="3">
        <v>42283</v>
      </c>
      <c r="AO154">
        <v>5.5E-2</v>
      </c>
      <c r="AQ154" s="3">
        <v>42283</v>
      </c>
      <c r="AR154">
        <v>0.1231</v>
      </c>
      <c r="AT154" s="3">
        <v>42283</v>
      </c>
      <c r="AU154">
        <v>0.35160000000000002</v>
      </c>
      <c r="AW154" s="3">
        <v>42283</v>
      </c>
      <c r="AX154">
        <v>0.61799999999999999</v>
      </c>
      <c r="AZ154" s="3">
        <v>42283</v>
      </c>
      <c r="BA154">
        <v>0.96899999999999997</v>
      </c>
      <c r="BC154" s="3">
        <v>42283</v>
      </c>
      <c r="BD154">
        <v>1.3381000000000001</v>
      </c>
      <c r="BF154" s="3">
        <v>42283</v>
      </c>
      <c r="BG154">
        <v>1.4936</v>
      </c>
      <c r="BI154" s="3">
        <v>42283</v>
      </c>
      <c r="BJ154">
        <v>1.5325</v>
      </c>
      <c r="BL154" s="3">
        <v>42290</v>
      </c>
      <c r="BM154">
        <v>0.57938000000000001</v>
      </c>
      <c r="BO154" s="3">
        <v>42290</v>
      </c>
      <c r="BP154">
        <v>0.74624999999999997</v>
      </c>
      <c r="BR154" s="3">
        <v>42283</v>
      </c>
      <c r="BS154">
        <v>0.78200000000000003</v>
      </c>
      <c r="BU154" s="3">
        <v>42286</v>
      </c>
      <c r="BV154">
        <v>0.96850000000000003</v>
      </c>
      <c r="BX154" s="3">
        <v>42286</v>
      </c>
      <c r="BY154">
        <v>1.1559999999999999</v>
      </c>
      <c r="CA154" s="3">
        <v>42286</v>
      </c>
      <c r="CB154">
        <v>1.4710000000000001</v>
      </c>
      <c r="CD154" s="3">
        <v>42283</v>
      </c>
      <c r="CE154">
        <v>1.637</v>
      </c>
      <c r="CG154" s="3">
        <v>42286</v>
      </c>
      <c r="CH154">
        <v>1.9028</v>
      </c>
      <c r="CJ154" s="3">
        <v>42286</v>
      </c>
      <c r="CK154">
        <v>2.1084999999999998</v>
      </c>
      <c r="CM154" s="3">
        <v>42283</v>
      </c>
      <c r="CN154">
        <v>2.1150000000000002</v>
      </c>
      <c r="CP154" s="3">
        <v>42286</v>
      </c>
      <c r="CQ154">
        <v>2.1825000000000001</v>
      </c>
    </row>
    <row r="155" spans="1:95" x14ac:dyDescent="0.25">
      <c r="A155" s="3">
        <v>42284</v>
      </c>
      <c r="B155">
        <v>0.219</v>
      </c>
      <c r="D155" s="3">
        <v>42284</v>
      </c>
      <c r="E155">
        <v>0.49130000000000001</v>
      </c>
      <c r="G155" s="3">
        <v>42284</v>
      </c>
      <c r="H155">
        <v>0.74880000000000002</v>
      </c>
      <c r="J155" s="3">
        <v>42284</v>
      </c>
      <c r="K155">
        <v>0.99650000000000005</v>
      </c>
      <c r="M155" s="3">
        <v>42284</v>
      </c>
      <c r="N155">
        <v>1.4168000000000001</v>
      </c>
      <c r="P155" s="3">
        <v>42284</v>
      </c>
      <c r="Q155">
        <v>1.7355</v>
      </c>
      <c r="S155" s="3">
        <v>42284</v>
      </c>
      <c r="T155">
        <v>2.0503</v>
      </c>
      <c r="V155" s="3">
        <v>42284</v>
      </c>
      <c r="W155">
        <v>2.33</v>
      </c>
      <c r="Y155" s="3">
        <v>42284</v>
      </c>
      <c r="Z155">
        <v>2.4672999999999998</v>
      </c>
      <c r="AB155" s="3">
        <v>42284</v>
      </c>
      <c r="AC155">
        <v>2.5724999999999998</v>
      </c>
      <c r="AE155" s="3">
        <v>42284</v>
      </c>
      <c r="AF155">
        <v>-0.14599999999999999</v>
      </c>
      <c r="AH155" s="3">
        <v>42284</v>
      </c>
      <c r="AI155">
        <v>-0.157</v>
      </c>
      <c r="AK155" s="3">
        <v>42284</v>
      </c>
      <c r="AL155">
        <v>2.8000000000000001E-2</v>
      </c>
      <c r="AN155" s="3">
        <v>42284</v>
      </c>
      <c r="AO155">
        <v>5.6000000000000001E-2</v>
      </c>
      <c r="AQ155" s="3">
        <v>42284</v>
      </c>
      <c r="AR155">
        <v>0.13450000000000001</v>
      </c>
      <c r="AT155" s="3">
        <v>42284</v>
      </c>
      <c r="AU155">
        <v>0.36370000000000002</v>
      </c>
      <c r="AW155" s="3">
        <v>42284</v>
      </c>
      <c r="AX155">
        <v>0.629</v>
      </c>
      <c r="AZ155" s="3">
        <v>42284</v>
      </c>
      <c r="BA155">
        <v>0.97699999999999998</v>
      </c>
      <c r="BC155" s="3">
        <v>42284</v>
      </c>
      <c r="BD155">
        <v>1.3424</v>
      </c>
      <c r="BF155" s="3">
        <v>42284</v>
      </c>
      <c r="BG155">
        <v>1.4974000000000001</v>
      </c>
      <c r="BI155" s="3">
        <v>42284</v>
      </c>
      <c r="BJ155">
        <v>1.532</v>
      </c>
      <c r="BL155" s="3">
        <v>42291</v>
      </c>
      <c r="BM155">
        <v>0.57938000000000001</v>
      </c>
      <c r="BO155" s="3">
        <v>42291</v>
      </c>
      <c r="BP155">
        <v>0.74624999999999997</v>
      </c>
      <c r="BR155" s="3">
        <v>42284</v>
      </c>
      <c r="BS155">
        <v>0.79900000000000004</v>
      </c>
      <c r="BU155" s="3">
        <v>42289</v>
      </c>
      <c r="BV155">
        <v>0.95899999999999996</v>
      </c>
      <c r="BX155" s="3">
        <v>42289</v>
      </c>
      <c r="BY155">
        <v>1.1360000000000001</v>
      </c>
      <c r="CA155" s="3">
        <v>42289</v>
      </c>
      <c r="CB155">
        <v>1.4390000000000001</v>
      </c>
      <c r="CD155" s="3">
        <v>42284</v>
      </c>
      <c r="CE155">
        <v>1.6644999999999999</v>
      </c>
      <c r="CG155" s="3">
        <v>42289</v>
      </c>
      <c r="CH155">
        <v>1.8605</v>
      </c>
      <c r="CJ155" s="3">
        <v>42289</v>
      </c>
      <c r="CK155">
        <v>2.056</v>
      </c>
      <c r="CM155" s="3">
        <v>42284</v>
      </c>
      <c r="CN155">
        <v>2.1379999999999999</v>
      </c>
      <c r="CP155" s="3">
        <v>42289</v>
      </c>
      <c r="CQ155">
        <v>2.1320000000000001</v>
      </c>
    </row>
    <row r="156" spans="1:95" x14ac:dyDescent="0.25">
      <c r="A156" s="3">
        <v>42285</v>
      </c>
      <c r="B156">
        <v>0.222</v>
      </c>
      <c r="D156" s="3">
        <v>42285</v>
      </c>
      <c r="E156">
        <v>0.4975</v>
      </c>
      <c r="G156" s="3">
        <v>42285</v>
      </c>
      <c r="H156">
        <v>0.76180000000000003</v>
      </c>
      <c r="J156" s="3">
        <v>42285</v>
      </c>
      <c r="K156">
        <v>1.0203</v>
      </c>
      <c r="M156" s="3">
        <v>42285</v>
      </c>
      <c r="N156">
        <v>1.4445000000000001</v>
      </c>
      <c r="P156" s="3">
        <v>42285</v>
      </c>
      <c r="Q156">
        <v>1.77</v>
      </c>
      <c r="S156" s="3">
        <v>42285</v>
      </c>
      <c r="T156">
        <v>2.0893000000000002</v>
      </c>
      <c r="V156" s="3">
        <v>42285</v>
      </c>
      <c r="W156">
        <v>2.3765000000000001</v>
      </c>
      <c r="Y156" s="3">
        <v>42285</v>
      </c>
      <c r="Z156">
        <v>2.512</v>
      </c>
      <c r="AB156" s="3">
        <v>42285</v>
      </c>
      <c r="AC156">
        <v>2.6189999999999998</v>
      </c>
      <c r="AE156" s="3">
        <v>42285</v>
      </c>
      <c r="AF156">
        <v>-0.14699999999999999</v>
      </c>
      <c r="AH156" s="3">
        <v>42285</v>
      </c>
      <c r="AI156">
        <v>-0.159</v>
      </c>
      <c r="AK156" s="3">
        <v>42285</v>
      </c>
      <c r="AL156">
        <v>2.5000000000000001E-2</v>
      </c>
      <c r="AN156" s="3">
        <v>42285</v>
      </c>
      <c r="AO156">
        <v>4.8000000000000001E-2</v>
      </c>
      <c r="AQ156" s="3">
        <v>42285</v>
      </c>
      <c r="AR156">
        <v>0.12620000000000001</v>
      </c>
      <c r="AT156" s="3">
        <v>42285</v>
      </c>
      <c r="AU156">
        <v>0.36309999999999998</v>
      </c>
      <c r="AW156" s="3">
        <v>42285</v>
      </c>
      <c r="AX156">
        <v>0.629</v>
      </c>
      <c r="AZ156" s="3">
        <v>42285</v>
      </c>
      <c r="BA156">
        <v>0.98199999999999998</v>
      </c>
      <c r="BC156" s="3">
        <v>42285</v>
      </c>
      <c r="BD156">
        <v>1.3458000000000001</v>
      </c>
      <c r="BF156" s="3">
        <v>42285</v>
      </c>
      <c r="BG156">
        <v>1.4988000000000001</v>
      </c>
      <c r="BI156" s="3">
        <v>42285</v>
      </c>
      <c r="BJ156">
        <v>1.5369999999999999</v>
      </c>
      <c r="BL156" s="3">
        <v>42292</v>
      </c>
      <c r="BM156">
        <v>0.57938000000000001</v>
      </c>
      <c r="BO156" s="3">
        <v>42292</v>
      </c>
      <c r="BP156">
        <v>0.74624999999999997</v>
      </c>
      <c r="BR156" s="3">
        <v>42285</v>
      </c>
      <c r="BS156">
        <v>0.79200000000000004</v>
      </c>
      <c r="BU156" s="3">
        <v>42290</v>
      </c>
      <c r="BV156">
        <v>0.94950000000000001</v>
      </c>
      <c r="BX156" s="3">
        <v>42290</v>
      </c>
      <c r="BY156">
        <v>1.133</v>
      </c>
      <c r="CA156" s="3">
        <v>42290</v>
      </c>
      <c r="CB156">
        <v>1.4384999999999999</v>
      </c>
      <c r="CD156" s="3">
        <v>42285</v>
      </c>
      <c r="CE156">
        <v>1.6600000000000001</v>
      </c>
      <c r="CG156" s="3">
        <v>42290</v>
      </c>
      <c r="CH156">
        <v>1.863</v>
      </c>
      <c r="CJ156" s="3">
        <v>42290</v>
      </c>
      <c r="CK156">
        <v>2.0680000000000001</v>
      </c>
      <c r="CM156" s="3">
        <v>42285</v>
      </c>
      <c r="CN156">
        <v>2.1463999999999999</v>
      </c>
      <c r="CP156" s="3">
        <v>42290</v>
      </c>
      <c r="CQ156">
        <v>2.1463000000000001</v>
      </c>
    </row>
    <row r="157" spans="1:95" x14ac:dyDescent="0.25">
      <c r="A157" s="3">
        <v>42286</v>
      </c>
      <c r="B157">
        <v>0.224</v>
      </c>
      <c r="D157" s="3">
        <v>42286</v>
      </c>
      <c r="E157">
        <v>0.49380000000000002</v>
      </c>
      <c r="G157" s="3">
        <v>42286</v>
      </c>
      <c r="H157">
        <v>0.76600000000000001</v>
      </c>
      <c r="J157" s="3">
        <v>42286</v>
      </c>
      <c r="K157">
        <v>1.0213000000000001</v>
      </c>
      <c r="M157" s="3">
        <v>42286</v>
      </c>
      <c r="N157">
        <v>1.4424999999999999</v>
      </c>
      <c r="P157" s="3">
        <v>42286</v>
      </c>
      <c r="Q157">
        <v>1.7597</v>
      </c>
      <c r="S157" s="3">
        <v>42286</v>
      </c>
      <c r="T157">
        <v>2.0712999999999999</v>
      </c>
      <c r="V157" s="3">
        <v>42286</v>
      </c>
      <c r="W157">
        <v>2.3551000000000002</v>
      </c>
      <c r="Y157" s="3">
        <v>42286</v>
      </c>
      <c r="Z157">
        <v>2.4893000000000001</v>
      </c>
      <c r="AB157" s="3">
        <v>42286</v>
      </c>
      <c r="AC157">
        <v>2.5954999999999999</v>
      </c>
      <c r="AE157" s="3">
        <v>42286</v>
      </c>
      <c r="AF157">
        <v>-0.14630000000000001</v>
      </c>
      <c r="AH157" s="3">
        <v>42286</v>
      </c>
      <c r="AI157">
        <v>-0.159</v>
      </c>
      <c r="AK157" s="3">
        <v>42286</v>
      </c>
      <c r="AL157">
        <v>2.5999999999999999E-2</v>
      </c>
      <c r="AN157" s="3">
        <v>42286</v>
      </c>
      <c r="AO157">
        <v>5.7000000000000002E-2</v>
      </c>
      <c r="AQ157" s="3">
        <v>42286</v>
      </c>
      <c r="AR157">
        <v>0.13270000000000001</v>
      </c>
      <c r="AT157" s="3">
        <v>42286</v>
      </c>
      <c r="AU157">
        <v>0.36549999999999999</v>
      </c>
      <c r="AW157" s="3">
        <v>42286</v>
      </c>
      <c r="AX157">
        <v>0.63700000000000001</v>
      </c>
      <c r="AZ157" s="3">
        <v>42286</v>
      </c>
      <c r="BA157">
        <v>0.99199999999999999</v>
      </c>
      <c r="BC157" s="3">
        <v>42286</v>
      </c>
      <c r="BD157">
        <v>1.3642000000000001</v>
      </c>
      <c r="BF157" s="3">
        <v>42286</v>
      </c>
      <c r="BG157">
        <v>1.5192000000000001</v>
      </c>
      <c r="BI157" s="3">
        <v>42286</v>
      </c>
      <c r="BJ157">
        <v>1.5569999999999999</v>
      </c>
      <c r="BL157" s="3">
        <v>42293</v>
      </c>
      <c r="BM157">
        <v>0.57813000000000003</v>
      </c>
      <c r="BO157" s="3">
        <v>42293</v>
      </c>
      <c r="BP157">
        <v>0.74624999999999997</v>
      </c>
      <c r="BR157" s="3">
        <v>42286</v>
      </c>
      <c r="BS157">
        <v>0.79900000000000004</v>
      </c>
      <c r="BU157" s="3">
        <v>42291</v>
      </c>
      <c r="BV157">
        <v>0.90449999999999997</v>
      </c>
      <c r="BX157" s="3">
        <v>42291</v>
      </c>
      <c r="BY157">
        <v>1.0714999999999999</v>
      </c>
      <c r="CA157" s="3">
        <v>42291</v>
      </c>
      <c r="CB157">
        <v>1.3654999999999999</v>
      </c>
      <c r="CD157" s="3">
        <v>42286</v>
      </c>
      <c r="CE157">
        <v>1.696</v>
      </c>
      <c r="CG157" s="3">
        <v>42291</v>
      </c>
      <c r="CH157">
        <v>1.7989999999999999</v>
      </c>
      <c r="CJ157" s="3">
        <v>42291</v>
      </c>
      <c r="CK157">
        <v>2.0145</v>
      </c>
      <c r="CM157" s="3">
        <v>42286</v>
      </c>
      <c r="CN157">
        <v>2.173</v>
      </c>
      <c r="CP157" s="3">
        <v>42291</v>
      </c>
      <c r="CQ157">
        <v>2.1095000000000002</v>
      </c>
    </row>
    <row r="158" spans="1:95" x14ac:dyDescent="0.25">
      <c r="A158" s="3">
        <v>42289</v>
      </c>
      <c r="B158">
        <v>0.221</v>
      </c>
      <c r="D158" s="3">
        <v>42289</v>
      </c>
      <c r="E158">
        <v>0.49130000000000001</v>
      </c>
      <c r="G158" s="3">
        <v>42289</v>
      </c>
      <c r="H158">
        <v>0.76100000000000001</v>
      </c>
      <c r="J158" s="3">
        <v>42289</v>
      </c>
      <c r="K158">
        <v>1.01</v>
      </c>
      <c r="M158" s="3">
        <v>42289</v>
      </c>
      <c r="N158">
        <v>1.4415</v>
      </c>
      <c r="P158" s="3">
        <v>42289</v>
      </c>
      <c r="Q158">
        <v>1.7589999999999999</v>
      </c>
      <c r="S158" s="3">
        <v>42289</v>
      </c>
      <c r="T158">
        <v>2.0714999999999999</v>
      </c>
      <c r="V158" s="3">
        <v>42289</v>
      </c>
      <c r="W158">
        <v>2.3559999999999999</v>
      </c>
      <c r="Y158" s="3">
        <v>42289</v>
      </c>
      <c r="Z158">
        <v>2.4914999999999998</v>
      </c>
      <c r="AB158" s="3">
        <v>42289</v>
      </c>
      <c r="AC158">
        <v>2.5949999999999998</v>
      </c>
      <c r="AE158" s="3">
        <v>42289</v>
      </c>
      <c r="AF158">
        <v>-0.14599999999999999</v>
      </c>
      <c r="AH158" s="3">
        <v>42289</v>
      </c>
      <c r="AI158">
        <v>-0.158</v>
      </c>
      <c r="AK158" s="3">
        <v>42289</v>
      </c>
      <c r="AL158">
        <v>2.5999999999999999E-2</v>
      </c>
      <c r="AN158" s="3">
        <v>42289</v>
      </c>
      <c r="AO158">
        <v>5.3999999999999999E-2</v>
      </c>
      <c r="AQ158" s="3">
        <v>42289</v>
      </c>
      <c r="AR158">
        <v>0.1225</v>
      </c>
      <c r="AT158" s="3">
        <v>42289</v>
      </c>
      <c r="AU158">
        <v>0.34470000000000001</v>
      </c>
      <c r="AW158" s="3">
        <v>42289</v>
      </c>
      <c r="AX158">
        <v>0.61</v>
      </c>
      <c r="AZ158" s="3">
        <v>42289</v>
      </c>
      <c r="BA158">
        <v>0.96</v>
      </c>
      <c r="BC158" s="3">
        <v>42289</v>
      </c>
      <c r="BD158">
        <v>1.3268</v>
      </c>
      <c r="BF158" s="3">
        <v>42289</v>
      </c>
      <c r="BG158">
        <v>1.4833000000000001</v>
      </c>
      <c r="BI158" s="3">
        <v>42289</v>
      </c>
      <c r="BJ158">
        <v>1.5270000000000001</v>
      </c>
      <c r="BL158" s="3">
        <v>42296</v>
      </c>
      <c r="BM158">
        <v>0.57938000000000001</v>
      </c>
      <c r="BO158" s="3">
        <v>42296</v>
      </c>
      <c r="BP158">
        <v>0.74624999999999997</v>
      </c>
      <c r="BR158" s="3">
        <v>42289</v>
      </c>
      <c r="BS158">
        <v>0.79600000000000004</v>
      </c>
      <c r="BU158" s="3">
        <v>42292</v>
      </c>
      <c r="BV158">
        <v>0.91249999999999998</v>
      </c>
      <c r="BX158" s="3">
        <v>42292</v>
      </c>
      <c r="BY158">
        <v>1.0785</v>
      </c>
      <c r="CA158" s="3">
        <v>42292</v>
      </c>
      <c r="CB158">
        <v>1.3679999999999999</v>
      </c>
      <c r="CD158" s="3">
        <v>42289</v>
      </c>
      <c r="CE158">
        <v>1.6520000000000001</v>
      </c>
      <c r="CG158" s="3">
        <v>42292</v>
      </c>
      <c r="CH158">
        <v>1.8218000000000001</v>
      </c>
      <c r="CJ158" s="3">
        <v>42292</v>
      </c>
      <c r="CK158">
        <v>2.0314999999999999</v>
      </c>
      <c r="CM158" s="3">
        <v>42289</v>
      </c>
      <c r="CN158">
        <v>2.125</v>
      </c>
      <c r="CP158" s="3">
        <v>42292</v>
      </c>
      <c r="CQ158">
        <v>2.1175000000000002</v>
      </c>
    </row>
    <row r="159" spans="1:95" x14ac:dyDescent="0.25">
      <c r="A159" s="3">
        <v>42290</v>
      </c>
      <c r="B159">
        <v>0.21</v>
      </c>
      <c r="D159" s="3">
        <v>42290</v>
      </c>
      <c r="E159">
        <v>0.47899999999999998</v>
      </c>
      <c r="G159" s="3">
        <v>42290</v>
      </c>
      <c r="H159">
        <v>0.73280000000000001</v>
      </c>
      <c r="J159" s="3">
        <v>42290</v>
      </c>
      <c r="K159">
        <v>0.9788</v>
      </c>
      <c r="M159" s="3">
        <v>42290</v>
      </c>
      <c r="N159">
        <v>1.3883000000000001</v>
      </c>
      <c r="P159" s="3">
        <v>42290</v>
      </c>
      <c r="Q159">
        <v>1.7029999999999998</v>
      </c>
      <c r="S159" s="3">
        <v>42290</v>
      </c>
      <c r="T159">
        <v>2.0139999999999998</v>
      </c>
      <c r="V159" s="3">
        <v>42290</v>
      </c>
      <c r="W159">
        <v>2.2995000000000001</v>
      </c>
      <c r="Y159" s="3">
        <v>42290</v>
      </c>
      <c r="Z159">
        <v>2.4356999999999998</v>
      </c>
      <c r="AB159" s="3">
        <v>42290</v>
      </c>
      <c r="AC159">
        <v>2.5445000000000002</v>
      </c>
      <c r="AE159" s="3">
        <v>42290</v>
      </c>
      <c r="AF159">
        <v>-0.15279999999999999</v>
      </c>
      <c r="AH159" s="3">
        <v>42290</v>
      </c>
      <c r="AI159">
        <v>-0.158</v>
      </c>
      <c r="AK159" s="3">
        <v>42290</v>
      </c>
      <c r="AL159">
        <v>2.3E-2</v>
      </c>
      <c r="AN159" s="3">
        <v>42290</v>
      </c>
      <c r="AO159">
        <v>5.3999999999999999E-2</v>
      </c>
      <c r="AQ159" s="3">
        <v>42290</v>
      </c>
      <c r="AR159">
        <v>0.12609999999999999</v>
      </c>
      <c r="AT159" s="3">
        <v>42290</v>
      </c>
      <c r="AU159">
        <v>0.34360000000000002</v>
      </c>
      <c r="AW159" s="3">
        <v>42290</v>
      </c>
      <c r="AX159">
        <v>0.60799999999999998</v>
      </c>
      <c r="AZ159" s="3">
        <v>42290</v>
      </c>
      <c r="BA159">
        <v>0.95899999999999996</v>
      </c>
      <c r="BC159" s="3">
        <v>42290</v>
      </c>
      <c r="BD159">
        <v>1.3340000000000001</v>
      </c>
      <c r="BF159" s="3">
        <v>42290</v>
      </c>
      <c r="BG159">
        <v>1.4924999999999999</v>
      </c>
      <c r="BI159" s="3">
        <v>42290</v>
      </c>
      <c r="BJ159">
        <v>1.5394999999999999</v>
      </c>
      <c r="BL159" s="3">
        <v>42297</v>
      </c>
      <c r="BM159">
        <v>0.58187999999999995</v>
      </c>
      <c r="BO159" s="3">
        <v>42297</v>
      </c>
      <c r="BP159">
        <v>0.74624999999999997</v>
      </c>
      <c r="BR159" s="3">
        <v>42290</v>
      </c>
      <c r="BS159">
        <v>0.78800000000000003</v>
      </c>
      <c r="BU159" s="3">
        <v>42293</v>
      </c>
      <c r="BV159">
        <v>0.92100000000000004</v>
      </c>
      <c r="BX159" s="3">
        <v>42293</v>
      </c>
      <c r="BY159">
        <v>1.0905</v>
      </c>
      <c r="CA159" s="3">
        <v>42293</v>
      </c>
      <c r="CB159">
        <v>1.393</v>
      </c>
      <c r="CD159" s="3">
        <v>42290</v>
      </c>
      <c r="CE159">
        <v>1.657</v>
      </c>
      <c r="CG159" s="3">
        <v>42293</v>
      </c>
      <c r="CH159">
        <v>1.8371</v>
      </c>
      <c r="CJ159" s="3">
        <v>42293</v>
      </c>
      <c r="CK159">
        <v>2.0470000000000002</v>
      </c>
      <c r="CM159" s="3">
        <v>42290</v>
      </c>
      <c r="CN159">
        <v>2.1360000000000001</v>
      </c>
      <c r="CP159" s="3">
        <v>42293</v>
      </c>
      <c r="CQ159">
        <v>2.1404999999999998</v>
      </c>
    </row>
    <row r="160" spans="1:95" x14ac:dyDescent="0.25">
      <c r="A160" s="3">
        <v>42291</v>
      </c>
      <c r="B160">
        <v>0.19700000000000001</v>
      </c>
      <c r="D160" s="3">
        <v>42291</v>
      </c>
      <c r="E160">
        <v>0.44</v>
      </c>
      <c r="G160" s="3">
        <v>42291</v>
      </c>
      <c r="H160">
        <v>0.66500000000000004</v>
      </c>
      <c r="J160" s="3">
        <v>42291</v>
      </c>
      <c r="K160">
        <v>0.88849999999999996</v>
      </c>
      <c r="M160" s="3">
        <v>42291</v>
      </c>
      <c r="N160">
        <v>1.2817000000000001</v>
      </c>
      <c r="P160" s="3">
        <v>42291</v>
      </c>
      <c r="Q160">
        <v>1.5954999999999999</v>
      </c>
      <c r="S160" s="3">
        <v>42291</v>
      </c>
      <c r="T160">
        <v>1.9100000000000001</v>
      </c>
      <c r="V160" s="3">
        <v>42291</v>
      </c>
      <c r="W160">
        <v>2.2035999999999998</v>
      </c>
      <c r="Y160" s="3">
        <v>42291</v>
      </c>
      <c r="Z160">
        <v>2.3479000000000001</v>
      </c>
      <c r="AB160" s="3">
        <v>42291</v>
      </c>
      <c r="AC160">
        <v>2.4651000000000001</v>
      </c>
      <c r="AE160" s="3">
        <v>42291</v>
      </c>
      <c r="AF160">
        <v>-0.14580000000000001</v>
      </c>
      <c r="AH160" s="3">
        <v>42291</v>
      </c>
      <c r="AI160">
        <v>-0.159</v>
      </c>
      <c r="AK160" s="3">
        <v>42291</v>
      </c>
      <c r="AL160">
        <v>2.0500000000000001E-2</v>
      </c>
      <c r="AN160" s="3">
        <v>42291</v>
      </c>
      <c r="AO160">
        <v>4.1000000000000002E-2</v>
      </c>
      <c r="AQ160" s="3">
        <v>42291</v>
      </c>
      <c r="AR160">
        <v>0.109</v>
      </c>
      <c r="AT160" s="3">
        <v>42291</v>
      </c>
      <c r="AU160">
        <v>0.31940000000000002</v>
      </c>
      <c r="AW160" s="3">
        <v>42291</v>
      </c>
      <c r="AX160">
        <v>0.57499999999999996</v>
      </c>
      <c r="AZ160" s="3">
        <v>42291</v>
      </c>
      <c r="BA160">
        <v>0.92200000000000004</v>
      </c>
      <c r="BC160" s="3">
        <v>42291</v>
      </c>
      <c r="BD160">
        <v>1.2972999999999999</v>
      </c>
      <c r="BF160" s="3">
        <v>42291</v>
      </c>
      <c r="BG160">
        <v>1.4593</v>
      </c>
      <c r="BI160" s="3">
        <v>42291</v>
      </c>
      <c r="BJ160">
        <v>1.506</v>
      </c>
      <c r="BL160" s="3">
        <v>42298</v>
      </c>
      <c r="BM160">
        <v>0.58062999999999998</v>
      </c>
      <c r="BO160" s="3">
        <v>42298</v>
      </c>
      <c r="BP160">
        <v>0.74624999999999997</v>
      </c>
      <c r="BR160" s="3">
        <v>42291</v>
      </c>
      <c r="BS160">
        <v>0.77300000000000002</v>
      </c>
      <c r="BU160" s="3">
        <v>42296</v>
      </c>
      <c r="BV160">
        <v>0.93700000000000006</v>
      </c>
      <c r="BX160" s="3">
        <v>42296</v>
      </c>
      <c r="BY160">
        <v>1.107</v>
      </c>
      <c r="CA160" s="3">
        <v>42296</v>
      </c>
      <c r="CB160">
        <v>1.4165000000000001</v>
      </c>
      <c r="CD160" s="3">
        <v>42291</v>
      </c>
      <c r="CE160">
        <v>1.585</v>
      </c>
      <c r="CG160" s="3">
        <v>42296</v>
      </c>
      <c r="CH160">
        <v>1.8654999999999999</v>
      </c>
      <c r="CJ160" s="3">
        <v>42296</v>
      </c>
      <c r="CK160">
        <v>2.0705</v>
      </c>
      <c r="CM160" s="3">
        <v>42291</v>
      </c>
      <c r="CN160">
        <v>2.0859999999999999</v>
      </c>
      <c r="CP160" s="3">
        <v>42296</v>
      </c>
      <c r="CQ160">
        <v>2.1619999999999999</v>
      </c>
    </row>
    <row r="161" spans="1:95" x14ac:dyDescent="0.25">
      <c r="A161" s="3">
        <v>42292</v>
      </c>
      <c r="B161">
        <v>0.20449999999999999</v>
      </c>
      <c r="D161" s="3">
        <v>42292</v>
      </c>
      <c r="E161">
        <v>0.46800000000000003</v>
      </c>
      <c r="G161" s="3">
        <v>42292</v>
      </c>
      <c r="H161">
        <v>0.71350000000000002</v>
      </c>
      <c r="J161" s="3">
        <v>42292</v>
      </c>
      <c r="K161">
        <v>0.94930000000000003</v>
      </c>
      <c r="M161" s="3">
        <v>42292</v>
      </c>
      <c r="N161">
        <v>1.3509</v>
      </c>
      <c r="P161" s="3">
        <v>42292</v>
      </c>
      <c r="Q161">
        <v>1.6608000000000001</v>
      </c>
      <c r="S161" s="3">
        <v>42292</v>
      </c>
      <c r="T161">
        <v>1.9698</v>
      </c>
      <c r="V161" s="3">
        <v>42292</v>
      </c>
      <c r="W161">
        <v>2.2572999999999999</v>
      </c>
      <c r="Y161" s="3">
        <v>42292</v>
      </c>
      <c r="Z161">
        <v>2.3967999999999998</v>
      </c>
      <c r="AB161" s="3">
        <v>42292</v>
      </c>
      <c r="AC161">
        <v>2.5066000000000002</v>
      </c>
      <c r="AE161" s="3">
        <v>42292</v>
      </c>
      <c r="AF161">
        <v>-0.152</v>
      </c>
      <c r="AH161" s="3">
        <v>42292</v>
      </c>
      <c r="AI161">
        <v>-0.16800000000000001</v>
      </c>
      <c r="AK161" s="3">
        <v>42292</v>
      </c>
      <c r="AL161">
        <v>1.6E-2</v>
      </c>
      <c r="AN161" s="3">
        <v>42292</v>
      </c>
      <c r="AO161">
        <v>0.04</v>
      </c>
      <c r="AQ161" s="3">
        <v>42292</v>
      </c>
      <c r="AR161">
        <v>0.111</v>
      </c>
      <c r="AT161" s="3">
        <v>42292</v>
      </c>
      <c r="AU161">
        <v>0.33729999999999999</v>
      </c>
      <c r="AW161" s="3">
        <v>42292</v>
      </c>
      <c r="AX161">
        <v>0.59699999999999998</v>
      </c>
      <c r="AZ161" s="3">
        <v>42292</v>
      </c>
      <c r="BA161">
        <v>0.94699999999999995</v>
      </c>
      <c r="BC161" s="3">
        <v>42292</v>
      </c>
      <c r="BD161">
        <v>1.321</v>
      </c>
      <c r="BF161" s="3">
        <v>42292</v>
      </c>
      <c r="BG161">
        <v>1.482</v>
      </c>
      <c r="BI161" s="3">
        <v>42292</v>
      </c>
      <c r="BJ161">
        <v>1.53</v>
      </c>
      <c r="BL161" s="3">
        <v>42299</v>
      </c>
      <c r="BM161">
        <v>0.57938000000000001</v>
      </c>
      <c r="BO161" s="3">
        <v>42299</v>
      </c>
      <c r="BP161">
        <v>0.74250000000000005</v>
      </c>
      <c r="BR161" s="3">
        <v>42292</v>
      </c>
      <c r="BS161">
        <v>0.77600000000000002</v>
      </c>
      <c r="BU161" s="3">
        <v>42297</v>
      </c>
      <c r="BV161">
        <v>0.94799999999999995</v>
      </c>
      <c r="BX161" s="3">
        <v>42297</v>
      </c>
      <c r="BY161">
        <v>1.1294999999999999</v>
      </c>
      <c r="CA161" s="3">
        <v>42297</v>
      </c>
      <c r="CB161">
        <v>1.4424999999999999</v>
      </c>
      <c r="CD161" s="3">
        <v>42292</v>
      </c>
      <c r="CE161">
        <v>1.5998000000000001</v>
      </c>
      <c r="CG161" s="3">
        <v>42297</v>
      </c>
      <c r="CH161">
        <v>1.8959999999999999</v>
      </c>
      <c r="CJ161" s="3">
        <v>42297</v>
      </c>
      <c r="CK161">
        <v>2.105</v>
      </c>
      <c r="CM161" s="3">
        <v>42292</v>
      </c>
      <c r="CN161">
        <v>2.1</v>
      </c>
      <c r="CP161" s="3">
        <v>42297</v>
      </c>
      <c r="CQ161">
        <v>2.1669999999999998</v>
      </c>
    </row>
    <row r="162" spans="1:95" x14ac:dyDescent="0.25">
      <c r="A162" s="3">
        <v>42293</v>
      </c>
      <c r="B162">
        <v>0.20749999999999999</v>
      </c>
      <c r="D162" s="3">
        <v>42293</v>
      </c>
      <c r="E162">
        <v>0.4743</v>
      </c>
      <c r="G162" s="3">
        <v>42293</v>
      </c>
      <c r="H162">
        <v>0.72909999999999997</v>
      </c>
      <c r="J162" s="3">
        <v>42293</v>
      </c>
      <c r="K162">
        <v>0.97499999999999998</v>
      </c>
      <c r="M162" s="3">
        <v>42293</v>
      </c>
      <c r="N162">
        <v>1.3797999999999999</v>
      </c>
      <c r="P162" s="3">
        <v>42293</v>
      </c>
      <c r="Q162">
        <v>1.6898</v>
      </c>
      <c r="S162" s="3">
        <v>42293</v>
      </c>
      <c r="T162">
        <v>1.9975000000000001</v>
      </c>
      <c r="V162" s="3">
        <v>42293</v>
      </c>
      <c r="W162">
        <v>2.2841</v>
      </c>
      <c r="Y162" s="3">
        <v>42293</v>
      </c>
      <c r="Z162">
        <v>2.423</v>
      </c>
      <c r="AB162" s="3">
        <v>42293</v>
      </c>
      <c r="AC162">
        <v>2.5312999999999999</v>
      </c>
      <c r="AE162" s="3">
        <v>42293</v>
      </c>
      <c r="AF162">
        <v>-0.14879999999999999</v>
      </c>
      <c r="AH162" s="3">
        <v>42293</v>
      </c>
      <c r="AI162">
        <v>-0.17199999999999999</v>
      </c>
      <c r="AK162" s="3">
        <v>42293</v>
      </c>
      <c r="AL162">
        <v>0.01</v>
      </c>
      <c r="AN162" s="3">
        <v>42293</v>
      </c>
      <c r="AO162">
        <v>2.8000000000000001E-2</v>
      </c>
      <c r="AQ162" s="3">
        <v>42293</v>
      </c>
      <c r="AR162">
        <v>0.10059999999999999</v>
      </c>
      <c r="AT162" s="3">
        <v>42293</v>
      </c>
      <c r="AU162">
        <v>0.3251</v>
      </c>
      <c r="AW162" s="3">
        <v>42293</v>
      </c>
      <c r="AX162">
        <v>0.58599999999999997</v>
      </c>
      <c r="AZ162" s="3">
        <v>42293</v>
      </c>
      <c r="BA162">
        <v>0.93400000000000005</v>
      </c>
      <c r="BC162" s="3">
        <v>42293</v>
      </c>
      <c r="BD162">
        <v>1.3099000000000001</v>
      </c>
      <c r="BF162" s="3">
        <v>42293</v>
      </c>
      <c r="BG162">
        <v>1.4699</v>
      </c>
      <c r="BI162" s="3">
        <v>42293</v>
      </c>
      <c r="BJ162">
        <v>1.516</v>
      </c>
      <c r="BL162" s="3">
        <v>42300</v>
      </c>
      <c r="BM162">
        <v>0.57938000000000001</v>
      </c>
      <c r="BO162" s="3">
        <v>42300</v>
      </c>
      <c r="BP162">
        <v>0.74124999999999996</v>
      </c>
      <c r="BR162" s="3">
        <v>42293</v>
      </c>
      <c r="BS162">
        <v>0.78</v>
      </c>
      <c r="BU162" s="3">
        <v>42298</v>
      </c>
      <c r="BV162">
        <v>0.92849999999999999</v>
      </c>
      <c r="BX162" s="3">
        <v>42298</v>
      </c>
      <c r="BY162">
        <v>1.0960000000000001</v>
      </c>
      <c r="CA162" s="3">
        <v>42298</v>
      </c>
      <c r="CB162">
        <v>1.3980000000000001</v>
      </c>
      <c r="CD162" s="3">
        <v>42293</v>
      </c>
      <c r="CE162">
        <v>1.6139999999999999</v>
      </c>
      <c r="CG162" s="3">
        <v>42298</v>
      </c>
      <c r="CH162">
        <v>1.8380000000000001</v>
      </c>
      <c r="CJ162" s="3">
        <v>42298</v>
      </c>
      <c r="CK162">
        <v>2.0329999999999999</v>
      </c>
      <c r="CM162" s="3">
        <v>42293</v>
      </c>
      <c r="CN162">
        <v>2.1219999999999999</v>
      </c>
      <c r="CP162" s="3">
        <v>42298</v>
      </c>
      <c r="CQ162">
        <v>2.1107999999999998</v>
      </c>
    </row>
    <row r="163" spans="1:95" x14ac:dyDescent="0.25">
      <c r="A163" s="3">
        <v>42296</v>
      </c>
      <c r="B163">
        <v>0.20680000000000001</v>
      </c>
      <c r="D163" s="3">
        <v>42296</v>
      </c>
      <c r="E163">
        <v>0.46150000000000002</v>
      </c>
      <c r="G163" s="3">
        <v>42296</v>
      </c>
      <c r="H163">
        <v>0.71109999999999995</v>
      </c>
      <c r="J163" s="3">
        <v>42296</v>
      </c>
      <c r="K163">
        <v>0.95650000000000002</v>
      </c>
      <c r="M163" s="3">
        <v>42296</v>
      </c>
      <c r="N163">
        <v>1.3639999999999999</v>
      </c>
      <c r="P163" s="3">
        <v>42296</v>
      </c>
      <c r="Q163">
        <v>1.6798999999999999</v>
      </c>
      <c r="S163" s="3">
        <v>42296</v>
      </c>
      <c r="T163">
        <v>1.9904999999999999</v>
      </c>
      <c r="V163" s="3">
        <v>42296</v>
      </c>
      <c r="W163">
        <v>2.2772000000000001</v>
      </c>
      <c r="Y163" s="3">
        <v>42296</v>
      </c>
      <c r="Z163">
        <v>2.4177</v>
      </c>
      <c r="AB163" s="3">
        <v>42296</v>
      </c>
      <c r="AC163">
        <v>2.5259999999999998</v>
      </c>
      <c r="AE163" s="3">
        <v>42296</v>
      </c>
      <c r="AF163">
        <v>-0.15579999999999999</v>
      </c>
      <c r="AH163" s="3">
        <v>42296</v>
      </c>
      <c r="AI163">
        <v>-0.17199999999999999</v>
      </c>
      <c r="AK163" s="3">
        <v>42296</v>
      </c>
      <c r="AL163">
        <v>8.9999999999999993E-3</v>
      </c>
      <c r="AN163" s="3">
        <v>42296</v>
      </c>
      <c r="AO163">
        <v>2.5999999999999999E-2</v>
      </c>
      <c r="AQ163" s="3">
        <v>42296</v>
      </c>
      <c r="AR163">
        <v>9.8699999999999996E-2</v>
      </c>
      <c r="AT163" s="3">
        <v>42296</v>
      </c>
      <c r="AU163">
        <v>0.3236</v>
      </c>
      <c r="AW163" s="3">
        <v>42296</v>
      </c>
      <c r="AX163">
        <v>0.59099999999999997</v>
      </c>
      <c r="AZ163" s="3">
        <v>42296</v>
      </c>
      <c r="BA163">
        <v>0.94399999999999995</v>
      </c>
      <c r="BC163" s="3">
        <v>42296</v>
      </c>
      <c r="BD163">
        <v>1.3174000000000001</v>
      </c>
      <c r="BF163" s="3">
        <v>42296</v>
      </c>
      <c r="BG163">
        <v>1.4814000000000001</v>
      </c>
      <c r="BI163" s="3">
        <v>42296</v>
      </c>
      <c r="BJ163">
        <v>1.526</v>
      </c>
      <c r="BL163" s="3">
        <v>42303</v>
      </c>
      <c r="BM163">
        <v>0.57938000000000001</v>
      </c>
      <c r="BO163" s="3">
        <v>42303</v>
      </c>
      <c r="BP163">
        <v>0.74124999999999996</v>
      </c>
      <c r="BR163" s="3">
        <v>42296</v>
      </c>
      <c r="BS163">
        <v>0.78800000000000003</v>
      </c>
      <c r="BU163" s="3">
        <v>42299</v>
      </c>
      <c r="BV163">
        <v>0.91800000000000004</v>
      </c>
      <c r="BX163" s="3">
        <v>42299</v>
      </c>
      <c r="BY163">
        <v>1.0840000000000001</v>
      </c>
      <c r="CA163" s="3">
        <v>42299</v>
      </c>
      <c r="CB163">
        <v>1.3855</v>
      </c>
      <c r="CD163" s="3">
        <v>42296</v>
      </c>
      <c r="CE163">
        <v>1.6400000000000001</v>
      </c>
      <c r="CG163" s="3">
        <v>42299</v>
      </c>
      <c r="CH163">
        <v>1.831</v>
      </c>
      <c r="CJ163" s="3">
        <v>42299</v>
      </c>
      <c r="CK163">
        <v>2.0274999999999999</v>
      </c>
      <c r="CM163" s="3">
        <v>42296</v>
      </c>
      <c r="CN163">
        <v>2.1459999999999999</v>
      </c>
      <c r="CP163" s="3">
        <v>42299</v>
      </c>
      <c r="CQ163">
        <v>2.1059999999999999</v>
      </c>
    </row>
    <row r="164" spans="1:95" x14ac:dyDescent="0.25">
      <c r="A164" s="3">
        <v>42297</v>
      </c>
      <c r="B164">
        <v>0.2165</v>
      </c>
      <c r="D164" s="3">
        <v>42297</v>
      </c>
      <c r="E164">
        <v>0.48</v>
      </c>
      <c r="G164" s="3">
        <v>42297</v>
      </c>
      <c r="H164">
        <v>0.74</v>
      </c>
      <c r="J164" s="3">
        <v>42297</v>
      </c>
      <c r="K164">
        <v>0.99399999999999999</v>
      </c>
      <c r="M164" s="3">
        <v>42297</v>
      </c>
      <c r="N164">
        <v>1.41</v>
      </c>
      <c r="P164" s="3">
        <v>42297</v>
      </c>
      <c r="Q164">
        <v>1.7248000000000001</v>
      </c>
      <c r="S164" s="3">
        <v>42297</v>
      </c>
      <c r="T164">
        <v>2.0318000000000001</v>
      </c>
      <c r="V164" s="3">
        <v>42297</v>
      </c>
      <c r="W164">
        <v>2.3180000000000001</v>
      </c>
      <c r="Y164" s="3">
        <v>42297</v>
      </c>
      <c r="Z164">
        <v>2.4565000000000001</v>
      </c>
      <c r="AB164" s="3">
        <v>42297</v>
      </c>
      <c r="AC164">
        <v>2.5644999999999998</v>
      </c>
      <c r="AE164" s="3">
        <v>42297</v>
      </c>
      <c r="AF164">
        <v>-0.156</v>
      </c>
      <c r="AH164" s="3">
        <v>42297</v>
      </c>
      <c r="AI164">
        <v>-0.16600000000000001</v>
      </c>
      <c r="AK164" s="3">
        <v>42297</v>
      </c>
      <c r="AL164">
        <v>1.4999999999999999E-2</v>
      </c>
      <c r="AN164" s="3">
        <v>42297</v>
      </c>
      <c r="AO164">
        <v>4.2999999999999997E-2</v>
      </c>
      <c r="AQ164" s="3">
        <v>42297</v>
      </c>
      <c r="AR164">
        <v>0.1201</v>
      </c>
      <c r="AT164" s="3">
        <v>42297</v>
      </c>
      <c r="AU164">
        <v>0.35870000000000002</v>
      </c>
      <c r="AW164" s="3">
        <v>42297</v>
      </c>
      <c r="AX164">
        <v>0.63500000000000001</v>
      </c>
      <c r="AZ164" s="3">
        <v>42297</v>
      </c>
      <c r="BA164">
        <v>1</v>
      </c>
      <c r="BC164" s="3">
        <v>42297</v>
      </c>
      <c r="BD164">
        <v>1.3754</v>
      </c>
      <c r="BF164" s="3">
        <v>42297</v>
      </c>
      <c r="BG164">
        <v>1.5413999999999999</v>
      </c>
      <c r="BI164" s="3">
        <v>42297</v>
      </c>
      <c r="BJ164">
        <v>1.5914999999999999</v>
      </c>
      <c r="BL164" s="3">
        <v>42304</v>
      </c>
      <c r="BM164">
        <v>0.57938000000000001</v>
      </c>
      <c r="BO164" s="3">
        <v>42304</v>
      </c>
      <c r="BP164">
        <v>0.74</v>
      </c>
      <c r="BR164" s="3">
        <v>42297</v>
      </c>
      <c r="BS164">
        <v>0.79100000000000004</v>
      </c>
      <c r="BU164" s="3">
        <v>42300</v>
      </c>
      <c r="BV164">
        <v>0.94099999999999995</v>
      </c>
      <c r="BX164" s="3">
        <v>42300</v>
      </c>
      <c r="BY164">
        <v>1.115</v>
      </c>
      <c r="CA164" s="3">
        <v>42300</v>
      </c>
      <c r="CB164">
        <v>1.4370000000000001</v>
      </c>
      <c r="CD164" s="3">
        <v>42297</v>
      </c>
      <c r="CE164">
        <v>1.677</v>
      </c>
      <c r="CG164" s="3">
        <v>42300</v>
      </c>
      <c r="CH164">
        <v>1.8837999999999999</v>
      </c>
      <c r="CJ164" s="3">
        <v>42300</v>
      </c>
      <c r="CK164">
        <v>2.0945</v>
      </c>
      <c r="CM164" s="3">
        <v>42297</v>
      </c>
      <c r="CN164">
        <v>2.17</v>
      </c>
      <c r="CP164" s="3">
        <v>42300</v>
      </c>
      <c r="CQ164">
        <v>2.157</v>
      </c>
    </row>
    <row r="165" spans="1:95" x14ac:dyDescent="0.25">
      <c r="A165" s="3">
        <v>42298</v>
      </c>
      <c r="B165">
        <v>0.21679999999999999</v>
      </c>
      <c r="D165" s="3">
        <v>42298</v>
      </c>
      <c r="E165">
        <v>0.47749999999999998</v>
      </c>
      <c r="G165" s="3">
        <v>42298</v>
      </c>
      <c r="H165">
        <v>0.73250000000000004</v>
      </c>
      <c r="J165" s="3">
        <v>42298</v>
      </c>
      <c r="K165">
        <v>0.97529999999999994</v>
      </c>
      <c r="M165" s="3">
        <v>42298</v>
      </c>
      <c r="N165">
        <v>1.3797999999999999</v>
      </c>
      <c r="P165" s="3">
        <v>42298</v>
      </c>
      <c r="Q165">
        <v>1.6884999999999999</v>
      </c>
      <c r="S165" s="3">
        <v>42298</v>
      </c>
      <c r="T165">
        <v>1.99</v>
      </c>
      <c r="V165" s="3">
        <v>42298</v>
      </c>
      <c r="W165">
        <v>2.2723</v>
      </c>
      <c r="Y165" s="3">
        <v>42298</v>
      </c>
      <c r="Z165">
        <v>2.4108000000000001</v>
      </c>
      <c r="AB165" s="3">
        <v>42298</v>
      </c>
      <c r="AC165">
        <v>2.5173000000000001</v>
      </c>
      <c r="AE165" s="3">
        <v>42298</v>
      </c>
      <c r="AF165">
        <v>-0.1515</v>
      </c>
      <c r="AH165" s="3">
        <v>42298</v>
      </c>
      <c r="AI165">
        <v>-0.17</v>
      </c>
      <c r="AK165" s="3">
        <v>42298</v>
      </c>
      <c r="AL165">
        <v>1.4E-2</v>
      </c>
      <c r="AN165" s="3">
        <v>42298</v>
      </c>
      <c r="AO165">
        <v>3.7999999999999999E-2</v>
      </c>
      <c r="AQ165" s="3">
        <v>42298</v>
      </c>
      <c r="AR165">
        <v>0.1085</v>
      </c>
      <c r="AT165" s="3">
        <v>42298</v>
      </c>
      <c r="AU165">
        <v>0.32440000000000002</v>
      </c>
      <c r="AW165" s="3">
        <v>42298</v>
      </c>
      <c r="AX165">
        <v>0.58599999999999997</v>
      </c>
      <c r="AZ165" s="3">
        <v>42298</v>
      </c>
      <c r="BA165">
        <v>0.94099999999999995</v>
      </c>
      <c r="BC165" s="3">
        <v>42298</v>
      </c>
      <c r="BD165">
        <v>1.3115999999999999</v>
      </c>
      <c r="BF165" s="3">
        <v>42298</v>
      </c>
      <c r="BG165">
        <v>1.4746000000000001</v>
      </c>
      <c r="BI165" s="3">
        <v>42298</v>
      </c>
      <c r="BJ165">
        <v>1.5230000000000001</v>
      </c>
      <c r="BL165" s="3">
        <v>42305</v>
      </c>
      <c r="BM165">
        <v>0.57813000000000003</v>
      </c>
      <c r="BO165" s="3">
        <v>42305</v>
      </c>
      <c r="BP165">
        <v>0.73750000000000004</v>
      </c>
      <c r="BR165" s="3">
        <v>42298</v>
      </c>
      <c r="BS165">
        <v>0.78600000000000003</v>
      </c>
      <c r="BU165" s="3">
        <v>42303</v>
      </c>
      <c r="BV165">
        <v>0.93300000000000005</v>
      </c>
      <c r="BX165" s="3">
        <v>42303</v>
      </c>
      <c r="BY165">
        <v>1.1014999999999999</v>
      </c>
      <c r="CA165" s="3">
        <v>42303</v>
      </c>
      <c r="CB165">
        <v>1.4104999999999999</v>
      </c>
      <c r="CD165" s="3">
        <v>42298</v>
      </c>
      <c r="CE165">
        <v>1.6160000000000001</v>
      </c>
      <c r="CG165" s="3">
        <v>42303</v>
      </c>
      <c r="CH165">
        <v>1.8471</v>
      </c>
      <c r="CJ165" s="3">
        <v>42303</v>
      </c>
      <c r="CK165">
        <v>2.0405000000000002</v>
      </c>
      <c r="CM165" s="3">
        <v>42298</v>
      </c>
      <c r="CN165">
        <v>2.1080000000000001</v>
      </c>
      <c r="CP165" s="3">
        <v>42303</v>
      </c>
      <c r="CQ165">
        <v>2.1044999999999998</v>
      </c>
    </row>
    <row r="166" spans="1:95" x14ac:dyDescent="0.25">
      <c r="A166" s="3">
        <v>42299</v>
      </c>
      <c r="B166">
        <v>0.2175</v>
      </c>
      <c r="D166" s="3">
        <v>42299</v>
      </c>
      <c r="E166">
        <v>0.47849999999999998</v>
      </c>
      <c r="G166" s="3">
        <v>42299</v>
      </c>
      <c r="H166">
        <v>0.72850000000000004</v>
      </c>
      <c r="J166" s="3">
        <v>42299</v>
      </c>
      <c r="K166">
        <v>0.97030000000000005</v>
      </c>
      <c r="M166" s="3">
        <v>42299</v>
      </c>
      <c r="N166">
        <v>1.3805000000000001</v>
      </c>
      <c r="P166" s="3">
        <v>42299</v>
      </c>
      <c r="Q166">
        <v>1.6905000000000001</v>
      </c>
      <c r="S166" s="3">
        <v>42299</v>
      </c>
      <c r="T166">
        <v>1.9950000000000001</v>
      </c>
      <c r="V166" s="3">
        <v>42299</v>
      </c>
      <c r="W166">
        <v>2.2743000000000002</v>
      </c>
      <c r="Y166" s="3">
        <v>42299</v>
      </c>
      <c r="Z166">
        <v>2.4104000000000001</v>
      </c>
      <c r="AB166" s="3">
        <v>42299</v>
      </c>
      <c r="AC166">
        <v>2.5137</v>
      </c>
      <c r="AE166" s="3">
        <v>42299</v>
      </c>
      <c r="AF166">
        <v>-0.17299999999999999</v>
      </c>
      <c r="AH166" s="3">
        <v>42299</v>
      </c>
      <c r="AI166">
        <v>-0.19700000000000001</v>
      </c>
      <c r="AK166" s="3">
        <v>42299</v>
      </c>
      <c r="AL166">
        <v>-1.4E-2</v>
      </c>
      <c r="AN166" s="3">
        <v>42299</v>
      </c>
      <c r="AO166">
        <v>-8.0000000000000002E-3</v>
      </c>
      <c r="AQ166" s="3">
        <v>42299</v>
      </c>
      <c r="AR166">
        <v>6.0999999999999999E-2</v>
      </c>
      <c r="AT166" s="3">
        <v>42299</v>
      </c>
      <c r="AU166">
        <v>0.27629999999999999</v>
      </c>
      <c r="AW166" s="3">
        <v>42299</v>
      </c>
      <c r="AX166">
        <v>0.53400000000000003</v>
      </c>
      <c r="AZ166" s="3">
        <v>42299</v>
      </c>
      <c r="BA166">
        <v>0.89</v>
      </c>
      <c r="BC166" s="3">
        <v>42299</v>
      </c>
      <c r="BD166">
        <v>1.2718</v>
      </c>
      <c r="BF166" s="3">
        <v>42299</v>
      </c>
      <c r="BG166">
        <v>1.4374</v>
      </c>
      <c r="BI166" s="3">
        <v>42299</v>
      </c>
      <c r="BJ166">
        <v>1.4870000000000001</v>
      </c>
      <c r="BL166" s="3">
        <v>42306</v>
      </c>
      <c r="BM166">
        <v>0.57999999999999996</v>
      </c>
      <c r="BO166" s="3">
        <v>42306</v>
      </c>
      <c r="BP166">
        <v>0.74</v>
      </c>
      <c r="BR166" s="3">
        <v>42299</v>
      </c>
      <c r="BS166">
        <v>0.77600000000000002</v>
      </c>
      <c r="BU166" s="3">
        <v>42304</v>
      </c>
      <c r="BV166">
        <v>0.91800000000000004</v>
      </c>
      <c r="BX166" s="3">
        <v>42304</v>
      </c>
      <c r="BY166">
        <v>1.0785</v>
      </c>
      <c r="CA166" s="3">
        <v>42304</v>
      </c>
      <c r="CB166">
        <v>1.37</v>
      </c>
      <c r="CD166" s="3">
        <v>42299</v>
      </c>
      <c r="CE166">
        <v>1.609</v>
      </c>
      <c r="CG166" s="3">
        <v>42304</v>
      </c>
      <c r="CH166">
        <v>1.7909999999999999</v>
      </c>
      <c r="CJ166" s="3">
        <v>42304</v>
      </c>
      <c r="CK166">
        <v>1.994</v>
      </c>
      <c r="CM166" s="3">
        <v>42299</v>
      </c>
      <c r="CN166">
        <v>2.1019999999999999</v>
      </c>
      <c r="CP166" s="3">
        <v>42304</v>
      </c>
      <c r="CQ166">
        <v>2.0644999999999998</v>
      </c>
    </row>
    <row r="167" spans="1:95" x14ac:dyDescent="0.25">
      <c r="A167" s="3">
        <v>42300</v>
      </c>
      <c r="B167">
        <v>0.22950000000000001</v>
      </c>
      <c r="D167" s="3">
        <v>42300</v>
      </c>
      <c r="E167">
        <v>0.4985</v>
      </c>
      <c r="G167" s="3">
        <v>42300</v>
      </c>
      <c r="H167">
        <v>0.76200000000000001</v>
      </c>
      <c r="J167" s="3">
        <v>42300</v>
      </c>
      <c r="K167">
        <v>1.0127999999999999</v>
      </c>
      <c r="M167" s="3">
        <v>42300</v>
      </c>
      <c r="N167">
        <v>1.425</v>
      </c>
      <c r="P167" s="3">
        <v>42300</v>
      </c>
      <c r="Q167">
        <v>1.7358</v>
      </c>
      <c r="S167" s="3">
        <v>42300</v>
      </c>
      <c r="T167">
        <v>2.0379999999999998</v>
      </c>
      <c r="V167" s="3">
        <v>42300</v>
      </c>
      <c r="W167">
        <v>2.3130000000000002</v>
      </c>
      <c r="Y167" s="3">
        <v>42300</v>
      </c>
      <c r="Z167">
        <v>2.4464999999999999</v>
      </c>
      <c r="AB167" s="3">
        <v>42300</v>
      </c>
      <c r="AC167">
        <v>2.5460000000000003</v>
      </c>
      <c r="AE167" s="3">
        <v>42300</v>
      </c>
      <c r="AF167">
        <v>-0.18</v>
      </c>
      <c r="AH167" s="3">
        <v>42300</v>
      </c>
      <c r="AI167">
        <v>-0.20699999999999999</v>
      </c>
      <c r="AK167" s="3">
        <v>42300</v>
      </c>
      <c r="AL167">
        <v>-2.5000000000000001E-2</v>
      </c>
      <c r="AN167" s="3">
        <v>42300</v>
      </c>
      <c r="AO167">
        <v>-1.9E-2</v>
      </c>
      <c r="AQ167" s="3">
        <v>42300</v>
      </c>
      <c r="AR167">
        <v>4.87E-2</v>
      </c>
      <c r="AT167" s="3">
        <v>42300</v>
      </c>
      <c r="AU167">
        <v>0.27400000000000002</v>
      </c>
      <c r="AW167" s="3">
        <v>42300</v>
      </c>
      <c r="AX167">
        <v>0.54300000000000004</v>
      </c>
      <c r="AZ167" s="3">
        <v>42300</v>
      </c>
      <c r="BA167">
        <v>0.90400000000000003</v>
      </c>
      <c r="BC167" s="3">
        <v>42300</v>
      </c>
      <c r="BD167">
        <v>1.2889999999999999</v>
      </c>
      <c r="BF167" s="3">
        <v>42300</v>
      </c>
      <c r="BG167">
        <v>1.4590000000000001</v>
      </c>
      <c r="BI167" s="3">
        <v>42300</v>
      </c>
      <c r="BJ167">
        <v>1.528</v>
      </c>
      <c r="BL167" s="3">
        <v>42307</v>
      </c>
      <c r="BM167">
        <v>0.57999999999999996</v>
      </c>
      <c r="BO167" s="3">
        <v>42307</v>
      </c>
      <c r="BP167">
        <v>0.73250000000000004</v>
      </c>
      <c r="BR167" s="3">
        <v>42300</v>
      </c>
      <c r="BS167">
        <v>0.78</v>
      </c>
      <c r="BU167" s="3">
        <v>42305</v>
      </c>
      <c r="BV167">
        <v>0.92200000000000004</v>
      </c>
      <c r="BX167" s="3">
        <v>42305</v>
      </c>
      <c r="BY167">
        <v>1.0885</v>
      </c>
      <c r="CA167" s="3">
        <v>42305</v>
      </c>
      <c r="CB167">
        <v>1.389</v>
      </c>
      <c r="CD167" s="3">
        <v>42300</v>
      </c>
      <c r="CE167">
        <v>1.6655</v>
      </c>
      <c r="CG167" s="3">
        <v>42305</v>
      </c>
      <c r="CH167">
        <v>1.8298999999999999</v>
      </c>
      <c r="CJ167" s="3">
        <v>42305</v>
      </c>
      <c r="CK167">
        <v>2.0310000000000001</v>
      </c>
      <c r="CM167" s="3">
        <v>42300</v>
      </c>
      <c r="CN167">
        <v>2.1579999999999999</v>
      </c>
      <c r="CP167" s="3">
        <v>42305</v>
      </c>
      <c r="CQ167">
        <v>2.1030000000000002</v>
      </c>
    </row>
    <row r="168" spans="1:95" x14ac:dyDescent="0.25">
      <c r="A168" s="3">
        <v>42303</v>
      </c>
      <c r="B168">
        <v>0.22500000000000001</v>
      </c>
      <c r="D168" s="3">
        <v>42303</v>
      </c>
      <c r="E168">
        <v>0.49030000000000001</v>
      </c>
      <c r="G168" s="3">
        <v>42303</v>
      </c>
      <c r="H168">
        <v>0.74680000000000002</v>
      </c>
      <c r="J168" s="3">
        <v>42303</v>
      </c>
      <c r="K168">
        <v>0.98880000000000001</v>
      </c>
      <c r="M168" s="3">
        <v>42303</v>
      </c>
      <c r="N168">
        <v>1.3953</v>
      </c>
      <c r="P168" s="3">
        <v>42303</v>
      </c>
      <c r="Q168">
        <v>1.6987999999999999</v>
      </c>
      <c r="S168" s="3">
        <v>42303</v>
      </c>
      <c r="T168">
        <v>1.9925000000000002</v>
      </c>
      <c r="V168" s="3">
        <v>42303</v>
      </c>
      <c r="W168">
        <v>2.2640000000000002</v>
      </c>
      <c r="Y168" s="3">
        <v>42303</v>
      </c>
      <c r="Z168">
        <v>2.3959999999999999</v>
      </c>
      <c r="AB168" s="3">
        <v>42303</v>
      </c>
      <c r="AC168">
        <v>2.4954999999999998</v>
      </c>
      <c r="AE168" s="3">
        <v>42303</v>
      </c>
      <c r="AF168">
        <v>-0.18099999999999999</v>
      </c>
      <c r="AH168" s="3">
        <v>42303</v>
      </c>
      <c r="AI168">
        <v>-0.20499999999999999</v>
      </c>
      <c r="AK168" s="3">
        <v>42303</v>
      </c>
      <c r="AL168">
        <v>-3.2000000000000001E-2</v>
      </c>
      <c r="AN168" s="3">
        <v>42303</v>
      </c>
      <c r="AO168">
        <v>-3.3000000000000002E-2</v>
      </c>
      <c r="AQ168" s="3">
        <v>42303</v>
      </c>
      <c r="AR168">
        <v>2.75E-2</v>
      </c>
      <c r="AT168" s="3">
        <v>42303</v>
      </c>
      <c r="AU168">
        <v>0.25459999999999999</v>
      </c>
      <c r="AW168" s="3">
        <v>42303</v>
      </c>
      <c r="AX168">
        <v>0.51900000000000002</v>
      </c>
      <c r="AZ168" s="3">
        <v>42303</v>
      </c>
      <c r="BA168">
        <v>0.88</v>
      </c>
      <c r="BC168" s="3">
        <v>42303</v>
      </c>
      <c r="BD168">
        <v>1.2624</v>
      </c>
      <c r="BF168" s="3">
        <v>42303</v>
      </c>
      <c r="BG168">
        <v>1.4344000000000001</v>
      </c>
      <c r="BI168" s="3">
        <v>42303</v>
      </c>
      <c r="BJ168">
        <v>1.498</v>
      </c>
      <c r="BL168" s="3">
        <v>42310</v>
      </c>
      <c r="BM168">
        <v>0.57938000000000001</v>
      </c>
      <c r="BO168" s="3">
        <v>42310</v>
      </c>
      <c r="BP168">
        <v>0.73687999999999998</v>
      </c>
      <c r="BR168" s="3">
        <v>42303</v>
      </c>
      <c r="BS168">
        <v>0.78800000000000003</v>
      </c>
      <c r="BU168" s="3">
        <v>42306</v>
      </c>
      <c r="BV168">
        <v>0.99050000000000005</v>
      </c>
      <c r="BX168" s="3">
        <v>42306</v>
      </c>
      <c r="BY168">
        <v>1.1719999999999999</v>
      </c>
      <c r="CA168" s="3">
        <v>42306</v>
      </c>
      <c r="CB168">
        <v>1.502</v>
      </c>
      <c r="CD168" s="3">
        <v>42303</v>
      </c>
      <c r="CE168">
        <v>1.6280000000000001</v>
      </c>
      <c r="CG168" s="3">
        <v>42306</v>
      </c>
      <c r="CH168">
        <v>1.9445999999999999</v>
      </c>
      <c r="CJ168" s="3">
        <v>42306</v>
      </c>
      <c r="CK168">
        <v>2.1345000000000001</v>
      </c>
      <c r="CM168" s="3">
        <v>42303</v>
      </c>
      <c r="CN168">
        <v>2.1110000000000002</v>
      </c>
      <c r="CP168" s="3">
        <v>42306</v>
      </c>
      <c r="CQ168">
        <v>2.177</v>
      </c>
    </row>
    <row r="169" spans="1:95" x14ac:dyDescent="0.25">
      <c r="A169" s="3">
        <v>42304</v>
      </c>
      <c r="B169">
        <v>0.221</v>
      </c>
      <c r="D169" s="3">
        <v>42304</v>
      </c>
      <c r="E169">
        <v>0.48780000000000001</v>
      </c>
      <c r="G169" s="3">
        <v>42304</v>
      </c>
      <c r="H169">
        <v>0.73650000000000004</v>
      </c>
      <c r="J169" s="3">
        <v>42304</v>
      </c>
      <c r="K169">
        <v>0.97230000000000005</v>
      </c>
      <c r="M169" s="3">
        <v>42304</v>
      </c>
      <c r="N169">
        <v>1.3734999999999999</v>
      </c>
      <c r="P169" s="3">
        <v>42304</v>
      </c>
      <c r="Q169">
        <v>1.6798</v>
      </c>
      <c r="S169" s="3">
        <v>42304</v>
      </c>
      <c r="T169">
        <v>1.9762999999999999</v>
      </c>
      <c r="V169" s="3">
        <v>42304</v>
      </c>
      <c r="W169">
        <v>2.2524999999999999</v>
      </c>
      <c r="Y169" s="3">
        <v>42304</v>
      </c>
      <c r="Z169">
        <v>2.3862999999999999</v>
      </c>
      <c r="AB169" s="3">
        <v>42304</v>
      </c>
      <c r="AC169">
        <v>2.4883000000000002</v>
      </c>
      <c r="AE169" s="3">
        <v>42304</v>
      </c>
      <c r="AF169">
        <v>-0.189</v>
      </c>
      <c r="AH169" s="3">
        <v>42304</v>
      </c>
      <c r="AI169">
        <v>-0.217</v>
      </c>
      <c r="AK169" s="3">
        <v>42304</v>
      </c>
      <c r="AL169">
        <v>-3.4000000000000002E-2</v>
      </c>
      <c r="AN169" s="3">
        <v>42304</v>
      </c>
      <c r="AO169">
        <v>-4.1000000000000002E-2</v>
      </c>
      <c r="AQ169" s="3">
        <v>42304</v>
      </c>
      <c r="AR169">
        <v>1.83E-2</v>
      </c>
      <c r="AT169" s="3">
        <v>42304</v>
      </c>
      <c r="AU169">
        <v>0.23039999999999999</v>
      </c>
      <c r="AW169" s="3">
        <v>42304</v>
      </c>
      <c r="AX169">
        <v>0.48399999999999999</v>
      </c>
      <c r="AZ169" s="3">
        <v>42304</v>
      </c>
      <c r="BA169">
        <v>0.83099999999999996</v>
      </c>
      <c r="BC169" s="3">
        <v>42304</v>
      </c>
      <c r="BD169">
        <v>1.2078</v>
      </c>
      <c r="BF169" s="3">
        <v>42304</v>
      </c>
      <c r="BG169">
        <v>1.3793</v>
      </c>
      <c r="BI169" s="3">
        <v>42304</v>
      </c>
      <c r="BJ169">
        <v>1.4430000000000001</v>
      </c>
      <c r="BL169" s="3">
        <v>42311</v>
      </c>
      <c r="BM169">
        <v>0.57813000000000003</v>
      </c>
      <c r="BO169" s="3">
        <v>42311</v>
      </c>
      <c r="BP169">
        <v>0.73750000000000004</v>
      </c>
      <c r="BR169" s="3">
        <v>42304</v>
      </c>
      <c r="BS169">
        <v>0.78200000000000003</v>
      </c>
      <c r="BU169" s="3">
        <v>42307</v>
      </c>
      <c r="BV169">
        <v>0.97899999999999998</v>
      </c>
      <c r="BX169" s="3">
        <v>42307</v>
      </c>
      <c r="BY169">
        <v>1.1639999999999999</v>
      </c>
      <c r="CA169" s="3">
        <v>42307</v>
      </c>
      <c r="CB169">
        <v>1.4924999999999999</v>
      </c>
      <c r="CD169" s="3">
        <v>42304</v>
      </c>
      <c r="CE169">
        <v>1.585</v>
      </c>
      <c r="CG169" s="3">
        <v>42307</v>
      </c>
      <c r="CH169">
        <v>1.9295</v>
      </c>
      <c r="CJ169" s="3">
        <v>42307</v>
      </c>
      <c r="CK169">
        <v>2.11</v>
      </c>
      <c r="CM169" s="3">
        <v>42304</v>
      </c>
      <c r="CN169">
        <v>2.0674999999999999</v>
      </c>
      <c r="CP169" s="3">
        <v>42307</v>
      </c>
      <c r="CQ169">
        <v>2.1395</v>
      </c>
    </row>
    <row r="170" spans="1:95" x14ac:dyDescent="0.25">
      <c r="A170" s="3">
        <v>42305</v>
      </c>
      <c r="B170">
        <v>0.252</v>
      </c>
      <c r="D170" s="3">
        <v>42305</v>
      </c>
      <c r="E170">
        <v>0.54379999999999995</v>
      </c>
      <c r="G170" s="3">
        <v>42305</v>
      </c>
      <c r="H170">
        <v>0.82089999999999996</v>
      </c>
      <c r="J170" s="3">
        <v>42305</v>
      </c>
      <c r="K170">
        <v>1.0683</v>
      </c>
      <c r="M170" s="3">
        <v>42305</v>
      </c>
      <c r="N170">
        <v>1.4635</v>
      </c>
      <c r="P170" s="3">
        <v>42305</v>
      </c>
      <c r="Q170">
        <v>1.7563</v>
      </c>
      <c r="S170" s="3">
        <v>42305</v>
      </c>
      <c r="T170">
        <v>2.0345</v>
      </c>
      <c r="V170" s="3">
        <v>42305</v>
      </c>
      <c r="W170">
        <v>2.2903000000000002</v>
      </c>
      <c r="Y170" s="3">
        <v>42305</v>
      </c>
      <c r="Z170">
        <v>2.415</v>
      </c>
      <c r="AB170" s="3">
        <v>42305</v>
      </c>
      <c r="AC170">
        <v>2.5042999999999997</v>
      </c>
      <c r="AE170" s="3">
        <v>42305</v>
      </c>
      <c r="AF170">
        <v>-0.19</v>
      </c>
      <c r="AH170" s="3">
        <v>42305</v>
      </c>
      <c r="AI170">
        <v>-0.21099999999999999</v>
      </c>
      <c r="AK170" s="3">
        <v>42305</v>
      </c>
      <c r="AL170">
        <v>-3.3000000000000002E-2</v>
      </c>
      <c r="AN170" s="3">
        <v>42305</v>
      </c>
      <c r="AO170">
        <v>-3.7999999999999999E-2</v>
      </c>
      <c r="AQ170" s="3">
        <v>42305</v>
      </c>
      <c r="AR170">
        <v>2.9100000000000001E-2</v>
      </c>
      <c r="AT170" s="3">
        <v>42305</v>
      </c>
      <c r="AU170">
        <v>0.24440000000000001</v>
      </c>
      <c r="AW170" s="3">
        <v>42305</v>
      </c>
      <c r="AX170">
        <v>0.5</v>
      </c>
      <c r="AZ170" s="3">
        <v>42305</v>
      </c>
      <c r="BA170">
        <v>0.84799999999999998</v>
      </c>
      <c r="BC170" s="3">
        <v>42305</v>
      </c>
      <c r="BD170">
        <v>1.2221</v>
      </c>
      <c r="BF170" s="3">
        <v>42305</v>
      </c>
      <c r="BG170">
        <v>1.3911</v>
      </c>
      <c r="BI170" s="3">
        <v>42305</v>
      </c>
      <c r="BJ170">
        <v>1.4530000000000001</v>
      </c>
      <c r="BL170" s="3">
        <v>42312</v>
      </c>
      <c r="BM170">
        <v>0.57813000000000003</v>
      </c>
      <c r="BO170" s="3">
        <v>42312</v>
      </c>
      <c r="BP170">
        <v>0.74312999999999996</v>
      </c>
      <c r="BR170" s="3">
        <v>42305</v>
      </c>
      <c r="BS170">
        <v>0.78</v>
      </c>
      <c r="BU170" s="3">
        <v>42310</v>
      </c>
      <c r="BV170">
        <v>1.002</v>
      </c>
      <c r="BX170" s="3">
        <v>42310</v>
      </c>
      <c r="BY170">
        <v>1.1915</v>
      </c>
      <c r="CA170" s="3">
        <v>42310</v>
      </c>
      <c r="CB170">
        <v>1.5105</v>
      </c>
      <c r="CD170" s="3">
        <v>42305</v>
      </c>
      <c r="CE170">
        <v>1.615</v>
      </c>
      <c r="CG170" s="3">
        <v>42310</v>
      </c>
      <c r="CH170">
        <v>1.9590000000000001</v>
      </c>
      <c r="CJ170" s="3">
        <v>42310</v>
      </c>
      <c r="CK170">
        <v>2.1255000000000002</v>
      </c>
      <c r="CM170" s="3">
        <v>42305</v>
      </c>
      <c r="CN170">
        <v>2.1019999999999999</v>
      </c>
      <c r="CP170" s="3">
        <v>42310</v>
      </c>
      <c r="CQ170">
        <v>2.1539999999999999</v>
      </c>
    </row>
    <row r="171" spans="1:95" x14ac:dyDescent="0.25">
      <c r="A171" s="3">
        <v>42306</v>
      </c>
      <c r="B171">
        <v>0.26100000000000001</v>
      </c>
      <c r="D171" s="3">
        <v>42306</v>
      </c>
      <c r="E171">
        <v>0.55149999999999999</v>
      </c>
      <c r="G171" s="3">
        <v>42306</v>
      </c>
      <c r="H171">
        <v>0.84450000000000003</v>
      </c>
      <c r="J171" s="3">
        <v>42306</v>
      </c>
      <c r="K171">
        <v>1.105</v>
      </c>
      <c r="M171" s="3">
        <v>42306</v>
      </c>
      <c r="N171">
        <v>1.5165</v>
      </c>
      <c r="P171" s="3">
        <v>42306</v>
      </c>
      <c r="Q171">
        <v>1.8138000000000001</v>
      </c>
      <c r="S171" s="3">
        <v>42306</v>
      </c>
      <c r="T171">
        <v>2.0954999999999999</v>
      </c>
      <c r="V171" s="3">
        <v>42306</v>
      </c>
      <c r="W171">
        <v>2.3534999999999999</v>
      </c>
      <c r="Y171" s="3">
        <v>42306</v>
      </c>
      <c r="Z171">
        <v>2.4790000000000001</v>
      </c>
      <c r="AB171" s="3">
        <v>42306</v>
      </c>
      <c r="AC171">
        <v>2.5697999999999999</v>
      </c>
      <c r="AE171" s="3">
        <v>42306</v>
      </c>
      <c r="AF171">
        <v>-0.188</v>
      </c>
      <c r="AH171" s="3">
        <v>42306</v>
      </c>
      <c r="AI171">
        <v>-0.217</v>
      </c>
      <c r="AK171" s="3">
        <v>42306</v>
      </c>
      <c r="AL171">
        <v>-2.9000000000000001E-2</v>
      </c>
      <c r="AN171" s="3">
        <v>42306</v>
      </c>
      <c r="AO171">
        <v>-2.5499999999999998E-2</v>
      </c>
      <c r="AQ171" s="3">
        <v>42306</v>
      </c>
      <c r="AR171">
        <v>4.1000000000000002E-2</v>
      </c>
      <c r="AT171" s="3">
        <v>42306</v>
      </c>
      <c r="AU171">
        <v>0.27160000000000001</v>
      </c>
      <c r="AW171" s="3">
        <v>42306</v>
      </c>
      <c r="AX171">
        <v>0.54549999999999998</v>
      </c>
      <c r="AZ171" s="3">
        <v>42306</v>
      </c>
      <c r="BA171">
        <v>0.90900000000000003</v>
      </c>
      <c r="BC171" s="3">
        <v>42306</v>
      </c>
      <c r="BD171">
        <v>1.2852000000000001</v>
      </c>
      <c r="BF171" s="3">
        <v>42306</v>
      </c>
      <c r="BG171">
        <v>1.4532</v>
      </c>
      <c r="BI171" s="3">
        <v>42306</v>
      </c>
      <c r="BJ171">
        <v>1.512</v>
      </c>
      <c r="BL171" s="3">
        <v>42313</v>
      </c>
      <c r="BM171">
        <v>0.57562999999999998</v>
      </c>
      <c r="BO171" s="3">
        <v>42313</v>
      </c>
      <c r="BP171">
        <v>0.74280999999999997</v>
      </c>
      <c r="BR171" s="3">
        <v>42306</v>
      </c>
      <c r="BS171">
        <v>0.81299999999999994</v>
      </c>
      <c r="BU171" s="3">
        <v>42311</v>
      </c>
      <c r="BV171">
        <v>1.034</v>
      </c>
      <c r="BX171" s="3">
        <v>42311</v>
      </c>
      <c r="BY171">
        <v>1.2335</v>
      </c>
      <c r="CA171" s="3">
        <v>42311</v>
      </c>
      <c r="CB171">
        <v>1.5550000000000002</v>
      </c>
      <c r="CD171" s="3">
        <v>42306</v>
      </c>
      <c r="CE171">
        <v>1.728</v>
      </c>
      <c r="CG171" s="3">
        <v>42311</v>
      </c>
      <c r="CH171">
        <v>1.9782</v>
      </c>
      <c r="CJ171" s="3">
        <v>42311</v>
      </c>
      <c r="CK171">
        <v>2.1760000000000002</v>
      </c>
      <c r="CM171" s="3">
        <v>42306</v>
      </c>
      <c r="CN171">
        <v>2.1920000000000002</v>
      </c>
      <c r="CP171" s="3">
        <v>42311</v>
      </c>
      <c r="CQ171">
        <v>2.1960000000000002</v>
      </c>
    </row>
    <row r="172" spans="1:95" x14ac:dyDescent="0.25">
      <c r="A172" s="3">
        <v>42307</v>
      </c>
      <c r="B172">
        <v>0.26050000000000001</v>
      </c>
      <c r="D172" s="3">
        <v>42307</v>
      </c>
      <c r="E172">
        <v>0.55200000000000005</v>
      </c>
      <c r="G172" s="3">
        <v>42307</v>
      </c>
      <c r="H172">
        <v>0.84689999999999999</v>
      </c>
      <c r="J172" s="3">
        <v>42307</v>
      </c>
      <c r="K172">
        <v>1.1015999999999999</v>
      </c>
      <c r="M172" s="3">
        <v>42307</v>
      </c>
      <c r="N172">
        <v>1.4973000000000001</v>
      </c>
      <c r="P172" s="3">
        <v>42307</v>
      </c>
      <c r="Q172">
        <v>1.7852999999999999</v>
      </c>
      <c r="S172" s="3">
        <v>42307</v>
      </c>
      <c r="T172">
        <v>2.0605000000000002</v>
      </c>
      <c r="V172" s="3">
        <v>42307</v>
      </c>
      <c r="W172">
        <v>2.3174999999999999</v>
      </c>
      <c r="Y172" s="3">
        <v>42307</v>
      </c>
      <c r="Z172">
        <v>2.4422999999999999</v>
      </c>
      <c r="AB172" s="3">
        <v>42307</v>
      </c>
      <c r="AC172">
        <v>2.5324999999999998</v>
      </c>
      <c r="AE172" s="3">
        <v>42307</v>
      </c>
      <c r="AF172">
        <v>-0.189</v>
      </c>
      <c r="AH172" s="3">
        <v>42307</v>
      </c>
      <c r="AI172">
        <v>-0.216</v>
      </c>
      <c r="AK172" s="3">
        <v>42307</v>
      </c>
      <c r="AL172">
        <v>-2.9000000000000001E-2</v>
      </c>
      <c r="AN172" s="3">
        <v>42307</v>
      </c>
      <c r="AO172">
        <v>-2.7E-2</v>
      </c>
      <c r="AQ172" s="3">
        <v>42307</v>
      </c>
      <c r="AR172">
        <v>4.0399999999999998E-2</v>
      </c>
      <c r="AT172" s="3">
        <v>42307</v>
      </c>
      <c r="AU172">
        <v>0.27089999999999997</v>
      </c>
      <c r="AW172" s="3">
        <v>42307</v>
      </c>
      <c r="AX172">
        <v>0.54</v>
      </c>
      <c r="AZ172" s="3">
        <v>42307</v>
      </c>
      <c r="BA172">
        <v>0.90100000000000002</v>
      </c>
      <c r="BC172" s="3">
        <v>42307</v>
      </c>
      <c r="BD172">
        <v>1.2766</v>
      </c>
      <c r="BF172" s="3">
        <v>42307</v>
      </c>
      <c r="BG172">
        <v>1.4417</v>
      </c>
      <c r="BI172" s="3">
        <v>42307</v>
      </c>
      <c r="BJ172">
        <v>1.5015000000000001</v>
      </c>
      <c r="BL172" s="3">
        <v>42314</v>
      </c>
      <c r="BM172">
        <v>0.57562999999999998</v>
      </c>
      <c r="BO172" s="3">
        <v>42314</v>
      </c>
      <c r="BP172">
        <v>0.73</v>
      </c>
      <c r="BR172" s="3">
        <v>42307</v>
      </c>
      <c r="BS172">
        <v>0.80200000000000005</v>
      </c>
      <c r="BU172" s="3">
        <v>42312</v>
      </c>
      <c r="BV172">
        <v>1.056</v>
      </c>
      <c r="BX172" s="3">
        <v>42312</v>
      </c>
      <c r="BY172">
        <v>1.2558</v>
      </c>
      <c r="CA172" s="3">
        <v>42312</v>
      </c>
      <c r="CB172">
        <v>1.571</v>
      </c>
      <c r="CD172" s="3">
        <v>42307</v>
      </c>
      <c r="CE172">
        <v>1.7149999999999999</v>
      </c>
      <c r="CG172" s="3">
        <v>42312</v>
      </c>
      <c r="CH172">
        <v>1.9893999999999998</v>
      </c>
      <c r="CJ172" s="3">
        <v>42312</v>
      </c>
      <c r="CK172">
        <v>2.1619999999999999</v>
      </c>
      <c r="CM172" s="3">
        <v>42307</v>
      </c>
      <c r="CN172">
        <v>2.1619999999999999</v>
      </c>
      <c r="CP172" s="3">
        <v>42312</v>
      </c>
      <c r="CQ172">
        <v>2.1840000000000002</v>
      </c>
    </row>
    <row r="173" spans="1:95" x14ac:dyDescent="0.25">
      <c r="A173" s="3">
        <v>42310</v>
      </c>
      <c r="B173">
        <v>0.26700000000000002</v>
      </c>
      <c r="D173" s="3">
        <v>42310</v>
      </c>
      <c r="E173">
        <v>0.56599999999999995</v>
      </c>
      <c r="G173" s="3">
        <v>42310</v>
      </c>
      <c r="H173">
        <v>0.86650000000000005</v>
      </c>
      <c r="J173" s="3">
        <v>42310</v>
      </c>
      <c r="K173">
        <v>1.1248</v>
      </c>
      <c r="M173" s="3">
        <v>42310</v>
      </c>
      <c r="N173">
        <v>1.5245</v>
      </c>
      <c r="P173" s="3">
        <v>42310</v>
      </c>
      <c r="Q173">
        <v>1.8138000000000001</v>
      </c>
      <c r="S173" s="3">
        <v>42310</v>
      </c>
      <c r="T173">
        <v>2.09</v>
      </c>
      <c r="V173" s="3">
        <v>42310</v>
      </c>
      <c r="W173">
        <v>2.3443000000000001</v>
      </c>
      <c r="Y173" s="3">
        <v>42310</v>
      </c>
      <c r="Z173">
        <v>2.4683000000000002</v>
      </c>
      <c r="AB173" s="3">
        <v>42310</v>
      </c>
      <c r="AC173">
        <v>2.5541</v>
      </c>
      <c r="AE173" s="3">
        <v>42310</v>
      </c>
      <c r="AF173">
        <v>-0.186</v>
      </c>
      <c r="AH173" s="3">
        <v>42310</v>
      </c>
      <c r="AI173">
        <v>-0.214</v>
      </c>
      <c r="AK173" s="3">
        <v>42310</v>
      </c>
      <c r="AL173">
        <v>-2.2499999999999999E-2</v>
      </c>
      <c r="AN173" s="3">
        <v>42310</v>
      </c>
      <c r="AO173">
        <v>-1.0500000000000001E-2</v>
      </c>
      <c r="AQ173" s="3">
        <v>42310</v>
      </c>
      <c r="AR173">
        <v>6.0400000000000002E-2</v>
      </c>
      <c r="AT173" s="3">
        <v>42310</v>
      </c>
      <c r="AU173">
        <v>0.29520000000000002</v>
      </c>
      <c r="AW173" s="3">
        <v>42310</v>
      </c>
      <c r="AX173">
        <v>0.57199999999999995</v>
      </c>
      <c r="AZ173" s="3">
        <v>42310</v>
      </c>
      <c r="BA173">
        <v>0.94399999999999995</v>
      </c>
      <c r="BC173" s="3">
        <v>42310</v>
      </c>
      <c r="BD173">
        <v>1.3235999999999999</v>
      </c>
      <c r="BF173" s="3">
        <v>42310</v>
      </c>
      <c r="BG173">
        <v>1.4905999999999999</v>
      </c>
      <c r="BI173" s="3">
        <v>42310</v>
      </c>
      <c r="BJ173">
        <v>1.5510000000000002</v>
      </c>
      <c r="BL173" s="3">
        <v>42317</v>
      </c>
      <c r="BM173">
        <v>0.57562999999999998</v>
      </c>
      <c r="BO173" s="3">
        <v>42317</v>
      </c>
      <c r="BP173">
        <v>0.73687999999999998</v>
      </c>
      <c r="BR173" s="3">
        <v>42310</v>
      </c>
      <c r="BS173">
        <v>0.81299999999999994</v>
      </c>
      <c r="BU173" s="3">
        <v>42313</v>
      </c>
      <c r="BV173">
        <v>1.018</v>
      </c>
      <c r="BX173" s="3">
        <v>42313</v>
      </c>
      <c r="BY173">
        <v>1.2150000000000001</v>
      </c>
      <c r="CA173" s="3">
        <v>42313</v>
      </c>
      <c r="CB173">
        <v>1.5249999999999999</v>
      </c>
      <c r="CD173" s="3">
        <v>42310</v>
      </c>
      <c r="CE173">
        <v>1.7370000000000001</v>
      </c>
      <c r="CG173" s="3">
        <v>42313</v>
      </c>
      <c r="CH173">
        <v>1.95</v>
      </c>
      <c r="CJ173" s="3">
        <v>42313</v>
      </c>
      <c r="CK173">
        <v>2.1315</v>
      </c>
      <c r="CM173" s="3">
        <v>42310</v>
      </c>
      <c r="CN173">
        <v>2.1739999999999999</v>
      </c>
      <c r="CP173" s="3">
        <v>42313</v>
      </c>
      <c r="CQ173">
        <v>2.1589999999999998</v>
      </c>
    </row>
    <row r="174" spans="1:95" x14ac:dyDescent="0.25">
      <c r="A174" s="3">
        <v>42311</v>
      </c>
      <c r="B174">
        <v>0.27200000000000002</v>
      </c>
      <c r="D174" s="3">
        <v>42311</v>
      </c>
      <c r="E174">
        <v>0.57530000000000003</v>
      </c>
      <c r="G174" s="3">
        <v>42311</v>
      </c>
      <c r="H174">
        <v>0.88</v>
      </c>
      <c r="J174" s="3">
        <v>42311</v>
      </c>
      <c r="K174">
        <v>1.1423000000000001</v>
      </c>
      <c r="M174" s="3">
        <v>42311</v>
      </c>
      <c r="N174">
        <v>1.5427999999999999</v>
      </c>
      <c r="P174" s="3">
        <v>42311</v>
      </c>
      <c r="Q174">
        <v>1.8359999999999999</v>
      </c>
      <c r="S174" s="3">
        <v>42311</v>
      </c>
      <c r="T174">
        <v>2.1145</v>
      </c>
      <c r="V174" s="3">
        <v>42311</v>
      </c>
      <c r="W174">
        <v>2.3748</v>
      </c>
      <c r="Y174" s="3">
        <v>42311</v>
      </c>
      <c r="Z174">
        <v>2.5009999999999999</v>
      </c>
      <c r="AB174" s="3">
        <v>42311</v>
      </c>
      <c r="AC174">
        <v>2.5933000000000002</v>
      </c>
      <c r="AE174" s="3">
        <v>42311</v>
      </c>
      <c r="AF174">
        <v>-0.187</v>
      </c>
      <c r="AH174" s="3">
        <v>42311</v>
      </c>
      <c r="AI174">
        <v>-0.216</v>
      </c>
      <c r="AK174" s="3">
        <v>42311</v>
      </c>
      <c r="AL174">
        <v>-3.2000000000000001E-2</v>
      </c>
      <c r="AN174" s="3">
        <v>42311</v>
      </c>
      <c r="AO174">
        <v>-0.02</v>
      </c>
      <c r="AQ174" s="3">
        <v>42311</v>
      </c>
      <c r="AR174">
        <v>4.7399999999999998E-2</v>
      </c>
      <c r="AT174" s="3">
        <v>42311</v>
      </c>
      <c r="AU174">
        <v>0.2888</v>
      </c>
      <c r="AW174" s="3">
        <v>42311</v>
      </c>
      <c r="AX174">
        <v>0.57199999999999995</v>
      </c>
      <c r="AZ174" s="3">
        <v>42311</v>
      </c>
      <c r="BA174">
        <v>0.94799999999999995</v>
      </c>
      <c r="BC174" s="3">
        <v>42311</v>
      </c>
      <c r="BD174">
        <v>1.343</v>
      </c>
      <c r="BF174" s="3">
        <v>42311</v>
      </c>
      <c r="BG174">
        <v>1.5145</v>
      </c>
      <c r="BI174" s="3">
        <v>42311</v>
      </c>
      <c r="BJ174">
        <v>1.577</v>
      </c>
      <c r="BL174" s="3">
        <v>42318</v>
      </c>
      <c r="BM174">
        <v>0.57562999999999998</v>
      </c>
      <c r="BO174" s="3">
        <v>42318</v>
      </c>
      <c r="BP174">
        <v>0.73687999999999998</v>
      </c>
      <c r="BR174" s="3">
        <v>42311</v>
      </c>
      <c r="BS174">
        <v>0.82699999999999996</v>
      </c>
      <c r="BU174" s="3">
        <v>42314</v>
      </c>
      <c r="BV174">
        <v>1.0580000000000001</v>
      </c>
      <c r="BX174" s="3">
        <v>42314</v>
      </c>
      <c r="BY174">
        <v>1.2665</v>
      </c>
      <c r="CA174" s="3">
        <v>42314</v>
      </c>
      <c r="CB174">
        <v>1.5859999999999999</v>
      </c>
      <c r="CD174" s="3">
        <v>42311</v>
      </c>
      <c r="CE174">
        <v>1.7835000000000001</v>
      </c>
      <c r="CG174" s="3">
        <v>42314</v>
      </c>
      <c r="CH174">
        <v>2.0219999999999998</v>
      </c>
      <c r="CJ174" s="3">
        <v>42314</v>
      </c>
      <c r="CK174">
        <v>2.1945000000000001</v>
      </c>
      <c r="CM174" s="3">
        <v>42311</v>
      </c>
      <c r="CN174">
        <v>2.218</v>
      </c>
      <c r="CP174" s="3">
        <v>42314</v>
      </c>
      <c r="CQ174">
        <v>2.2145000000000001</v>
      </c>
    </row>
    <row r="175" spans="1:95" x14ac:dyDescent="0.25">
      <c r="A175" s="3">
        <v>42312</v>
      </c>
      <c r="B175">
        <v>0.28299999999999997</v>
      </c>
      <c r="D175" s="3">
        <v>42312</v>
      </c>
      <c r="E175">
        <v>0.59</v>
      </c>
      <c r="G175" s="3">
        <v>42312</v>
      </c>
      <c r="H175">
        <v>0.90500000000000003</v>
      </c>
      <c r="J175" s="3">
        <v>42312</v>
      </c>
      <c r="K175">
        <v>1.1719999999999999</v>
      </c>
      <c r="M175" s="3">
        <v>42312</v>
      </c>
      <c r="N175">
        <v>1.5649999999999999</v>
      </c>
      <c r="P175" s="3">
        <v>42312</v>
      </c>
      <c r="Q175">
        <v>1.8399000000000001</v>
      </c>
      <c r="S175" s="3">
        <v>42312</v>
      </c>
      <c r="T175">
        <v>2.1028000000000002</v>
      </c>
      <c r="V175" s="3">
        <v>42312</v>
      </c>
      <c r="W175">
        <v>2.3502999999999998</v>
      </c>
      <c r="Y175" s="3">
        <v>42312</v>
      </c>
      <c r="Z175">
        <v>2.4714999999999998</v>
      </c>
      <c r="AB175" s="3">
        <v>42312</v>
      </c>
      <c r="AC175">
        <v>2.5579999999999998</v>
      </c>
      <c r="AE175" s="3">
        <v>42312</v>
      </c>
      <c r="AF175">
        <v>-0.19</v>
      </c>
      <c r="AH175" s="3">
        <v>42312</v>
      </c>
      <c r="AI175">
        <v>-0.21299999999999999</v>
      </c>
      <c r="AK175" s="3">
        <v>42312</v>
      </c>
      <c r="AL175">
        <v>-3.15E-2</v>
      </c>
      <c r="AN175" s="3">
        <v>42312</v>
      </c>
      <c r="AO175">
        <v>-2.1499999999999998E-2</v>
      </c>
      <c r="AQ175" s="3">
        <v>42312</v>
      </c>
      <c r="AR175">
        <v>4.3700000000000003E-2</v>
      </c>
      <c r="AT175" s="3">
        <v>42312</v>
      </c>
      <c r="AU175">
        <v>0.28000000000000003</v>
      </c>
      <c r="AW175" s="3">
        <v>42312</v>
      </c>
      <c r="AX175">
        <v>0.56999999999999995</v>
      </c>
      <c r="AZ175" s="3">
        <v>42312</v>
      </c>
      <c r="BA175">
        <v>0.95399999999999996</v>
      </c>
      <c r="BC175" s="3">
        <v>42312</v>
      </c>
      <c r="BD175">
        <v>1.3506</v>
      </c>
      <c r="BF175" s="3">
        <v>42312</v>
      </c>
      <c r="BG175">
        <v>1.5281</v>
      </c>
      <c r="BI175" s="3">
        <v>42312</v>
      </c>
      <c r="BJ175">
        <v>1.597</v>
      </c>
      <c r="BL175" s="3">
        <v>42319</v>
      </c>
      <c r="BM175">
        <v>0.57499999999999996</v>
      </c>
      <c r="BO175" s="3">
        <v>42319</v>
      </c>
      <c r="BP175">
        <v>0.73938000000000004</v>
      </c>
      <c r="BR175" s="3">
        <v>42312</v>
      </c>
      <c r="BS175">
        <v>0.83699999999999997</v>
      </c>
      <c r="BU175" s="3">
        <v>42317</v>
      </c>
      <c r="BV175">
        <v>1.0385</v>
      </c>
      <c r="BX175" s="3">
        <v>42317</v>
      </c>
      <c r="BY175">
        <v>1.2484999999999999</v>
      </c>
      <c r="CA175" s="3">
        <v>42317</v>
      </c>
      <c r="CB175">
        <v>1.591</v>
      </c>
      <c r="CD175" s="3">
        <v>42312</v>
      </c>
      <c r="CE175">
        <v>1.7890000000000001</v>
      </c>
      <c r="CG175" s="3">
        <v>42317</v>
      </c>
      <c r="CH175">
        <v>2.044</v>
      </c>
      <c r="CJ175" s="3">
        <v>42317</v>
      </c>
      <c r="CK175">
        <v>2.2124999999999999</v>
      </c>
      <c r="CM175" s="3">
        <v>42312</v>
      </c>
      <c r="CN175">
        <v>2.21</v>
      </c>
      <c r="CP175" s="3">
        <v>42317</v>
      </c>
      <c r="CQ175">
        <v>2.2240000000000002</v>
      </c>
    </row>
    <row r="176" spans="1:95" x14ac:dyDescent="0.25">
      <c r="A176" s="3">
        <v>42313</v>
      </c>
      <c r="B176">
        <v>0.28599999999999998</v>
      </c>
      <c r="D176" s="3">
        <v>42313</v>
      </c>
      <c r="E176">
        <v>0.58979999999999999</v>
      </c>
      <c r="G176" s="3">
        <v>42313</v>
      </c>
      <c r="H176">
        <v>0.90400000000000003</v>
      </c>
      <c r="J176" s="3">
        <v>42313</v>
      </c>
      <c r="K176">
        <v>1.1698</v>
      </c>
      <c r="M176" s="3">
        <v>42313</v>
      </c>
      <c r="N176">
        <v>1.5608</v>
      </c>
      <c r="P176" s="3">
        <v>42313</v>
      </c>
      <c r="Q176">
        <v>1.8433000000000002</v>
      </c>
      <c r="S176" s="3">
        <v>42313</v>
      </c>
      <c r="T176">
        <v>2.1147999999999998</v>
      </c>
      <c r="V176" s="3">
        <v>42313</v>
      </c>
      <c r="W176">
        <v>2.3664999999999998</v>
      </c>
      <c r="Y176" s="3">
        <v>42313</v>
      </c>
      <c r="Z176">
        <v>2.4887999999999999</v>
      </c>
      <c r="AB176" s="3">
        <v>42313</v>
      </c>
      <c r="AC176">
        <v>2.5775000000000001</v>
      </c>
      <c r="AE176" s="3">
        <v>42313</v>
      </c>
      <c r="AF176">
        <v>-0.19650000000000001</v>
      </c>
      <c r="AH176" s="3">
        <v>42313</v>
      </c>
      <c r="AI176">
        <v>-0.22600000000000001</v>
      </c>
      <c r="AK176" s="3">
        <v>42313</v>
      </c>
      <c r="AL176">
        <v>-3.7999999999999999E-2</v>
      </c>
      <c r="AN176" s="3">
        <v>42313</v>
      </c>
      <c r="AO176">
        <v>-2.8000000000000001E-2</v>
      </c>
      <c r="AQ176" s="3">
        <v>42313</v>
      </c>
      <c r="AR176">
        <v>3.8899999999999997E-2</v>
      </c>
      <c r="AT176" s="3">
        <v>42313</v>
      </c>
      <c r="AU176">
        <v>0.28050000000000003</v>
      </c>
      <c r="AW176" s="3">
        <v>42313</v>
      </c>
      <c r="AX176">
        <v>0.56699999999999995</v>
      </c>
      <c r="AZ176" s="3">
        <v>42313</v>
      </c>
      <c r="BA176">
        <v>0.95</v>
      </c>
      <c r="BC176" s="3">
        <v>42313</v>
      </c>
      <c r="BD176">
        <v>1.3477000000000001</v>
      </c>
      <c r="BF176" s="3">
        <v>42313</v>
      </c>
      <c r="BG176">
        <v>1.5262</v>
      </c>
      <c r="BI176" s="3">
        <v>42313</v>
      </c>
      <c r="BJ176">
        <v>1.5979999999999999</v>
      </c>
      <c r="BL176" s="3">
        <v>42320</v>
      </c>
      <c r="BM176">
        <v>0.57499999999999996</v>
      </c>
      <c r="BO176" s="3">
        <v>42320</v>
      </c>
      <c r="BP176">
        <v>0.74063000000000001</v>
      </c>
      <c r="BR176" s="3">
        <v>42313</v>
      </c>
      <c r="BS176">
        <v>0.81699999999999995</v>
      </c>
      <c r="BU176" s="3">
        <v>42318</v>
      </c>
      <c r="BV176">
        <v>1.02</v>
      </c>
      <c r="BX176" s="3">
        <v>42318</v>
      </c>
      <c r="BY176">
        <v>1.2324999999999999</v>
      </c>
      <c r="CA176" s="3">
        <v>42318</v>
      </c>
      <c r="CB176">
        <v>1.5594999999999999</v>
      </c>
      <c r="CD176" s="3">
        <v>42313</v>
      </c>
      <c r="CE176">
        <v>1.7429999999999999</v>
      </c>
      <c r="CG176" s="3">
        <v>42318</v>
      </c>
      <c r="CH176">
        <v>2.0070000000000001</v>
      </c>
      <c r="CJ176" s="3">
        <v>42318</v>
      </c>
      <c r="CK176">
        <v>2.1775000000000002</v>
      </c>
      <c r="CM176" s="3">
        <v>42313</v>
      </c>
      <c r="CN176">
        <v>2.177</v>
      </c>
      <c r="CP176" s="3">
        <v>42318</v>
      </c>
      <c r="CQ176">
        <v>2.1884999999999999</v>
      </c>
    </row>
    <row r="177" spans="1:95" x14ac:dyDescent="0.25">
      <c r="A177" s="3">
        <v>42314</v>
      </c>
      <c r="B177">
        <v>0.313</v>
      </c>
      <c r="D177" s="3">
        <v>42314</v>
      </c>
      <c r="E177">
        <v>0.63449999999999995</v>
      </c>
      <c r="G177" s="3">
        <v>42314</v>
      </c>
      <c r="H177">
        <v>0.9788</v>
      </c>
      <c r="J177" s="3">
        <v>42314</v>
      </c>
      <c r="K177">
        <v>1.2723</v>
      </c>
      <c r="M177" s="3">
        <v>42314</v>
      </c>
      <c r="N177">
        <v>1.6802999999999999</v>
      </c>
      <c r="P177" s="3">
        <v>42314</v>
      </c>
      <c r="Q177">
        <v>1.9582000000000002</v>
      </c>
      <c r="S177" s="3">
        <v>42314</v>
      </c>
      <c r="T177">
        <v>2.2242999999999999</v>
      </c>
      <c r="V177" s="3">
        <v>42314</v>
      </c>
      <c r="W177">
        <v>2.4742999999999999</v>
      </c>
      <c r="Y177" s="3">
        <v>42314</v>
      </c>
      <c r="Z177">
        <v>2.5964999999999998</v>
      </c>
      <c r="AB177" s="3">
        <v>42314</v>
      </c>
      <c r="AC177">
        <v>2.6844999999999999</v>
      </c>
      <c r="AE177" s="3">
        <v>42314</v>
      </c>
      <c r="AF177">
        <v>-0.182</v>
      </c>
      <c r="AH177" s="3">
        <v>42314</v>
      </c>
      <c r="AI177">
        <v>-0.20799999999999999</v>
      </c>
      <c r="AK177" s="3">
        <v>42314</v>
      </c>
      <c r="AL177">
        <v>-2.5000000000000001E-2</v>
      </c>
      <c r="AN177" s="3">
        <v>42314</v>
      </c>
      <c r="AO177">
        <v>-1.0500000000000001E-2</v>
      </c>
      <c r="AQ177" s="3">
        <v>42314</v>
      </c>
      <c r="AR177">
        <v>7.1099999999999997E-2</v>
      </c>
      <c r="AT177" s="3">
        <v>42314</v>
      </c>
      <c r="AU177">
        <v>0.32350000000000001</v>
      </c>
      <c r="AW177" s="3">
        <v>42314</v>
      </c>
      <c r="AX177">
        <v>0.62150000000000005</v>
      </c>
      <c r="AZ177" s="3">
        <v>42314</v>
      </c>
      <c r="BA177">
        <v>1.0135000000000001</v>
      </c>
      <c r="BC177" s="3">
        <v>42314</v>
      </c>
      <c r="BD177">
        <v>1.4144999999999999</v>
      </c>
      <c r="BF177" s="3">
        <v>42314</v>
      </c>
      <c r="BG177">
        <v>1.5920000000000001</v>
      </c>
      <c r="BI177" s="3">
        <v>42314</v>
      </c>
      <c r="BJ177">
        <v>1.6619999999999999</v>
      </c>
      <c r="BL177" s="3">
        <v>42321</v>
      </c>
      <c r="BM177">
        <v>0.57499999999999996</v>
      </c>
      <c r="BO177" s="3">
        <v>42321</v>
      </c>
      <c r="BP177">
        <v>0.73687999999999998</v>
      </c>
      <c r="BR177" s="3">
        <v>42314</v>
      </c>
      <c r="BS177">
        <v>0.82799999999999996</v>
      </c>
      <c r="BU177" s="3">
        <v>42319</v>
      </c>
      <c r="BV177">
        <v>1.04</v>
      </c>
      <c r="BX177" s="3">
        <v>42319</v>
      </c>
      <c r="BY177">
        <v>1.2565</v>
      </c>
      <c r="CA177" s="3">
        <v>42319</v>
      </c>
      <c r="CB177">
        <v>1.587</v>
      </c>
      <c r="CD177" s="3">
        <v>42314</v>
      </c>
      <c r="CE177">
        <v>1.8094999999999999</v>
      </c>
      <c r="CG177" s="3">
        <v>42319</v>
      </c>
      <c r="CH177">
        <v>2.0255000000000001</v>
      </c>
      <c r="CJ177" s="3">
        <v>42319</v>
      </c>
      <c r="CK177">
        <v>2.2025000000000001</v>
      </c>
      <c r="CM177" s="3">
        <v>42314</v>
      </c>
      <c r="CN177">
        <v>2.2429999999999999</v>
      </c>
      <c r="CP177" s="3">
        <v>42319</v>
      </c>
      <c r="CQ177">
        <v>2.2132000000000001</v>
      </c>
    </row>
    <row r="178" spans="1:95" x14ac:dyDescent="0.25">
      <c r="A178" s="3">
        <v>42317</v>
      </c>
      <c r="B178">
        <v>0.318</v>
      </c>
      <c r="D178" s="3">
        <v>42317</v>
      </c>
      <c r="E178">
        <v>0.63949999999999996</v>
      </c>
      <c r="G178" s="3">
        <v>42317</v>
      </c>
      <c r="H178">
        <v>0.98380000000000001</v>
      </c>
      <c r="J178" s="3">
        <v>42317</v>
      </c>
      <c r="K178">
        <v>1.28</v>
      </c>
      <c r="M178" s="3">
        <v>42317</v>
      </c>
      <c r="N178">
        <v>1.6898</v>
      </c>
      <c r="P178" s="3">
        <v>42317</v>
      </c>
      <c r="Q178">
        <v>1.9708999999999999</v>
      </c>
      <c r="S178" s="3">
        <v>42317</v>
      </c>
      <c r="T178">
        <v>2.2397999999999998</v>
      </c>
      <c r="V178" s="3">
        <v>42317</v>
      </c>
      <c r="W178">
        <v>2.4900000000000002</v>
      </c>
      <c r="Y178" s="3">
        <v>42317</v>
      </c>
      <c r="Z178">
        <v>2.6109999999999998</v>
      </c>
      <c r="AB178" s="3">
        <v>42317</v>
      </c>
      <c r="AC178">
        <v>2.7002999999999999</v>
      </c>
      <c r="AE178" s="3">
        <v>42317</v>
      </c>
      <c r="AF178">
        <v>-0.2</v>
      </c>
      <c r="AH178" s="3">
        <v>42317</v>
      </c>
      <c r="AI178">
        <v>-0.23400000000000001</v>
      </c>
      <c r="AK178" s="3">
        <v>42317</v>
      </c>
      <c r="AL178">
        <v>-4.8000000000000001E-2</v>
      </c>
      <c r="AN178" s="3">
        <v>42317</v>
      </c>
      <c r="AO178">
        <v>-4.7E-2</v>
      </c>
      <c r="AQ178" s="3">
        <v>42317</v>
      </c>
      <c r="AR178">
        <v>4.0300000000000002E-2</v>
      </c>
      <c r="AT178" s="3">
        <v>42317</v>
      </c>
      <c r="AU178">
        <v>0.26650000000000001</v>
      </c>
      <c r="AW178" s="3">
        <v>42317</v>
      </c>
      <c r="AX178">
        <v>0.56999999999999995</v>
      </c>
      <c r="AZ178" s="3">
        <v>42317</v>
      </c>
      <c r="BA178">
        <v>0.96799999999999997</v>
      </c>
      <c r="BC178" s="3">
        <v>42317</v>
      </c>
      <c r="BD178">
        <v>1.3774999999999999</v>
      </c>
      <c r="BF178" s="3">
        <v>42317</v>
      </c>
      <c r="BG178">
        <v>1.5580000000000001</v>
      </c>
      <c r="BI178" s="3">
        <v>42317</v>
      </c>
      <c r="BJ178">
        <v>1.6259999999999999</v>
      </c>
      <c r="BL178" s="3">
        <v>42324</v>
      </c>
      <c r="BM178">
        <v>0.57313000000000003</v>
      </c>
      <c r="BO178" s="3">
        <v>42324</v>
      </c>
      <c r="BP178">
        <v>0.73687999999999998</v>
      </c>
      <c r="BR178" s="3">
        <v>42317</v>
      </c>
      <c r="BS178">
        <v>0.81100000000000005</v>
      </c>
      <c r="BU178" s="3">
        <v>42320</v>
      </c>
      <c r="BV178">
        <v>1.018</v>
      </c>
      <c r="BX178" s="3">
        <v>42320</v>
      </c>
      <c r="BY178">
        <v>1.23</v>
      </c>
      <c r="CA178" s="3">
        <v>42320</v>
      </c>
      <c r="CB178">
        <v>1.5474999999999999</v>
      </c>
      <c r="CD178" s="3">
        <v>42317</v>
      </c>
      <c r="CE178">
        <v>1.8180000000000001</v>
      </c>
      <c r="CG178" s="3">
        <v>42320</v>
      </c>
      <c r="CH178">
        <v>1.978</v>
      </c>
      <c r="CJ178" s="3">
        <v>42320</v>
      </c>
      <c r="CK178">
        <v>2.1515</v>
      </c>
      <c r="CM178" s="3">
        <v>42317</v>
      </c>
      <c r="CN178">
        <v>2.2589999999999999</v>
      </c>
      <c r="CP178" s="3">
        <v>42320</v>
      </c>
      <c r="CQ178">
        <v>2.1583000000000001</v>
      </c>
    </row>
    <row r="179" spans="1:95" x14ac:dyDescent="0.25">
      <c r="A179" s="3">
        <v>42318</v>
      </c>
      <c r="B179">
        <v>0.3115</v>
      </c>
      <c r="D179" s="3">
        <v>42318</v>
      </c>
      <c r="E179">
        <v>0.63349999999999995</v>
      </c>
      <c r="G179" s="3">
        <v>42318</v>
      </c>
      <c r="H179">
        <v>0.96850000000000003</v>
      </c>
      <c r="J179" s="3">
        <v>42318</v>
      </c>
      <c r="K179">
        <v>1.2597</v>
      </c>
      <c r="M179" s="3">
        <v>42318</v>
      </c>
      <c r="N179">
        <v>1.6756</v>
      </c>
      <c r="P179" s="3">
        <v>42318</v>
      </c>
      <c r="Q179">
        <v>1.962</v>
      </c>
      <c r="S179" s="3">
        <v>42318</v>
      </c>
      <c r="T179">
        <v>2.2349999999999999</v>
      </c>
      <c r="V179" s="3">
        <v>42318</v>
      </c>
      <c r="W179">
        <v>2.4885000000000002</v>
      </c>
      <c r="Y179" s="3">
        <v>42318</v>
      </c>
      <c r="Z179">
        <v>2.6118000000000001</v>
      </c>
      <c r="AB179" s="3">
        <v>42318</v>
      </c>
      <c r="AC179">
        <v>2.7015000000000002</v>
      </c>
      <c r="AE179" s="3">
        <v>42318</v>
      </c>
      <c r="AF179">
        <v>-0.20499999999999999</v>
      </c>
      <c r="AH179" s="3">
        <v>42318</v>
      </c>
      <c r="AI179">
        <v>-0.24</v>
      </c>
      <c r="AK179" s="3">
        <v>42318</v>
      </c>
      <c r="AL179">
        <v>-5.8999999999999997E-2</v>
      </c>
      <c r="AN179" s="3">
        <v>42318</v>
      </c>
      <c r="AO179">
        <v>-6.3E-2</v>
      </c>
      <c r="AQ179" s="3">
        <v>42318</v>
      </c>
      <c r="AR179">
        <v>5.3E-3</v>
      </c>
      <c r="AT179" s="3">
        <v>42318</v>
      </c>
      <c r="AU179">
        <v>0.25530000000000003</v>
      </c>
      <c r="AW179" s="3">
        <v>42318</v>
      </c>
      <c r="AX179">
        <v>0.55600000000000005</v>
      </c>
      <c r="AZ179" s="3">
        <v>42318</v>
      </c>
      <c r="BA179">
        <v>0.95499999999999996</v>
      </c>
      <c r="BC179" s="3">
        <v>42318</v>
      </c>
      <c r="BD179">
        <v>1.3734</v>
      </c>
      <c r="BF179" s="3">
        <v>42318</v>
      </c>
      <c r="BG179">
        <v>1.5604</v>
      </c>
      <c r="BI179" s="3">
        <v>42318</v>
      </c>
      <c r="BJ179">
        <v>1.6355</v>
      </c>
      <c r="BL179" s="3">
        <v>42325</v>
      </c>
      <c r="BM179">
        <v>0.57155999999999996</v>
      </c>
      <c r="BO179" s="3">
        <v>42325</v>
      </c>
      <c r="BP179">
        <v>0.73312999999999995</v>
      </c>
      <c r="BR179" s="3">
        <v>42318</v>
      </c>
      <c r="BS179">
        <v>0.80900000000000005</v>
      </c>
      <c r="BU179" s="3">
        <v>42321</v>
      </c>
      <c r="BV179">
        <v>0.99199999999999999</v>
      </c>
      <c r="BX179" s="3">
        <v>42321</v>
      </c>
      <c r="BY179">
        <v>1.2</v>
      </c>
      <c r="CA179" s="3">
        <v>42321</v>
      </c>
      <c r="CB179">
        <v>1.5190000000000001</v>
      </c>
      <c r="CD179" s="3">
        <v>42318</v>
      </c>
      <c r="CE179">
        <v>1.7890000000000001</v>
      </c>
      <c r="CG179" s="3">
        <v>42321</v>
      </c>
      <c r="CH179">
        <v>1.948</v>
      </c>
      <c r="CJ179" s="3">
        <v>42321</v>
      </c>
      <c r="CK179">
        <v>2.1324999999999998</v>
      </c>
      <c r="CM179" s="3">
        <v>42318</v>
      </c>
      <c r="CN179">
        <v>2.2284999999999999</v>
      </c>
      <c r="CP179" s="3">
        <v>42321</v>
      </c>
      <c r="CQ179">
        <v>2.1465000000000001</v>
      </c>
    </row>
    <row r="180" spans="1:95" x14ac:dyDescent="0.25">
      <c r="A180" s="3">
        <v>42319</v>
      </c>
      <c r="B180">
        <v>0.317</v>
      </c>
      <c r="D180" s="3">
        <v>42319</v>
      </c>
      <c r="E180">
        <v>0.64280000000000004</v>
      </c>
      <c r="G180" s="3">
        <v>42319</v>
      </c>
      <c r="H180">
        <v>0.98150000000000004</v>
      </c>
      <c r="J180" s="3">
        <v>42319</v>
      </c>
      <c r="K180">
        <v>1.2730000000000001</v>
      </c>
      <c r="M180" s="3">
        <v>42319</v>
      </c>
      <c r="N180">
        <v>1.673</v>
      </c>
      <c r="P180" s="3">
        <v>42319</v>
      </c>
      <c r="Q180">
        <v>1.9584999999999999</v>
      </c>
      <c r="S180" s="3">
        <v>42319</v>
      </c>
      <c r="T180">
        <v>2.2401</v>
      </c>
      <c r="V180" s="3">
        <v>42319</v>
      </c>
      <c r="W180">
        <v>2.4874999999999998</v>
      </c>
      <c r="Y180" s="3">
        <v>42319</v>
      </c>
      <c r="Z180">
        <v>2.6105</v>
      </c>
      <c r="AB180" s="3">
        <v>42319</v>
      </c>
      <c r="AC180">
        <v>2.6949999999999998</v>
      </c>
      <c r="AE180" s="3">
        <v>42319</v>
      </c>
      <c r="AF180">
        <v>-0.216</v>
      </c>
      <c r="AH180" s="3">
        <v>42319</v>
      </c>
      <c r="AI180">
        <v>-0.246</v>
      </c>
      <c r="AK180" s="3">
        <v>42319</v>
      </c>
      <c r="AL180">
        <v>-0.06</v>
      </c>
      <c r="AN180" s="3">
        <v>42319</v>
      </c>
      <c r="AO180">
        <v>-6.3E-2</v>
      </c>
      <c r="AQ180" s="3">
        <v>42319</v>
      </c>
      <c r="AR180">
        <v>5.3E-3</v>
      </c>
      <c r="AT180" s="3">
        <v>42319</v>
      </c>
      <c r="AU180">
        <v>0.2457</v>
      </c>
      <c r="AW180" s="3">
        <v>42319</v>
      </c>
      <c r="AX180">
        <v>0.54500000000000004</v>
      </c>
      <c r="AZ180" s="3">
        <v>42319</v>
      </c>
      <c r="BA180">
        <v>0.94199999999999995</v>
      </c>
      <c r="BC180" s="3">
        <v>42319</v>
      </c>
      <c r="BD180">
        <v>1.3580999999999999</v>
      </c>
      <c r="BF180" s="3">
        <v>42319</v>
      </c>
      <c r="BG180">
        <v>1.5461</v>
      </c>
      <c r="BI180" s="3">
        <v>42319</v>
      </c>
      <c r="BJ180">
        <v>1.623</v>
      </c>
      <c r="BL180" s="3">
        <v>42326</v>
      </c>
      <c r="BM180">
        <v>0.57362999999999997</v>
      </c>
      <c r="BO180" s="3">
        <v>42326</v>
      </c>
      <c r="BP180">
        <v>0.73063</v>
      </c>
      <c r="BR180" s="3">
        <v>42319</v>
      </c>
      <c r="BS180">
        <v>0.81200000000000006</v>
      </c>
      <c r="BU180" s="3">
        <v>42324</v>
      </c>
      <c r="BV180">
        <v>0.97350000000000003</v>
      </c>
      <c r="BX180" s="3">
        <v>42324</v>
      </c>
      <c r="BY180">
        <v>1.1679999999999999</v>
      </c>
      <c r="CA180" s="3">
        <v>42324</v>
      </c>
      <c r="CB180">
        <v>1.482</v>
      </c>
      <c r="CD180" s="3">
        <v>42319</v>
      </c>
      <c r="CE180">
        <v>1.8129999999999999</v>
      </c>
      <c r="CG180" s="3">
        <v>42324</v>
      </c>
      <c r="CH180">
        <v>1.9245000000000001</v>
      </c>
      <c r="CJ180" s="3">
        <v>42324</v>
      </c>
      <c r="CK180">
        <v>2.0994999999999999</v>
      </c>
      <c r="CM180" s="3">
        <v>42319</v>
      </c>
      <c r="CN180">
        <v>2.2452999999999999</v>
      </c>
      <c r="CP180" s="3">
        <v>42324</v>
      </c>
      <c r="CQ180">
        <v>2.125</v>
      </c>
    </row>
    <row r="181" spans="1:95" x14ac:dyDescent="0.25">
      <c r="A181" s="3">
        <v>42320</v>
      </c>
      <c r="B181">
        <v>0.31900000000000001</v>
      </c>
      <c r="D181" s="3">
        <v>42320</v>
      </c>
      <c r="E181">
        <v>0.63829999999999998</v>
      </c>
      <c r="G181" s="3">
        <v>42320</v>
      </c>
      <c r="H181">
        <v>0.97409999999999997</v>
      </c>
      <c r="J181" s="3">
        <v>42320</v>
      </c>
      <c r="K181">
        <v>1.2610000000000001</v>
      </c>
      <c r="M181" s="3">
        <v>42320</v>
      </c>
      <c r="N181">
        <v>1.6640000000000001</v>
      </c>
      <c r="P181" s="3">
        <v>42320</v>
      </c>
      <c r="Q181">
        <v>1.9396</v>
      </c>
      <c r="S181" s="3">
        <v>42320</v>
      </c>
      <c r="T181">
        <v>2.202</v>
      </c>
      <c r="V181" s="3">
        <v>42320</v>
      </c>
      <c r="W181">
        <v>2.4493</v>
      </c>
      <c r="Y181" s="3">
        <v>42320</v>
      </c>
      <c r="Z181">
        <v>2.5703</v>
      </c>
      <c r="AB181" s="3">
        <v>42320</v>
      </c>
      <c r="AC181">
        <v>2.6560000000000001</v>
      </c>
      <c r="AE181" s="3">
        <v>42320</v>
      </c>
      <c r="AF181">
        <v>-0.224</v>
      </c>
      <c r="AH181" s="3">
        <v>42320</v>
      </c>
      <c r="AI181">
        <v>-0.253</v>
      </c>
      <c r="AK181" s="3">
        <v>42320</v>
      </c>
      <c r="AL181">
        <v>-6.0999999999999999E-2</v>
      </c>
      <c r="AN181" s="3">
        <v>42320</v>
      </c>
      <c r="AO181">
        <v>-6.4000000000000001E-2</v>
      </c>
      <c r="AQ181" s="3">
        <v>42320</v>
      </c>
      <c r="AR181">
        <v>4.0000000000000002E-4</v>
      </c>
      <c r="AT181" s="3">
        <v>42320</v>
      </c>
      <c r="AU181">
        <v>0.25390000000000001</v>
      </c>
      <c r="AW181" s="3">
        <v>42320</v>
      </c>
      <c r="AX181">
        <v>0.55100000000000005</v>
      </c>
      <c r="AZ181" s="3">
        <v>42320</v>
      </c>
      <c r="BA181">
        <v>0.94799999999999995</v>
      </c>
      <c r="BC181" s="3">
        <v>42320</v>
      </c>
      <c r="BD181">
        <v>1.359</v>
      </c>
      <c r="BF181" s="3">
        <v>42320</v>
      </c>
      <c r="BG181">
        <v>1.5449999999999999</v>
      </c>
      <c r="BI181" s="3">
        <v>42320</v>
      </c>
      <c r="BJ181">
        <v>1.613</v>
      </c>
      <c r="BL181" s="3">
        <v>42327</v>
      </c>
      <c r="BM181">
        <v>0.57250000000000001</v>
      </c>
      <c r="BO181" s="3">
        <v>42327</v>
      </c>
      <c r="BP181">
        <v>0.73199999999999998</v>
      </c>
      <c r="BR181" s="3">
        <v>42320</v>
      </c>
      <c r="BS181">
        <v>0.80600000000000005</v>
      </c>
      <c r="BU181" s="3">
        <v>42325</v>
      </c>
      <c r="BV181">
        <v>0.98750000000000004</v>
      </c>
      <c r="BX181" s="3">
        <v>42325</v>
      </c>
      <c r="BY181">
        <v>1.1910000000000001</v>
      </c>
      <c r="CA181" s="3">
        <v>42325</v>
      </c>
      <c r="CB181">
        <v>1.5145</v>
      </c>
      <c r="CD181" s="3">
        <v>42320</v>
      </c>
      <c r="CE181">
        <v>1.766</v>
      </c>
      <c r="CG181" s="3">
        <v>42325</v>
      </c>
      <c r="CH181">
        <v>1.9330000000000001</v>
      </c>
      <c r="CJ181" s="3">
        <v>42325</v>
      </c>
      <c r="CK181">
        <v>2.1084999999999998</v>
      </c>
      <c r="CM181" s="3">
        <v>42320</v>
      </c>
      <c r="CN181">
        <v>2.19</v>
      </c>
      <c r="CP181" s="3">
        <v>42325</v>
      </c>
      <c r="CQ181">
        <v>2.12</v>
      </c>
    </row>
    <row r="182" spans="1:95" x14ac:dyDescent="0.25">
      <c r="A182" s="3">
        <v>42321</v>
      </c>
      <c r="B182">
        <v>0.3105</v>
      </c>
      <c r="D182" s="3">
        <v>42321</v>
      </c>
      <c r="E182">
        <v>0.62</v>
      </c>
      <c r="G182" s="3">
        <v>42321</v>
      </c>
      <c r="H182">
        <v>0.93530000000000002</v>
      </c>
      <c r="J182" s="3">
        <v>42321</v>
      </c>
      <c r="K182">
        <v>1.2130000000000001</v>
      </c>
      <c r="M182" s="3">
        <v>42321</v>
      </c>
      <c r="N182">
        <v>1.599</v>
      </c>
      <c r="P182" s="3">
        <v>42321</v>
      </c>
      <c r="Q182">
        <v>1.879</v>
      </c>
      <c r="S182" s="3">
        <v>42321</v>
      </c>
      <c r="T182">
        <v>2.149</v>
      </c>
      <c r="V182" s="3">
        <v>42321</v>
      </c>
      <c r="W182">
        <v>2.4045999999999998</v>
      </c>
      <c r="Y182" s="3">
        <v>42321</v>
      </c>
      <c r="Z182">
        <v>2.5272999999999999</v>
      </c>
      <c r="AB182" s="3">
        <v>42321</v>
      </c>
      <c r="AC182">
        <v>2.6189999999999998</v>
      </c>
      <c r="AE182" s="3">
        <v>42321</v>
      </c>
      <c r="AF182">
        <v>-0.22900000000000001</v>
      </c>
      <c r="AH182" s="3">
        <v>42321</v>
      </c>
      <c r="AI182">
        <v>-0.254</v>
      </c>
      <c r="AK182" s="3">
        <v>42321</v>
      </c>
      <c r="AL182">
        <v>-6.7000000000000004E-2</v>
      </c>
      <c r="AN182" s="3">
        <v>42321</v>
      </c>
      <c r="AO182">
        <v>-7.5999999999999998E-2</v>
      </c>
      <c r="AQ182" s="3">
        <v>42321</v>
      </c>
      <c r="AR182">
        <v>-8.6999999999999994E-3</v>
      </c>
      <c r="AT182" s="3">
        <v>42321</v>
      </c>
      <c r="AU182">
        <v>0.22650000000000001</v>
      </c>
      <c r="AW182" s="3">
        <v>42321</v>
      </c>
      <c r="AX182">
        <v>0.51900000000000002</v>
      </c>
      <c r="AZ182" s="3">
        <v>42321</v>
      </c>
      <c r="BA182">
        <v>0.91</v>
      </c>
      <c r="BC182" s="3">
        <v>42321</v>
      </c>
      <c r="BD182">
        <v>1.3164</v>
      </c>
      <c r="BF182" s="3">
        <v>42321</v>
      </c>
      <c r="BG182">
        <v>1.4999</v>
      </c>
      <c r="BI182" s="3">
        <v>42321</v>
      </c>
      <c r="BJ182">
        <v>1.5720000000000001</v>
      </c>
      <c r="BL182" s="3">
        <v>42328</v>
      </c>
      <c r="BM182">
        <v>0.57125000000000004</v>
      </c>
      <c r="BO182" s="3">
        <v>42328</v>
      </c>
      <c r="BP182">
        <v>0.72950000000000004</v>
      </c>
      <c r="BR182" s="3">
        <v>42321</v>
      </c>
      <c r="BS182">
        <v>0.79100000000000004</v>
      </c>
      <c r="BU182" s="3">
        <v>42326</v>
      </c>
      <c r="BV182">
        <v>1.0009999999999999</v>
      </c>
      <c r="BX182" s="3">
        <v>42326</v>
      </c>
      <c r="BY182">
        <v>1.1924999999999999</v>
      </c>
      <c r="CA182" s="3">
        <v>42326</v>
      </c>
      <c r="CB182">
        <v>1.4849999999999999</v>
      </c>
      <c r="CD182" s="3">
        <v>42321</v>
      </c>
      <c r="CE182">
        <v>1.7410000000000001</v>
      </c>
      <c r="CG182" s="3">
        <v>42326</v>
      </c>
      <c r="CH182">
        <v>1.8904999999999998</v>
      </c>
      <c r="CJ182" s="3">
        <v>42326</v>
      </c>
      <c r="CK182">
        <v>2.0630000000000002</v>
      </c>
      <c r="CM182" s="3">
        <v>42321</v>
      </c>
      <c r="CN182">
        <v>2.1760000000000002</v>
      </c>
      <c r="CP182" s="3">
        <v>42326</v>
      </c>
      <c r="CQ182">
        <v>2.0794999999999999</v>
      </c>
    </row>
    <row r="183" spans="1:95" x14ac:dyDescent="0.25">
      <c r="A183" s="3">
        <v>42324</v>
      </c>
      <c r="B183">
        <v>0.316</v>
      </c>
      <c r="D183" s="3">
        <v>42324</v>
      </c>
      <c r="E183">
        <v>0.62050000000000005</v>
      </c>
      <c r="G183" s="3">
        <v>42324</v>
      </c>
      <c r="H183">
        <v>0.93799999999999994</v>
      </c>
      <c r="J183" s="3">
        <v>42324</v>
      </c>
      <c r="K183">
        <v>1.2122999999999999</v>
      </c>
      <c r="M183" s="3">
        <v>42324</v>
      </c>
      <c r="N183">
        <v>1.6059000000000001</v>
      </c>
      <c r="P183" s="3">
        <v>42324</v>
      </c>
      <c r="Q183">
        <v>1.8814</v>
      </c>
      <c r="S183" s="3">
        <v>42324</v>
      </c>
      <c r="T183">
        <v>2.1509999999999998</v>
      </c>
      <c r="V183" s="3">
        <v>42324</v>
      </c>
      <c r="W183">
        <v>2.4037999999999999</v>
      </c>
      <c r="Y183" s="3">
        <v>42324</v>
      </c>
      <c r="Z183">
        <v>2.5268000000000002</v>
      </c>
      <c r="AB183" s="3">
        <v>42324</v>
      </c>
      <c r="AC183">
        <v>2.6194999999999999</v>
      </c>
      <c r="AE183" s="3">
        <v>42324</v>
      </c>
      <c r="AF183">
        <v>-0.22900000000000001</v>
      </c>
      <c r="AH183" s="3">
        <v>42324</v>
      </c>
      <c r="AI183">
        <v>-0.253</v>
      </c>
      <c r="AK183" s="3">
        <v>42324</v>
      </c>
      <c r="AL183">
        <v>-6.3E-2</v>
      </c>
      <c r="AN183" s="3">
        <v>42324</v>
      </c>
      <c r="AO183">
        <v>-6.9000000000000006E-2</v>
      </c>
      <c r="AQ183" s="3">
        <v>42324</v>
      </c>
      <c r="AR183">
        <v>-6.7000000000000002E-3</v>
      </c>
      <c r="AT183" s="3">
        <v>42324</v>
      </c>
      <c r="AU183">
        <v>0.23499999999999999</v>
      </c>
      <c r="AW183" s="3">
        <v>42324</v>
      </c>
      <c r="AX183">
        <v>0.52</v>
      </c>
      <c r="AZ183" s="3">
        <v>42324</v>
      </c>
      <c r="BA183">
        <v>0.90600000000000003</v>
      </c>
      <c r="BC183" s="3">
        <v>42324</v>
      </c>
      <c r="BD183">
        <v>1.3164</v>
      </c>
      <c r="BF183" s="3">
        <v>42324</v>
      </c>
      <c r="BG183">
        <v>1.5034000000000001</v>
      </c>
      <c r="BI183" s="3">
        <v>42324</v>
      </c>
      <c r="BJ183">
        <v>1.577</v>
      </c>
      <c r="BL183" s="3">
        <v>42331</v>
      </c>
      <c r="BM183">
        <v>0.57188000000000005</v>
      </c>
      <c r="BO183" s="3">
        <v>42331</v>
      </c>
      <c r="BP183">
        <v>0.72824999999999995</v>
      </c>
      <c r="BR183" s="3">
        <v>42324</v>
      </c>
      <c r="BS183">
        <v>0.78400000000000003</v>
      </c>
      <c r="BU183" s="3">
        <v>42327</v>
      </c>
      <c r="BV183">
        <v>0.97599999999999998</v>
      </c>
      <c r="BX183" s="3">
        <v>42327</v>
      </c>
      <c r="BY183">
        <v>1.1595</v>
      </c>
      <c r="CA183" s="3">
        <v>42327</v>
      </c>
      <c r="CB183">
        <v>1.4430000000000001</v>
      </c>
      <c r="CD183" s="3">
        <v>42324</v>
      </c>
      <c r="CE183">
        <v>1.714</v>
      </c>
      <c r="CG183" s="3">
        <v>42327</v>
      </c>
      <c r="CH183">
        <v>1.8519999999999999</v>
      </c>
      <c r="CJ183" s="3">
        <v>42327</v>
      </c>
      <c r="CK183">
        <v>2.0175000000000001</v>
      </c>
      <c r="CM183" s="3">
        <v>42324</v>
      </c>
      <c r="CN183">
        <v>2.1515</v>
      </c>
      <c r="CP183" s="3">
        <v>42327</v>
      </c>
      <c r="CQ183">
        <v>2.0205000000000002</v>
      </c>
    </row>
    <row r="184" spans="1:95" x14ac:dyDescent="0.25">
      <c r="A184" s="3">
        <v>42325</v>
      </c>
      <c r="B184">
        <v>0.318</v>
      </c>
      <c r="D184" s="3">
        <v>42325</v>
      </c>
      <c r="E184">
        <v>0.627</v>
      </c>
      <c r="G184" s="3">
        <v>42325</v>
      </c>
      <c r="H184">
        <v>0.93969999999999998</v>
      </c>
      <c r="J184" s="3">
        <v>42325</v>
      </c>
      <c r="K184">
        <v>1.2098</v>
      </c>
      <c r="M184" s="3">
        <v>42325</v>
      </c>
      <c r="N184">
        <v>1.597</v>
      </c>
      <c r="P184" s="3">
        <v>42325</v>
      </c>
      <c r="Q184">
        <v>1.8683999999999998</v>
      </c>
      <c r="S184" s="3">
        <v>42325</v>
      </c>
      <c r="T184">
        <v>2.1337999999999999</v>
      </c>
      <c r="V184" s="3">
        <v>42325</v>
      </c>
      <c r="W184">
        <v>2.3864999999999998</v>
      </c>
      <c r="Y184" s="3">
        <v>42325</v>
      </c>
      <c r="Z184">
        <v>2.5078</v>
      </c>
      <c r="AB184" s="3">
        <v>42325</v>
      </c>
      <c r="AC184">
        <v>2.5998000000000001</v>
      </c>
      <c r="AE184" s="3">
        <v>42325</v>
      </c>
      <c r="AF184">
        <v>-0.23300000000000001</v>
      </c>
      <c r="AH184" s="3">
        <v>42325</v>
      </c>
      <c r="AI184">
        <v>-0.26</v>
      </c>
      <c r="AK184" s="3">
        <v>42325</v>
      </c>
      <c r="AL184">
        <v>-7.0000000000000007E-2</v>
      </c>
      <c r="AN184" s="3">
        <v>42325</v>
      </c>
      <c r="AO184">
        <v>-8.5999999999999993E-2</v>
      </c>
      <c r="AQ184" s="3">
        <v>42325</v>
      </c>
      <c r="AR184">
        <v>-2.47E-2</v>
      </c>
      <c r="AT184" s="3">
        <v>42325</v>
      </c>
      <c r="AU184">
        <v>0.20449999999999999</v>
      </c>
      <c r="AW184" s="3">
        <v>42325</v>
      </c>
      <c r="AX184">
        <v>0.48799999999999999</v>
      </c>
      <c r="AZ184" s="3">
        <v>42325</v>
      </c>
      <c r="BA184">
        <v>0.876</v>
      </c>
      <c r="BC184" s="3">
        <v>42325</v>
      </c>
      <c r="BD184">
        <v>1.2873999999999999</v>
      </c>
      <c r="BF184" s="3">
        <v>42325</v>
      </c>
      <c r="BG184">
        <v>1.4729000000000001</v>
      </c>
      <c r="BI184" s="3">
        <v>42325</v>
      </c>
      <c r="BJ184">
        <v>1.546</v>
      </c>
      <c r="BL184" s="3">
        <v>42332</v>
      </c>
      <c r="BM184">
        <v>0.56999999999999995</v>
      </c>
      <c r="BO184" s="3">
        <v>42332</v>
      </c>
      <c r="BP184">
        <v>0.72699999999999998</v>
      </c>
      <c r="BR184" s="3">
        <v>42325</v>
      </c>
      <c r="BS184">
        <v>0.79400000000000004</v>
      </c>
      <c r="BU184" s="3">
        <v>42328</v>
      </c>
      <c r="BV184">
        <v>0.96699999999999997</v>
      </c>
      <c r="BX184" s="3">
        <v>42328</v>
      </c>
      <c r="BY184">
        <v>1.1455</v>
      </c>
      <c r="CA184" s="3">
        <v>42328</v>
      </c>
      <c r="CB184">
        <v>1.429</v>
      </c>
      <c r="CD184" s="3">
        <v>42325</v>
      </c>
      <c r="CE184">
        <v>1.726</v>
      </c>
      <c r="CG184" s="3">
        <v>42328</v>
      </c>
      <c r="CH184">
        <v>1.8292000000000002</v>
      </c>
      <c r="CJ184" s="3">
        <v>42328</v>
      </c>
      <c r="CK184">
        <v>2.0015000000000001</v>
      </c>
      <c r="CM184" s="3">
        <v>42325</v>
      </c>
      <c r="CN184">
        <v>2.1520000000000001</v>
      </c>
      <c r="CP184" s="3">
        <v>42328</v>
      </c>
      <c r="CQ184">
        <v>2.0070000000000001</v>
      </c>
    </row>
    <row r="185" spans="1:95" x14ac:dyDescent="0.25">
      <c r="A185" s="3">
        <v>42326</v>
      </c>
      <c r="B185">
        <v>0.32500000000000001</v>
      </c>
      <c r="D185" s="3">
        <v>42326</v>
      </c>
      <c r="E185">
        <v>0.63449999999999995</v>
      </c>
      <c r="G185" s="3">
        <v>42326</v>
      </c>
      <c r="H185">
        <v>0.95650000000000002</v>
      </c>
      <c r="J185" s="3">
        <v>42326</v>
      </c>
      <c r="K185">
        <v>1.2295</v>
      </c>
      <c r="M185" s="3">
        <v>42326</v>
      </c>
      <c r="N185">
        <v>1.6148</v>
      </c>
      <c r="P185" s="3">
        <v>42326</v>
      </c>
      <c r="Q185">
        <v>1.8727</v>
      </c>
      <c r="S185" s="3">
        <v>42326</v>
      </c>
      <c r="T185">
        <v>2.1307</v>
      </c>
      <c r="V185" s="3">
        <v>42326</v>
      </c>
      <c r="W185">
        <v>2.3734999999999999</v>
      </c>
      <c r="Y185" s="3">
        <v>42326</v>
      </c>
      <c r="Z185">
        <v>2.492</v>
      </c>
      <c r="AB185" s="3">
        <v>42326</v>
      </c>
      <c r="AC185">
        <v>2.5804999999999998</v>
      </c>
      <c r="AE185" s="3">
        <v>42326</v>
      </c>
      <c r="AF185">
        <v>-0.23599999999999999</v>
      </c>
      <c r="AH185" s="3">
        <v>42326</v>
      </c>
      <c r="AI185">
        <v>-0.26</v>
      </c>
      <c r="AK185" s="3">
        <v>42326</v>
      </c>
      <c r="AL185">
        <v>-6.5000000000000002E-2</v>
      </c>
      <c r="AN185" s="3">
        <v>42326</v>
      </c>
      <c r="AO185">
        <v>-7.9000000000000001E-2</v>
      </c>
      <c r="AQ185" s="3">
        <v>42326</v>
      </c>
      <c r="AR185">
        <v>-2.23E-2</v>
      </c>
      <c r="AT185" s="3">
        <v>42326</v>
      </c>
      <c r="AU185">
        <v>0.21679999999999999</v>
      </c>
      <c r="AW185" s="3">
        <v>42326</v>
      </c>
      <c r="AX185">
        <v>0.49299999999999999</v>
      </c>
      <c r="AZ185" s="3">
        <v>42326</v>
      </c>
      <c r="BA185">
        <v>0.871</v>
      </c>
      <c r="BC185" s="3">
        <v>42326</v>
      </c>
      <c r="BD185">
        <v>1.2701</v>
      </c>
      <c r="BF185" s="3">
        <v>42326</v>
      </c>
      <c r="BG185">
        <v>1.4500999999999999</v>
      </c>
      <c r="BI185" s="3">
        <v>42326</v>
      </c>
      <c r="BJ185">
        <v>1.522</v>
      </c>
      <c r="BL185" s="3">
        <v>42333</v>
      </c>
      <c r="BM185">
        <v>0.56999999999999995</v>
      </c>
      <c r="BO185" s="3">
        <v>42333</v>
      </c>
      <c r="BP185">
        <v>0.72699999999999998</v>
      </c>
      <c r="BR185" s="3">
        <v>42326</v>
      </c>
      <c r="BS185">
        <v>0.79800000000000004</v>
      </c>
      <c r="BU185" s="3">
        <v>42331</v>
      </c>
      <c r="BV185">
        <v>0.96099999999999997</v>
      </c>
      <c r="BX185" s="3">
        <v>42331</v>
      </c>
      <c r="BY185">
        <v>1.1375</v>
      </c>
      <c r="CA185" s="3">
        <v>42331</v>
      </c>
      <c r="CB185">
        <v>1.421</v>
      </c>
      <c r="CD185" s="3">
        <v>42326</v>
      </c>
      <c r="CE185">
        <v>1.6915</v>
      </c>
      <c r="CG185" s="3">
        <v>42331</v>
      </c>
      <c r="CH185">
        <v>1.819</v>
      </c>
      <c r="CJ185" s="3">
        <v>42331</v>
      </c>
      <c r="CK185">
        <v>1.9755</v>
      </c>
      <c r="CM185" s="3">
        <v>42326</v>
      </c>
      <c r="CN185">
        <v>2.1040000000000001</v>
      </c>
      <c r="CP185" s="3">
        <v>42331</v>
      </c>
      <c r="CQ185">
        <v>1.9775</v>
      </c>
    </row>
    <row r="186" spans="1:95" x14ac:dyDescent="0.25">
      <c r="A186" s="3">
        <v>42327</v>
      </c>
      <c r="B186">
        <v>0.33300000000000002</v>
      </c>
      <c r="D186" s="3">
        <v>42327</v>
      </c>
      <c r="E186">
        <v>0.64449999999999996</v>
      </c>
      <c r="G186" s="3">
        <v>42327</v>
      </c>
      <c r="H186">
        <v>0.95</v>
      </c>
      <c r="J186" s="3">
        <v>42327</v>
      </c>
      <c r="K186">
        <v>1.21</v>
      </c>
      <c r="M186" s="3">
        <v>42327</v>
      </c>
      <c r="N186">
        <v>1.5735000000000001</v>
      </c>
      <c r="P186" s="3">
        <v>42327</v>
      </c>
      <c r="Q186">
        <v>1.8275000000000001</v>
      </c>
      <c r="S186" s="3">
        <v>42327</v>
      </c>
      <c r="T186">
        <v>2.0823</v>
      </c>
      <c r="V186" s="3">
        <v>42327</v>
      </c>
      <c r="W186">
        <v>2.3237999999999999</v>
      </c>
      <c r="Y186" s="3">
        <v>42327</v>
      </c>
      <c r="Z186">
        <v>2.4409999999999998</v>
      </c>
      <c r="AB186" s="3">
        <v>42327</v>
      </c>
      <c r="AC186">
        <v>2.5295000000000001</v>
      </c>
      <c r="AE186" s="3">
        <v>42327</v>
      </c>
      <c r="AF186">
        <v>-0.23599999999999999</v>
      </c>
      <c r="AH186" s="3">
        <v>42327</v>
      </c>
      <c r="AI186">
        <v>-0.26400000000000001</v>
      </c>
      <c r="AK186" s="3">
        <v>42327</v>
      </c>
      <c r="AL186">
        <v>-6.8000000000000005E-2</v>
      </c>
      <c r="AN186" s="3">
        <v>42327</v>
      </c>
      <c r="AO186">
        <v>-8.4500000000000006E-2</v>
      </c>
      <c r="AQ186" s="3">
        <v>42327</v>
      </c>
      <c r="AR186">
        <v>-2.7900000000000001E-2</v>
      </c>
      <c r="AT186" s="3">
        <v>42327</v>
      </c>
      <c r="AU186">
        <v>0.20069999999999999</v>
      </c>
      <c r="AW186" s="3">
        <v>42327</v>
      </c>
      <c r="AX186">
        <v>0.47199999999999998</v>
      </c>
      <c r="AZ186" s="3">
        <v>42327</v>
      </c>
      <c r="BA186">
        <v>0.84699999999999998</v>
      </c>
      <c r="BC186" s="3">
        <v>42327</v>
      </c>
      <c r="BD186">
        <v>1.2471000000000001</v>
      </c>
      <c r="BF186" s="3">
        <v>42327</v>
      </c>
      <c r="BG186">
        <v>1.4220999999999999</v>
      </c>
      <c r="BI186" s="3">
        <v>42327</v>
      </c>
      <c r="BJ186">
        <v>1.4809999999999999</v>
      </c>
      <c r="BL186" s="3">
        <v>42334</v>
      </c>
      <c r="BM186">
        <v>0.56999999999999995</v>
      </c>
      <c r="BO186" s="3">
        <v>42334</v>
      </c>
      <c r="BP186">
        <v>0.72699999999999998</v>
      </c>
      <c r="BR186" s="3">
        <v>42327</v>
      </c>
      <c r="BS186">
        <v>0.78900000000000003</v>
      </c>
      <c r="BU186" s="3">
        <v>42332</v>
      </c>
      <c r="BV186">
        <v>0.95499999999999996</v>
      </c>
      <c r="BX186" s="3">
        <v>42332</v>
      </c>
      <c r="BY186">
        <v>1.1294999999999999</v>
      </c>
      <c r="CA186" s="3">
        <v>42332</v>
      </c>
      <c r="CB186">
        <v>1.413</v>
      </c>
      <c r="CD186" s="3">
        <v>42327</v>
      </c>
      <c r="CE186">
        <v>1.653</v>
      </c>
      <c r="CG186" s="3">
        <v>42332</v>
      </c>
      <c r="CH186">
        <v>1.8180000000000001</v>
      </c>
      <c r="CJ186" s="3">
        <v>42332</v>
      </c>
      <c r="CK186">
        <v>1.988</v>
      </c>
      <c r="CM186" s="3">
        <v>42327</v>
      </c>
      <c r="CN186">
        <v>2.0575000000000001</v>
      </c>
      <c r="CP186" s="3">
        <v>42332</v>
      </c>
      <c r="CQ186">
        <v>1.9702999999999999</v>
      </c>
    </row>
    <row r="187" spans="1:95" x14ac:dyDescent="0.25">
      <c r="A187" s="3">
        <v>42328</v>
      </c>
      <c r="B187">
        <v>0.34</v>
      </c>
      <c r="D187" s="3">
        <v>42328</v>
      </c>
      <c r="E187">
        <v>0.65649999999999997</v>
      </c>
      <c r="G187" s="3">
        <v>42328</v>
      </c>
      <c r="H187">
        <v>0.95899999999999996</v>
      </c>
      <c r="J187" s="3">
        <v>42328</v>
      </c>
      <c r="K187">
        <v>1.2153</v>
      </c>
      <c r="M187" s="3">
        <v>42328</v>
      </c>
      <c r="N187">
        <v>1.5777999999999999</v>
      </c>
      <c r="P187" s="3">
        <v>42328</v>
      </c>
      <c r="Q187">
        <v>1.835</v>
      </c>
      <c r="S187" s="3">
        <v>42328</v>
      </c>
      <c r="T187">
        <v>2.0935000000000001</v>
      </c>
      <c r="V187" s="3">
        <v>42328</v>
      </c>
      <c r="W187">
        <v>2.3323</v>
      </c>
      <c r="Y187" s="3">
        <v>42328</v>
      </c>
      <c r="Z187">
        <v>2.4470000000000001</v>
      </c>
      <c r="AB187" s="3">
        <v>42328</v>
      </c>
      <c r="AC187">
        <v>2.5323000000000002</v>
      </c>
      <c r="AE187" s="3">
        <v>42328</v>
      </c>
      <c r="AF187">
        <v>-0.252</v>
      </c>
      <c r="AH187" s="3">
        <v>42328</v>
      </c>
      <c r="AI187">
        <v>-0.27700000000000002</v>
      </c>
      <c r="AK187" s="3">
        <v>42328</v>
      </c>
      <c r="AL187">
        <v>-8.4000000000000005E-2</v>
      </c>
      <c r="AN187" s="3">
        <v>42328</v>
      </c>
      <c r="AO187">
        <v>-0.109</v>
      </c>
      <c r="AQ187" s="3">
        <v>42328</v>
      </c>
      <c r="AR187">
        <v>-5.4399999999999997E-2</v>
      </c>
      <c r="AT187" s="3">
        <v>42328</v>
      </c>
      <c r="AU187">
        <v>0.1779</v>
      </c>
      <c r="AW187" s="3">
        <v>42328</v>
      </c>
      <c r="AX187">
        <v>0.45500000000000002</v>
      </c>
      <c r="AZ187" s="3">
        <v>42328</v>
      </c>
      <c r="BA187">
        <v>0.83499999999999996</v>
      </c>
      <c r="BC187" s="3">
        <v>42328</v>
      </c>
      <c r="BD187">
        <v>1.2245999999999999</v>
      </c>
      <c r="BF187" s="3">
        <v>42328</v>
      </c>
      <c r="BG187">
        <v>1.3966000000000001</v>
      </c>
      <c r="BI187" s="3">
        <v>42328</v>
      </c>
      <c r="BJ187">
        <v>1.4550000000000001</v>
      </c>
      <c r="BL187" s="3">
        <v>42335</v>
      </c>
      <c r="BM187">
        <v>0.56999999999999995</v>
      </c>
      <c r="BO187" s="3">
        <v>42335</v>
      </c>
      <c r="BP187">
        <v>0.72699999999999998</v>
      </c>
      <c r="BR187" s="3">
        <v>42328</v>
      </c>
      <c r="BS187">
        <v>0.78</v>
      </c>
      <c r="BU187" s="3">
        <v>42333</v>
      </c>
      <c r="BV187">
        <v>0.95850000000000002</v>
      </c>
      <c r="BX187" s="3">
        <v>42333</v>
      </c>
      <c r="BY187">
        <v>1.1379999999999999</v>
      </c>
      <c r="CA187" s="3">
        <v>42333</v>
      </c>
      <c r="CB187">
        <v>1.4304999999999999</v>
      </c>
      <c r="CD187" s="3">
        <v>42328</v>
      </c>
      <c r="CE187">
        <v>1.6335</v>
      </c>
      <c r="CG187" s="3">
        <v>42333</v>
      </c>
      <c r="CH187">
        <v>1.8471</v>
      </c>
      <c r="CJ187" s="3">
        <v>42333</v>
      </c>
      <c r="CK187">
        <v>2.008</v>
      </c>
      <c r="CM187" s="3">
        <v>42328</v>
      </c>
      <c r="CN187">
        <v>2.0379999999999998</v>
      </c>
      <c r="CP187" s="3">
        <v>42333</v>
      </c>
      <c r="CQ187">
        <v>1.9969999999999999</v>
      </c>
    </row>
    <row r="188" spans="1:95" x14ac:dyDescent="0.25">
      <c r="A188" s="3">
        <v>42331</v>
      </c>
      <c r="B188">
        <v>0.35599999999999998</v>
      </c>
      <c r="D188" s="3">
        <v>42331</v>
      </c>
      <c r="E188">
        <v>0.67830000000000001</v>
      </c>
      <c r="G188" s="3">
        <v>42331</v>
      </c>
      <c r="H188">
        <v>0.98599999999999999</v>
      </c>
      <c r="J188" s="3">
        <v>42331</v>
      </c>
      <c r="K188">
        <v>1.2373000000000001</v>
      </c>
      <c r="M188" s="3">
        <v>42331</v>
      </c>
      <c r="N188">
        <v>1.5901999999999998</v>
      </c>
      <c r="P188" s="3">
        <v>42331</v>
      </c>
      <c r="Q188">
        <v>1.8414000000000001</v>
      </c>
      <c r="S188" s="3">
        <v>42331</v>
      </c>
      <c r="T188">
        <v>2.0987999999999998</v>
      </c>
      <c r="V188" s="3">
        <v>42331</v>
      </c>
      <c r="W188">
        <v>2.3319999999999999</v>
      </c>
      <c r="Y188" s="3">
        <v>42331</v>
      </c>
      <c r="Z188">
        <v>2.4459</v>
      </c>
      <c r="AB188" s="3">
        <v>42331</v>
      </c>
      <c r="AC188">
        <v>2.5303</v>
      </c>
      <c r="AE188" s="3">
        <v>42331</v>
      </c>
      <c r="AF188">
        <v>-0.27129999999999999</v>
      </c>
      <c r="AH188" s="3">
        <v>42331</v>
      </c>
      <c r="AI188">
        <v>-0.28599999999999998</v>
      </c>
      <c r="AK188" s="3">
        <v>42331</v>
      </c>
      <c r="AL188">
        <v>-8.7999999999999995E-2</v>
      </c>
      <c r="AN188" s="3">
        <v>42331</v>
      </c>
      <c r="AO188">
        <v>-0.11899999999999999</v>
      </c>
      <c r="AQ188" s="3">
        <v>42331</v>
      </c>
      <c r="AR188">
        <v>-6.0699999999999997E-2</v>
      </c>
      <c r="AT188" s="3">
        <v>42331</v>
      </c>
      <c r="AU188">
        <v>0.16639999999999999</v>
      </c>
      <c r="AW188" s="3">
        <v>42331</v>
      </c>
      <c r="AX188">
        <v>0.45200000000000001</v>
      </c>
      <c r="AZ188" s="3">
        <v>42331</v>
      </c>
      <c r="BA188">
        <v>0.83899999999999997</v>
      </c>
      <c r="BC188" s="3">
        <v>42331</v>
      </c>
      <c r="BD188">
        <v>1.2384999999999999</v>
      </c>
      <c r="BF188" s="3">
        <v>42331</v>
      </c>
      <c r="BG188">
        <v>1.413</v>
      </c>
      <c r="BI188" s="3">
        <v>42331</v>
      </c>
      <c r="BJ188">
        <v>1.462</v>
      </c>
      <c r="BL188" s="3">
        <v>42338</v>
      </c>
      <c r="BM188">
        <v>0.57074999999999998</v>
      </c>
      <c r="BO188" s="3">
        <v>42338</v>
      </c>
      <c r="BP188">
        <v>0.72699999999999998</v>
      </c>
      <c r="BR188" s="3">
        <v>42331</v>
      </c>
      <c r="BS188">
        <v>0.78200000000000003</v>
      </c>
      <c r="BU188" s="3">
        <v>42334</v>
      </c>
      <c r="BV188">
        <v>0.95750000000000002</v>
      </c>
      <c r="BX188" s="3">
        <v>42334</v>
      </c>
      <c r="BY188">
        <v>1.1345000000000001</v>
      </c>
      <c r="CA188" s="3">
        <v>42334</v>
      </c>
      <c r="CB188">
        <v>1.41</v>
      </c>
      <c r="CD188" s="3">
        <v>42331</v>
      </c>
      <c r="CE188">
        <v>1.62</v>
      </c>
      <c r="CG188" s="3">
        <v>42334</v>
      </c>
      <c r="CH188">
        <v>1.8069999999999999</v>
      </c>
      <c r="CJ188" s="3">
        <v>42334</v>
      </c>
      <c r="CK188">
        <v>1.9784999999999999</v>
      </c>
      <c r="CM188" s="3">
        <v>42331</v>
      </c>
      <c r="CN188">
        <v>2.0190000000000001</v>
      </c>
      <c r="CP188" s="3">
        <v>42334</v>
      </c>
      <c r="CQ188">
        <v>1.9615</v>
      </c>
    </row>
    <row r="189" spans="1:95" x14ac:dyDescent="0.25">
      <c r="A189" s="3">
        <v>42332</v>
      </c>
      <c r="B189">
        <v>0.35899999999999999</v>
      </c>
      <c r="D189" s="3">
        <v>42332</v>
      </c>
      <c r="E189">
        <v>0.67779999999999996</v>
      </c>
      <c r="G189" s="3">
        <v>42332</v>
      </c>
      <c r="H189">
        <v>0.98650000000000004</v>
      </c>
      <c r="J189" s="3">
        <v>42332</v>
      </c>
      <c r="K189">
        <v>1.2418</v>
      </c>
      <c r="M189" s="3">
        <v>42332</v>
      </c>
      <c r="N189">
        <v>1.5954999999999999</v>
      </c>
      <c r="P189" s="3">
        <v>42332</v>
      </c>
      <c r="Q189">
        <v>1.8488</v>
      </c>
      <c r="S189" s="3">
        <v>42332</v>
      </c>
      <c r="T189">
        <v>2.1059000000000001</v>
      </c>
      <c r="V189" s="3">
        <v>42332</v>
      </c>
      <c r="W189">
        <v>2.3462999999999998</v>
      </c>
      <c r="Y189" s="3">
        <v>42332</v>
      </c>
      <c r="Z189">
        <v>2.4613</v>
      </c>
      <c r="AB189" s="3">
        <v>42332</v>
      </c>
      <c r="AC189">
        <v>2.5499999999999998</v>
      </c>
      <c r="AE189" s="3">
        <v>42332</v>
      </c>
      <c r="AF189">
        <v>-0.255</v>
      </c>
      <c r="AH189" s="3">
        <v>42332</v>
      </c>
      <c r="AI189">
        <v>-0.27500000000000002</v>
      </c>
      <c r="AK189" s="3">
        <v>42332</v>
      </c>
      <c r="AL189">
        <v>-8.2000000000000003E-2</v>
      </c>
      <c r="AN189" s="3">
        <v>42332</v>
      </c>
      <c r="AO189">
        <v>-9.6000000000000002E-2</v>
      </c>
      <c r="AQ189" s="3">
        <v>42332</v>
      </c>
      <c r="AR189">
        <v>-4.6600000000000003E-2</v>
      </c>
      <c r="AT189" s="3">
        <v>42332</v>
      </c>
      <c r="AU189">
        <v>0.19270000000000001</v>
      </c>
      <c r="AW189" s="3">
        <v>42332</v>
      </c>
      <c r="AX189">
        <v>0.47</v>
      </c>
      <c r="AZ189" s="3">
        <v>42332</v>
      </c>
      <c r="BA189">
        <v>0.84699999999999998</v>
      </c>
      <c r="BC189" s="3">
        <v>42332</v>
      </c>
      <c r="BD189">
        <v>1.2446999999999999</v>
      </c>
      <c r="BF189" s="3">
        <v>42332</v>
      </c>
      <c r="BG189">
        <v>1.4217</v>
      </c>
      <c r="BI189" s="3">
        <v>42332</v>
      </c>
      <c r="BJ189">
        <v>1.474</v>
      </c>
      <c r="BL189" s="3">
        <v>42339</v>
      </c>
      <c r="BM189">
        <v>0.57262999999999997</v>
      </c>
      <c r="BO189" s="3">
        <v>42339</v>
      </c>
      <c r="BP189">
        <v>0.72887999999999997</v>
      </c>
      <c r="BR189" s="3">
        <v>42332</v>
      </c>
      <c r="BS189">
        <v>0.77600000000000002</v>
      </c>
      <c r="BU189" s="3">
        <v>42335</v>
      </c>
      <c r="BV189">
        <v>0.94</v>
      </c>
      <c r="BX189" s="3">
        <v>42335</v>
      </c>
      <c r="BY189">
        <v>1.111</v>
      </c>
      <c r="CA189" s="3">
        <v>42335</v>
      </c>
      <c r="CB189">
        <v>1.3940000000000001</v>
      </c>
      <c r="CD189" s="3">
        <v>42332</v>
      </c>
      <c r="CE189">
        <v>1.6219999999999999</v>
      </c>
      <c r="CG189" s="3">
        <v>42335</v>
      </c>
      <c r="CH189">
        <v>1.8129999999999999</v>
      </c>
      <c r="CJ189" s="3">
        <v>42335</v>
      </c>
      <c r="CK189">
        <v>1.98</v>
      </c>
      <c r="CM189" s="3">
        <v>42332</v>
      </c>
      <c r="CN189">
        <v>2.0209999999999999</v>
      </c>
      <c r="CP189" s="3">
        <v>42335</v>
      </c>
      <c r="CQ189">
        <v>1.9729999999999999</v>
      </c>
    </row>
    <row r="190" spans="1:95" x14ac:dyDescent="0.25">
      <c r="A190" s="3">
        <v>42333</v>
      </c>
      <c r="B190">
        <v>0.36349999999999999</v>
      </c>
      <c r="D190" s="3">
        <v>42333</v>
      </c>
      <c r="E190">
        <v>0.68</v>
      </c>
      <c r="G190" s="3">
        <v>42333</v>
      </c>
      <c r="H190">
        <v>0.98699999999999999</v>
      </c>
      <c r="J190" s="3">
        <v>42333</v>
      </c>
      <c r="K190">
        <v>1.2384999999999999</v>
      </c>
      <c r="M190" s="3">
        <v>42333</v>
      </c>
      <c r="N190">
        <v>1.5943000000000001</v>
      </c>
      <c r="P190" s="3">
        <v>42333</v>
      </c>
      <c r="Q190">
        <v>1.8443000000000001</v>
      </c>
      <c r="S190" s="3">
        <v>42333</v>
      </c>
      <c r="T190">
        <v>2.0990000000000002</v>
      </c>
      <c r="V190" s="3">
        <v>42333</v>
      </c>
      <c r="W190">
        <v>2.3378000000000001</v>
      </c>
      <c r="Y190" s="3">
        <v>42333</v>
      </c>
      <c r="Z190">
        <v>2.4529999999999998</v>
      </c>
      <c r="AB190" s="3">
        <v>42333</v>
      </c>
      <c r="AC190">
        <v>2.5419999999999998</v>
      </c>
      <c r="AE190" s="3">
        <v>42333</v>
      </c>
      <c r="AF190">
        <v>-0.27100000000000002</v>
      </c>
      <c r="AH190" s="3">
        <v>42333</v>
      </c>
      <c r="AI190">
        <v>-0.29599999999999999</v>
      </c>
      <c r="AK190" s="3">
        <v>42333</v>
      </c>
      <c r="AL190">
        <v>-9.4E-2</v>
      </c>
      <c r="AN190" s="3">
        <v>42333</v>
      </c>
      <c r="AO190">
        <v>-0.114</v>
      </c>
      <c r="AQ190" s="3">
        <v>42333</v>
      </c>
      <c r="AR190">
        <v>-6.1899999999999997E-2</v>
      </c>
      <c r="AT190" s="3">
        <v>42333</v>
      </c>
      <c r="AU190">
        <v>0.16600000000000001</v>
      </c>
      <c r="AW190" s="3">
        <v>42333</v>
      </c>
      <c r="AX190">
        <v>0.44600000000000001</v>
      </c>
      <c r="AZ190" s="3">
        <v>42333</v>
      </c>
      <c r="BA190">
        <v>0.82799999999999996</v>
      </c>
      <c r="BC190" s="3">
        <v>42333</v>
      </c>
      <c r="BD190">
        <v>1.2335</v>
      </c>
      <c r="BF190" s="3">
        <v>42333</v>
      </c>
      <c r="BG190">
        <v>1.415</v>
      </c>
      <c r="BI190" s="3">
        <v>42333</v>
      </c>
      <c r="BJ190">
        <v>1.474</v>
      </c>
      <c r="BL190" s="3">
        <v>42340</v>
      </c>
      <c r="BM190">
        <v>0.57313000000000003</v>
      </c>
      <c r="BO190" s="3">
        <v>42340</v>
      </c>
      <c r="BP190">
        <v>0.72938000000000003</v>
      </c>
      <c r="BR190" s="3">
        <v>42333</v>
      </c>
      <c r="BS190">
        <v>0.77600000000000002</v>
      </c>
      <c r="BU190" s="3">
        <v>42338</v>
      </c>
      <c r="BV190">
        <v>0.93799999999999994</v>
      </c>
      <c r="BX190" s="3">
        <v>42338</v>
      </c>
      <c r="BY190">
        <v>1.1060000000000001</v>
      </c>
      <c r="CA190" s="3">
        <v>42338</v>
      </c>
      <c r="CB190">
        <v>1.395</v>
      </c>
      <c r="CD190" s="3">
        <v>42333</v>
      </c>
      <c r="CE190">
        <v>1.645</v>
      </c>
      <c r="CG190" s="3">
        <v>42338</v>
      </c>
      <c r="CH190">
        <v>1.8319999999999999</v>
      </c>
      <c r="CJ190" s="3">
        <v>42338</v>
      </c>
      <c r="CK190">
        <v>2.0070000000000001</v>
      </c>
      <c r="CM190" s="3">
        <v>42333</v>
      </c>
      <c r="CN190">
        <v>2.0459999999999998</v>
      </c>
      <c r="CP190" s="3">
        <v>42338</v>
      </c>
      <c r="CQ190">
        <v>2</v>
      </c>
    </row>
    <row r="191" spans="1:95" x14ac:dyDescent="0.25">
      <c r="A191" s="3">
        <v>42334</v>
      </c>
      <c r="B191">
        <v>0.34699999999999998</v>
      </c>
      <c r="D191" s="3">
        <v>42334</v>
      </c>
      <c r="E191">
        <v>0.68130000000000002</v>
      </c>
      <c r="G191" s="3">
        <v>42334</v>
      </c>
      <c r="H191">
        <v>0.99350000000000005</v>
      </c>
      <c r="J191" s="3">
        <v>42334</v>
      </c>
      <c r="K191">
        <v>1.2464999999999999</v>
      </c>
      <c r="M191" s="3">
        <v>42334</v>
      </c>
      <c r="N191">
        <v>1.5935000000000001</v>
      </c>
      <c r="P191" s="3">
        <v>42334</v>
      </c>
      <c r="Q191">
        <v>1.8439999999999999</v>
      </c>
      <c r="S191" s="3">
        <v>42334</v>
      </c>
      <c r="T191">
        <v>2.0985</v>
      </c>
      <c r="V191" s="3">
        <v>42334</v>
      </c>
      <c r="W191">
        <v>2.34</v>
      </c>
      <c r="Y191" s="3">
        <v>42334</v>
      </c>
      <c r="Z191">
        <v>2.4529999999999998</v>
      </c>
      <c r="AB191" s="3">
        <v>42334</v>
      </c>
      <c r="AC191">
        <v>2.5419999999999998</v>
      </c>
      <c r="AE191" s="3">
        <v>42334</v>
      </c>
      <c r="AF191">
        <v>-0.27629999999999999</v>
      </c>
      <c r="AH191" s="3">
        <v>42334</v>
      </c>
      <c r="AI191">
        <v>-0.3</v>
      </c>
      <c r="AK191" s="3">
        <v>42334</v>
      </c>
      <c r="AL191">
        <v>-9.8000000000000004E-2</v>
      </c>
      <c r="AN191" s="3">
        <v>42334</v>
      </c>
      <c r="AO191">
        <v>-0.122</v>
      </c>
      <c r="AQ191" s="3">
        <v>42334</v>
      </c>
      <c r="AR191">
        <v>-7.0999999999999994E-2</v>
      </c>
      <c r="AT191" s="3">
        <v>42334</v>
      </c>
      <c r="AU191">
        <v>0.1671</v>
      </c>
      <c r="AW191" s="3">
        <v>42334</v>
      </c>
      <c r="AX191">
        <v>0.44800000000000001</v>
      </c>
      <c r="AZ191" s="3">
        <v>42334</v>
      </c>
      <c r="BA191">
        <v>0.83599999999999997</v>
      </c>
      <c r="BC191" s="3">
        <v>42334</v>
      </c>
      <c r="BD191">
        <v>1.2417</v>
      </c>
      <c r="BF191" s="3">
        <v>42334</v>
      </c>
      <c r="BG191">
        <v>1.4227000000000001</v>
      </c>
      <c r="BI191" s="3">
        <v>42334</v>
      </c>
      <c r="BJ191">
        <v>1.48</v>
      </c>
      <c r="BL191" s="3">
        <v>42341</v>
      </c>
      <c r="BM191">
        <v>0.57413000000000003</v>
      </c>
      <c r="BO191" s="3">
        <v>42341</v>
      </c>
      <c r="BP191">
        <v>0.73163</v>
      </c>
      <c r="BR191" s="3">
        <v>42334</v>
      </c>
      <c r="BS191">
        <v>0.78100000000000003</v>
      </c>
      <c r="BU191" s="3">
        <v>42339</v>
      </c>
      <c r="BV191">
        <v>0.91949999999999998</v>
      </c>
      <c r="BX191" s="3">
        <v>42339</v>
      </c>
      <c r="BY191">
        <v>1.0794999999999999</v>
      </c>
      <c r="CA191" s="3">
        <v>42339</v>
      </c>
      <c r="CB191">
        <v>1.3599999999999999</v>
      </c>
      <c r="CD191" s="3">
        <v>42334</v>
      </c>
      <c r="CE191">
        <v>1.617</v>
      </c>
      <c r="CG191" s="3">
        <v>42339</v>
      </c>
      <c r="CH191">
        <v>1.788</v>
      </c>
      <c r="CJ191" s="3">
        <v>42339</v>
      </c>
      <c r="CK191">
        <v>1.9609999999999999</v>
      </c>
      <c r="CM191" s="3">
        <v>42334</v>
      </c>
      <c r="CN191">
        <v>2.0129999999999999</v>
      </c>
      <c r="CP191" s="3">
        <v>42339</v>
      </c>
      <c r="CQ191">
        <v>1.9670000000000001</v>
      </c>
    </row>
    <row r="192" spans="1:95" x14ac:dyDescent="0.25">
      <c r="A192" s="3">
        <v>42335</v>
      </c>
      <c r="B192">
        <v>0.36099999999999999</v>
      </c>
      <c r="D192" s="3">
        <v>42335</v>
      </c>
      <c r="E192">
        <v>0.68630000000000002</v>
      </c>
      <c r="G192" s="3">
        <v>42335</v>
      </c>
      <c r="H192">
        <v>0.98199999999999998</v>
      </c>
      <c r="J192" s="3">
        <v>42335</v>
      </c>
      <c r="K192">
        <v>1.226</v>
      </c>
      <c r="M192" s="3">
        <v>42335</v>
      </c>
      <c r="N192">
        <v>1.5739999999999998</v>
      </c>
      <c r="P192" s="3">
        <v>42335</v>
      </c>
      <c r="Q192">
        <v>1.8250999999999999</v>
      </c>
      <c r="S192" s="3">
        <v>42335</v>
      </c>
      <c r="T192">
        <v>2.0844999999999998</v>
      </c>
      <c r="V192" s="3">
        <v>42335</v>
      </c>
      <c r="W192">
        <v>2.3319999999999999</v>
      </c>
      <c r="Y192" s="3">
        <v>42335</v>
      </c>
      <c r="Z192">
        <v>2.4523000000000001</v>
      </c>
      <c r="AB192" s="3">
        <v>42335</v>
      </c>
      <c r="AC192">
        <v>2.5474999999999999</v>
      </c>
      <c r="AE192" s="3">
        <v>42335</v>
      </c>
      <c r="AF192">
        <v>-0.28000000000000003</v>
      </c>
      <c r="AH192" s="3">
        <v>42335</v>
      </c>
      <c r="AI192">
        <v>-0.30399999999999999</v>
      </c>
      <c r="AK192" s="3">
        <v>42335</v>
      </c>
      <c r="AL192">
        <v>-9.8000000000000004E-2</v>
      </c>
      <c r="AN192" s="3">
        <v>42335</v>
      </c>
      <c r="AO192">
        <v>-0.11899999999999999</v>
      </c>
      <c r="AQ192" s="3">
        <v>42335</v>
      </c>
      <c r="AR192">
        <v>-7.1199999999999999E-2</v>
      </c>
      <c r="AT192" s="3">
        <v>42335</v>
      </c>
      <c r="AU192">
        <v>0.1658</v>
      </c>
      <c r="AW192" s="3">
        <v>42335</v>
      </c>
      <c r="AX192">
        <v>0.44600000000000001</v>
      </c>
      <c r="AZ192" s="3">
        <v>42335</v>
      </c>
      <c r="BA192">
        <v>0.82899999999999996</v>
      </c>
      <c r="BC192" s="3">
        <v>42335</v>
      </c>
      <c r="BD192">
        <v>1.2368999999999999</v>
      </c>
      <c r="BF192" s="3">
        <v>42335</v>
      </c>
      <c r="BG192">
        <v>1.4214</v>
      </c>
      <c r="BI192" s="3">
        <v>42335</v>
      </c>
      <c r="BJ192">
        <v>1.478</v>
      </c>
      <c r="BL192" s="3">
        <v>42342</v>
      </c>
      <c r="BM192">
        <v>0.57438</v>
      </c>
      <c r="BO192" s="3">
        <v>42342</v>
      </c>
      <c r="BP192">
        <v>0.73687999999999998</v>
      </c>
      <c r="BR192" s="3">
        <v>42335</v>
      </c>
      <c r="BS192">
        <v>0.77100000000000002</v>
      </c>
      <c r="BU192" s="3">
        <v>42340</v>
      </c>
      <c r="BV192">
        <v>0.94950000000000001</v>
      </c>
      <c r="BX192" s="3">
        <v>42340</v>
      </c>
      <c r="BY192">
        <v>1.1105</v>
      </c>
      <c r="CA192" s="3">
        <v>42340</v>
      </c>
      <c r="CB192">
        <v>1.3780000000000001</v>
      </c>
      <c r="CD192" s="3">
        <v>42335</v>
      </c>
      <c r="CE192">
        <v>1.611</v>
      </c>
      <c r="CG192" s="3">
        <v>42340</v>
      </c>
      <c r="CH192">
        <v>1.8120000000000001</v>
      </c>
      <c r="CJ192" s="3">
        <v>42340</v>
      </c>
      <c r="CK192">
        <v>1.978</v>
      </c>
      <c r="CM192" s="3">
        <v>42335</v>
      </c>
      <c r="CN192">
        <v>2.0207000000000002</v>
      </c>
      <c r="CP192" s="3">
        <v>42340</v>
      </c>
      <c r="CQ192">
        <v>1.97</v>
      </c>
    </row>
    <row r="193" spans="1:95" x14ac:dyDescent="0.25">
      <c r="A193" s="3">
        <v>42338</v>
      </c>
      <c r="B193">
        <v>0.3725</v>
      </c>
      <c r="D193" s="3">
        <v>42338</v>
      </c>
      <c r="E193">
        <v>0.6885</v>
      </c>
      <c r="G193" s="3">
        <v>42338</v>
      </c>
      <c r="H193">
        <v>0.99280000000000002</v>
      </c>
      <c r="J193" s="3">
        <v>42338</v>
      </c>
      <c r="K193">
        <v>1.2324999999999999</v>
      </c>
      <c r="M193" s="3">
        <v>42338</v>
      </c>
      <c r="N193">
        <v>1.5668</v>
      </c>
      <c r="P193" s="3">
        <v>42338</v>
      </c>
      <c r="Q193">
        <v>1.8102</v>
      </c>
      <c r="S193" s="3">
        <v>42338</v>
      </c>
      <c r="T193">
        <v>2.0659999999999998</v>
      </c>
      <c r="V193" s="3">
        <v>42338</v>
      </c>
      <c r="W193">
        <v>2.3121</v>
      </c>
      <c r="Y193" s="3">
        <v>42338</v>
      </c>
      <c r="Z193">
        <v>2.4314999999999998</v>
      </c>
      <c r="AB193" s="3">
        <v>42338</v>
      </c>
      <c r="AC193">
        <v>2.5249999999999999</v>
      </c>
      <c r="AE193" s="3">
        <v>42338</v>
      </c>
      <c r="AF193">
        <v>-0.27200000000000002</v>
      </c>
      <c r="AH193" s="3">
        <v>42338</v>
      </c>
      <c r="AI193">
        <v>-0.29499999999999998</v>
      </c>
      <c r="AK193" s="3">
        <v>42338</v>
      </c>
      <c r="AL193">
        <v>-0.10100000000000001</v>
      </c>
      <c r="AN193" s="3">
        <v>42338</v>
      </c>
      <c r="AO193">
        <v>-0.128</v>
      </c>
      <c r="AQ193" s="3">
        <v>42338</v>
      </c>
      <c r="AR193">
        <v>-6.3500000000000001E-2</v>
      </c>
      <c r="AT193" s="3">
        <v>42338</v>
      </c>
      <c r="AU193">
        <v>0.17199999999999999</v>
      </c>
      <c r="AW193" s="3">
        <v>42338</v>
      </c>
      <c r="AX193">
        <v>0.45400000000000001</v>
      </c>
      <c r="AZ193" s="3">
        <v>42338</v>
      </c>
      <c r="BA193">
        <v>0.84299999999999997</v>
      </c>
      <c r="BC193" s="3">
        <v>42338</v>
      </c>
      <c r="BD193">
        <v>1.2601</v>
      </c>
      <c r="BF193" s="3">
        <v>42338</v>
      </c>
      <c r="BG193">
        <v>1.4456</v>
      </c>
      <c r="BI193" s="3">
        <v>42338</v>
      </c>
      <c r="BJ193">
        <v>1.5</v>
      </c>
      <c r="BL193" s="3">
        <v>42345</v>
      </c>
      <c r="BM193">
        <v>0.57513000000000003</v>
      </c>
      <c r="BO193" s="3">
        <v>42345</v>
      </c>
      <c r="BP193">
        <v>0.74187999999999998</v>
      </c>
      <c r="BR193" s="3">
        <v>42338</v>
      </c>
      <c r="BS193">
        <v>0.77100000000000002</v>
      </c>
      <c r="BU193" s="3">
        <v>42341</v>
      </c>
      <c r="BV193">
        <v>0.99150000000000005</v>
      </c>
      <c r="BX193" s="3">
        <v>42341</v>
      </c>
      <c r="BY193">
        <v>1.1755</v>
      </c>
      <c r="CA193" s="3">
        <v>42341</v>
      </c>
      <c r="CB193">
        <v>1.472</v>
      </c>
      <c r="CD193" s="3">
        <v>42338</v>
      </c>
      <c r="CE193">
        <v>1.6139999999999999</v>
      </c>
      <c r="CG193" s="3">
        <v>42341</v>
      </c>
      <c r="CH193">
        <v>1.9340000000000002</v>
      </c>
      <c r="CJ193" s="3">
        <v>42341</v>
      </c>
      <c r="CK193">
        <v>2.1114999999999999</v>
      </c>
      <c r="CM193" s="3">
        <v>42338</v>
      </c>
      <c r="CN193">
        <v>2.0430000000000001</v>
      </c>
      <c r="CP193" s="3">
        <v>42341</v>
      </c>
      <c r="CQ193">
        <v>2.1</v>
      </c>
    </row>
    <row r="194" spans="1:95" x14ac:dyDescent="0.25">
      <c r="A194" s="3">
        <v>42339</v>
      </c>
      <c r="B194">
        <v>0.36499999999999999</v>
      </c>
      <c r="D194" s="3">
        <v>42339</v>
      </c>
      <c r="E194">
        <v>0.67949999999999999</v>
      </c>
      <c r="G194" s="3">
        <v>42339</v>
      </c>
      <c r="H194">
        <v>0.96819999999999995</v>
      </c>
      <c r="J194" s="3">
        <v>42339</v>
      </c>
      <c r="K194">
        <v>1.1962999999999999</v>
      </c>
      <c r="M194" s="3">
        <v>42339</v>
      </c>
      <c r="N194">
        <v>1.5194999999999999</v>
      </c>
      <c r="P194" s="3">
        <v>42339</v>
      </c>
      <c r="Q194">
        <v>1.7623</v>
      </c>
      <c r="S194" s="3">
        <v>42339</v>
      </c>
      <c r="T194">
        <v>2.0190000000000001</v>
      </c>
      <c r="V194" s="3">
        <v>42339</v>
      </c>
      <c r="W194">
        <v>2.2631000000000001</v>
      </c>
      <c r="Y194" s="3">
        <v>42339</v>
      </c>
      <c r="Z194">
        <v>2.3815</v>
      </c>
      <c r="AB194" s="3">
        <v>42339</v>
      </c>
      <c r="AC194">
        <v>2.4744999999999999</v>
      </c>
      <c r="AE194" s="3">
        <v>42339</v>
      </c>
      <c r="AF194">
        <v>-0.27700000000000002</v>
      </c>
      <c r="AH194" s="3">
        <v>42339</v>
      </c>
      <c r="AI194">
        <v>-0.30599999999999999</v>
      </c>
      <c r="AK194" s="3">
        <v>42339</v>
      </c>
      <c r="AL194">
        <v>-0.111</v>
      </c>
      <c r="AN194" s="3">
        <v>42339</v>
      </c>
      <c r="AO194">
        <v>-0.13300000000000001</v>
      </c>
      <c r="AQ194" s="3">
        <v>42339</v>
      </c>
      <c r="AR194">
        <v>-8.0699999999999994E-2</v>
      </c>
      <c r="AT194" s="3">
        <v>42339</v>
      </c>
      <c r="AU194">
        <v>0.14410000000000001</v>
      </c>
      <c r="AW194" s="3">
        <v>42339</v>
      </c>
      <c r="AX194">
        <v>0.42799999999999999</v>
      </c>
      <c r="AZ194" s="3">
        <v>42339</v>
      </c>
      <c r="BA194">
        <v>0.82</v>
      </c>
      <c r="BC194" s="3">
        <v>42339</v>
      </c>
      <c r="BD194">
        <v>1.2373000000000001</v>
      </c>
      <c r="BF194" s="3">
        <v>42339</v>
      </c>
      <c r="BG194">
        <v>1.4264000000000001</v>
      </c>
      <c r="BI194" s="3">
        <v>42339</v>
      </c>
      <c r="BJ194">
        <v>1.486</v>
      </c>
      <c r="BL194" s="3">
        <v>42346</v>
      </c>
      <c r="BM194">
        <v>0.57562999999999998</v>
      </c>
      <c r="BO194" s="3">
        <v>42346</v>
      </c>
      <c r="BP194">
        <v>0.73799999999999999</v>
      </c>
      <c r="BR194" s="3">
        <v>42339</v>
      </c>
      <c r="BS194">
        <v>0.76900000000000002</v>
      </c>
      <c r="BU194" s="3">
        <v>42342</v>
      </c>
      <c r="BV194">
        <v>1.0029999999999999</v>
      </c>
      <c r="BX194" s="3">
        <v>42342</v>
      </c>
      <c r="BY194">
        <v>1.1875</v>
      </c>
      <c r="CA194" s="3">
        <v>42342</v>
      </c>
      <c r="CB194">
        <v>1.4908999999999999</v>
      </c>
      <c r="CD194" s="3">
        <v>42339</v>
      </c>
      <c r="CE194">
        <v>1.5739999999999998</v>
      </c>
      <c r="CG194" s="3">
        <v>42342</v>
      </c>
      <c r="CH194">
        <v>1.9390000000000001</v>
      </c>
      <c r="CJ194" s="3">
        <v>42342</v>
      </c>
      <c r="CK194">
        <v>2.1259999999999999</v>
      </c>
      <c r="CM194" s="3">
        <v>42339</v>
      </c>
      <c r="CN194">
        <v>2.0070000000000001</v>
      </c>
      <c r="CP194" s="3">
        <v>42342</v>
      </c>
      <c r="CQ194">
        <v>2.1217999999999999</v>
      </c>
    </row>
    <row r="195" spans="1:95" x14ac:dyDescent="0.25">
      <c r="A195" s="3">
        <v>42340</v>
      </c>
      <c r="B195">
        <v>0.376</v>
      </c>
      <c r="D195" s="3">
        <v>42340</v>
      </c>
      <c r="E195">
        <v>0.70250000000000001</v>
      </c>
      <c r="G195" s="3">
        <v>42340</v>
      </c>
      <c r="H195">
        <v>1.0015000000000001</v>
      </c>
      <c r="J195" s="3">
        <v>42340</v>
      </c>
      <c r="K195">
        <v>1.2398</v>
      </c>
      <c r="M195" s="3">
        <v>42340</v>
      </c>
      <c r="N195">
        <v>1.5712999999999999</v>
      </c>
      <c r="P195" s="3">
        <v>42340</v>
      </c>
      <c r="Q195">
        <v>1.8132999999999999</v>
      </c>
      <c r="S195" s="3">
        <v>42340</v>
      </c>
      <c r="T195">
        <v>2.0670000000000002</v>
      </c>
      <c r="V195" s="3">
        <v>42340</v>
      </c>
      <c r="W195">
        <v>2.3033000000000001</v>
      </c>
      <c r="Y195" s="3">
        <v>42340</v>
      </c>
      <c r="Z195">
        <v>2.4195000000000002</v>
      </c>
      <c r="AB195" s="3">
        <v>42340</v>
      </c>
      <c r="AC195">
        <v>2.5068000000000001</v>
      </c>
      <c r="AE195" s="3">
        <v>42340</v>
      </c>
      <c r="AF195">
        <v>-0.27500000000000002</v>
      </c>
      <c r="AH195" s="3">
        <v>42340</v>
      </c>
      <c r="AI195">
        <v>-0.30299999999999999</v>
      </c>
      <c r="AK195" s="3">
        <v>42340</v>
      </c>
      <c r="AL195">
        <v>-0.114</v>
      </c>
      <c r="AN195" s="3">
        <v>42340</v>
      </c>
      <c r="AO195">
        <v>-0.13400000000000001</v>
      </c>
      <c r="AQ195" s="3">
        <v>42340</v>
      </c>
      <c r="AR195">
        <v>-9.1700000000000004E-2</v>
      </c>
      <c r="AT195" s="3">
        <v>42340</v>
      </c>
      <c r="AU195">
        <v>0.1431</v>
      </c>
      <c r="AW195" s="3">
        <v>42340</v>
      </c>
      <c r="AX195">
        <v>0.43099999999999999</v>
      </c>
      <c r="AZ195" s="3">
        <v>42340</v>
      </c>
      <c r="BA195">
        <v>0.83</v>
      </c>
      <c r="BC195" s="3">
        <v>42340</v>
      </c>
      <c r="BD195">
        <v>1.2496</v>
      </c>
      <c r="BF195" s="3">
        <v>42340</v>
      </c>
      <c r="BG195">
        <v>1.4376</v>
      </c>
      <c r="BI195" s="3">
        <v>42340</v>
      </c>
      <c r="BJ195">
        <v>1.4955000000000001</v>
      </c>
      <c r="BL195" s="3">
        <v>42347</v>
      </c>
      <c r="BM195">
        <v>0.57774999999999999</v>
      </c>
      <c r="BO195" s="3">
        <v>42347</v>
      </c>
      <c r="BP195">
        <v>0.74138000000000004</v>
      </c>
      <c r="BR195" s="3">
        <v>42340</v>
      </c>
      <c r="BS195">
        <v>0.78500000000000003</v>
      </c>
      <c r="BU195" s="3">
        <v>42345</v>
      </c>
      <c r="BV195">
        <v>0.98650000000000004</v>
      </c>
      <c r="BX195" s="3">
        <v>42345</v>
      </c>
      <c r="BY195">
        <v>1.1519999999999999</v>
      </c>
      <c r="CA195" s="3">
        <v>42345</v>
      </c>
      <c r="CB195">
        <v>1.4165000000000001</v>
      </c>
      <c r="CD195" s="3">
        <v>42340</v>
      </c>
      <c r="CE195">
        <v>1.5945</v>
      </c>
      <c r="CG195" s="3">
        <v>42345</v>
      </c>
      <c r="CH195">
        <v>1.835</v>
      </c>
      <c r="CJ195" s="3">
        <v>42345</v>
      </c>
      <c r="CK195">
        <v>2.016</v>
      </c>
      <c r="CM195" s="3">
        <v>42340</v>
      </c>
      <c r="CN195">
        <v>2.024</v>
      </c>
      <c r="CP195" s="3">
        <v>42345</v>
      </c>
      <c r="CQ195">
        <v>2.0139999999999998</v>
      </c>
    </row>
    <row r="196" spans="1:95" x14ac:dyDescent="0.25">
      <c r="A196" s="3">
        <v>42341</v>
      </c>
      <c r="B196">
        <v>0.38300000000000001</v>
      </c>
      <c r="D196" s="3">
        <v>42341</v>
      </c>
      <c r="E196">
        <v>0.72299999999999998</v>
      </c>
      <c r="G196" s="3">
        <v>42341</v>
      </c>
      <c r="H196">
        <v>1.0347999999999999</v>
      </c>
      <c r="J196" s="3">
        <v>42341</v>
      </c>
      <c r="K196">
        <v>1.2898000000000001</v>
      </c>
      <c r="M196" s="3">
        <v>42341</v>
      </c>
      <c r="N196">
        <v>1.6617</v>
      </c>
      <c r="P196" s="3">
        <v>42341</v>
      </c>
      <c r="Q196">
        <v>1.9255</v>
      </c>
      <c r="S196" s="3">
        <v>42341</v>
      </c>
      <c r="T196">
        <v>2.1947999999999999</v>
      </c>
      <c r="V196" s="3">
        <v>42341</v>
      </c>
      <c r="W196">
        <v>2.4413</v>
      </c>
      <c r="Y196" s="3">
        <v>42341</v>
      </c>
      <c r="Z196">
        <v>2.5587999999999997</v>
      </c>
      <c r="AB196" s="3">
        <v>42341</v>
      </c>
      <c r="AC196">
        <v>2.6488</v>
      </c>
      <c r="AE196" s="3">
        <v>42341</v>
      </c>
      <c r="AF196">
        <v>-0.217</v>
      </c>
      <c r="AH196" s="3">
        <v>42341</v>
      </c>
      <c r="AI196">
        <v>-0.223</v>
      </c>
      <c r="AK196" s="3">
        <v>42341</v>
      </c>
      <c r="AL196">
        <v>-0.04</v>
      </c>
      <c r="AN196" s="3">
        <v>42341</v>
      </c>
      <c r="AO196">
        <v>-1.7500000000000002E-2</v>
      </c>
      <c r="AQ196" s="3">
        <v>42341</v>
      </c>
      <c r="AR196">
        <v>3.4700000000000002E-2</v>
      </c>
      <c r="AT196" s="3">
        <v>42341</v>
      </c>
      <c r="AU196">
        <v>0.33460000000000001</v>
      </c>
      <c r="AW196" s="3">
        <v>42341</v>
      </c>
      <c r="AX196">
        <v>0.61899999999999999</v>
      </c>
      <c r="AZ196" s="3">
        <v>42341</v>
      </c>
      <c r="BA196">
        <v>1.0149999999999999</v>
      </c>
      <c r="BC196" s="3">
        <v>42341</v>
      </c>
      <c r="BD196">
        <v>1.4205999999999999</v>
      </c>
      <c r="BF196" s="3">
        <v>42341</v>
      </c>
      <c r="BG196">
        <v>1.5971</v>
      </c>
      <c r="BI196" s="3">
        <v>42341</v>
      </c>
      <c r="BJ196">
        <v>1.6280000000000001</v>
      </c>
      <c r="BL196" s="3">
        <v>42348</v>
      </c>
      <c r="BM196">
        <v>0.58262999999999998</v>
      </c>
      <c r="BO196" s="3">
        <v>42348</v>
      </c>
      <c r="BP196">
        <v>0.74</v>
      </c>
      <c r="BR196" s="3">
        <v>42341</v>
      </c>
      <c r="BS196">
        <v>0.80100000000000005</v>
      </c>
      <c r="BU196" s="3">
        <v>42346</v>
      </c>
      <c r="BV196">
        <v>0.99099999999999999</v>
      </c>
      <c r="BX196" s="3">
        <v>42346</v>
      </c>
      <c r="BY196">
        <v>1.157</v>
      </c>
      <c r="CA196" s="3">
        <v>42346</v>
      </c>
      <c r="CB196">
        <v>1.4419999999999999</v>
      </c>
      <c r="CD196" s="3">
        <v>42341</v>
      </c>
      <c r="CE196">
        <v>1.7050000000000001</v>
      </c>
      <c r="CG196" s="3">
        <v>42346</v>
      </c>
      <c r="CH196">
        <v>1.8665</v>
      </c>
      <c r="CJ196" s="3">
        <v>42346</v>
      </c>
      <c r="CK196">
        <v>2.0449999999999999</v>
      </c>
      <c r="CM196" s="3">
        <v>42341</v>
      </c>
      <c r="CN196">
        <v>2.15</v>
      </c>
      <c r="CP196" s="3">
        <v>42346</v>
      </c>
      <c r="CQ196">
        <v>2.036</v>
      </c>
    </row>
    <row r="197" spans="1:95" x14ac:dyDescent="0.25">
      <c r="A197" s="3">
        <v>42342</v>
      </c>
      <c r="B197">
        <v>0.39550000000000002</v>
      </c>
      <c r="D197" s="3">
        <v>42342</v>
      </c>
      <c r="E197">
        <v>0.72729999999999995</v>
      </c>
      <c r="G197" s="3">
        <v>42342</v>
      </c>
      <c r="H197">
        <v>1.0345</v>
      </c>
      <c r="J197" s="3">
        <v>42342</v>
      </c>
      <c r="K197">
        <v>1.2854999999999999</v>
      </c>
      <c r="M197" s="3">
        <v>42342</v>
      </c>
      <c r="N197">
        <v>1.641</v>
      </c>
      <c r="P197" s="3">
        <v>42342</v>
      </c>
      <c r="Q197">
        <v>1.8991</v>
      </c>
      <c r="S197" s="3">
        <v>42342</v>
      </c>
      <c r="T197">
        <v>2.1619999999999999</v>
      </c>
      <c r="V197" s="3">
        <v>42342</v>
      </c>
      <c r="W197">
        <v>2.4058000000000002</v>
      </c>
      <c r="Y197" s="3">
        <v>42342</v>
      </c>
      <c r="Z197">
        <v>2.5223</v>
      </c>
      <c r="AB197" s="3">
        <v>42342</v>
      </c>
      <c r="AC197">
        <v>2.6124999999999998</v>
      </c>
      <c r="AE197" s="3">
        <v>42342</v>
      </c>
      <c r="AF197">
        <v>-0.217</v>
      </c>
      <c r="AH197" s="3">
        <v>42342</v>
      </c>
      <c r="AI197">
        <v>-0.23</v>
      </c>
      <c r="AK197" s="3">
        <v>42342</v>
      </c>
      <c r="AL197">
        <v>-4.2999999999999997E-2</v>
      </c>
      <c r="AN197" s="3">
        <v>42342</v>
      </c>
      <c r="AO197">
        <v>-3.1E-2</v>
      </c>
      <c r="AQ197" s="3">
        <v>42342</v>
      </c>
      <c r="AR197">
        <v>5.62E-2</v>
      </c>
      <c r="AT197" s="3">
        <v>42342</v>
      </c>
      <c r="AU197">
        <v>0.30630000000000002</v>
      </c>
      <c r="AW197" s="3">
        <v>42342</v>
      </c>
      <c r="AX197">
        <v>0.59499999999999997</v>
      </c>
      <c r="AZ197" s="3">
        <v>42342</v>
      </c>
      <c r="BA197">
        <v>0.995</v>
      </c>
      <c r="BC197" s="3">
        <v>42342</v>
      </c>
      <c r="BD197">
        <v>1.3996999999999999</v>
      </c>
      <c r="BF197" s="3">
        <v>42342</v>
      </c>
      <c r="BG197">
        <v>1.5796999999999999</v>
      </c>
      <c r="BI197" s="3">
        <v>42342</v>
      </c>
      <c r="BJ197">
        <v>1.629</v>
      </c>
      <c r="BL197" s="3">
        <v>42349</v>
      </c>
      <c r="BM197">
        <v>0.58574999999999999</v>
      </c>
      <c r="BO197" s="3">
        <v>42349</v>
      </c>
      <c r="BP197">
        <v>0.74438000000000004</v>
      </c>
      <c r="BR197" s="3">
        <v>42342</v>
      </c>
      <c r="BS197">
        <v>0.80800000000000005</v>
      </c>
      <c r="BU197" s="3">
        <v>42347</v>
      </c>
      <c r="BV197">
        <v>0.995</v>
      </c>
      <c r="BX197" s="3">
        <v>42347</v>
      </c>
      <c r="BY197">
        <v>1.173</v>
      </c>
      <c r="CA197" s="3">
        <v>42347</v>
      </c>
      <c r="CB197">
        <v>1.4689999999999999</v>
      </c>
      <c r="CD197" s="3">
        <v>42342</v>
      </c>
      <c r="CE197">
        <v>1.718</v>
      </c>
      <c r="CG197" s="3">
        <v>42347</v>
      </c>
      <c r="CH197">
        <v>1.9</v>
      </c>
      <c r="CJ197" s="3">
        <v>42347</v>
      </c>
      <c r="CK197">
        <v>2.077</v>
      </c>
      <c r="CM197" s="3">
        <v>42342</v>
      </c>
      <c r="CN197">
        <v>2.1619999999999999</v>
      </c>
      <c r="CP197" s="3">
        <v>42347</v>
      </c>
      <c r="CQ197">
        <v>2.0630999999999999</v>
      </c>
    </row>
    <row r="198" spans="1:95" x14ac:dyDescent="0.25">
      <c r="A198" s="3">
        <v>42345</v>
      </c>
      <c r="B198">
        <v>0.4</v>
      </c>
      <c r="D198" s="3">
        <v>42345</v>
      </c>
      <c r="E198">
        <v>0.73799999999999999</v>
      </c>
      <c r="G198" s="3">
        <v>42345</v>
      </c>
      <c r="H198">
        <v>1.0409999999999999</v>
      </c>
      <c r="J198" s="3">
        <v>42345</v>
      </c>
      <c r="K198">
        <v>1.2805</v>
      </c>
      <c r="M198" s="3">
        <v>42345</v>
      </c>
      <c r="N198">
        <v>1.6162999999999998</v>
      </c>
      <c r="P198" s="3">
        <v>42345</v>
      </c>
      <c r="Q198">
        <v>1.867</v>
      </c>
      <c r="S198" s="3">
        <v>42345</v>
      </c>
      <c r="T198">
        <v>2.1238000000000001</v>
      </c>
      <c r="V198" s="3">
        <v>42345</v>
      </c>
      <c r="W198">
        <v>2.3641999999999999</v>
      </c>
      <c r="Y198" s="3">
        <v>42345</v>
      </c>
      <c r="Z198">
        <v>2.4824999999999999</v>
      </c>
      <c r="AB198" s="3">
        <v>42345</v>
      </c>
      <c r="AC198">
        <v>2.5720000000000001</v>
      </c>
      <c r="AE198" s="3">
        <v>42345</v>
      </c>
      <c r="AF198">
        <v>-0.22</v>
      </c>
      <c r="AH198" s="3">
        <v>42345</v>
      </c>
      <c r="AI198">
        <v>-0.24</v>
      </c>
      <c r="AK198" s="3">
        <v>42345</v>
      </c>
      <c r="AL198">
        <v>-0.05</v>
      </c>
      <c r="AN198" s="3">
        <v>42345</v>
      </c>
      <c r="AO198">
        <v>-4.2000000000000003E-2</v>
      </c>
      <c r="AQ198" s="3">
        <v>42345</v>
      </c>
      <c r="AR198">
        <v>2.24E-2</v>
      </c>
      <c r="AT198" s="3">
        <v>42345</v>
      </c>
      <c r="AU198">
        <v>0.2581</v>
      </c>
      <c r="AW198" s="3">
        <v>42345</v>
      </c>
      <c r="AX198">
        <v>0.53700000000000003</v>
      </c>
      <c r="AZ198" s="3">
        <v>42345</v>
      </c>
      <c r="BA198">
        <v>0.92</v>
      </c>
      <c r="BC198" s="3">
        <v>42345</v>
      </c>
      <c r="BD198">
        <v>1.3205</v>
      </c>
      <c r="BF198" s="3">
        <v>42345</v>
      </c>
      <c r="BG198">
        <v>1.4969999999999999</v>
      </c>
      <c r="BI198" s="3">
        <v>42345</v>
      </c>
      <c r="BJ198">
        <v>1.5390000000000001</v>
      </c>
      <c r="BL198" s="3">
        <v>42352</v>
      </c>
      <c r="BM198">
        <v>0.58462999999999998</v>
      </c>
      <c r="BO198" s="3">
        <v>42352</v>
      </c>
      <c r="BP198">
        <v>0.74438000000000004</v>
      </c>
      <c r="BR198" s="3">
        <v>42345</v>
      </c>
      <c r="BS198">
        <v>0.80800000000000005</v>
      </c>
      <c r="BU198" s="3">
        <v>42348</v>
      </c>
      <c r="BV198">
        <v>1.0075000000000001</v>
      </c>
      <c r="BX198" s="3">
        <v>42348</v>
      </c>
      <c r="BY198">
        <v>1.1755</v>
      </c>
      <c r="CA198" s="3">
        <v>42348</v>
      </c>
      <c r="CB198">
        <v>1.464</v>
      </c>
      <c r="CD198" s="3">
        <v>42345</v>
      </c>
      <c r="CE198">
        <v>1.6284999999999998</v>
      </c>
      <c r="CG198" s="3">
        <v>42348</v>
      </c>
      <c r="CH198">
        <v>1.9100000000000001</v>
      </c>
      <c r="CJ198" s="3">
        <v>42348</v>
      </c>
      <c r="CK198">
        <v>2.089</v>
      </c>
      <c r="CM198" s="3">
        <v>42345</v>
      </c>
      <c r="CN198">
        <v>2.0569999999999999</v>
      </c>
      <c r="CP198" s="3">
        <v>42348</v>
      </c>
      <c r="CQ198">
        <v>2.0779999999999998</v>
      </c>
    </row>
    <row r="199" spans="1:95" x14ac:dyDescent="0.25">
      <c r="A199" s="3">
        <v>42346</v>
      </c>
      <c r="B199">
        <v>0.40899999999999997</v>
      </c>
      <c r="D199" s="3">
        <v>42346</v>
      </c>
      <c r="E199">
        <v>0.75449999999999995</v>
      </c>
      <c r="G199" s="3">
        <v>42346</v>
      </c>
      <c r="H199">
        <v>1.0474000000000001</v>
      </c>
      <c r="J199" s="3">
        <v>42346</v>
      </c>
      <c r="K199">
        <v>1.2829999999999999</v>
      </c>
      <c r="M199" s="3">
        <v>42346</v>
      </c>
      <c r="N199">
        <v>1.6153</v>
      </c>
      <c r="P199" s="3">
        <v>42346</v>
      </c>
      <c r="Q199">
        <v>1.861</v>
      </c>
      <c r="S199" s="3">
        <v>42346</v>
      </c>
      <c r="T199">
        <v>2.1139999999999999</v>
      </c>
      <c r="V199" s="3">
        <v>42346</v>
      </c>
      <c r="W199">
        <v>2.3593000000000002</v>
      </c>
      <c r="Y199" s="3">
        <v>42346</v>
      </c>
      <c r="Z199">
        <v>2.4782999999999999</v>
      </c>
      <c r="AB199" s="3">
        <v>42346</v>
      </c>
      <c r="AC199">
        <v>2.5712000000000002</v>
      </c>
      <c r="AE199" s="3">
        <v>42346</v>
      </c>
      <c r="AF199">
        <v>-0.222</v>
      </c>
      <c r="AH199" s="3">
        <v>42346</v>
      </c>
      <c r="AI199">
        <v>-0.24</v>
      </c>
      <c r="AK199" s="3">
        <v>42346</v>
      </c>
      <c r="AL199">
        <v>-5.5E-2</v>
      </c>
      <c r="AN199" s="3">
        <v>42346</v>
      </c>
      <c r="AO199">
        <v>-4.8000000000000001E-2</v>
      </c>
      <c r="AQ199" s="3">
        <v>42346</v>
      </c>
      <c r="AR199">
        <v>2.1600000000000001E-2</v>
      </c>
      <c r="AT199" s="3">
        <v>42346</v>
      </c>
      <c r="AU199">
        <v>0.2452</v>
      </c>
      <c r="AW199" s="3">
        <v>42346</v>
      </c>
      <c r="AX199">
        <v>0.52</v>
      </c>
      <c r="AZ199" s="3">
        <v>42346</v>
      </c>
      <c r="BA199">
        <v>0.89800000000000002</v>
      </c>
      <c r="BC199" s="3">
        <v>42346</v>
      </c>
      <c r="BD199">
        <v>1.2938000000000001</v>
      </c>
      <c r="BF199" s="3">
        <v>42346</v>
      </c>
      <c r="BG199">
        <v>1.4653</v>
      </c>
      <c r="BI199" s="3">
        <v>42346</v>
      </c>
      <c r="BJ199">
        <v>1.5089999999999999</v>
      </c>
      <c r="BL199" s="3">
        <v>42353</v>
      </c>
      <c r="BM199">
        <v>0.58338000000000001</v>
      </c>
      <c r="BO199" s="3">
        <v>42353</v>
      </c>
      <c r="BP199">
        <v>0.74312999999999996</v>
      </c>
      <c r="BR199" s="3">
        <v>42346</v>
      </c>
      <c r="BS199">
        <v>0.80600000000000005</v>
      </c>
      <c r="BU199" s="3">
        <v>42349</v>
      </c>
      <c r="BV199">
        <v>0.98450000000000004</v>
      </c>
      <c r="BX199" s="3">
        <v>42349</v>
      </c>
      <c r="BY199">
        <v>1.1499999999999999</v>
      </c>
      <c r="CA199" s="3">
        <v>42349</v>
      </c>
      <c r="CB199">
        <v>1.4182000000000001</v>
      </c>
      <c r="CD199" s="3">
        <v>42346</v>
      </c>
      <c r="CE199">
        <v>1.6520000000000001</v>
      </c>
      <c r="CG199" s="3">
        <v>42349</v>
      </c>
      <c r="CH199">
        <v>1.8585</v>
      </c>
      <c r="CJ199" s="3">
        <v>42349</v>
      </c>
      <c r="CK199">
        <v>2.0405000000000002</v>
      </c>
      <c r="CM199" s="3">
        <v>42346</v>
      </c>
      <c r="CN199">
        <v>2.0773000000000001</v>
      </c>
      <c r="CP199" s="3">
        <v>42349</v>
      </c>
      <c r="CQ199">
        <v>2.0375000000000001</v>
      </c>
    </row>
    <row r="200" spans="1:95" x14ac:dyDescent="0.25">
      <c r="A200" s="3">
        <v>42347</v>
      </c>
      <c r="B200">
        <v>0.40529999999999999</v>
      </c>
      <c r="D200" s="3">
        <v>42347</v>
      </c>
      <c r="E200">
        <v>0.73850000000000005</v>
      </c>
      <c r="G200" s="3">
        <v>42347</v>
      </c>
      <c r="H200">
        <v>1.0303</v>
      </c>
      <c r="J200" s="3">
        <v>42347</v>
      </c>
      <c r="K200">
        <v>1.268</v>
      </c>
      <c r="M200" s="3">
        <v>42347</v>
      </c>
      <c r="N200">
        <v>1.6045</v>
      </c>
      <c r="P200" s="3">
        <v>42347</v>
      </c>
      <c r="Q200">
        <v>1.8565</v>
      </c>
      <c r="S200" s="3">
        <v>42347</v>
      </c>
      <c r="T200">
        <v>2.1183000000000001</v>
      </c>
      <c r="V200" s="3">
        <v>42347</v>
      </c>
      <c r="W200">
        <v>2.3725000000000001</v>
      </c>
      <c r="Y200" s="3">
        <v>42347</v>
      </c>
      <c r="Z200">
        <v>2.4969999999999999</v>
      </c>
      <c r="AB200" s="3">
        <v>42347</v>
      </c>
      <c r="AC200">
        <v>2.5945</v>
      </c>
      <c r="AE200" s="3">
        <v>42347</v>
      </c>
      <c r="AF200">
        <v>-0.23</v>
      </c>
      <c r="AH200" s="3">
        <v>42347</v>
      </c>
      <c r="AI200">
        <v>-0.248</v>
      </c>
      <c r="AK200" s="3">
        <v>42347</v>
      </c>
      <c r="AL200">
        <v>-5.5E-2</v>
      </c>
      <c r="AN200" s="3">
        <v>42347</v>
      </c>
      <c r="AO200">
        <v>-5.1999999999999998E-2</v>
      </c>
      <c r="AQ200" s="3">
        <v>42347</v>
      </c>
      <c r="AR200">
        <v>2.0199999999999999E-2</v>
      </c>
      <c r="AT200" s="3">
        <v>42347</v>
      </c>
      <c r="AU200">
        <v>0.2472</v>
      </c>
      <c r="AW200" s="3">
        <v>42347</v>
      </c>
      <c r="AX200">
        <v>0.52700000000000002</v>
      </c>
      <c r="AZ200" s="3">
        <v>42347</v>
      </c>
      <c r="BA200">
        <v>0.91300000000000003</v>
      </c>
      <c r="BC200" s="3">
        <v>42347</v>
      </c>
      <c r="BD200">
        <v>1.3083</v>
      </c>
      <c r="BF200" s="3">
        <v>42347</v>
      </c>
      <c r="BG200">
        <v>1.4818</v>
      </c>
      <c r="BI200" s="3">
        <v>42347</v>
      </c>
      <c r="BJ200">
        <v>1.526</v>
      </c>
      <c r="BL200" s="3">
        <v>42354</v>
      </c>
      <c r="BM200">
        <v>0.58243999999999996</v>
      </c>
      <c r="BO200" s="3">
        <v>42354</v>
      </c>
      <c r="BP200">
        <v>0.74324999999999997</v>
      </c>
      <c r="BR200" s="3">
        <v>42347</v>
      </c>
      <c r="BS200">
        <v>0.81299999999999994</v>
      </c>
      <c r="BU200" s="3">
        <v>42352</v>
      </c>
      <c r="BV200">
        <v>1.004</v>
      </c>
      <c r="BX200" s="3">
        <v>42352</v>
      </c>
      <c r="BY200">
        <v>1.1724999999999999</v>
      </c>
      <c r="CA200" s="3">
        <v>42352</v>
      </c>
      <c r="CB200">
        <v>1.444</v>
      </c>
      <c r="CD200" s="3">
        <v>42347</v>
      </c>
      <c r="CE200">
        <v>1.6785000000000001</v>
      </c>
      <c r="CG200" s="3">
        <v>42352</v>
      </c>
      <c r="CH200">
        <v>1.92</v>
      </c>
      <c r="CJ200" s="3">
        <v>42352</v>
      </c>
      <c r="CK200">
        <v>2.1030000000000002</v>
      </c>
      <c r="CM200" s="3">
        <v>42347</v>
      </c>
      <c r="CN200">
        <v>2.1120000000000001</v>
      </c>
      <c r="CP200" s="3">
        <v>42352</v>
      </c>
      <c r="CQ200">
        <v>2.0714999999999999</v>
      </c>
    </row>
    <row r="201" spans="1:95" x14ac:dyDescent="0.25">
      <c r="A201" s="3">
        <v>42348</v>
      </c>
      <c r="B201">
        <v>0.41349999999999998</v>
      </c>
      <c r="D201" s="3">
        <v>42348</v>
      </c>
      <c r="E201">
        <v>0.76129999999999998</v>
      </c>
      <c r="G201" s="3">
        <v>42348</v>
      </c>
      <c r="H201">
        <v>1.0555000000000001</v>
      </c>
      <c r="J201" s="3">
        <v>42348</v>
      </c>
      <c r="K201">
        <v>1.2998000000000001</v>
      </c>
      <c r="M201" s="3">
        <v>42348</v>
      </c>
      <c r="N201">
        <v>1.6505000000000001</v>
      </c>
      <c r="P201" s="3">
        <v>42348</v>
      </c>
      <c r="Q201">
        <v>1.9033</v>
      </c>
      <c r="S201" s="3">
        <v>42348</v>
      </c>
      <c r="T201">
        <v>2.1612999999999998</v>
      </c>
      <c r="V201" s="3">
        <v>42348</v>
      </c>
      <c r="W201">
        <v>2.4104999999999999</v>
      </c>
      <c r="Y201" s="3">
        <v>42348</v>
      </c>
      <c r="Z201">
        <v>2.5308000000000002</v>
      </c>
      <c r="AB201" s="3">
        <v>42348</v>
      </c>
      <c r="AC201">
        <v>2.6219999999999999</v>
      </c>
      <c r="AE201" s="3">
        <v>42348</v>
      </c>
      <c r="AF201">
        <v>-0.23300000000000001</v>
      </c>
      <c r="AH201" s="3">
        <v>42348</v>
      </c>
      <c r="AI201">
        <v>-0.248</v>
      </c>
      <c r="AK201" s="3">
        <v>42348</v>
      </c>
      <c r="AL201">
        <v>-5.7000000000000002E-2</v>
      </c>
      <c r="AN201" s="3">
        <v>42348</v>
      </c>
      <c r="AO201">
        <v>-5.2999999999999999E-2</v>
      </c>
      <c r="AQ201" s="3">
        <v>42348</v>
      </c>
      <c r="AR201">
        <v>1.1599999999999999E-2</v>
      </c>
      <c r="AT201" s="3">
        <v>42348</v>
      </c>
      <c r="AU201">
        <v>0.25600000000000001</v>
      </c>
      <c r="AW201" s="3">
        <v>42348</v>
      </c>
      <c r="AX201">
        <v>0.53700000000000003</v>
      </c>
      <c r="AZ201" s="3">
        <v>42348</v>
      </c>
      <c r="BA201">
        <v>0.92300000000000004</v>
      </c>
      <c r="BC201" s="3">
        <v>42348</v>
      </c>
      <c r="BD201">
        <v>1.3271999999999999</v>
      </c>
      <c r="BF201" s="3">
        <v>42348</v>
      </c>
      <c r="BG201">
        <v>1.5057</v>
      </c>
      <c r="BI201" s="3">
        <v>42348</v>
      </c>
      <c r="BJ201">
        <v>1.55</v>
      </c>
      <c r="BL201" s="3">
        <v>42355</v>
      </c>
      <c r="BM201">
        <v>0.58531</v>
      </c>
      <c r="BO201" s="3">
        <v>42355</v>
      </c>
      <c r="BP201">
        <v>0.74612999999999996</v>
      </c>
      <c r="BR201" s="3">
        <v>42348</v>
      </c>
      <c r="BS201">
        <v>0.81799999999999995</v>
      </c>
      <c r="BU201" s="3">
        <v>42353</v>
      </c>
      <c r="BV201">
        <v>1.0225</v>
      </c>
      <c r="BX201" s="3">
        <v>42353</v>
      </c>
      <c r="BY201">
        <v>1.2004999999999999</v>
      </c>
      <c r="CA201" s="3">
        <v>42353</v>
      </c>
      <c r="CB201">
        <v>1.5044999999999999</v>
      </c>
      <c r="CD201" s="3">
        <v>42348</v>
      </c>
      <c r="CE201">
        <v>1.6879999999999999</v>
      </c>
      <c r="CG201" s="3">
        <v>42353</v>
      </c>
      <c r="CH201">
        <v>1.9630000000000001</v>
      </c>
      <c r="CJ201" s="3">
        <v>42353</v>
      </c>
      <c r="CK201">
        <v>2.1425000000000001</v>
      </c>
      <c r="CM201" s="3">
        <v>42348</v>
      </c>
      <c r="CN201">
        <v>2.13</v>
      </c>
      <c r="CP201" s="3">
        <v>42353</v>
      </c>
      <c r="CQ201">
        <v>2.1295000000000002</v>
      </c>
    </row>
    <row r="202" spans="1:95" x14ac:dyDescent="0.25">
      <c r="A202" s="3">
        <v>42349</v>
      </c>
      <c r="B202">
        <v>0.38300000000000001</v>
      </c>
      <c r="D202" s="3">
        <v>42349</v>
      </c>
      <c r="E202">
        <v>0.71950000000000003</v>
      </c>
      <c r="G202" s="3">
        <v>42349</v>
      </c>
      <c r="H202">
        <v>0.98829999999999996</v>
      </c>
      <c r="J202" s="3">
        <v>42349</v>
      </c>
      <c r="K202">
        <v>1.216</v>
      </c>
      <c r="M202" s="3">
        <v>42349</v>
      </c>
      <c r="N202">
        <v>1.5508</v>
      </c>
      <c r="P202" s="3">
        <v>42349</v>
      </c>
      <c r="Q202">
        <v>1.8077000000000001</v>
      </c>
      <c r="S202" s="3">
        <v>42349</v>
      </c>
      <c r="T202">
        <v>2.0760000000000001</v>
      </c>
      <c r="V202" s="3">
        <v>42349</v>
      </c>
      <c r="W202">
        <v>2.3292999999999999</v>
      </c>
      <c r="Y202" s="3">
        <v>42349</v>
      </c>
      <c r="Z202">
        <v>2.4510999999999998</v>
      </c>
      <c r="AB202" s="3">
        <v>42349</v>
      </c>
      <c r="AC202">
        <v>2.5449999999999999</v>
      </c>
      <c r="AE202" s="3">
        <v>42349</v>
      </c>
      <c r="AF202">
        <v>-0.23300000000000001</v>
      </c>
      <c r="AH202" s="3">
        <v>42349</v>
      </c>
      <c r="AI202">
        <v>-0.251</v>
      </c>
      <c r="AK202" s="3">
        <v>42349</v>
      </c>
      <c r="AL202">
        <v>-6.7000000000000004E-2</v>
      </c>
      <c r="AN202" s="3">
        <v>42349</v>
      </c>
      <c r="AO202">
        <v>-7.0000000000000007E-2</v>
      </c>
      <c r="AQ202" s="3">
        <v>42349</v>
      </c>
      <c r="AR202">
        <v>-5.4000000000000003E-3</v>
      </c>
      <c r="AT202" s="3">
        <v>42349</v>
      </c>
      <c r="AU202">
        <v>0.2271</v>
      </c>
      <c r="AW202" s="3">
        <v>42349</v>
      </c>
      <c r="AX202">
        <v>0.49399999999999999</v>
      </c>
      <c r="AZ202" s="3">
        <v>42349</v>
      </c>
      <c r="BA202">
        <v>0.87</v>
      </c>
      <c r="BC202" s="3">
        <v>42349</v>
      </c>
      <c r="BD202">
        <v>1.2704</v>
      </c>
      <c r="BF202" s="3">
        <v>42349</v>
      </c>
      <c r="BG202">
        <v>1.4443999999999999</v>
      </c>
      <c r="BI202" s="3">
        <v>42349</v>
      </c>
      <c r="BJ202">
        <v>1.4830000000000001</v>
      </c>
      <c r="BL202" s="3">
        <v>42356</v>
      </c>
      <c r="BM202">
        <v>0.58562999999999998</v>
      </c>
      <c r="BO202" s="3">
        <v>42356</v>
      </c>
      <c r="BP202">
        <v>0.74738000000000004</v>
      </c>
      <c r="BR202" s="3">
        <v>42349</v>
      </c>
      <c r="BS202">
        <v>0.80900000000000005</v>
      </c>
      <c r="BU202" s="3">
        <v>42354</v>
      </c>
      <c r="BV202">
        <v>1.022</v>
      </c>
      <c r="BX202" s="3">
        <v>42354</v>
      </c>
      <c r="BY202">
        <v>1.2075</v>
      </c>
      <c r="CA202" s="3">
        <v>42354</v>
      </c>
      <c r="CB202">
        <v>1.4929999999999999</v>
      </c>
      <c r="CD202" s="3">
        <v>42349</v>
      </c>
      <c r="CE202">
        <v>1.6379999999999999</v>
      </c>
      <c r="CG202" s="3">
        <v>42354</v>
      </c>
      <c r="CH202">
        <v>1.9510000000000001</v>
      </c>
      <c r="CJ202" s="3">
        <v>42354</v>
      </c>
      <c r="CK202">
        <v>2.1284999999999998</v>
      </c>
      <c r="CM202" s="3">
        <v>42349</v>
      </c>
      <c r="CN202">
        <v>2.0840000000000001</v>
      </c>
      <c r="CP202" s="3">
        <v>42354</v>
      </c>
      <c r="CQ202">
        <v>2.1234999999999999</v>
      </c>
    </row>
    <row r="203" spans="1:95" x14ac:dyDescent="0.25">
      <c r="A203" s="3">
        <v>42352</v>
      </c>
      <c r="B203">
        <v>0.39</v>
      </c>
      <c r="D203" s="3">
        <v>42352</v>
      </c>
      <c r="E203">
        <v>0.73799999999999999</v>
      </c>
      <c r="G203" s="3">
        <v>42352</v>
      </c>
      <c r="H203">
        <v>1.0183</v>
      </c>
      <c r="J203" s="3">
        <v>42352</v>
      </c>
      <c r="K203">
        <v>1.2563</v>
      </c>
      <c r="M203" s="3">
        <v>42352</v>
      </c>
      <c r="N203">
        <v>1.6065</v>
      </c>
      <c r="P203" s="3">
        <v>42352</v>
      </c>
      <c r="Q203">
        <v>1.8626</v>
      </c>
      <c r="S203" s="3">
        <v>42352</v>
      </c>
      <c r="T203">
        <v>2.1255000000000002</v>
      </c>
      <c r="V203" s="3">
        <v>42352</v>
      </c>
      <c r="W203">
        <v>2.3719999999999999</v>
      </c>
      <c r="Y203" s="3">
        <v>42352</v>
      </c>
      <c r="Z203">
        <v>2.4918</v>
      </c>
      <c r="AB203" s="3">
        <v>42352</v>
      </c>
      <c r="AC203">
        <v>2.5819999999999999</v>
      </c>
      <c r="AE203" s="3">
        <v>42352</v>
      </c>
      <c r="AF203">
        <v>-0.23200000000000001</v>
      </c>
      <c r="AH203" s="3">
        <v>42352</v>
      </c>
      <c r="AI203">
        <v>-0.252</v>
      </c>
      <c r="AK203" s="3">
        <v>42352</v>
      </c>
      <c r="AL203">
        <v>-6.4000000000000001E-2</v>
      </c>
      <c r="AN203" s="3">
        <v>42352</v>
      </c>
      <c r="AO203">
        <v>-5.9499999999999997E-2</v>
      </c>
      <c r="AQ203" s="3">
        <v>42352</v>
      </c>
      <c r="AR203">
        <v>3.0000000000000001E-3</v>
      </c>
      <c r="AT203" s="3">
        <v>42352</v>
      </c>
      <c r="AU203">
        <v>0.26140000000000002</v>
      </c>
      <c r="AW203" s="3">
        <v>42352</v>
      </c>
      <c r="AX203">
        <v>0.53700000000000003</v>
      </c>
      <c r="AZ203" s="3">
        <v>42352</v>
      </c>
      <c r="BA203">
        <v>0.91800000000000004</v>
      </c>
      <c r="BC203" s="3">
        <v>42352</v>
      </c>
      <c r="BD203">
        <v>1.3188</v>
      </c>
      <c r="BF203" s="3">
        <v>42352</v>
      </c>
      <c r="BG203">
        <v>1.4903</v>
      </c>
      <c r="BI203" s="3">
        <v>42352</v>
      </c>
      <c r="BJ203">
        <v>1.526</v>
      </c>
      <c r="BL203" s="3">
        <v>42359</v>
      </c>
      <c r="BM203">
        <v>0.58499999999999996</v>
      </c>
      <c r="BO203" s="3">
        <v>42359</v>
      </c>
      <c r="BP203">
        <v>0.74612999999999996</v>
      </c>
      <c r="BR203" s="3">
        <v>42352</v>
      </c>
      <c r="BS203">
        <v>0.81699999999999995</v>
      </c>
      <c r="BU203" s="3">
        <v>42355</v>
      </c>
      <c r="BV203">
        <v>1.0209999999999999</v>
      </c>
      <c r="BX203" s="3">
        <v>42355</v>
      </c>
      <c r="BY203">
        <v>1.1955</v>
      </c>
      <c r="CA203" s="3">
        <v>42355</v>
      </c>
      <c r="CB203">
        <v>1.46</v>
      </c>
      <c r="CD203" s="3">
        <v>42352</v>
      </c>
      <c r="CE203">
        <v>1.6865000000000001</v>
      </c>
      <c r="CG203" s="3">
        <v>42355</v>
      </c>
      <c r="CH203">
        <v>1.885</v>
      </c>
      <c r="CJ203" s="3">
        <v>42355</v>
      </c>
      <c r="CK203">
        <v>2.0594999999999999</v>
      </c>
      <c r="CM203" s="3">
        <v>42352</v>
      </c>
      <c r="CN203">
        <v>2.1425000000000001</v>
      </c>
      <c r="CP203" s="3">
        <v>42355</v>
      </c>
      <c r="CQ203">
        <v>2.0739999999999998</v>
      </c>
    </row>
    <row r="204" spans="1:95" x14ac:dyDescent="0.25">
      <c r="A204" s="3">
        <v>42353</v>
      </c>
      <c r="B204">
        <v>0.39500000000000002</v>
      </c>
      <c r="D204" s="3">
        <v>42353</v>
      </c>
      <c r="E204">
        <v>0.752</v>
      </c>
      <c r="G204" s="3">
        <v>42353</v>
      </c>
      <c r="H204">
        <v>1.0370999999999999</v>
      </c>
      <c r="J204" s="3">
        <v>42353</v>
      </c>
      <c r="K204">
        <v>1.2829999999999999</v>
      </c>
      <c r="M204" s="3">
        <v>42353</v>
      </c>
      <c r="N204">
        <v>1.6442000000000001</v>
      </c>
      <c r="P204" s="3">
        <v>42353</v>
      </c>
      <c r="Q204">
        <v>1.9043000000000001</v>
      </c>
      <c r="S204" s="3">
        <v>42353</v>
      </c>
      <c r="T204">
        <v>2.1695000000000002</v>
      </c>
      <c r="V204" s="3">
        <v>42353</v>
      </c>
      <c r="W204">
        <v>2.4180000000000001</v>
      </c>
      <c r="Y204" s="3">
        <v>42353</v>
      </c>
      <c r="Z204">
        <v>2.5385</v>
      </c>
      <c r="AB204" s="3">
        <v>42353</v>
      </c>
      <c r="AC204">
        <v>2.6292999999999997</v>
      </c>
      <c r="AE204" s="3">
        <v>42353</v>
      </c>
      <c r="AF204">
        <v>-0.23100000000000001</v>
      </c>
      <c r="AH204" s="3">
        <v>42353</v>
      </c>
      <c r="AI204">
        <v>-0.2495</v>
      </c>
      <c r="AK204" s="3">
        <v>42353</v>
      </c>
      <c r="AL204">
        <v>-6.25E-2</v>
      </c>
      <c r="AN204" s="3">
        <v>42353</v>
      </c>
      <c r="AO204">
        <v>-0.05</v>
      </c>
      <c r="AQ204" s="3">
        <v>42353</v>
      </c>
      <c r="AR204">
        <v>3.1699999999999999E-2</v>
      </c>
      <c r="AT204" s="3">
        <v>42353</v>
      </c>
      <c r="AU204">
        <v>0.29260000000000003</v>
      </c>
      <c r="AW204" s="3">
        <v>42353</v>
      </c>
      <c r="AX204">
        <v>0.59</v>
      </c>
      <c r="AZ204" s="3">
        <v>42353</v>
      </c>
      <c r="BA204">
        <v>0.97599999999999998</v>
      </c>
      <c r="BC204" s="3">
        <v>42353</v>
      </c>
      <c r="BD204">
        <v>1.3711</v>
      </c>
      <c r="BF204" s="3">
        <v>42353</v>
      </c>
      <c r="BG204">
        <v>1.5411000000000001</v>
      </c>
      <c r="BI204" s="3">
        <v>42353</v>
      </c>
      <c r="BJ204">
        <v>1.573</v>
      </c>
      <c r="BL204" s="3">
        <v>42360</v>
      </c>
      <c r="BM204">
        <v>0.58594000000000002</v>
      </c>
      <c r="BO204" s="3">
        <v>42360</v>
      </c>
      <c r="BP204">
        <v>0.74519000000000002</v>
      </c>
      <c r="BR204" s="3">
        <v>42353</v>
      </c>
      <c r="BS204">
        <v>0.82399999999999995</v>
      </c>
      <c r="BU204" s="3">
        <v>42356</v>
      </c>
      <c r="BV204">
        <v>1.014</v>
      </c>
      <c r="BX204" s="3">
        <v>42356</v>
      </c>
      <c r="BY204">
        <v>1.1950000000000001</v>
      </c>
      <c r="CA204" s="3">
        <v>42356</v>
      </c>
      <c r="CB204">
        <v>1.4584999999999999</v>
      </c>
      <c r="CD204" s="3">
        <v>42353</v>
      </c>
      <c r="CE204">
        <v>1.736</v>
      </c>
      <c r="CG204" s="3">
        <v>42356</v>
      </c>
      <c r="CH204">
        <v>1.8745000000000001</v>
      </c>
      <c r="CJ204" s="3">
        <v>42356</v>
      </c>
      <c r="CK204">
        <v>2.0470000000000002</v>
      </c>
      <c r="CM204" s="3">
        <v>42353</v>
      </c>
      <c r="CN204">
        <v>2.1789999999999998</v>
      </c>
      <c r="CP204" s="3">
        <v>42356</v>
      </c>
      <c r="CQ204">
        <v>2.0419</v>
      </c>
    </row>
    <row r="205" spans="1:95" x14ac:dyDescent="0.25">
      <c r="A205" s="3">
        <v>42354</v>
      </c>
      <c r="B205">
        <v>0.41799999999999998</v>
      </c>
      <c r="D205" s="3">
        <v>42354</v>
      </c>
      <c r="E205">
        <v>0.77549999999999997</v>
      </c>
      <c r="G205" s="3">
        <v>42354</v>
      </c>
      <c r="H205">
        <v>1.0808</v>
      </c>
      <c r="J205" s="3">
        <v>42354</v>
      </c>
      <c r="K205">
        <v>1.333</v>
      </c>
      <c r="M205" s="3">
        <v>42354</v>
      </c>
      <c r="N205">
        <v>1.6955</v>
      </c>
      <c r="P205" s="3">
        <v>42354</v>
      </c>
      <c r="Q205">
        <v>1.9510999999999998</v>
      </c>
      <c r="S205" s="3">
        <v>42354</v>
      </c>
      <c r="T205">
        <v>2.2073</v>
      </c>
      <c r="V205" s="3">
        <v>42354</v>
      </c>
      <c r="W205">
        <v>2.4508000000000001</v>
      </c>
      <c r="Y205" s="3">
        <v>42354</v>
      </c>
      <c r="Z205">
        <v>2.5720000000000001</v>
      </c>
      <c r="AB205" s="3">
        <v>42354</v>
      </c>
      <c r="AC205">
        <v>2.6617999999999999</v>
      </c>
      <c r="AE205" s="3">
        <v>42354</v>
      </c>
      <c r="AF205">
        <v>-0.2298</v>
      </c>
      <c r="AH205" s="3">
        <v>42354</v>
      </c>
      <c r="AI205">
        <v>-0.249</v>
      </c>
      <c r="AK205" s="3">
        <v>42354</v>
      </c>
      <c r="AL205">
        <v>-5.8000000000000003E-2</v>
      </c>
      <c r="AN205" s="3">
        <v>42354</v>
      </c>
      <c r="AO205">
        <v>-4.1000000000000002E-2</v>
      </c>
      <c r="AQ205" s="3">
        <v>42354</v>
      </c>
      <c r="AR205">
        <v>4.1200000000000001E-2</v>
      </c>
      <c r="AT205" s="3">
        <v>42354</v>
      </c>
      <c r="AU205">
        <v>0.32379999999999998</v>
      </c>
      <c r="AW205" s="3">
        <v>42354</v>
      </c>
      <c r="AX205">
        <v>0.61699999999999999</v>
      </c>
      <c r="AZ205" s="3">
        <v>42354</v>
      </c>
      <c r="BA205">
        <v>1.004</v>
      </c>
      <c r="BC205" s="3">
        <v>42354</v>
      </c>
      <c r="BD205">
        <v>1.3971</v>
      </c>
      <c r="BF205" s="3">
        <v>42354</v>
      </c>
      <c r="BG205">
        <v>1.5621</v>
      </c>
      <c r="BI205" s="3">
        <v>42354</v>
      </c>
      <c r="BJ205">
        <v>1.5939999999999999</v>
      </c>
      <c r="BL205" s="3">
        <v>42361</v>
      </c>
      <c r="BM205">
        <v>0.58655999999999997</v>
      </c>
      <c r="BO205" s="3">
        <v>42361</v>
      </c>
      <c r="BP205">
        <v>0.74550000000000005</v>
      </c>
      <c r="BR205" s="3">
        <v>42354</v>
      </c>
      <c r="BS205">
        <v>0.81899999999999995</v>
      </c>
      <c r="BU205" s="3">
        <v>42359</v>
      </c>
      <c r="BV205">
        <v>1.0165</v>
      </c>
      <c r="BX205" s="3">
        <v>42359</v>
      </c>
      <c r="BY205">
        <v>1.2030000000000001</v>
      </c>
      <c r="CA205" s="3">
        <v>42359</v>
      </c>
      <c r="CB205">
        <v>1.4681</v>
      </c>
      <c r="CD205" s="3">
        <v>42354</v>
      </c>
      <c r="CE205">
        <v>1.728</v>
      </c>
      <c r="CG205" s="3">
        <v>42359</v>
      </c>
      <c r="CH205">
        <v>1.881</v>
      </c>
      <c r="CJ205" s="3">
        <v>42359</v>
      </c>
      <c r="CK205">
        <v>2.0550000000000002</v>
      </c>
      <c r="CM205" s="3">
        <v>42354</v>
      </c>
      <c r="CN205">
        <v>2.1709999999999998</v>
      </c>
      <c r="CP205" s="3">
        <v>42359</v>
      </c>
      <c r="CQ205">
        <v>2.0604</v>
      </c>
    </row>
    <row r="206" spans="1:95" x14ac:dyDescent="0.25">
      <c r="A206" s="3">
        <v>42355</v>
      </c>
      <c r="B206">
        <v>0.42549999999999999</v>
      </c>
      <c r="D206" s="3">
        <v>42355</v>
      </c>
      <c r="E206">
        <v>0.79349999999999998</v>
      </c>
      <c r="G206" s="3">
        <v>42355</v>
      </c>
      <c r="H206">
        <v>1.0883</v>
      </c>
      <c r="J206" s="3">
        <v>42355</v>
      </c>
      <c r="K206">
        <v>1.3308</v>
      </c>
      <c r="M206" s="3">
        <v>42355</v>
      </c>
      <c r="N206">
        <v>1.6707999999999998</v>
      </c>
      <c r="P206" s="3">
        <v>42355</v>
      </c>
      <c r="Q206">
        <v>1.9079999999999999</v>
      </c>
      <c r="S206" s="3">
        <v>42355</v>
      </c>
      <c r="T206">
        <v>2.1484999999999999</v>
      </c>
      <c r="V206" s="3">
        <v>42355</v>
      </c>
      <c r="W206">
        <v>2.3860000000000001</v>
      </c>
      <c r="Y206" s="3">
        <v>42355</v>
      </c>
      <c r="Z206">
        <v>2.5004999999999997</v>
      </c>
      <c r="AB206" s="3">
        <v>42355</v>
      </c>
      <c r="AC206">
        <v>2.5888</v>
      </c>
      <c r="AE206" s="3">
        <v>42355</v>
      </c>
      <c r="AF206">
        <v>-0.23449999999999999</v>
      </c>
      <c r="AH206" s="3">
        <v>42355</v>
      </c>
      <c r="AI206">
        <v>-0.253</v>
      </c>
      <c r="AK206" s="3">
        <v>42355</v>
      </c>
      <c r="AL206">
        <v>-6.0999999999999999E-2</v>
      </c>
      <c r="AN206" s="3">
        <v>42355</v>
      </c>
      <c r="AO206">
        <v>-4.9000000000000002E-2</v>
      </c>
      <c r="AQ206" s="3">
        <v>42355</v>
      </c>
      <c r="AR206">
        <v>3.3500000000000002E-2</v>
      </c>
      <c r="AT206" s="3">
        <v>42355</v>
      </c>
      <c r="AU206">
        <v>0.29149999999999998</v>
      </c>
      <c r="AW206" s="3">
        <v>42355</v>
      </c>
      <c r="AX206">
        <v>0.56299999999999994</v>
      </c>
      <c r="AZ206" s="3">
        <v>42355</v>
      </c>
      <c r="BA206">
        <v>0.93700000000000006</v>
      </c>
      <c r="BC206" s="3">
        <v>42355</v>
      </c>
      <c r="BD206">
        <v>1.33</v>
      </c>
      <c r="BF206" s="3">
        <v>42355</v>
      </c>
      <c r="BG206">
        <v>1.4910000000000001</v>
      </c>
      <c r="BI206" s="3">
        <v>42355</v>
      </c>
      <c r="BJ206">
        <v>1.5230000000000001</v>
      </c>
      <c r="BL206" s="3">
        <v>42362</v>
      </c>
      <c r="BM206">
        <v>0.58794000000000002</v>
      </c>
      <c r="BO206" s="3">
        <v>42362</v>
      </c>
      <c r="BP206">
        <v>0.74843999999999999</v>
      </c>
      <c r="BR206" s="3">
        <v>42355</v>
      </c>
      <c r="BS206">
        <v>0.82299999999999995</v>
      </c>
      <c r="BU206" s="3">
        <v>42360</v>
      </c>
      <c r="BV206">
        <v>1.03</v>
      </c>
      <c r="BX206" s="3">
        <v>42360</v>
      </c>
      <c r="BY206">
        <v>1.2210000000000001</v>
      </c>
      <c r="CA206" s="3">
        <v>42360</v>
      </c>
      <c r="CB206">
        <v>1.5103</v>
      </c>
      <c r="CD206" s="3">
        <v>42355</v>
      </c>
      <c r="CE206">
        <v>1.6739999999999999</v>
      </c>
      <c r="CG206" s="3">
        <v>42360</v>
      </c>
      <c r="CH206">
        <v>1.9325000000000001</v>
      </c>
      <c r="CJ206" s="3">
        <v>42360</v>
      </c>
      <c r="CK206">
        <v>2.109</v>
      </c>
      <c r="CM206" s="3">
        <v>42355</v>
      </c>
      <c r="CN206">
        <v>2.1120000000000001</v>
      </c>
      <c r="CP206" s="3">
        <v>42360</v>
      </c>
      <c r="CQ206">
        <v>2.1044999999999998</v>
      </c>
    </row>
    <row r="207" spans="1:95" x14ac:dyDescent="0.25">
      <c r="A207" s="3">
        <v>42356</v>
      </c>
      <c r="B207">
        <v>0.436</v>
      </c>
      <c r="D207" s="3">
        <v>42356</v>
      </c>
      <c r="E207">
        <v>0.80779999999999996</v>
      </c>
      <c r="G207" s="3">
        <v>42356</v>
      </c>
      <c r="H207">
        <v>1.0898000000000001</v>
      </c>
      <c r="J207" s="3">
        <v>42356</v>
      </c>
      <c r="K207">
        <v>1.333</v>
      </c>
      <c r="M207" s="3">
        <v>42356</v>
      </c>
      <c r="N207">
        <v>1.6720000000000002</v>
      </c>
      <c r="P207" s="3">
        <v>42356</v>
      </c>
      <c r="Q207">
        <v>1.9077999999999999</v>
      </c>
      <c r="S207" s="3">
        <v>42356</v>
      </c>
      <c r="T207">
        <v>2.1469999999999998</v>
      </c>
      <c r="V207" s="3">
        <v>42356</v>
      </c>
      <c r="W207">
        <v>2.3837999999999999</v>
      </c>
      <c r="Y207" s="3">
        <v>42356</v>
      </c>
      <c r="Z207">
        <v>2.4988000000000001</v>
      </c>
      <c r="AB207" s="3">
        <v>42356</v>
      </c>
      <c r="AC207">
        <v>2.5880000000000001</v>
      </c>
      <c r="AE207" s="3">
        <v>42356</v>
      </c>
      <c r="AF207">
        <v>-0.23549999999999999</v>
      </c>
      <c r="AH207" s="3">
        <v>42356</v>
      </c>
      <c r="AI207">
        <v>-0.254</v>
      </c>
      <c r="AK207" s="3">
        <v>42356</v>
      </c>
      <c r="AL207">
        <v>-6.3E-2</v>
      </c>
      <c r="AN207" s="3">
        <v>42356</v>
      </c>
      <c r="AO207">
        <v>-5.5E-2</v>
      </c>
      <c r="AQ207" s="3">
        <v>42356</v>
      </c>
      <c r="AR207">
        <v>2.23E-2</v>
      </c>
      <c r="AT207" s="3">
        <v>42356</v>
      </c>
      <c r="AU207">
        <v>0.26290000000000002</v>
      </c>
      <c r="AW207" s="3">
        <v>42356</v>
      </c>
      <c r="AX207">
        <v>0.53400000000000003</v>
      </c>
      <c r="AZ207" s="3">
        <v>42356</v>
      </c>
      <c r="BA207">
        <v>0.9</v>
      </c>
      <c r="BC207" s="3">
        <v>42356</v>
      </c>
      <c r="BD207">
        <v>1.282</v>
      </c>
      <c r="BF207" s="3">
        <v>42356</v>
      </c>
      <c r="BG207">
        <v>1.4415</v>
      </c>
      <c r="BI207" s="3">
        <v>42356</v>
      </c>
      <c r="BJ207">
        <v>1.4729999999999999</v>
      </c>
      <c r="BL207" s="3">
        <v>42367</v>
      </c>
      <c r="BM207">
        <v>0.58906000000000003</v>
      </c>
      <c r="BO207" s="3">
        <v>42367</v>
      </c>
      <c r="BP207">
        <v>0.74812999999999996</v>
      </c>
      <c r="BR207" s="3">
        <v>42356</v>
      </c>
      <c r="BS207">
        <v>0.81499999999999995</v>
      </c>
      <c r="BU207" s="3">
        <v>42361</v>
      </c>
      <c r="BV207">
        <v>1.0445</v>
      </c>
      <c r="BX207" s="3">
        <v>42361</v>
      </c>
      <c r="BY207">
        <v>1.2455000000000001</v>
      </c>
      <c r="CA207" s="3">
        <v>42361</v>
      </c>
      <c r="CB207">
        <v>1.54</v>
      </c>
      <c r="CD207" s="3">
        <v>42356</v>
      </c>
      <c r="CE207">
        <v>1.667</v>
      </c>
      <c r="CG207" s="3">
        <v>42361</v>
      </c>
      <c r="CH207">
        <v>1.976</v>
      </c>
      <c r="CJ207" s="3">
        <v>42361</v>
      </c>
      <c r="CK207">
        <v>2.1480000000000001</v>
      </c>
      <c r="CM207" s="3">
        <v>42356</v>
      </c>
      <c r="CN207">
        <v>2.0920000000000001</v>
      </c>
      <c r="CP207" s="3">
        <v>42361</v>
      </c>
      <c r="CQ207">
        <v>2.1396000000000002</v>
      </c>
    </row>
    <row r="208" spans="1:95" x14ac:dyDescent="0.25">
      <c r="A208" s="3">
        <v>42359</v>
      </c>
      <c r="B208">
        <v>0.434</v>
      </c>
      <c r="D208" s="3">
        <v>42359</v>
      </c>
      <c r="E208">
        <v>0.81479999999999997</v>
      </c>
      <c r="G208" s="3">
        <v>42359</v>
      </c>
      <c r="H208">
        <v>1.1000000000000001</v>
      </c>
      <c r="J208" s="3">
        <v>42359</v>
      </c>
      <c r="K208">
        <v>1.3345</v>
      </c>
      <c r="M208" s="3">
        <v>42359</v>
      </c>
      <c r="N208">
        <v>1.6699000000000002</v>
      </c>
      <c r="P208" s="3">
        <v>42359</v>
      </c>
      <c r="Q208">
        <v>1.9015</v>
      </c>
      <c r="S208" s="3">
        <v>42359</v>
      </c>
      <c r="T208">
        <v>2.1377999999999999</v>
      </c>
      <c r="V208" s="3">
        <v>42359</v>
      </c>
      <c r="W208">
        <v>2.3744000000000001</v>
      </c>
      <c r="Y208" s="3">
        <v>42359</v>
      </c>
      <c r="Z208">
        <v>2.4910999999999999</v>
      </c>
      <c r="AB208" s="3">
        <v>42359</v>
      </c>
      <c r="AC208">
        <v>2.5815000000000001</v>
      </c>
      <c r="AE208" s="3">
        <v>42359</v>
      </c>
      <c r="AF208">
        <v>-0.23630000000000001</v>
      </c>
      <c r="AH208" s="3">
        <v>42359</v>
      </c>
      <c r="AI208">
        <v>-0.252</v>
      </c>
      <c r="AK208" s="3">
        <v>42359</v>
      </c>
      <c r="AL208">
        <v>-0.06</v>
      </c>
      <c r="AN208" s="3">
        <v>42359</v>
      </c>
      <c r="AO208">
        <v>-4.4999999999999998E-2</v>
      </c>
      <c r="AQ208" s="3">
        <v>42359</v>
      </c>
      <c r="AR208">
        <v>2.7300000000000001E-2</v>
      </c>
      <c r="AT208" s="3">
        <v>42359</v>
      </c>
      <c r="AU208">
        <v>0.27950000000000003</v>
      </c>
      <c r="AW208" s="3">
        <v>42359</v>
      </c>
      <c r="AX208">
        <v>0.55400000000000005</v>
      </c>
      <c r="AZ208" s="3">
        <v>42359</v>
      </c>
      <c r="BA208">
        <v>0.91900000000000004</v>
      </c>
      <c r="BC208" s="3">
        <v>42359</v>
      </c>
      <c r="BD208">
        <v>1.304</v>
      </c>
      <c r="BF208" s="3">
        <v>42359</v>
      </c>
      <c r="BG208">
        <v>1.4635</v>
      </c>
      <c r="BI208" s="3">
        <v>42359</v>
      </c>
      <c r="BJ208">
        <v>1.5</v>
      </c>
      <c r="BL208" s="3">
        <v>42368</v>
      </c>
      <c r="BM208">
        <v>0.59038000000000002</v>
      </c>
      <c r="BO208" s="3">
        <v>42368</v>
      </c>
      <c r="BP208">
        <v>0.75187999999999999</v>
      </c>
      <c r="BR208" s="3">
        <v>42359</v>
      </c>
      <c r="BS208">
        <v>0.81299999999999994</v>
      </c>
      <c r="BU208" s="3">
        <v>42362</v>
      </c>
      <c r="BV208">
        <v>1.0580000000000001</v>
      </c>
      <c r="BX208" s="3">
        <v>42362</v>
      </c>
      <c r="BY208">
        <v>1.2585</v>
      </c>
      <c r="CA208" s="3">
        <v>42362</v>
      </c>
      <c r="CB208">
        <v>1.5354000000000001</v>
      </c>
      <c r="CD208" s="3">
        <v>42359</v>
      </c>
      <c r="CE208">
        <v>1.671</v>
      </c>
      <c r="CG208" s="3">
        <v>42362</v>
      </c>
      <c r="CH208">
        <v>1.9475</v>
      </c>
      <c r="CJ208" s="3">
        <v>42362</v>
      </c>
      <c r="CK208">
        <v>2.1259999999999999</v>
      </c>
      <c r="CM208" s="3">
        <v>42359</v>
      </c>
      <c r="CN208">
        <v>2.1</v>
      </c>
      <c r="CP208" s="3">
        <v>42362</v>
      </c>
      <c r="CQ208">
        <v>2.1193</v>
      </c>
    </row>
    <row r="209" spans="1:95" x14ac:dyDescent="0.25">
      <c r="A209" s="3">
        <v>42360</v>
      </c>
      <c r="B209">
        <v>0.4385</v>
      </c>
      <c r="D209" s="3">
        <v>42360</v>
      </c>
      <c r="E209">
        <v>0.82379999999999998</v>
      </c>
      <c r="G209" s="3">
        <v>42360</v>
      </c>
      <c r="H209">
        <v>1.1120000000000001</v>
      </c>
      <c r="J209" s="3">
        <v>42360</v>
      </c>
      <c r="K209">
        <v>1.3492</v>
      </c>
      <c r="M209" s="3">
        <v>42360</v>
      </c>
      <c r="N209">
        <v>1.6928000000000001</v>
      </c>
      <c r="P209" s="3">
        <v>42360</v>
      </c>
      <c r="Q209">
        <v>1.9338</v>
      </c>
      <c r="S209" s="3">
        <v>42360</v>
      </c>
      <c r="T209">
        <v>2.1779000000000002</v>
      </c>
      <c r="V209" s="3">
        <v>42360</v>
      </c>
      <c r="W209">
        <v>2.4138999999999999</v>
      </c>
      <c r="Y209" s="3">
        <v>42360</v>
      </c>
      <c r="Z209">
        <v>2.5293000000000001</v>
      </c>
      <c r="AB209" s="3">
        <v>42360</v>
      </c>
      <c r="AC209">
        <v>2.6177999999999999</v>
      </c>
      <c r="AE209" s="3">
        <v>42360</v>
      </c>
      <c r="AF209">
        <v>-0.23849999999999999</v>
      </c>
      <c r="AH209" s="3">
        <v>42360</v>
      </c>
      <c r="AI209">
        <v>-0.2545</v>
      </c>
      <c r="AK209" s="3">
        <v>42360</v>
      </c>
      <c r="AL209">
        <v>-5.3999999999999999E-2</v>
      </c>
      <c r="AN209" s="3">
        <v>42360</v>
      </c>
      <c r="AO209">
        <v>-3.1E-2</v>
      </c>
      <c r="AQ209" s="3">
        <v>42360</v>
      </c>
      <c r="AR209">
        <v>5.5500000000000001E-2</v>
      </c>
      <c r="AT209" s="3">
        <v>42360</v>
      </c>
      <c r="AU209">
        <v>0.31919999999999998</v>
      </c>
      <c r="AW209" s="3">
        <v>42360</v>
      </c>
      <c r="AX209">
        <v>0.59599999999999997</v>
      </c>
      <c r="AZ209" s="3">
        <v>42360</v>
      </c>
      <c r="BA209">
        <v>0.96599999999999997</v>
      </c>
      <c r="BC209" s="3">
        <v>42360</v>
      </c>
      <c r="BD209">
        <v>1.355</v>
      </c>
      <c r="BF209" s="3">
        <v>42360</v>
      </c>
      <c r="BG209">
        <v>1.512</v>
      </c>
      <c r="BI209" s="3">
        <v>42360</v>
      </c>
      <c r="BJ209">
        <v>1.554</v>
      </c>
      <c r="BL209" s="3">
        <v>42369</v>
      </c>
      <c r="BM209">
        <v>0.59038000000000002</v>
      </c>
      <c r="BO209" s="3">
        <v>42369</v>
      </c>
      <c r="BP209">
        <v>0.75187999999999999</v>
      </c>
      <c r="BR209" s="3">
        <v>42360</v>
      </c>
      <c r="BS209">
        <v>0.81699999999999995</v>
      </c>
      <c r="BU209" s="3">
        <v>42363</v>
      </c>
      <c r="BV209">
        <v>1.0589999999999999</v>
      </c>
      <c r="BX209" s="3">
        <v>42363</v>
      </c>
      <c r="BY209">
        <v>1.262</v>
      </c>
      <c r="CA209" s="3">
        <v>42363</v>
      </c>
      <c r="CB209">
        <v>1.5354000000000001</v>
      </c>
      <c r="CD209" s="3">
        <v>42360</v>
      </c>
      <c r="CE209">
        <v>1.722</v>
      </c>
      <c r="CG209" s="3">
        <v>42363</v>
      </c>
      <c r="CH209">
        <v>1.954</v>
      </c>
      <c r="CJ209" s="3">
        <v>42363</v>
      </c>
      <c r="CK209">
        <v>2.1259999999999999</v>
      </c>
      <c r="CM209" s="3">
        <v>42360</v>
      </c>
      <c r="CN209">
        <v>2.1440000000000001</v>
      </c>
      <c r="CP209" s="3">
        <v>42366</v>
      </c>
      <c r="CQ209">
        <v>2.1189999999999998</v>
      </c>
    </row>
    <row r="210" spans="1:95" x14ac:dyDescent="0.25">
      <c r="A210" s="3">
        <v>42361</v>
      </c>
      <c r="B210">
        <v>0.44700000000000001</v>
      </c>
      <c r="D210" s="3">
        <v>42361</v>
      </c>
      <c r="E210">
        <v>0.8286</v>
      </c>
      <c r="G210" s="3">
        <v>42361</v>
      </c>
      <c r="H210">
        <v>1.1201000000000001</v>
      </c>
      <c r="J210" s="3">
        <v>42361</v>
      </c>
      <c r="K210">
        <v>1.3625</v>
      </c>
      <c r="M210" s="3">
        <v>42361</v>
      </c>
      <c r="N210">
        <v>1.7023000000000001</v>
      </c>
      <c r="P210" s="3">
        <v>42361</v>
      </c>
      <c r="Q210">
        <v>1.9430000000000001</v>
      </c>
      <c r="S210" s="3">
        <v>42361</v>
      </c>
      <c r="T210">
        <v>2.1873</v>
      </c>
      <c r="V210" s="3">
        <v>42361</v>
      </c>
      <c r="W210">
        <v>2.4285000000000001</v>
      </c>
      <c r="Y210" s="3">
        <v>42361</v>
      </c>
      <c r="Z210">
        <v>2.544</v>
      </c>
      <c r="AB210" s="3">
        <v>42361</v>
      </c>
      <c r="AC210">
        <v>2.6324999999999998</v>
      </c>
      <c r="AE210" s="3">
        <v>42361</v>
      </c>
      <c r="AF210">
        <v>-0.23899999999999999</v>
      </c>
      <c r="AH210" s="3">
        <v>42361</v>
      </c>
      <c r="AI210">
        <v>-0.254</v>
      </c>
      <c r="AK210" s="3">
        <v>42361</v>
      </c>
      <c r="AL210">
        <v>-5.3999999999999999E-2</v>
      </c>
      <c r="AN210" s="3">
        <v>42361</v>
      </c>
      <c r="AO210">
        <v>-2.5000000000000001E-2</v>
      </c>
      <c r="AQ210" s="3">
        <v>42361</v>
      </c>
      <c r="AR210">
        <v>6.6100000000000006E-2</v>
      </c>
      <c r="AT210" s="3">
        <v>42361</v>
      </c>
      <c r="AU210">
        <v>0.34799999999999998</v>
      </c>
      <c r="AW210" s="3">
        <v>42361</v>
      </c>
      <c r="AX210">
        <v>0.621</v>
      </c>
      <c r="AZ210" s="3">
        <v>42361</v>
      </c>
      <c r="BA210">
        <v>0.99299999999999999</v>
      </c>
      <c r="BC210" s="3">
        <v>42361</v>
      </c>
      <c r="BD210">
        <v>1.3905000000000001</v>
      </c>
      <c r="BF210" s="3">
        <v>42361</v>
      </c>
      <c r="BG210">
        <v>1.5569999999999999</v>
      </c>
      <c r="BI210" s="3">
        <v>42361</v>
      </c>
      <c r="BJ210">
        <v>1.5939999999999999</v>
      </c>
      <c r="BL210" s="3">
        <v>42373</v>
      </c>
      <c r="BM210">
        <v>0.59125000000000005</v>
      </c>
      <c r="BO210" s="3">
        <v>42373</v>
      </c>
      <c r="BP210">
        <v>0.75024999999999997</v>
      </c>
      <c r="BR210" s="3">
        <v>42361</v>
      </c>
      <c r="BS210">
        <v>0.81799999999999995</v>
      </c>
      <c r="BU210" s="3">
        <v>42366</v>
      </c>
      <c r="BV210">
        <v>1.0569999999999999</v>
      </c>
      <c r="BX210" s="3">
        <v>42366</v>
      </c>
      <c r="BY210">
        <v>1.252</v>
      </c>
      <c r="CA210" s="3">
        <v>42366</v>
      </c>
      <c r="CB210">
        <v>1.5354000000000001</v>
      </c>
      <c r="CD210" s="3">
        <v>42361</v>
      </c>
      <c r="CE210">
        <v>1.7589999999999999</v>
      </c>
      <c r="CG210" s="3">
        <v>42366</v>
      </c>
      <c r="CH210">
        <v>1.9494</v>
      </c>
      <c r="CJ210" s="3">
        <v>42366</v>
      </c>
      <c r="CK210">
        <v>2.125</v>
      </c>
      <c r="CM210" s="3">
        <v>42361</v>
      </c>
      <c r="CN210">
        <v>2.1836000000000002</v>
      </c>
      <c r="CP210" s="3">
        <v>42367</v>
      </c>
      <c r="CQ210">
        <v>2.1225000000000001</v>
      </c>
    </row>
    <row r="211" spans="1:95" x14ac:dyDescent="0.25">
      <c r="A211" s="3">
        <v>42362</v>
      </c>
      <c r="B211">
        <v>0.45</v>
      </c>
      <c r="D211" s="3">
        <v>42362</v>
      </c>
      <c r="E211">
        <v>0.83720000000000006</v>
      </c>
      <c r="G211" s="3">
        <v>42362</v>
      </c>
      <c r="H211">
        <v>1.1294999999999999</v>
      </c>
      <c r="J211" s="3">
        <v>42362</v>
      </c>
      <c r="K211">
        <v>1.3660000000000001</v>
      </c>
      <c r="M211" s="3">
        <v>42362</v>
      </c>
      <c r="N211">
        <v>1.6919999999999999</v>
      </c>
      <c r="P211" s="3">
        <v>42362</v>
      </c>
      <c r="Q211">
        <v>1.9314</v>
      </c>
      <c r="S211" s="3">
        <v>42362</v>
      </c>
      <c r="T211">
        <v>2.1709999999999998</v>
      </c>
      <c r="V211" s="3">
        <v>42362</v>
      </c>
      <c r="W211">
        <v>2.4045000000000001</v>
      </c>
      <c r="Y211" s="3">
        <v>42362</v>
      </c>
      <c r="Z211">
        <v>2.5185</v>
      </c>
      <c r="AB211" s="3">
        <v>42362</v>
      </c>
      <c r="AC211">
        <v>2.6059999999999999</v>
      </c>
      <c r="AE211" s="3">
        <v>42362</v>
      </c>
      <c r="AF211">
        <v>-0.23899999999999999</v>
      </c>
      <c r="AH211" s="3">
        <v>42362</v>
      </c>
      <c r="AI211">
        <v>-0.26800000000000002</v>
      </c>
      <c r="AK211" s="3">
        <v>42362</v>
      </c>
      <c r="AL211">
        <v>-5.2999999999999999E-2</v>
      </c>
      <c r="AN211" s="3">
        <v>42362</v>
      </c>
      <c r="AO211">
        <v>-2.1999999999999999E-2</v>
      </c>
      <c r="AQ211" s="3">
        <v>42362</v>
      </c>
      <c r="AR211">
        <v>7.1199999999999999E-2</v>
      </c>
      <c r="AT211" s="3">
        <v>42362</v>
      </c>
      <c r="AU211">
        <v>0.34810000000000002</v>
      </c>
      <c r="AW211" s="3">
        <v>42362</v>
      </c>
      <c r="AX211">
        <v>0.61899999999999999</v>
      </c>
      <c r="AZ211" s="3">
        <v>42362</v>
      </c>
      <c r="BA211">
        <v>0.99150000000000005</v>
      </c>
      <c r="BC211" s="3">
        <v>42362</v>
      </c>
      <c r="BD211">
        <v>1.3835</v>
      </c>
      <c r="BF211" s="3">
        <v>42362</v>
      </c>
      <c r="BG211">
        <v>1.5405</v>
      </c>
      <c r="BI211" s="3">
        <v>42362</v>
      </c>
      <c r="BJ211">
        <v>1.5920000000000001</v>
      </c>
      <c r="BL211" s="3">
        <v>42374</v>
      </c>
      <c r="BM211">
        <v>0.58938000000000001</v>
      </c>
      <c r="BO211" s="3">
        <v>42374</v>
      </c>
      <c r="BP211">
        <v>0.75024999999999997</v>
      </c>
      <c r="BR211" s="3">
        <v>42362</v>
      </c>
      <c r="BS211">
        <v>0.82499999999999996</v>
      </c>
      <c r="BU211" s="3">
        <v>42367</v>
      </c>
      <c r="BV211">
        <v>1.0805</v>
      </c>
      <c r="BX211" s="3">
        <v>42367</v>
      </c>
      <c r="BY211">
        <v>1.2905</v>
      </c>
      <c r="CA211" s="3">
        <v>42367</v>
      </c>
      <c r="CB211">
        <v>1.5577999999999999</v>
      </c>
      <c r="CD211" s="3">
        <v>42362</v>
      </c>
      <c r="CE211">
        <v>1.7475000000000001</v>
      </c>
      <c r="CG211" s="3">
        <v>42367</v>
      </c>
      <c r="CH211">
        <v>1.954</v>
      </c>
      <c r="CJ211" s="3">
        <v>42367</v>
      </c>
      <c r="CK211">
        <v>2.1240000000000001</v>
      </c>
      <c r="CM211" s="3">
        <v>42362</v>
      </c>
      <c r="CN211">
        <v>2.161</v>
      </c>
      <c r="CP211" s="3">
        <v>42368</v>
      </c>
      <c r="CQ211">
        <v>2.1861000000000002</v>
      </c>
    </row>
    <row r="212" spans="1:95" x14ac:dyDescent="0.25">
      <c r="A212" s="3">
        <v>42363</v>
      </c>
      <c r="B212">
        <v>0.44950000000000001</v>
      </c>
      <c r="D212" s="3">
        <v>42366</v>
      </c>
      <c r="E212">
        <v>0.84530000000000005</v>
      </c>
      <c r="G212" s="3">
        <v>42363</v>
      </c>
      <c r="H212">
        <v>1.1294999999999999</v>
      </c>
      <c r="J212" s="3">
        <v>42363</v>
      </c>
      <c r="K212">
        <v>1.3660000000000001</v>
      </c>
      <c r="M212" s="3">
        <v>42363</v>
      </c>
      <c r="N212">
        <v>1.6924999999999999</v>
      </c>
      <c r="P212" s="3">
        <v>42363</v>
      </c>
      <c r="Q212">
        <v>1.9295</v>
      </c>
      <c r="S212" s="3">
        <v>42363</v>
      </c>
      <c r="T212">
        <v>2.1709999999999998</v>
      </c>
      <c r="V212" s="3">
        <v>42363</v>
      </c>
      <c r="W212">
        <v>2.4045000000000001</v>
      </c>
      <c r="Y212" s="3">
        <v>42363</v>
      </c>
      <c r="Z212">
        <v>2.5185</v>
      </c>
      <c r="AB212" s="3">
        <v>42363</v>
      </c>
      <c r="AC212">
        <v>2.6025</v>
      </c>
      <c r="AE212" s="3">
        <v>42366</v>
      </c>
      <c r="AF212">
        <v>-0.23799999999999999</v>
      </c>
      <c r="AH212" s="3">
        <v>42363</v>
      </c>
      <c r="AI212">
        <v>-0.255</v>
      </c>
      <c r="AK212" s="3">
        <v>42363</v>
      </c>
      <c r="AL212">
        <v>-5.2999999999999999E-2</v>
      </c>
      <c r="AN212" s="3">
        <v>42363</v>
      </c>
      <c r="AO212">
        <v>-2.8000000000000001E-2</v>
      </c>
      <c r="AQ212" s="3">
        <v>42363</v>
      </c>
      <c r="AR212">
        <v>6.3E-2</v>
      </c>
      <c r="AT212" s="3">
        <v>42363</v>
      </c>
      <c r="AU212">
        <v>0.34350000000000003</v>
      </c>
      <c r="AW212" s="3">
        <v>42363</v>
      </c>
      <c r="AX212">
        <v>0.61899999999999999</v>
      </c>
      <c r="AZ212" s="3">
        <v>42363</v>
      </c>
      <c r="BA212">
        <v>0.99099999999999999</v>
      </c>
      <c r="BC212" s="3">
        <v>42363</v>
      </c>
      <c r="BD212">
        <v>1.387</v>
      </c>
      <c r="BF212" s="3">
        <v>42363</v>
      </c>
      <c r="BG212">
        <v>1.55</v>
      </c>
      <c r="BI212" s="3">
        <v>42363</v>
      </c>
      <c r="BJ212">
        <v>1.5920000000000001</v>
      </c>
      <c r="BL212" s="3">
        <v>42375</v>
      </c>
      <c r="BM212">
        <v>0.59</v>
      </c>
      <c r="BO212" s="3">
        <v>42375</v>
      </c>
      <c r="BP212">
        <v>0.75087999999999999</v>
      </c>
      <c r="BR212" s="3">
        <v>42363</v>
      </c>
      <c r="BS212">
        <v>0.82699999999999996</v>
      </c>
      <c r="BU212" s="3">
        <v>42368</v>
      </c>
      <c r="BV212">
        <v>1.099</v>
      </c>
      <c r="BX212" s="3">
        <v>42368</v>
      </c>
      <c r="BY212">
        <v>1.3134999999999999</v>
      </c>
      <c r="CA212" s="3">
        <v>42368</v>
      </c>
      <c r="CB212">
        <v>1.6017000000000001</v>
      </c>
      <c r="CD212" s="3">
        <v>42363</v>
      </c>
      <c r="CE212">
        <v>1.7490000000000001</v>
      </c>
      <c r="CG212" s="3">
        <v>42368</v>
      </c>
      <c r="CH212">
        <v>2.028</v>
      </c>
      <c r="CJ212" s="3">
        <v>42368</v>
      </c>
      <c r="CK212">
        <v>2.194</v>
      </c>
      <c r="CM212" s="3">
        <v>42363</v>
      </c>
      <c r="CN212">
        <v>2.1640000000000001</v>
      </c>
      <c r="CP212" s="3">
        <v>42369</v>
      </c>
      <c r="CQ212">
        <v>2.149</v>
      </c>
    </row>
    <row r="213" spans="1:95" x14ac:dyDescent="0.25">
      <c r="A213" s="3">
        <v>42366</v>
      </c>
      <c r="B213">
        <v>0.45529999999999998</v>
      </c>
      <c r="D213" s="3">
        <v>42367</v>
      </c>
      <c r="E213">
        <v>0.86629999999999996</v>
      </c>
      <c r="G213" s="3">
        <v>42366</v>
      </c>
      <c r="H213">
        <v>1.1400000000000001</v>
      </c>
      <c r="J213" s="3">
        <v>42366</v>
      </c>
      <c r="K213">
        <v>1.379</v>
      </c>
      <c r="M213" s="3">
        <v>42366</v>
      </c>
      <c r="N213">
        <v>1.7008000000000001</v>
      </c>
      <c r="P213" s="3">
        <v>42366</v>
      </c>
      <c r="Q213">
        <v>1.9332</v>
      </c>
      <c r="S213" s="3">
        <v>42366</v>
      </c>
      <c r="T213">
        <v>2.1659999999999999</v>
      </c>
      <c r="V213" s="3">
        <v>42366</v>
      </c>
      <c r="W213">
        <v>2.395</v>
      </c>
      <c r="Y213" s="3">
        <v>42366</v>
      </c>
      <c r="Z213">
        <v>2.5072000000000001</v>
      </c>
      <c r="AB213" s="3">
        <v>42366</v>
      </c>
      <c r="AC213">
        <v>2.5907999999999998</v>
      </c>
      <c r="AE213" s="3">
        <v>42367</v>
      </c>
      <c r="AF213">
        <v>-0.23499999999999999</v>
      </c>
      <c r="AH213" s="3">
        <v>42366</v>
      </c>
      <c r="AI213">
        <v>-0.26100000000000001</v>
      </c>
      <c r="AK213" s="3">
        <v>42366</v>
      </c>
      <c r="AL213">
        <v>-5.5E-2</v>
      </c>
      <c r="AN213" s="3">
        <v>42366</v>
      </c>
      <c r="AO213">
        <v>-2.5000000000000001E-2</v>
      </c>
      <c r="AQ213" s="3">
        <v>42366</v>
      </c>
      <c r="AR213">
        <v>5.9799999999999999E-2</v>
      </c>
      <c r="AT213" s="3">
        <v>42366</v>
      </c>
      <c r="AU213">
        <v>0.3155</v>
      </c>
      <c r="AW213" s="3">
        <v>42366</v>
      </c>
      <c r="AX213">
        <v>0.57999999999999996</v>
      </c>
      <c r="AZ213" s="3">
        <v>42366</v>
      </c>
      <c r="BA213">
        <v>0.93600000000000005</v>
      </c>
      <c r="BC213" s="3">
        <v>42366</v>
      </c>
      <c r="BD213">
        <v>1.3265</v>
      </c>
      <c r="BF213" s="3">
        <v>42366</v>
      </c>
      <c r="BG213">
        <v>1.492</v>
      </c>
      <c r="BI213" s="3">
        <v>42366</v>
      </c>
      <c r="BJ213">
        <v>1.524</v>
      </c>
      <c r="BL213" s="3">
        <v>42376</v>
      </c>
      <c r="BM213">
        <v>0.58938000000000001</v>
      </c>
      <c r="BO213" s="3">
        <v>42376</v>
      </c>
      <c r="BP213">
        <v>0.75024999999999997</v>
      </c>
      <c r="BR213" s="3">
        <v>42366</v>
      </c>
      <c r="BS213">
        <v>0.82699999999999996</v>
      </c>
      <c r="BU213" s="3">
        <v>42369</v>
      </c>
      <c r="BV213">
        <v>1.0940000000000001</v>
      </c>
      <c r="BX213" s="3">
        <v>42369</v>
      </c>
      <c r="BY213">
        <v>1.304</v>
      </c>
      <c r="CA213" s="3">
        <v>42369</v>
      </c>
      <c r="CB213">
        <v>1.587</v>
      </c>
      <c r="CD213" s="3">
        <v>42366</v>
      </c>
      <c r="CE213">
        <v>1.7490000000000001</v>
      </c>
      <c r="CG213" s="3">
        <v>42369</v>
      </c>
      <c r="CH213">
        <v>2</v>
      </c>
      <c r="CJ213" s="3">
        <v>42369</v>
      </c>
      <c r="CK213">
        <v>2.169</v>
      </c>
      <c r="CM213" s="3">
        <v>42366</v>
      </c>
      <c r="CN213">
        <v>2.1625000000000001</v>
      </c>
      <c r="CP213" s="3">
        <v>42373</v>
      </c>
      <c r="CQ213">
        <v>2.085</v>
      </c>
    </row>
    <row r="214" spans="1:95" x14ac:dyDescent="0.25">
      <c r="A214" s="3">
        <v>42367</v>
      </c>
      <c r="B214">
        <v>0.4698</v>
      </c>
      <c r="D214" s="3">
        <v>42368</v>
      </c>
      <c r="E214">
        <v>0.87529999999999997</v>
      </c>
      <c r="G214" s="3">
        <v>42367</v>
      </c>
      <c r="H214">
        <v>1.1768000000000001</v>
      </c>
      <c r="J214" s="3">
        <v>42367</v>
      </c>
      <c r="K214">
        <v>1.427</v>
      </c>
      <c r="M214" s="3">
        <v>42367</v>
      </c>
      <c r="N214">
        <v>1.7618</v>
      </c>
      <c r="P214" s="3">
        <v>42367</v>
      </c>
      <c r="Q214">
        <v>1.9950000000000001</v>
      </c>
      <c r="S214" s="3">
        <v>42367</v>
      </c>
      <c r="T214">
        <v>2.2313000000000001</v>
      </c>
      <c r="V214" s="3">
        <v>42367</v>
      </c>
      <c r="W214">
        <v>2.4628000000000001</v>
      </c>
      <c r="Y214" s="3">
        <v>42367</v>
      </c>
      <c r="Z214">
        <v>2.577</v>
      </c>
      <c r="AB214" s="3">
        <v>42367</v>
      </c>
      <c r="AC214">
        <v>2.6604000000000001</v>
      </c>
      <c r="AE214" s="3">
        <v>42368</v>
      </c>
      <c r="AF214">
        <v>-0.23400000000000001</v>
      </c>
      <c r="AH214" s="3">
        <v>42367</v>
      </c>
      <c r="AI214">
        <v>-0.25700000000000001</v>
      </c>
      <c r="AK214" s="3">
        <v>42367</v>
      </c>
      <c r="AL214">
        <v>-5.6500000000000002E-2</v>
      </c>
      <c r="AN214" s="3">
        <v>42367</v>
      </c>
      <c r="AO214">
        <v>-2.8000000000000001E-2</v>
      </c>
      <c r="AQ214" s="3">
        <v>42367</v>
      </c>
      <c r="AR214">
        <v>6.3200000000000006E-2</v>
      </c>
      <c r="AT214" s="3">
        <v>42367</v>
      </c>
      <c r="AU214">
        <v>0.34200000000000003</v>
      </c>
      <c r="AW214" s="3">
        <v>42367</v>
      </c>
      <c r="AX214">
        <v>0.627</v>
      </c>
      <c r="AZ214" s="3">
        <v>42367</v>
      </c>
      <c r="BA214">
        <v>1.0049999999999999</v>
      </c>
      <c r="BC214" s="3">
        <v>42367</v>
      </c>
      <c r="BD214">
        <v>1.4043999999999999</v>
      </c>
      <c r="BF214" s="3">
        <v>42367</v>
      </c>
      <c r="BG214">
        <v>1.5733999999999999</v>
      </c>
      <c r="BI214" s="3">
        <v>42367</v>
      </c>
      <c r="BJ214">
        <v>1.623</v>
      </c>
      <c r="BL214" s="3">
        <v>42377</v>
      </c>
      <c r="BM214">
        <v>0.58938000000000001</v>
      </c>
      <c r="BO214" s="3">
        <v>42377</v>
      </c>
      <c r="BP214">
        <v>0.75024999999999997</v>
      </c>
      <c r="BR214" s="3">
        <v>42367</v>
      </c>
      <c r="BS214">
        <v>0.83399999999999996</v>
      </c>
      <c r="BU214" s="3">
        <v>42370</v>
      </c>
      <c r="BV214">
        <v>1.0994999999999999</v>
      </c>
      <c r="BX214" s="3">
        <v>42370</v>
      </c>
      <c r="BY214">
        <v>1.3075000000000001</v>
      </c>
      <c r="CA214" s="3">
        <v>42370</v>
      </c>
      <c r="CB214">
        <v>1.587</v>
      </c>
      <c r="CD214" s="3">
        <v>42367</v>
      </c>
      <c r="CE214">
        <v>1.756</v>
      </c>
      <c r="CG214" s="3">
        <v>42370</v>
      </c>
      <c r="CH214">
        <v>2</v>
      </c>
      <c r="CJ214" s="3">
        <v>42370</v>
      </c>
      <c r="CK214">
        <v>2.169</v>
      </c>
      <c r="CM214" s="3">
        <v>42367</v>
      </c>
      <c r="CN214">
        <v>2.1665000000000001</v>
      </c>
      <c r="CP214" s="3">
        <v>42374</v>
      </c>
      <c r="CQ214">
        <v>2.0771999999999999</v>
      </c>
    </row>
    <row r="215" spans="1:95" x14ac:dyDescent="0.25">
      <c r="A215" s="3">
        <v>42368</v>
      </c>
      <c r="B215">
        <v>0.47399999999999998</v>
      </c>
      <c r="D215" s="3">
        <v>42369</v>
      </c>
      <c r="E215">
        <v>0.86829999999999996</v>
      </c>
      <c r="G215" s="3">
        <v>42368</v>
      </c>
      <c r="H215">
        <v>1.1815</v>
      </c>
      <c r="J215" s="3">
        <v>42368</v>
      </c>
      <c r="K215">
        <v>1.4224999999999999</v>
      </c>
      <c r="M215" s="3">
        <v>42368</v>
      </c>
      <c r="N215">
        <v>1.7518</v>
      </c>
      <c r="P215" s="3">
        <v>42368</v>
      </c>
      <c r="Q215">
        <v>1.9798</v>
      </c>
      <c r="S215" s="3">
        <v>42368</v>
      </c>
      <c r="T215">
        <v>2.2143000000000002</v>
      </c>
      <c r="V215" s="3">
        <v>42368</v>
      </c>
      <c r="W215">
        <v>2.4445000000000001</v>
      </c>
      <c r="Y215" s="3">
        <v>42368</v>
      </c>
      <c r="Z215">
        <v>2.5569999999999999</v>
      </c>
      <c r="AB215" s="3">
        <v>42368</v>
      </c>
      <c r="AC215">
        <v>2.6423000000000001</v>
      </c>
      <c r="AE215" s="3">
        <v>42369</v>
      </c>
      <c r="AF215">
        <v>-0.23499999999999999</v>
      </c>
      <c r="AH215" s="3">
        <v>42368</v>
      </c>
      <c r="AI215">
        <v>-0.253</v>
      </c>
      <c r="AK215" s="3">
        <v>42368</v>
      </c>
      <c r="AL215">
        <v>-5.8000000000000003E-2</v>
      </c>
      <c r="AN215" s="3">
        <v>42368</v>
      </c>
      <c r="AO215">
        <v>-3.2000000000000001E-2</v>
      </c>
      <c r="AQ215" s="3">
        <v>42368</v>
      </c>
      <c r="AR215">
        <v>5.8500000000000003E-2</v>
      </c>
      <c r="AT215" s="3">
        <v>42368</v>
      </c>
      <c r="AU215">
        <v>0.33150000000000002</v>
      </c>
      <c r="AW215" s="3">
        <v>42368</v>
      </c>
      <c r="AX215">
        <v>0.61499999999999999</v>
      </c>
      <c r="AZ215" s="3">
        <v>42368</v>
      </c>
      <c r="BA215">
        <v>0.99399999999999999</v>
      </c>
      <c r="BC215" s="3">
        <v>42368</v>
      </c>
      <c r="BD215">
        <v>1.4025000000000001</v>
      </c>
      <c r="BF215" s="3">
        <v>42368</v>
      </c>
      <c r="BG215">
        <v>1.5714999999999999</v>
      </c>
      <c r="BI215" s="3">
        <v>42368</v>
      </c>
      <c r="BJ215">
        <v>1.6059999999999999</v>
      </c>
      <c r="BL215" s="3">
        <v>42380</v>
      </c>
      <c r="BM215">
        <v>0.58938000000000001</v>
      </c>
      <c r="BO215" s="3">
        <v>42380</v>
      </c>
      <c r="BP215">
        <v>0.75149999999999995</v>
      </c>
      <c r="BR215" s="3">
        <v>42368</v>
      </c>
      <c r="BS215">
        <v>0.84599999999999997</v>
      </c>
      <c r="BU215" s="3">
        <v>42373</v>
      </c>
      <c r="BV215">
        <v>1.0465</v>
      </c>
      <c r="BX215" s="3">
        <v>42373</v>
      </c>
      <c r="BY215">
        <v>1.24</v>
      </c>
      <c r="CA215" s="3">
        <v>42373</v>
      </c>
      <c r="CB215">
        <v>1.5139</v>
      </c>
      <c r="CD215" s="3">
        <v>42368</v>
      </c>
      <c r="CE215">
        <v>1.8149999999999999</v>
      </c>
      <c r="CG215" s="3">
        <v>42373</v>
      </c>
      <c r="CH215">
        <v>1.9159999999999999</v>
      </c>
      <c r="CJ215" s="3">
        <v>42373</v>
      </c>
      <c r="CK215">
        <v>2.0874999999999999</v>
      </c>
      <c r="CM215" s="3">
        <v>42368</v>
      </c>
      <c r="CN215">
        <v>2.2275</v>
      </c>
      <c r="CP215" s="3">
        <v>42375</v>
      </c>
      <c r="CQ215">
        <v>2.028</v>
      </c>
    </row>
    <row r="216" spans="1:95" x14ac:dyDescent="0.25">
      <c r="A216" s="3">
        <v>42369</v>
      </c>
      <c r="B216">
        <v>0.46200000000000002</v>
      </c>
      <c r="D216" s="3">
        <v>42373</v>
      </c>
      <c r="E216">
        <v>0.8548</v>
      </c>
      <c r="G216" s="3">
        <v>42369</v>
      </c>
      <c r="H216">
        <v>1.179</v>
      </c>
      <c r="J216" s="3">
        <v>42369</v>
      </c>
      <c r="K216">
        <v>1.4159999999999999</v>
      </c>
      <c r="M216" s="3">
        <v>42369</v>
      </c>
      <c r="N216">
        <v>1.7368999999999999</v>
      </c>
      <c r="P216" s="3">
        <v>42369</v>
      </c>
      <c r="Q216">
        <v>1.9510000000000001</v>
      </c>
      <c r="S216" s="3">
        <v>42369</v>
      </c>
      <c r="T216">
        <v>2.1865000000000001</v>
      </c>
      <c r="V216" s="3">
        <v>42369</v>
      </c>
      <c r="W216">
        <v>2.4175</v>
      </c>
      <c r="Y216" s="3">
        <v>42369</v>
      </c>
      <c r="Z216">
        <v>2.5314999999999999</v>
      </c>
      <c r="AB216" s="3">
        <v>42369</v>
      </c>
      <c r="AC216">
        <v>2.6189999999999998</v>
      </c>
      <c r="AE216" s="3">
        <v>42370</v>
      </c>
      <c r="AF216">
        <v>-0.21299999999999999</v>
      </c>
      <c r="AH216" s="3">
        <v>42369</v>
      </c>
      <c r="AI216">
        <v>-0.255</v>
      </c>
      <c r="AK216" s="3">
        <v>42369</v>
      </c>
      <c r="AL216">
        <v>-5.7000000000000002E-2</v>
      </c>
      <c r="AN216" s="3">
        <v>42369</v>
      </c>
      <c r="AO216">
        <v>-2.9000000000000001E-2</v>
      </c>
      <c r="AQ216" s="3">
        <v>42369</v>
      </c>
      <c r="AR216">
        <v>5.96E-2</v>
      </c>
      <c r="AT216" s="3">
        <v>42369</v>
      </c>
      <c r="AU216">
        <v>0.33100000000000002</v>
      </c>
      <c r="AW216" s="3">
        <v>42369</v>
      </c>
      <c r="AX216">
        <v>0.62</v>
      </c>
      <c r="AZ216" s="3">
        <v>42369</v>
      </c>
      <c r="BA216">
        <v>1.0009999999999999</v>
      </c>
      <c r="BC216" s="3">
        <v>42369</v>
      </c>
      <c r="BD216">
        <v>1.3965000000000001</v>
      </c>
      <c r="BF216" s="3">
        <v>42369</v>
      </c>
      <c r="BG216">
        <v>1.5646</v>
      </c>
      <c r="BI216" s="3">
        <v>42369</v>
      </c>
      <c r="BJ216">
        <v>1.613</v>
      </c>
      <c r="BL216" s="3">
        <v>42381</v>
      </c>
      <c r="BM216">
        <v>0.58850000000000002</v>
      </c>
      <c r="BO216" s="3">
        <v>42381</v>
      </c>
      <c r="BP216">
        <v>0.75063000000000002</v>
      </c>
      <c r="BR216" s="3">
        <v>42369</v>
      </c>
      <c r="BS216">
        <v>0.84399999999999997</v>
      </c>
      <c r="BU216" s="3">
        <v>42374</v>
      </c>
      <c r="BV216">
        <v>1.0185</v>
      </c>
      <c r="BX216" s="3">
        <v>42374</v>
      </c>
      <c r="BY216">
        <v>1.21</v>
      </c>
      <c r="CA216" s="3">
        <v>42374</v>
      </c>
      <c r="CB216">
        <v>1.4902</v>
      </c>
      <c r="CD216" s="3">
        <v>42369</v>
      </c>
      <c r="CE216">
        <v>1.7955000000000001</v>
      </c>
      <c r="CG216" s="3">
        <v>42374</v>
      </c>
      <c r="CH216">
        <v>1.9039999999999999</v>
      </c>
      <c r="CJ216" s="3">
        <v>42374</v>
      </c>
      <c r="CK216">
        <v>2.0764999999999998</v>
      </c>
      <c r="CM216" s="3">
        <v>42369</v>
      </c>
      <c r="CN216">
        <v>2.2000000000000002</v>
      </c>
      <c r="CP216" s="3">
        <v>42376</v>
      </c>
      <c r="CQ216">
        <v>2.0379999999999998</v>
      </c>
    </row>
    <row r="217" spans="1:95" x14ac:dyDescent="0.25">
      <c r="A217" s="3">
        <v>42370</v>
      </c>
      <c r="B217">
        <v>0.46450000000000002</v>
      </c>
      <c r="D217" s="3">
        <v>42374</v>
      </c>
      <c r="E217">
        <v>0.8458</v>
      </c>
      <c r="G217" s="3">
        <v>42370</v>
      </c>
      <c r="H217">
        <v>1.1795</v>
      </c>
      <c r="J217" s="3">
        <v>42370</v>
      </c>
      <c r="K217">
        <v>1.417</v>
      </c>
      <c r="M217" s="3">
        <v>42370</v>
      </c>
      <c r="N217">
        <v>1.7305000000000001</v>
      </c>
      <c r="P217" s="3">
        <v>42370</v>
      </c>
      <c r="Q217">
        <v>1.9532</v>
      </c>
      <c r="S217" s="3">
        <v>42370</v>
      </c>
      <c r="T217">
        <v>2.1865000000000001</v>
      </c>
      <c r="V217" s="3">
        <v>42370</v>
      </c>
      <c r="W217">
        <v>2.4169999999999998</v>
      </c>
      <c r="Y217" s="3">
        <v>42370</v>
      </c>
      <c r="Z217">
        <v>2.5295000000000001</v>
      </c>
      <c r="AB217" s="3">
        <v>42370</v>
      </c>
      <c r="AC217">
        <v>2.6219999999999999</v>
      </c>
      <c r="AE217" s="3">
        <v>42373</v>
      </c>
      <c r="AF217">
        <v>-0.24</v>
      </c>
      <c r="AH217" s="3">
        <v>42370</v>
      </c>
      <c r="AI217">
        <v>-0.25600000000000001</v>
      </c>
      <c r="AK217" s="3">
        <v>42373</v>
      </c>
      <c r="AL217">
        <v>-6.4000000000000001E-2</v>
      </c>
      <c r="AN217" s="3">
        <v>42370</v>
      </c>
      <c r="AO217">
        <v>-3.3000000000000002E-2</v>
      </c>
      <c r="AQ217" s="3">
        <v>42370</v>
      </c>
      <c r="AR217">
        <v>0.06</v>
      </c>
      <c r="AT217" s="3">
        <v>42370</v>
      </c>
      <c r="AU217">
        <v>0.32850000000000001</v>
      </c>
      <c r="AW217" s="3">
        <v>42370</v>
      </c>
      <c r="AX217">
        <v>0.62</v>
      </c>
      <c r="AZ217" s="3">
        <v>42370</v>
      </c>
      <c r="BA217">
        <v>1.0009999999999999</v>
      </c>
      <c r="BC217" s="3">
        <v>42370</v>
      </c>
      <c r="BD217">
        <v>1.401</v>
      </c>
      <c r="BF217" s="3">
        <v>42370</v>
      </c>
      <c r="BG217">
        <v>1.571</v>
      </c>
      <c r="BI217" s="3">
        <v>42370</v>
      </c>
      <c r="BJ217">
        <v>1.613</v>
      </c>
      <c r="BL217" s="3">
        <v>42382</v>
      </c>
      <c r="BM217">
        <v>0.58938000000000001</v>
      </c>
      <c r="BO217" s="3">
        <v>42382</v>
      </c>
      <c r="BP217">
        <v>0.74938000000000005</v>
      </c>
      <c r="BR217" s="3">
        <v>42370</v>
      </c>
      <c r="BS217">
        <v>0.84799999999999998</v>
      </c>
      <c r="BU217" s="3">
        <v>42375</v>
      </c>
      <c r="BV217">
        <v>0.98650000000000004</v>
      </c>
      <c r="BX217" s="3">
        <v>42375</v>
      </c>
      <c r="BY217">
        <v>1.1545000000000001</v>
      </c>
      <c r="CA217" s="3">
        <v>42375</v>
      </c>
      <c r="CB217">
        <v>1.4304999999999999</v>
      </c>
      <c r="CD217" s="3">
        <v>42370</v>
      </c>
      <c r="CE217">
        <v>1.7955000000000001</v>
      </c>
      <c r="CG217" s="3">
        <v>42375</v>
      </c>
      <c r="CH217">
        <v>1.839</v>
      </c>
      <c r="CJ217" s="3">
        <v>42375</v>
      </c>
      <c r="CK217">
        <v>2.0110000000000001</v>
      </c>
      <c r="CM217" s="3">
        <v>42370</v>
      </c>
      <c r="CN217">
        <v>2.2000000000000002</v>
      </c>
      <c r="CP217" s="3">
        <v>42377</v>
      </c>
      <c r="CQ217">
        <v>2.0270000000000001</v>
      </c>
    </row>
    <row r="218" spans="1:95" x14ac:dyDescent="0.25">
      <c r="A218" s="3">
        <v>42373</v>
      </c>
      <c r="B218">
        <v>0.45779999999999998</v>
      </c>
      <c r="D218" s="3">
        <v>42375</v>
      </c>
      <c r="E218">
        <v>0.82</v>
      </c>
      <c r="G218" s="3">
        <v>42373</v>
      </c>
      <c r="H218">
        <v>1.1529</v>
      </c>
      <c r="J218" s="3">
        <v>42373</v>
      </c>
      <c r="K218">
        <v>1.385</v>
      </c>
      <c r="M218" s="3">
        <v>42373</v>
      </c>
      <c r="N218">
        <v>1.7093</v>
      </c>
      <c r="P218" s="3">
        <v>42373</v>
      </c>
      <c r="Q218">
        <v>1.9348000000000001</v>
      </c>
      <c r="S218" s="3">
        <v>42373</v>
      </c>
      <c r="T218">
        <v>2.1709999999999998</v>
      </c>
      <c r="V218" s="3">
        <v>42373</v>
      </c>
      <c r="W218">
        <v>2.4016999999999999</v>
      </c>
      <c r="Y218" s="3">
        <v>42373</v>
      </c>
      <c r="Z218">
        <v>2.512</v>
      </c>
      <c r="AB218" s="3">
        <v>42373</v>
      </c>
      <c r="AC218">
        <v>2.601</v>
      </c>
      <c r="AE218" s="3">
        <v>42374</v>
      </c>
      <c r="AF218">
        <v>-0.24299999999999999</v>
      </c>
      <c r="AH218" s="3">
        <v>42373</v>
      </c>
      <c r="AI218">
        <v>-0.25800000000000001</v>
      </c>
      <c r="AK218" s="3">
        <v>42374</v>
      </c>
      <c r="AL218">
        <v>-7.3999999999999996E-2</v>
      </c>
      <c r="AN218" s="3">
        <v>42373</v>
      </c>
      <c r="AO218">
        <v>-4.5999999999999999E-2</v>
      </c>
      <c r="AQ218" s="3">
        <v>42373</v>
      </c>
      <c r="AR218">
        <v>4.0399999999999998E-2</v>
      </c>
      <c r="AT218" s="3">
        <v>42373</v>
      </c>
      <c r="AU218">
        <v>0.309</v>
      </c>
      <c r="AW218" s="3">
        <v>42373</v>
      </c>
      <c r="AX218">
        <v>0.58250000000000002</v>
      </c>
      <c r="AZ218" s="3">
        <v>42373</v>
      </c>
      <c r="BA218">
        <v>0.95099999999999996</v>
      </c>
      <c r="BC218" s="3">
        <v>42373</v>
      </c>
      <c r="BD218">
        <v>1.3525</v>
      </c>
      <c r="BF218" s="3">
        <v>42373</v>
      </c>
      <c r="BG218">
        <v>1.524</v>
      </c>
      <c r="BI218" s="3">
        <v>42373</v>
      </c>
      <c r="BJ218">
        <v>1.5680000000000001</v>
      </c>
      <c r="BL218" s="3">
        <v>42383</v>
      </c>
      <c r="BM218">
        <v>0.58938000000000001</v>
      </c>
      <c r="BO218" s="3">
        <v>42383</v>
      </c>
      <c r="BP218">
        <v>0.74812999999999996</v>
      </c>
      <c r="BR218" s="3">
        <v>42373</v>
      </c>
      <c r="BS218">
        <v>0.82499999999999996</v>
      </c>
      <c r="BU218" s="3">
        <v>42376</v>
      </c>
      <c r="BV218">
        <v>0.96150000000000002</v>
      </c>
      <c r="BX218" s="3">
        <v>42376</v>
      </c>
      <c r="BY218">
        <v>1.1375</v>
      </c>
      <c r="CA218" s="3">
        <v>42376</v>
      </c>
      <c r="CB218">
        <v>1.4075</v>
      </c>
      <c r="CD218" s="3">
        <v>42373</v>
      </c>
      <c r="CE218">
        <v>1.7105000000000001</v>
      </c>
      <c r="CG218" s="3">
        <v>42376</v>
      </c>
      <c r="CH218">
        <v>1.8340000000000001</v>
      </c>
      <c r="CJ218" s="3">
        <v>42376</v>
      </c>
      <c r="CK218">
        <v>2.0129999999999999</v>
      </c>
      <c r="CM218" s="3">
        <v>42373</v>
      </c>
      <c r="CN218">
        <v>2.1355</v>
      </c>
      <c r="CP218" s="3">
        <v>42380</v>
      </c>
      <c r="CQ218">
        <v>2.0169999999999999</v>
      </c>
    </row>
    <row r="219" spans="1:95" x14ac:dyDescent="0.25">
      <c r="A219" s="3">
        <v>42374</v>
      </c>
      <c r="B219">
        <v>0.45600000000000002</v>
      </c>
      <c r="D219" s="3">
        <v>42376</v>
      </c>
      <c r="E219">
        <v>0.79800000000000004</v>
      </c>
      <c r="G219" s="3">
        <v>42374</v>
      </c>
      <c r="H219">
        <v>1.1323000000000001</v>
      </c>
      <c r="J219" s="3">
        <v>42374</v>
      </c>
      <c r="K219">
        <v>1.3568</v>
      </c>
      <c r="M219" s="3">
        <v>42374</v>
      </c>
      <c r="N219">
        <v>1.6735</v>
      </c>
      <c r="P219" s="3">
        <v>42374</v>
      </c>
      <c r="Q219">
        <v>1.9043000000000001</v>
      </c>
      <c r="S219" s="3">
        <v>42374</v>
      </c>
      <c r="T219">
        <v>2.1436000000000002</v>
      </c>
      <c r="V219" s="3">
        <v>42374</v>
      </c>
      <c r="W219">
        <v>2.383</v>
      </c>
      <c r="Y219" s="3">
        <v>42374</v>
      </c>
      <c r="Z219">
        <v>2.4998</v>
      </c>
      <c r="AB219" s="3">
        <v>42374</v>
      </c>
      <c r="AC219">
        <v>2.5914999999999999</v>
      </c>
      <c r="AE219" s="3">
        <v>42375</v>
      </c>
      <c r="AF219">
        <v>-0.2485</v>
      </c>
      <c r="AH219" s="3">
        <v>42374</v>
      </c>
      <c r="AI219">
        <v>-0.26900000000000002</v>
      </c>
      <c r="AK219" s="3">
        <v>42375</v>
      </c>
      <c r="AL219">
        <v>-7.9000000000000001E-2</v>
      </c>
      <c r="AN219" s="3">
        <v>42374</v>
      </c>
      <c r="AO219">
        <v>-7.1999999999999995E-2</v>
      </c>
      <c r="AQ219" s="3">
        <v>42374</v>
      </c>
      <c r="AR219">
        <v>1.78E-2</v>
      </c>
      <c r="AT219" s="3">
        <v>42374</v>
      </c>
      <c r="AU219">
        <v>0.26910000000000001</v>
      </c>
      <c r="AW219" s="3">
        <v>42374</v>
      </c>
      <c r="AX219">
        <v>0.54300000000000004</v>
      </c>
      <c r="AZ219" s="3">
        <v>42374</v>
      </c>
      <c r="BA219">
        <v>0.91500000000000004</v>
      </c>
      <c r="BC219" s="3">
        <v>42374</v>
      </c>
      <c r="BD219">
        <v>1.3220000000000001</v>
      </c>
      <c r="BF219" s="3">
        <v>42374</v>
      </c>
      <c r="BG219">
        <v>1.4975000000000001</v>
      </c>
      <c r="BI219" s="3">
        <v>42374</v>
      </c>
      <c r="BJ219">
        <v>1.5430000000000001</v>
      </c>
      <c r="BL219" s="3">
        <v>42384</v>
      </c>
      <c r="BM219">
        <v>0.59062999999999999</v>
      </c>
      <c r="BO219" s="3">
        <v>42384</v>
      </c>
      <c r="BP219">
        <v>0.74812999999999996</v>
      </c>
      <c r="BR219" s="3">
        <v>42374</v>
      </c>
      <c r="BS219">
        <v>0.81299999999999994</v>
      </c>
      <c r="BU219" s="3">
        <v>42377</v>
      </c>
      <c r="BV219">
        <v>0.94</v>
      </c>
      <c r="BX219" s="3">
        <v>42377</v>
      </c>
      <c r="BY219">
        <v>1.1134999999999999</v>
      </c>
      <c r="CA219" s="3">
        <v>42377</v>
      </c>
      <c r="CB219">
        <v>1.3815999999999999</v>
      </c>
      <c r="CD219" s="3">
        <v>42374</v>
      </c>
      <c r="CE219">
        <v>1.696</v>
      </c>
      <c r="CG219" s="3">
        <v>42377</v>
      </c>
      <c r="CH219">
        <v>1.8085</v>
      </c>
      <c r="CJ219" s="3">
        <v>42377</v>
      </c>
      <c r="CK219">
        <v>1.996</v>
      </c>
      <c r="CM219" s="3">
        <v>42374</v>
      </c>
      <c r="CN219">
        <v>2.1160000000000001</v>
      </c>
      <c r="CP219" s="3">
        <v>42381</v>
      </c>
      <c r="CQ219">
        <v>1.9883</v>
      </c>
    </row>
    <row r="220" spans="1:95" x14ac:dyDescent="0.25">
      <c r="A220" s="3">
        <v>42375</v>
      </c>
      <c r="B220">
        <v>0.443</v>
      </c>
      <c r="D220" s="3">
        <v>42377</v>
      </c>
      <c r="E220">
        <v>0.79800000000000004</v>
      </c>
      <c r="G220" s="3">
        <v>42375</v>
      </c>
      <c r="H220">
        <v>1.0878000000000001</v>
      </c>
      <c r="J220" s="3">
        <v>42375</v>
      </c>
      <c r="K220">
        <v>1.3023</v>
      </c>
      <c r="M220" s="3">
        <v>42375</v>
      </c>
      <c r="N220">
        <v>1.6017999999999999</v>
      </c>
      <c r="P220" s="3">
        <v>42375</v>
      </c>
      <c r="Q220">
        <v>1.8332999999999999</v>
      </c>
      <c r="S220" s="3">
        <v>42375</v>
      </c>
      <c r="T220">
        <v>2.0788000000000002</v>
      </c>
      <c r="V220" s="3">
        <v>42375</v>
      </c>
      <c r="W220">
        <v>2.3193999999999999</v>
      </c>
      <c r="Y220" s="3">
        <v>42375</v>
      </c>
      <c r="Z220">
        <v>2.4352999999999998</v>
      </c>
      <c r="AB220" s="3">
        <v>42375</v>
      </c>
      <c r="AC220">
        <v>2.5282999999999998</v>
      </c>
      <c r="AE220" s="3">
        <v>42376</v>
      </c>
      <c r="AF220">
        <v>-0.26</v>
      </c>
      <c r="AH220" s="3">
        <v>42375</v>
      </c>
      <c r="AI220">
        <v>-0.26150000000000001</v>
      </c>
      <c r="AK220" s="3">
        <v>42376</v>
      </c>
      <c r="AL220">
        <v>-0.08</v>
      </c>
      <c r="AN220" s="3">
        <v>42375</v>
      </c>
      <c r="AO220">
        <v>-7.8E-2</v>
      </c>
      <c r="AQ220" s="3">
        <v>42375</v>
      </c>
      <c r="AR220">
        <v>-4.0000000000000001E-3</v>
      </c>
      <c r="AT220" s="3">
        <v>42375</v>
      </c>
      <c r="AU220">
        <v>0.24049999999999999</v>
      </c>
      <c r="AW220" s="3">
        <v>42375</v>
      </c>
      <c r="AX220">
        <v>0.51</v>
      </c>
      <c r="AZ220" s="3">
        <v>42375</v>
      </c>
      <c r="BA220">
        <v>0.879</v>
      </c>
      <c r="BC220" s="3">
        <v>42375</v>
      </c>
      <c r="BD220">
        <v>1.29</v>
      </c>
      <c r="BF220" s="3">
        <v>42375</v>
      </c>
      <c r="BG220">
        <v>1.4689999999999999</v>
      </c>
      <c r="BI220" s="3">
        <v>42375</v>
      </c>
      <c r="BJ220">
        <v>1.5129999999999999</v>
      </c>
      <c r="BL220" s="3">
        <v>42387</v>
      </c>
      <c r="BM220">
        <v>0.58938000000000001</v>
      </c>
      <c r="BO220" s="3">
        <v>42387</v>
      </c>
      <c r="BP220">
        <v>0.74563000000000001</v>
      </c>
      <c r="BR220" s="3">
        <v>42375</v>
      </c>
      <c r="BS220">
        <v>0.79800000000000004</v>
      </c>
      <c r="BU220" s="3">
        <v>42380</v>
      </c>
      <c r="BV220">
        <v>0.92549999999999999</v>
      </c>
      <c r="BX220" s="3">
        <v>42380</v>
      </c>
      <c r="BY220">
        <v>1.0840000000000001</v>
      </c>
      <c r="CA220" s="3">
        <v>42380</v>
      </c>
      <c r="CB220">
        <v>1.3644000000000001</v>
      </c>
      <c r="CD220" s="3">
        <v>42375</v>
      </c>
      <c r="CE220">
        <v>1.6360000000000001</v>
      </c>
      <c r="CG220" s="3">
        <v>42380</v>
      </c>
      <c r="CH220">
        <v>1.802</v>
      </c>
      <c r="CJ220" s="3">
        <v>42380</v>
      </c>
      <c r="CK220">
        <v>1.9795</v>
      </c>
      <c r="CM220" s="3">
        <v>42375</v>
      </c>
      <c r="CN220">
        <v>2.0585</v>
      </c>
      <c r="CP220" s="3">
        <v>42382</v>
      </c>
      <c r="CQ220">
        <v>1.9832999999999998</v>
      </c>
    </row>
    <row r="221" spans="1:95" x14ac:dyDescent="0.25">
      <c r="A221" s="3">
        <v>42376</v>
      </c>
      <c r="B221">
        <v>0.4395</v>
      </c>
      <c r="D221" s="3">
        <v>42380</v>
      </c>
      <c r="E221">
        <v>0.79979999999999996</v>
      </c>
      <c r="G221" s="3">
        <v>42376</v>
      </c>
      <c r="H221">
        <v>1.0429999999999999</v>
      </c>
      <c r="J221" s="3">
        <v>42376</v>
      </c>
      <c r="K221">
        <v>1.2483</v>
      </c>
      <c r="M221" s="3">
        <v>42376</v>
      </c>
      <c r="N221">
        <v>1.5497999999999998</v>
      </c>
      <c r="P221" s="3">
        <v>42376</v>
      </c>
      <c r="Q221">
        <v>1.7905</v>
      </c>
      <c r="S221" s="3">
        <v>42376</v>
      </c>
      <c r="T221">
        <v>2.0438000000000001</v>
      </c>
      <c r="V221" s="3">
        <v>42376</v>
      </c>
      <c r="W221">
        <v>2.2894999999999999</v>
      </c>
      <c r="Y221" s="3">
        <v>42376</v>
      </c>
      <c r="Z221">
        <v>2.4074999999999998</v>
      </c>
      <c r="AB221" s="3">
        <v>42376</v>
      </c>
      <c r="AC221">
        <v>2.5018000000000002</v>
      </c>
      <c r="AE221" s="3">
        <v>42377</v>
      </c>
      <c r="AF221">
        <v>-0.25900000000000001</v>
      </c>
      <c r="AH221" s="3">
        <v>42376</v>
      </c>
      <c r="AI221">
        <v>-0.28000000000000003</v>
      </c>
      <c r="AK221" s="3">
        <v>42377</v>
      </c>
      <c r="AL221">
        <v>-8.4000000000000005E-2</v>
      </c>
      <c r="AN221" s="3">
        <v>42376</v>
      </c>
      <c r="AO221">
        <v>-7.3999999999999996E-2</v>
      </c>
      <c r="AQ221" s="3">
        <v>42376</v>
      </c>
      <c r="AR221">
        <v>6.0000000000000001E-3</v>
      </c>
      <c r="AT221" s="3">
        <v>42376</v>
      </c>
      <c r="AU221">
        <v>0.246</v>
      </c>
      <c r="AW221" s="3">
        <v>42376</v>
      </c>
      <c r="AX221">
        <v>0.52200000000000002</v>
      </c>
      <c r="AZ221" s="3">
        <v>42376</v>
      </c>
      <c r="BA221">
        <v>0.89300000000000002</v>
      </c>
      <c r="BC221" s="3">
        <v>42376</v>
      </c>
      <c r="BD221">
        <v>1.3029999999999999</v>
      </c>
      <c r="BF221" s="3">
        <v>42376</v>
      </c>
      <c r="BG221">
        <v>1.484</v>
      </c>
      <c r="BI221" s="3">
        <v>42376</v>
      </c>
      <c r="BJ221">
        <v>1.5350000000000001</v>
      </c>
      <c r="BL221" s="3">
        <v>42388</v>
      </c>
      <c r="BM221">
        <v>0.58938000000000001</v>
      </c>
      <c r="BO221" s="3">
        <v>42388</v>
      </c>
      <c r="BP221">
        <v>0.74399999999999999</v>
      </c>
      <c r="BR221" s="3">
        <v>42376</v>
      </c>
      <c r="BS221">
        <v>0.79</v>
      </c>
      <c r="BU221" s="3">
        <v>42381</v>
      </c>
      <c r="BV221">
        <v>0.90749999999999997</v>
      </c>
      <c r="BX221" s="3">
        <v>42381</v>
      </c>
      <c r="BY221">
        <v>1.0629999999999999</v>
      </c>
      <c r="CA221" s="3">
        <v>42381</v>
      </c>
      <c r="CB221">
        <v>1.3338999999999999</v>
      </c>
      <c r="CD221" s="3">
        <v>42376</v>
      </c>
      <c r="CE221">
        <v>1.617</v>
      </c>
      <c r="CG221" s="3">
        <v>42381</v>
      </c>
      <c r="CH221">
        <v>1.7669999999999999</v>
      </c>
      <c r="CJ221" s="3">
        <v>42381</v>
      </c>
      <c r="CK221">
        <v>1.9569999999999999</v>
      </c>
      <c r="CM221" s="3">
        <v>42376</v>
      </c>
      <c r="CN221">
        <v>2.06</v>
      </c>
      <c r="CP221" s="3">
        <v>42383</v>
      </c>
      <c r="CQ221">
        <v>1.9961</v>
      </c>
    </row>
    <row r="222" spans="1:95" x14ac:dyDescent="0.25">
      <c r="A222" s="3">
        <v>42377</v>
      </c>
      <c r="B222">
        <v>0.44500000000000001</v>
      </c>
      <c r="D222" s="3">
        <v>42381</v>
      </c>
      <c r="E222">
        <v>0.79279999999999995</v>
      </c>
      <c r="G222" s="3">
        <v>42377</v>
      </c>
      <c r="H222">
        <v>1.0195000000000001</v>
      </c>
      <c r="J222" s="3">
        <v>42377</v>
      </c>
      <c r="K222">
        <v>1.2088000000000001</v>
      </c>
      <c r="M222" s="3">
        <v>42377</v>
      </c>
      <c r="N222">
        <v>1.5009999999999999</v>
      </c>
      <c r="P222" s="3">
        <v>42377</v>
      </c>
      <c r="Q222">
        <v>1.734</v>
      </c>
      <c r="S222" s="3">
        <v>42377</v>
      </c>
      <c r="T222">
        <v>1.9830000000000001</v>
      </c>
      <c r="V222" s="3">
        <v>42377</v>
      </c>
      <c r="W222">
        <v>2.2317999999999998</v>
      </c>
      <c r="Y222" s="3">
        <v>42377</v>
      </c>
      <c r="Z222">
        <v>2.3515000000000001</v>
      </c>
      <c r="AB222" s="3">
        <v>42377</v>
      </c>
      <c r="AC222">
        <v>2.4478</v>
      </c>
      <c r="AE222" s="3">
        <v>42380</v>
      </c>
      <c r="AF222">
        <v>-0.26650000000000001</v>
      </c>
      <c r="AH222" s="3">
        <v>42377</v>
      </c>
      <c r="AI222">
        <v>-0.28199999999999997</v>
      </c>
      <c r="AK222" s="3">
        <v>42380</v>
      </c>
      <c r="AL222">
        <v>-8.4000000000000005E-2</v>
      </c>
      <c r="AN222" s="3">
        <v>42377</v>
      </c>
      <c r="AO222">
        <v>-7.4999999999999997E-2</v>
      </c>
      <c r="AQ222" s="3">
        <v>42377</v>
      </c>
      <c r="AR222">
        <v>-4.0000000000000001E-3</v>
      </c>
      <c r="AT222" s="3">
        <v>42377</v>
      </c>
      <c r="AU222">
        <v>0.23369999999999999</v>
      </c>
      <c r="AW222" s="3">
        <v>42377</v>
      </c>
      <c r="AX222">
        <v>0.50700000000000001</v>
      </c>
      <c r="AZ222" s="3">
        <v>42377</v>
      </c>
      <c r="BA222">
        <v>0.872</v>
      </c>
      <c r="BC222" s="3">
        <v>42377</v>
      </c>
      <c r="BD222">
        <v>1.278</v>
      </c>
      <c r="BF222" s="3">
        <v>42377</v>
      </c>
      <c r="BG222">
        <v>1.4575</v>
      </c>
      <c r="BI222" s="3">
        <v>42377</v>
      </c>
      <c r="BJ222">
        <v>1.508</v>
      </c>
      <c r="BL222" s="3">
        <v>42389</v>
      </c>
      <c r="BM222">
        <v>0.58975</v>
      </c>
      <c r="BO222" s="3">
        <v>42389</v>
      </c>
      <c r="BP222">
        <v>0.74187999999999998</v>
      </c>
      <c r="BR222" s="3">
        <v>42377</v>
      </c>
      <c r="BS222">
        <v>0.78300000000000003</v>
      </c>
      <c r="BU222" s="3">
        <v>42382</v>
      </c>
      <c r="BV222">
        <v>0.91949999999999998</v>
      </c>
      <c r="BX222" s="3">
        <v>42382</v>
      </c>
      <c r="BY222">
        <v>1.0760000000000001</v>
      </c>
      <c r="CA222" s="3">
        <v>42382</v>
      </c>
      <c r="CB222">
        <v>1.3340000000000001</v>
      </c>
      <c r="CD222" s="3">
        <v>42377</v>
      </c>
      <c r="CE222">
        <v>1.5914999999999999</v>
      </c>
      <c r="CG222" s="3">
        <v>42382</v>
      </c>
      <c r="CH222">
        <v>1.7669999999999999</v>
      </c>
      <c r="CJ222" s="3">
        <v>42382</v>
      </c>
      <c r="CK222">
        <v>1.9609999999999999</v>
      </c>
      <c r="CM222" s="3">
        <v>42377</v>
      </c>
      <c r="CN222">
        <v>2.0470000000000002</v>
      </c>
      <c r="CP222" s="3">
        <v>42384</v>
      </c>
      <c r="CQ222">
        <v>1.9119000000000002</v>
      </c>
    </row>
    <row r="223" spans="1:95" x14ac:dyDescent="0.25">
      <c r="A223" s="3">
        <v>42380</v>
      </c>
      <c r="B223">
        <v>0.44700000000000001</v>
      </c>
      <c r="D223" s="3">
        <v>42382</v>
      </c>
      <c r="E223">
        <v>0.7903</v>
      </c>
      <c r="G223" s="3">
        <v>42380</v>
      </c>
      <c r="H223">
        <v>1.024</v>
      </c>
      <c r="J223" s="3">
        <v>42380</v>
      </c>
      <c r="K223">
        <v>1.2142999999999999</v>
      </c>
      <c r="M223" s="3">
        <v>42380</v>
      </c>
      <c r="N223">
        <v>1.5190000000000001</v>
      </c>
      <c r="P223" s="3">
        <v>42380</v>
      </c>
      <c r="Q223">
        <v>1.7635000000000001</v>
      </c>
      <c r="S223" s="3">
        <v>42380</v>
      </c>
      <c r="T223">
        <v>2.0219999999999998</v>
      </c>
      <c r="V223" s="3">
        <v>42380</v>
      </c>
      <c r="W223">
        <v>2.2724000000000002</v>
      </c>
      <c r="Y223" s="3">
        <v>42380</v>
      </c>
      <c r="Z223">
        <v>2.3904999999999998</v>
      </c>
      <c r="AB223" s="3">
        <v>42380</v>
      </c>
      <c r="AC223">
        <v>2.4828999999999999</v>
      </c>
      <c r="AE223" s="3">
        <v>42381</v>
      </c>
      <c r="AF223">
        <v>-0.26029999999999998</v>
      </c>
      <c r="AH223" s="3">
        <v>42380</v>
      </c>
      <c r="AI223">
        <v>-0.28299999999999997</v>
      </c>
      <c r="AK223" s="3">
        <v>42381</v>
      </c>
      <c r="AL223">
        <v>-8.5000000000000006E-2</v>
      </c>
      <c r="AN223" s="3">
        <v>42380</v>
      </c>
      <c r="AO223">
        <v>-7.9000000000000001E-2</v>
      </c>
      <c r="AQ223" s="3">
        <v>42380</v>
      </c>
      <c r="AR223">
        <v>-3.0999999999999999E-3</v>
      </c>
      <c r="AT223" s="3">
        <v>42380</v>
      </c>
      <c r="AU223">
        <v>0.254</v>
      </c>
      <c r="AW223" s="3">
        <v>42380</v>
      </c>
      <c r="AX223">
        <v>0.53200000000000003</v>
      </c>
      <c r="AZ223" s="3">
        <v>42380</v>
      </c>
      <c r="BA223">
        <v>0.90300000000000002</v>
      </c>
      <c r="BC223" s="3">
        <v>42380</v>
      </c>
      <c r="BD223">
        <v>1.3045</v>
      </c>
      <c r="BF223" s="3">
        <v>42380</v>
      </c>
      <c r="BG223">
        <v>1.4809999999999999</v>
      </c>
      <c r="BI223" s="3">
        <v>42380</v>
      </c>
      <c r="BJ223">
        <v>1.5245</v>
      </c>
      <c r="BL223" s="3">
        <v>42390</v>
      </c>
      <c r="BM223">
        <v>0.59062999999999999</v>
      </c>
      <c r="BO223" s="3">
        <v>42390</v>
      </c>
      <c r="BP223">
        <v>0.74063000000000001</v>
      </c>
      <c r="BR223" s="3">
        <v>42380</v>
      </c>
      <c r="BS223">
        <v>0.77800000000000002</v>
      </c>
      <c r="BU223" s="3">
        <v>42383</v>
      </c>
      <c r="BV223">
        <v>0.91149999999999998</v>
      </c>
      <c r="BX223" s="3">
        <v>42383</v>
      </c>
      <c r="BY223">
        <v>1.0609999999999999</v>
      </c>
      <c r="CA223" s="3">
        <v>42383</v>
      </c>
      <c r="CB223">
        <v>1.3268</v>
      </c>
      <c r="CD223" s="3">
        <v>42380</v>
      </c>
      <c r="CE223">
        <v>1.58</v>
      </c>
      <c r="CG223" s="3">
        <v>42383</v>
      </c>
      <c r="CH223">
        <v>1.7709999999999999</v>
      </c>
      <c r="CJ223" s="3">
        <v>42383</v>
      </c>
      <c r="CK223">
        <v>1.9649999999999999</v>
      </c>
      <c r="CM223" s="3">
        <v>42380</v>
      </c>
      <c r="CN223">
        <v>2.0350000000000001</v>
      </c>
      <c r="CP223" s="3">
        <v>42387</v>
      </c>
      <c r="CQ223">
        <v>1.9452</v>
      </c>
    </row>
    <row r="224" spans="1:95" x14ac:dyDescent="0.25">
      <c r="A224" s="3">
        <v>42381</v>
      </c>
      <c r="B224">
        <v>0.44400000000000001</v>
      </c>
      <c r="D224" s="3">
        <v>42383</v>
      </c>
      <c r="E224">
        <v>0.77049999999999996</v>
      </c>
      <c r="G224" s="3">
        <v>42381</v>
      </c>
      <c r="H224">
        <v>0.99590000000000001</v>
      </c>
      <c r="J224" s="3">
        <v>42381</v>
      </c>
      <c r="K224">
        <v>1.1778999999999999</v>
      </c>
      <c r="M224" s="3">
        <v>42381</v>
      </c>
      <c r="N224">
        <v>1.468</v>
      </c>
      <c r="P224" s="3">
        <v>42381</v>
      </c>
      <c r="Q224">
        <v>1.704</v>
      </c>
      <c r="S224" s="3">
        <v>42381</v>
      </c>
      <c r="T224">
        <v>1.9555</v>
      </c>
      <c r="V224" s="3">
        <v>42381</v>
      </c>
      <c r="W224">
        <v>2.1974999999999998</v>
      </c>
      <c r="Y224" s="3">
        <v>42381</v>
      </c>
      <c r="Z224">
        <v>2.3130000000000002</v>
      </c>
      <c r="AB224" s="3">
        <v>42381</v>
      </c>
      <c r="AC224">
        <v>2.4032999999999998</v>
      </c>
      <c r="AE224" s="3">
        <v>42382</v>
      </c>
      <c r="AF224">
        <v>-0.255</v>
      </c>
      <c r="AH224" s="3">
        <v>42381</v>
      </c>
      <c r="AI224">
        <v>-0.28399999999999997</v>
      </c>
      <c r="AK224" s="3">
        <v>42382</v>
      </c>
      <c r="AL224">
        <v>-8.3000000000000004E-2</v>
      </c>
      <c r="AN224" s="3">
        <v>42381</v>
      </c>
      <c r="AO224">
        <v>-8.3000000000000004E-2</v>
      </c>
      <c r="AQ224" s="3">
        <v>42381</v>
      </c>
      <c r="AR224">
        <v>-4.7999999999999996E-3</v>
      </c>
      <c r="AT224" s="3">
        <v>42381</v>
      </c>
      <c r="AU224">
        <v>0.24349999999999999</v>
      </c>
      <c r="AW224" s="3">
        <v>42381</v>
      </c>
      <c r="AX224">
        <v>0.51400000000000001</v>
      </c>
      <c r="AZ224" s="3">
        <v>42381</v>
      </c>
      <c r="BA224">
        <v>0.874</v>
      </c>
      <c r="BC224" s="3">
        <v>42381</v>
      </c>
      <c r="BD224">
        <v>1.266</v>
      </c>
      <c r="BF224" s="3">
        <v>42381</v>
      </c>
      <c r="BG224">
        <v>1.4335</v>
      </c>
      <c r="BI224" s="3">
        <v>42381</v>
      </c>
      <c r="BJ224">
        <v>1.4755</v>
      </c>
      <c r="BL224" s="3">
        <v>42391</v>
      </c>
      <c r="BM224">
        <v>0.59187999999999996</v>
      </c>
      <c r="BO224" s="3">
        <v>42391</v>
      </c>
      <c r="BP224">
        <v>0.73812999999999995</v>
      </c>
      <c r="BR224" s="3">
        <v>42381</v>
      </c>
      <c r="BS224">
        <v>0.76800000000000002</v>
      </c>
      <c r="BU224" s="3">
        <v>42384</v>
      </c>
      <c r="BV224">
        <v>0.83099999999999996</v>
      </c>
      <c r="BX224" s="3">
        <v>42384</v>
      </c>
      <c r="BY224">
        <v>0.96699999999999997</v>
      </c>
      <c r="CA224" s="3">
        <v>42384</v>
      </c>
      <c r="CB224">
        <v>1.2132000000000001</v>
      </c>
      <c r="CD224" s="3">
        <v>42381</v>
      </c>
      <c r="CE224">
        <v>1.554</v>
      </c>
      <c r="CG224" s="3">
        <v>42384</v>
      </c>
      <c r="CH224">
        <v>1.669</v>
      </c>
      <c r="CJ224" s="3">
        <v>42384</v>
      </c>
      <c r="CK224">
        <v>1.871</v>
      </c>
      <c r="CM224" s="3">
        <v>42381</v>
      </c>
      <c r="CN224">
        <v>2.012</v>
      </c>
      <c r="CP224" s="3">
        <v>42388</v>
      </c>
      <c r="CQ224">
        <v>1.9510000000000001</v>
      </c>
    </row>
    <row r="225" spans="1:95" x14ac:dyDescent="0.25">
      <c r="A225" s="3">
        <v>42382</v>
      </c>
      <c r="B225">
        <v>0.442</v>
      </c>
      <c r="D225" s="3">
        <v>42384</v>
      </c>
      <c r="E225">
        <v>0.74180000000000001</v>
      </c>
      <c r="G225" s="3">
        <v>42382</v>
      </c>
      <c r="H225">
        <v>0.98609999999999998</v>
      </c>
      <c r="J225" s="3">
        <v>42382</v>
      </c>
      <c r="K225">
        <v>1.1648000000000001</v>
      </c>
      <c r="M225" s="3">
        <v>42382</v>
      </c>
      <c r="N225">
        <v>1.4548000000000001</v>
      </c>
      <c r="P225" s="3">
        <v>42382</v>
      </c>
      <c r="Q225">
        <v>1.6915</v>
      </c>
      <c r="S225" s="3">
        <v>42382</v>
      </c>
      <c r="T225">
        <v>1.9443000000000001</v>
      </c>
      <c r="V225" s="3">
        <v>42382</v>
      </c>
      <c r="W225">
        <v>2.1930000000000001</v>
      </c>
      <c r="Y225" s="3">
        <v>42382</v>
      </c>
      <c r="Z225">
        <v>2.3123</v>
      </c>
      <c r="AB225" s="3">
        <v>42382</v>
      </c>
      <c r="AC225">
        <v>2.4060000000000001</v>
      </c>
      <c r="AE225" s="3">
        <v>42383</v>
      </c>
      <c r="AF225">
        <v>-0.253</v>
      </c>
      <c r="AH225" s="3">
        <v>42382</v>
      </c>
      <c r="AI225">
        <v>-0.27650000000000002</v>
      </c>
      <c r="AK225" s="3">
        <v>42383</v>
      </c>
      <c r="AL225">
        <v>-8.3000000000000004E-2</v>
      </c>
      <c r="AN225" s="3">
        <v>42382</v>
      </c>
      <c r="AO225">
        <v>-8.3000000000000004E-2</v>
      </c>
      <c r="AQ225" s="3">
        <v>42382</v>
      </c>
      <c r="AR225">
        <v>-1.0699999999999999E-2</v>
      </c>
      <c r="AT225" s="3">
        <v>42382</v>
      </c>
      <c r="AU225">
        <v>0.22450000000000001</v>
      </c>
      <c r="AW225" s="3">
        <v>42382</v>
      </c>
      <c r="AX225">
        <v>0.48799999999999999</v>
      </c>
      <c r="AZ225" s="3">
        <v>42382</v>
      </c>
      <c r="BA225">
        <v>0.84799999999999998</v>
      </c>
      <c r="BC225" s="3">
        <v>42382</v>
      </c>
      <c r="BD225">
        <v>1.2355</v>
      </c>
      <c r="BF225" s="3">
        <v>42382</v>
      </c>
      <c r="BG225">
        <v>1.4039999999999999</v>
      </c>
      <c r="BI225" s="3">
        <v>42382</v>
      </c>
      <c r="BJ225">
        <v>1.4470000000000001</v>
      </c>
      <c r="BL225" s="3">
        <v>42394</v>
      </c>
      <c r="BM225">
        <v>0.58938000000000001</v>
      </c>
      <c r="BO225" s="3">
        <v>42394</v>
      </c>
      <c r="BP225">
        <v>0.73750000000000004</v>
      </c>
      <c r="BR225" s="3">
        <v>42382</v>
      </c>
      <c r="BS225">
        <v>0.77500000000000002</v>
      </c>
      <c r="BU225" s="3">
        <v>42387</v>
      </c>
      <c r="BV225">
        <v>0.86750000000000005</v>
      </c>
      <c r="BX225" s="3">
        <v>42387</v>
      </c>
      <c r="BY225">
        <v>1.002</v>
      </c>
      <c r="CA225" s="3">
        <v>42387</v>
      </c>
      <c r="CB225">
        <v>1.2587999999999999</v>
      </c>
      <c r="CD225" s="3">
        <v>42382</v>
      </c>
      <c r="CE225">
        <v>1.55</v>
      </c>
      <c r="CG225" s="3">
        <v>42387</v>
      </c>
      <c r="CH225">
        <v>1.7029999999999998</v>
      </c>
      <c r="CJ225" s="3">
        <v>42387</v>
      </c>
      <c r="CK225">
        <v>1.9020000000000001</v>
      </c>
      <c r="CM225" s="3">
        <v>42382</v>
      </c>
      <c r="CN225">
        <v>2.0049999999999999</v>
      </c>
      <c r="CP225" s="3">
        <v>42389</v>
      </c>
      <c r="CQ225">
        <v>1.8748</v>
      </c>
    </row>
    <row r="226" spans="1:95" x14ac:dyDescent="0.25">
      <c r="A226" s="3">
        <v>42383</v>
      </c>
      <c r="B226">
        <v>0.436</v>
      </c>
      <c r="D226" s="3">
        <v>42387</v>
      </c>
      <c r="E226">
        <v>0.74280000000000002</v>
      </c>
      <c r="G226" s="3">
        <v>42383</v>
      </c>
      <c r="H226">
        <v>0.96179999999999999</v>
      </c>
      <c r="J226" s="3">
        <v>42383</v>
      </c>
      <c r="K226">
        <v>1.139</v>
      </c>
      <c r="M226" s="3">
        <v>42383</v>
      </c>
      <c r="N226">
        <v>1.4288000000000001</v>
      </c>
      <c r="P226" s="3">
        <v>42383</v>
      </c>
      <c r="Q226">
        <v>1.6705000000000001</v>
      </c>
      <c r="S226" s="3">
        <v>42383</v>
      </c>
      <c r="T226">
        <v>1.931</v>
      </c>
      <c r="V226" s="3">
        <v>42383</v>
      </c>
      <c r="W226">
        <v>2.1825000000000001</v>
      </c>
      <c r="Y226" s="3">
        <v>42383</v>
      </c>
      <c r="Z226">
        <v>2.3022999999999998</v>
      </c>
      <c r="AB226" s="3">
        <v>42383</v>
      </c>
      <c r="AC226">
        <v>2.3984999999999999</v>
      </c>
      <c r="AE226" s="3">
        <v>42384</v>
      </c>
      <c r="AF226">
        <v>-0.25800000000000001</v>
      </c>
      <c r="AH226" s="3">
        <v>42383</v>
      </c>
      <c r="AI226">
        <v>-0.27900000000000003</v>
      </c>
      <c r="AK226" s="3">
        <v>42384</v>
      </c>
      <c r="AL226">
        <v>-8.5999999999999993E-2</v>
      </c>
      <c r="AN226" s="3">
        <v>42383</v>
      </c>
      <c r="AO226">
        <v>-7.5999999999999998E-2</v>
      </c>
      <c r="AQ226" s="3">
        <v>42383</v>
      </c>
      <c r="AR226">
        <v>-1.52E-2</v>
      </c>
      <c r="AT226" s="3">
        <v>42383</v>
      </c>
      <c r="AU226">
        <v>0.23530000000000001</v>
      </c>
      <c r="AW226" s="3">
        <v>42383</v>
      </c>
      <c r="AX226">
        <v>0.50800000000000001</v>
      </c>
      <c r="AZ226" s="3">
        <v>42383</v>
      </c>
      <c r="BA226">
        <v>0.875</v>
      </c>
      <c r="BC226" s="3">
        <v>42383</v>
      </c>
      <c r="BD226">
        <v>1.272</v>
      </c>
      <c r="BF226" s="3">
        <v>42383</v>
      </c>
      <c r="BG226">
        <v>1.4430000000000001</v>
      </c>
      <c r="BI226" s="3">
        <v>42383</v>
      </c>
      <c r="BJ226">
        <v>1.4830000000000001</v>
      </c>
      <c r="BL226" s="3">
        <v>42395</v>
      </c>
      <c r="BM226">
        <v>0.58938000000000001</v>
      </c>
      <c r="BO226" s="3">
        <v>42395</v>
      </c>
      <c r="BP226">
        <v>0.73812999999999995</v>
      </c>
      <c r="BR226" s="3">
        <v>42383</v>
      </c>
      <c r="BS226">
        <v>0.77400000000000002</v>
      </c>
      <c r="BU226" s="3">
        <v>42388</v>
      </c>
      <c r="BV226">
        <v>0.86350000000000005</v>
      </c>
      <c r="BX226" s="3">
        <v>42388</v>
      </c>
      <c r="BY226">
        <v>1.0093000000000001</v>
      </c>
      <c r="CA226" s="3">
        <v>42388</v>
      </c>
      <c r="CB226">
        <v>1.2669999999999999</v>
      </c>
      <c r="CD226" s="3">
        <v>42383</v>
      </c>
      <c r="CE226">
        <v>1.546</v>
      </c>
      <c r="CG226" s="3">
        <v>42388</v>
      </c>
      <c r="CH226">
        <v>1.7052</v>
      </c>
      <c r="CJ226" s="3">
        <v>42388</v>
      </c>
      <c r="CK226">
        <v>1.9048</v>
      </c>
      <c r="CM226" s="3">
        <v>42383</v>
      </c>
      <c r="CN226">
        <v>2.012</v>
      </c>
      <c r="CP226" s="3">
        <v>42390</v>
      </c>
      <c r="CQ226">
        <v>1.913</v>
      </c>
    </row>
    <row r="227" spans="1:95" x14ac:dyDescent="0.25">
      <c r="A227" s="3">
        <v>42384</v>
      </c>
      <c r="B227">
        <v>0.41899999999999998</v>
      </c>
      <c r="D227" s="3">
        <v>42388</v>
      </c>
      <c r="E227">
        <v>0.76249999999999996</v>
      </c>
      <c r="G227" s="3">
        <v>42384</v>
      </c>
      <c r="H227">
        <v>0.91</v>
      </c>
      <c r="J227" s="3">
        <v>42384</v>
      </c>
      <c r="K227">
        <v>1.0805</v>
      </c>
      <c r="M227" s="3">
        <v>42384</v>
      </c>
      <c r="N227">
        <v>1.3748</v>
      </c>
      <c r="P227" s="3">
        <v>42384</v>
      </c>
      <c r="Q227">
        <v>1.6219999999999999</v>
      </c>
      <c r="S227" s="3">
        <v>42384</v>
      </c>
      <c r="T227">
        <v>1.8895</v>
      </c>
      <c r="V227" s="3">
        <v>42384</v>
      </c>
      <c r="W227">
        <v>2.1320000000000001</v>
      </c>
      <c r="Y227" s="3">
        <v>42384</v>
      </c>
      <c r="Z227">
        <v>2.2483</v>
      </c>
      <c r="AB227" s="3">
        <v>42384</v>
      </c>
      <c r="AC227">
        <v>2.3372999999999999</v>
      </c>
      <c r="AE227" s="3">
        <v>42387</v>
      </c>
      <c r="AF227">
        <v>-0.25700000000000001</v>
      </c>
      <c r="AH227" s="3">
        <v>42384</v>
      </c>
      <c r="AI227">
        <v>-0.28949999999999998</v>
      </c>
      <c r="AK227" s="3">
        <v>42387</v>
      </c>
      <c r="AL227">
        <v>-8.5999999999999993E-2</v>
      </c>
      <c r="AN227" s="3">
        <v>42384</v>
      </c>
      <c r="AO227">
        <v>-8.5000000000000006E-2</v>
      </c>
      <c r="AQ227" s="3">
        <v>42384</v>
      </c>
      <c r="AR227">
        <v>-2.4199999999999999E-2</v>
      </c>
      <c r="AT227" s="3">
        <v>42384</v>
      </c>
      <c r="AU227">
        <v>0.22600000000000001</v>
      </c>
      <c r="AW227" s="3">
        <v>42384</v>
      </c>
      <c r="AX227">
        <v>0.49299999999999999</v>
      </c>
      <c r="AZ227" s="3">
        <v>42384</v>
      </c>
      <c r="BA227">
        <v>0.85399999999999998</v>
      </c>
      <c r="BC227" s="3">
        <v>42384</v>
      </c>
      <c r="BD227">
        <v>1.2434000000000001</v>
      </c>
      <c r="BF227" s="3">
        <v>42384</v>
      </c>
      <c r="BG227">
        <v>1.4134</v>
      </c>
      <c r="BI227" s="3">
        <v>42384</v>
      </c>
      <c r="BJ227">
        <v>1.464</v>
      </c>
      <c r="BL227" s="3">
        <v>42396</v>
      </c>
      <c r="BM227">
        <v>0.58938000000000001</v>
      </c>
      <c r="BO227" s="3">
        <v>42396</v>
      </c>
      <c r="BP227">
        <v>0.73687999999999998</v>
      </c>
      <c r="BR227" s="3">
        <v>42384</v>
      </c>
      <c r="BS227">
        <v>0.747</v>
      </c>
      <c r="BU227" s="3">
        <v>42389</v>
      </c>
      <c r="BV227">
        <v>0.82699999999999996</v>
      </c>
      <c r="BX227" s="3">
        <v>42389</v>
      </c>
      <c r="BY227">
        <v>0.94799999999999995</v>
      </c>
      <c r="CA227" s="3">
        <v>42389</v>
      </c>
      <c r="CB227">
        <v>1.2004999999999999</v>
      </c>
      <c r="CD227" s="3">
        <v>42384</v>
      </c>
      <c r="CE227">
        <v>1.44</v>
      </c>
      <c r="CG227" s="3">
        <v>42389</v>
      </c>
      <c r="CH227">
        <v>1.6360000000000001</v>
      </c>
      <c r="CJ227" s="3">
        <v>42389</v>
      </c>
      <c r="CK227">
        <v>1.8260000000000001</v>
      </c>
      <c r="CM227" s="3">
        <v>42384</v>
      </c>
      <c r="CN227">
        <v>1.9220000000000002</v>
      </c>
      <c r="CP227" s="3">
        <v>42391</v>
      </c>
      <c r="CQ227">
        <v>1.9199000000000002</v>
      </c>
    </row>
    <row r="228" spans="1:95" x14ac:dyDescent="0.25">
      <c r="A228" s="3">
        <v>42387</v>
      </c>
      <c r="B228">
        <v>0.41799999999999998</v>
      </c>
      <c r="D228" s="3">
        <v>42389</v>
      </c>
      <c r="E228">
        <v>0.73329999999999995</v>
      </c>
      <c r="G228" s="3">
        <v>42387</v>
      </c>
      <c r="H228">
        <v>0.89949999999999997</v>
      </c>
      <c r="J228" s="3">
        <v>42387</v>
      </c>
      <c r="K228">
        <v>1.0649999999999999</v>
      </c>
      <c r="M228" s="3">
        <v>42387</v>
      </c>
      <c r="N228">
        <v>1.3740000000000001</v>
      </c>
      <c r="P228" s="3">
        <v>42387</v>
      </c>
      <c r="Q228">
        <v>1.6245000000000001</v>
      </c>
      <c r="S228" s="3">
        <v>42387</v>
      </c>
      <c r="T228">
        <v>1.8879999999999999</v>
      </c>
      <c r="V228" s="3">
        <v>42387</v>
      </c>
      <c r="W228">
        <v>2.1303000000000001</v>
      </c>
      <c r="Y228" s="3">
        <v>42387</v>
      </c>
      <c r="Z228">
        <v>2.2469999999999999</v>
      </c>
      <c r="AB228" s="3">
        <v>42387</v>
      </c>
      <c r="AC228">
        <v>2.3370000000000002</v>
      </c>
      <c r="AE228" s="3">
        <v>42388</v>
      </c>
      <c r="AF228">
        <v>-0.25950000000000001</v>
      </c>
      <c r="AH228" s="3">
        <v>42387</v>
      </c>
      <c r="AI228">
        <v>-0.28199999999999997</v>
      </c>
      <c r="AK228" s="3">
        <v>42388</v>
      </c>
      <c r="AL228">
        <v>-8.5999999999999993E-2</v>
      </c>
      <c r="AN228" s="3">
        <v>42387</v>
      </c>
      <c r="AO228">
        <v>-8.1000000000000003E-2</v>
      </c>
      <c r="AQ228" s="3">
        <v>42387</v>
      </c>
      <c r="AR228">
        <v>-1.6500000000000001E-2</v>
      </c>
      <c r="AT228" s="3">
        <v>42387</v>
      </c>
      <c r="AU228">
        <v>0.21629999999999999</v>
      </c>
      <c r="AW228" s="3">
        <v>42387</v>
      </c>
      <c r="AX228">
        <v>0.48299999999999998</v>
      </c>
      <c r="AZ228" s="3">
        <v>42387</v>
      </c>
      <c r="BA228">
        <v>0.85</v>
      </c>
      <c r="BC228" s="3">
        <v>42387</v>
      </c>
      <c r="BD228">
        <v>1.2570000000000001</v>
      </c>
      <c r="BF228" s="3">
        <v>42387</v>
      </c>
      <c r="BG228">
        <v>1.4330000000000001</v>
      </c>
      <c r="BI228" s="3">
        <v>42387</v>
      </c>
      <c r="BJ228">
        <v>1.4750000000000001</v>
      </c>
      <c r="BL228" s="3">
        <v>42397</v>
      </c>
      <c r="BM228">
        <v>0.58938000000000001</v>
      </c>
      <c r="BO228" s="3">
        <v>42397</v>
      </c>
      <c r="BP228">
        <v>0.73687999999999998</v>
      </c>
      <c r="BR228" s="3">
        <v>42387</v>
      </c>
      <c r="BS228">
        <v>0.753</v>
      </c>
      <c r="BU228" s="3">
        <v>42390</v>
      </c>
      <c r="BV228">
        <v>0.85150000000000003</v>
      </c>
      <c r="BX228" s="3">
        <v>42390</v>
      </c>
      <c r="BY228">
        <v>0.996</v>
      </c>
      <c r="CA228" s="3">
        <v>42390</v>
      </c>
      <c r="CB228">
        <v>1.252</v>
      </c>
      <c r="CD228" s="3">
        <v>42387</v>
      </c>
      <c r="CE228">
        <v>1.4775</v>
      </c>
      <c r="CG228" s="3">
        <v>42390</v>
      </c>
      <c r="CH228">
        <v>1.6884999999999999</v>
      </c>
      <c r="CJ228" s="3">
        <v>42390</v>
      </c>
      <c r="CK228">
        <v>1.8774999999999999</v>
      </c>
      <c r="CM228" s="3">
        <v>42387</v>
      </c>
      <c r="CN228">
        <v>1.9550000000000001</v>
      </c>
      <c r="CP228" s="3">
        <v>42394</v>
      </c>
      <c r="CQ228">
        <v>1.8813</v>
      </c>
    </row>
    <row r="229" spans="1:95" x14ac:dyDescent="0.25">
      <c r="A229" s="3">
        <v>42388</v>
      </c>
      <c r="B229">
        <v>0.435</v>
      </c>
      <c r="D229" s="3">
        <v>42390</v>
      </c>
      <c r="E229">
        <v>0.73280000000000001</v>
      </c>
      <c r="G229" s="3">
        <v>42388</v>
      </c>
      <c r="H229">
        <v>0.93300000000000005</v>
      </c>
      <c r="J229" s="3">
        <v>42388</v>
      </c>
      <c r="K229">
        <v>1.103</v>
      </c>
      <c r="M229" s="3">
        <v>42388</v>
      </c>
      <c r="N229">
        <v>1.4045000000000001</v>
      </c>
      <c r="P229" s="3">
        <v>42388</v>
      </c>
      <c r="Q229">
        <v>1.6468</v>
      </c>
      <c r="S229" s="3">
        <v>42388</v>
      </c>
      <c r="T229">
        <v>1.9058000000000002</v>
      </c>
      <c r="V229" s="3">
        <v>42388</v>
      </c>
      <c r="W229">
        <v>2.1440000000000001</v>
      </c>
      <c r="Y229" s="3">
        <v>42388</v>
      </c>
      <c r="Z229">
        <v>2.2583000000000002</v>
      </c>
      <c r="AB229" s="3">
        <v>42388</v>
      </c>
      <c r="AC229">
        <v>2.3464999999999998</v>
      </c>
      <c r="AE229" s="3">
        <v>42389</v>
      </c>
      <c r="AF229">
        <v>-0.27200000000000002</v>
      </c>
      <c r="AH229" s="3">
        <v>42388</v>
      </c>
      <c r="AI229">
        <v>-0.28599999999999998</v>
      </c>
      <c r="AK229" s="3">
        <v>42389</v>
      </c>
      <c r="AL229">
        <v>-9.6000000000000002E-2</v>
      </c>
      <c r="AN229" s="3">
        <v>42388</v>
      </c>
      <c r="AO229">
        <v>-8.7999999999999995E-2</v>
      </c>
      <c r="AQ229" s="3">
        <v>42388</v>
      </c>
      <c r="AR229">
        <v>-2.5100000000000001E-2</v>
      </c>
      <c r="AT229" s="3">
        <v>42388</v>
      </c>
      <c r="AU229">
        <v>0.20730000000000001</v>
      </c>
      <c r="AW229" s="3">
        <v>42388</v>
      </c>
      <c r="AX229">
        <v>0.48149999999999998</v>
      </c>
      <c r="AZ229" s="3">
        <v>42388</v>
      </c>
      <c r="BA229">
        <v>0.85299999999999998</v>
      </c>
      <c r="BC229" s="3">
        <v>42388</v>
      </c>
      <c r="BD229">
        <v>1.2598</v>
      </c>
      <c r="BF229" s="3">
        <v>42388</v>
      </c>
      <c r="BG229">
        <v>1.4328000000000001</v>
      </c>
      <c r="BI229" s="3">
        <v>42388</v>
      </c>
      <c r="BJ229">
        <v>1.4795</v>
      </c>
      <c r="BL229" s="3">
        <v>42398</v>
      </c>
      <c r="BM229">
        <v>0.58938000000000001</v>
      </c>
      <c r="BO229" s="3">
        <v>42398</v>
      </c>
      <c r="BP229">
        <v>0.73312999999999995</v>
      </c>
      <c r="BR229" s="3">
        <v>42388</v>
      </c>
      <c r="BS229">
        <v>0.752</v>
      </c>
      <c r="BU229" s="3">
        <v>42391</v>
      </c>
      <c r="BV229">
        <v>0.86950000000000005</v>
      </c>
      <c r="BX229" s="3">
        <v>42391</v>
      </c>
      <c r="BY229">
        <v>1.022</v>
      </c>
      <c r="CA229" s="3">
        <v>42391</v>
      </c>
      <c r="CB229">
        <v>1.2866</v>
      </c>
      <c r="CD229" s="3">
        <v>42388</v>
      </c>
      <c r="CE229">
        <v>1.49</v>
      </c>
      <c r="CG229" s="3">
        <v>42391</v>
      </c>
      <c r="CH229">
        <v>1.7170000000000001</v>
      </c>
      <c r="CJ229" s="3">
        <v>42391</v>
      </c>
      <c r="CK229">
        <v>1.905</v>
      </c>
      <c r="CM229" s="3">
        <v>42388</v>
      </c>
      <c r="CN229">
        <v>1.952</v>
      </c>
      <c r="CP229" s="3">
        <v>42395</v>
      </c>
      <c r="CQ229">
        <v>1.8900000000000001</v>
      </c>
    </row>
    <row r="230" spans="1:95" x14ac:dyDescent="0.25">
      <c r="A230" s="3">
        <v>42389</v>
      </c>
      <c r="B230">
        <v>0.4118</v>
      </c>
      <c r="D230" s="3">
        <v>42391</v>
      </c>
      <c r="E230">
        <v>0.75080000000000002</v>
      </c>
      <c r="G230" s="3">
        <v>42389</v>
      </c>
      <c r="H230">
        <v>0.89249999999999996</v>
      </c>
      <c r="J230" s="3">
        <v>42389</v>
      </c>
      <c r="K230">
        <v>1.0555000000000001</v>
      </c>
      <c r="M230" s="3">
        <v>42389</v>
      </c>
      <c r="N230">
        <v>1.3472999999999999</v>
      </c>
      <c r="P230" s="3">
        <v>42389</v>
      </c>
      <c r="Q230">
        <v>1.5880000000000001</v>
      </c>
      <c r="S230" s="3">
        <v>42389</v>
      </c>
      <c r="T230">
        <v>1.8448</v>
      </c>
      <c r="V230" s="3">
        <v>42389</v>
      </c>
      <c r="W230">
        <v>2.0804999999999998</v>
      </c>
      <c r="Y230" s="3">
        <v>42389</v>
      </c>
      <c r="Z230">
        <v>2.1935000000000002</v>
      </c>
      <c r="AB230" s="3">
        <v>42389</v>
      </c>
      <c r="AC230">
        <v>2.2803</v>
      </c>
      <c r="AE230" s="3">
        <v>42390</v>
      </c>
      <c r="AF230">
        <v>-0.28599999999999998</v>
      </c>
      <c r="AH230" s="3">
        <v>42389</v>
      </c>
      <c r="AI230">
        <v>-0.29699999999999999</v>
      </c>
      <c r="AK230" s="3">
        <v>42390</v>
      </c>
      <c r="AL230">
        <v>-0.123</v>
      </c>
      <c r="AN230" s="3">
        <v>42389</v>
      </c>
      <c r="AO230">
        <v>-0.10299999999999999</v>
      </c>
      <c r="AQ230" s="3">
        <v>42389</v>
      </c>
      <c r="AR230">
        <v>-4.3200000000000002E-2</v>
      </c>
      <c r="AT230" s="3">
        <v>42389</v>
      </c>
      <c r="AU230">
        <v>0.1993</v>
      </c>
      <c r="AW230" s="3">
        <v>42389</v>
      </c>
      <c r="AX230">
        <v>0.45500000000000002</v>
      </c>
      <c r="AZ230" s="3">
        <v>42389</v>
      </c>
      <c r="BA230">
        <v>0.81499999999999995</v>
      </c>
      <c r="BC230" s="3">
        <v>42389</v>
      </c>
      <c r="BD230">
        <v>1.2090000000000001</v>
      </c>
      <c r="BF230" s="3">
        <v>42389</v>
      </c>
      <c r="BG230">
        <v>1.3794999999999999</v>
      </c>
      <c r="BI230" s="3">
        <v>42389</v>
      </c>
      <c r="BJ230">
        <v>1.4219999999999999</v>
      </c>
      <c r="BL230" s="3">
        <v>42401</v>
      </c>
      <c r="BM230">
        <v>0.58938000000000001</v>
      </c>
      <c r="BO230" s="3">
        <v>42401</v>
      </c>
      <c r="BP230">
        <v>0.73250000000000004</v>
      </c>
      <c r="BR230" s="3">
        <v>42389</v>
      </c>
      <c r="BS230">
        <v>0.74099999999999999</v>
      </c>
      <c r="BU230" s="3">
        <v>42394</v>
      </c>
      <c r="BV230">
        <v>0.85850000000000004</v>
      </c>
      <c r="BX230" s="3">
        <v>42394</v>
      </c>
      <c r="BY230">
        <v>1.0069999999999999</v>
      </c>
      <c r="CA230" s="3">
        <v>42394</v>
      </c>
      <c r="CB230">
        <v>1.2663</v>
      </c>
      <c r="CD230" s="3">
        <v>42389</v>
      </c>
      <c r="CE230">
        <v>1.4139999999999999</v>
      </c>
      <c r="CG230" s="3">
        <v>42394</v>
      </c>
      <c r="CH230">
        <v>1.6975</v>
      </c>
      <c r="CJ230" s="3">
        <v>42394</v>
      </c>
      <c r="CK230">
        <v>1.879</v>
      </c>
      <c r="CM230" s="3">
        <v>42389</v>
      </c>
      <c r="CN230">
        <v>1.8879999999999999</v>
      </c>
      <c r="CP230" s="3">
        <v>42396</v>
      </c>
      <c r="CQ230">
        <v>1.9020000000000001</v>
      </c>
    </row>
    <row r="231" spans="1:95" x14ac:dyDescent="0.25">
      <c r="A231" s="3">
        <v>42390</v>
      </c>
      <c r="B231">
        <v>0.41149999999999998</v>
      </c>
      <c r="D231" s="3">
        <v>42394</v>
      </c>
      <c r="E231">
        <v>0.747</v>
      </c>
      <c r="G231" s="3">
        <v>42390</v>
      </c>
      <c r="H231">
        <v>0.90200000000000002</v>
      </c>
      <c r="J231" s="3">
        <v>42390</v>
      </c>
      <c r="K231">
        <v>1.0740000000000001</v>
      </c>
      <c r="M231" s="3">
        <v>42390</v>
      </c>
      <c r="N231">
        <v>1.3822999999999999</v>
      </c>
      <c r="P231" s="3">
        <v>42390</v>
      </c>
      <c r="Q231">
        <v>1.6343000000000001</v>
      </c>
      <c r="S231" s="3">
        <v>42390</v>
      </c>
      <c r="T231">
        <v>1.9015</v>
      </c>
      <c r="V231" s="3">
        <v>42390</v>
      </c>
      <c r="W231">
        <v>2.1455000000000002</v>
      </c>
      <c r="Y231" s="3">
        <v>42390</v>
      </c>
      <c r="Z231">
        <v>2.2612999999999999</v>
      </c>
      <c r="AB231" s="3">
        <v>42390</v>
      </c>
      <c r="AC231">
        <v>2.3519999999999999</v>
      </c>
      <c r="AE231" s="3">
        <v>42391</v>
      </c>
      <c r="AF231">
        <v>-0.28299999999999997</v>
      </c>
      <c r="AH231" s="3">
        <v>42390</v>
      </c>
      <c r="AI231">
        <v>-0.32800000000000001</v>
      </c>
      <c r="AK231" s="3">
        <v>42391</v>
      </c>
      <c r="AL231">
        <v>-0.121</v>
      </c>
      <c r="AN231" s="3">
        <v>42390</v>
      </c>
      <c r="AO231">
        <v>-0.14399999999999999</v>
      </c>
      <c r="AQ231" s="3">
        <v>42390</v>
      </c>
      <c r="AR231">
        <v>-9.35E-2</v>
      </c>
      <c r="AT231" s="3">
        <v>42390</v>
      </c>
      <c r="AU231">
        <v>0.13300000000000001</v>
      </c>
      <c r="AW231" s="3">
        <v>42390</v>
      </c>
      <c r="AX231">
        <v>0.4</v>
      </c>
      <c r="AZ231" s="3">
        <v>42390</v>
      </c>
      <c r="BA231">
        <v>0.76700000000000002</v>
      </c>
      <c r="BC231" s="3">
        <v>42390</v>
      </c>
      <c r="BD231">
        <v>1.1615</v>
      </c>
      <c r="BF231" s="3">
        <v>42390</v>
      </c>
      <c r="BG231">
        <v>1.3315000000000001</v>
      </c>
      <c r="BI231" s="3">
        <v>42390</v>
      </c>
      <c r="BJ231">
        <v>1.385</v>
      </c>
      <c r="BL231" s="3">
        <v>42402</v>
      </c>
      <c r="BM231">
        <v>0.59125000000000005</v>
      </c>
      <c r="BO231" s="3">
        <v>42402</v>
      </c>
      <c r="BP231">
        <v>0.73687999999999998</v>
      </c>
      <c r="BR231" s="3">
        <v>42390</v>
      </c>
      <c r="BS231">
        <v>0.74299999999999999</v>
      </c>
      <c r="BU231" s="3">
        <v>42395</v>
      </c>
      <c r="BV231">
        <v>0.86099999999999999</v>
      </c>
      <c r="BX231" s="3">
        <v>42395</v>
      </c>
      <c r="BY231">
        <v>1.014</v>
      </c>
      <c r="CA231" s="3">
        <v>42395</v>
      </c>
      <c r="CB231">
        <v>1.2774000000000001</v>
      </c>
      <c r="CD231" s="3">
        <v>42390</v>
      </c>
      <c r="CE231">
        <v>1.4650000000000001</v>
      </c>
      <c r="CG231" s="3">
        <v>42395</v>
      </c>
      <c r="CH231">
        <v>1.7029999999999998</v>
      </c>
      <c r="CJ231" s="3">
        <v>42395</v>
      </c>
      <c r="CK231">
        <v>1.8879999999999999</v>
      </c>
      <c r="CM231" s="3">
        <v>42390</v>
      </c>
      <c r="CN231">
        <v>1.9300000000000002</v>
      </c>
      <c r="CP231" s="3">
        <v>42397</v>
      </c>
      <c r="CQ231">
        <v>1.9</v>
      </c>
    </row>
    <row r="232" spans="1:95" x14ac:dyDescent="0.25">
      <c r="A232" s="3">
        <v>42391</v>
      </c>
      <c r="B232">
        <v>0.43099999999999999</v>
      </c>
      <c r="D232" s="3">
        <v>42395</v>
      </c>
      <c r="E232">
        <v>0.73529999999999995</v>
      </c>
      <c r="G232" s="3">
        <v>42391</v>
      </c>
      <c r="H232">
        <v>0.93630000000000002</v>
      </c>
      <c r="J232" s="3">
        <v>42391</v>
      </c>
      <c r="K232">
        <v>1.1154999999999999</v>
      </c>
      <c r="M232" s="3">
        <v>42391</v>
      </c>
      <c r="N232">
        <v>1.4218</v>
      </c>
      <c r="P232" s="3">
        <v>42391</v>
      </c>
      <c r="Q232">
        <v>1.6617999999999999</v>
      </c>
      <c r="S232" s="3">
        <v>42391</v>
      </c>
      <c r="T232">
        <v>1.9157999999999999</v>
      </c>
      <c r="V232" s="3">
        <v>42391</v>
      </c>
      <c r="W232">
        <v>2.1575000000000002</v>
      </c>
      <c r="Y232" s="3">
        <v>42391</v>
      </c>
      <c r="Z232">
        <v>2.2749999999999999</v>
      </c>
      <c r="AB232" s="3">
        <v>42391</v>
      </c>
      <c r="AC232">
        <v>2.3650000000000002</v>
      </c>
      <c r="AE232" s="3">
        <v>42394</v>
      </c>
      <c r="AF232">
        <v>-0.28799999999999998</v>
      </c>
      <c r="AH232" s="3">
        <v>42391</v>
      </c>
      <c r="AI232">
        <v>-0.32400000000000001</v>
      </c>
      <c r="AK232" s="3">
        <v>42394</v>
      </c>
      <c r="AL232">
        <v>-0.125</v>
      </c>
      <c r="AN232" s="3">
        <v>42391</v>
      </c>
      <c r="AO232">
        <v>-0.13700000000000001</v>
      </c>
      <c r="AQ232" s="3">
        <v>42391</v>
      </c>
      <c r="AR232">
        <v>-8.3500000000000005E-2</v>
      </c>
      <c r="AT232" s="3">
        <v>42391</v>
      </c>
      <c r="AU232">
        <v>0.15079999999999999</v>
      </c>
      <c r="AW232" s="3">
        <v>42391</v>
      </c>
      <c r="AX232">
        <v>0.42</v>
      </c>
      <c r="AZ232" s="3">
        <v>42391</v>
      </c>
      <c r="BA232">
        <v>0.79300000000000004</v>
      </c>
      <c r="BC232" s="3">
        <v>42391</v>
      </c>
      <c r="BD232">
        <v>1.2</v>
      </c>
      <c r="BF232" s="3">
        <v>42391</v>
      </c>
      <c r="BG232">
        <v>1.373</v>
      </c>
      <c r="BI232" s="3">
        <v>42391</v>
      </c>
      <c r="BJ232">
        <v>1.431</v>
      </c>
      <c r="BL232" s="3">
        <v>42403</v>
      </c>
      <c r="BM232">
        <v>0.59094000000000002</v>
      </c>
      <c r="BO232" s="3">
        <v>42403</v>
      </c>
      <c r="BP232">
        <v>0.74</v>
      </c>
      <c r="BR232" s="3">
        <v>42391</v>
      </c>
      <c r="BS232">
        <v>0.747</v>
      </c>
      <c r="BU232" s="3">
        <v>42396</v>
      </c>
      <c r="BV232">
        <v>0.873</v>
      </c>
      <c r="BX232" s="3">
        <v>42396</v>
      </c>
      <c r="BY232">
        <v>1.0215000000000001</v>
      </c>
      <c r="CA232" s="3">
        <v>42396</v>
      </c>
      <c r="CB232">
        <v>1.2869999999999999</v>
      </c>
      <c r="CD232" s="3">
        <v>42391</v>
      </c>
      <c r="CE232">
        <v>1.5</v>
      </c>
      <c r="CG232" s="3">
        <v>42396</v>
      </c>
      <c r="CH232">
        <v>1.7210000000000001</v>
      </c>
      <c r="CJ232" s="3">
        <v>42396</v>
      </c>
      <c r="CK232">
        <v>1.903</v>
      </c>
      <c r="CM232" s="3">
        <v>42391</v>
      </c>
      <c r="CN232">
        <v>1.9489999999999998</v>
      </c>
      <c r="CP232" s="3">
        <v>42398</v>
      </c>
      <c r="CQ232">
        <v>1.7942</v>
      </c>
    </row>
    <row r="233" spans="1:95" x14ac:dyDescent="0.25">
      <c r="A233" s="3">
        <v>42394</v>
      </c>
      <c r="B233">
        <v>0.437</v>
      </c>
      <c r="D233" s="3">
        <v>42396</v>
      </c>
      <c r="E233">
        <v>0.73499999999999999</v>
      </c>
      <c r="G233" s="3">
        <v>42394</v>
      </c>
      <c r="H233">
        <v>0.91959999999999997</v>
      </c>
      <c r="J233" s="3">
        <v>42394</v>
      </c>
      <c r="K233">
        <v>1.0901000000000001</v>
      </c>
      <c r="M233" s="3">
        <v>42394</v>
      </c>
      <c r="N233">
        <v>1.3836999999999999</v>
      </c>
      <c r="P233" s="3">
        <v>42394</v>
      </c>
      <c r="Q233">
        <v>1.6208</v>
      </c>
      <c r="S233" s="3">
        <v>42394</v>
      </c>
      <c r="T233">
        <v>1.8719000000000001</v>
      </c>
      <c r="V233" s="3">
        <v>42394</v>
      </c>
      <c r="W233">
        <v>2.1158000000000001</v>
      </c>
      <c r="Y233" s="3">
        <v>42394</v>
      </c>
      <c r="Z233">
        <v>2.2330000000000001</v>
      </c>
      <c r="AB233" s="3">
        <v>42394</v>
      </c>
      <c r="AC233">
        <v>2.3247</v>
      </c>
      <c r="AE233" s="3">
        <v>42395</v>
      </c>
      <c r="AF233">
        <v>-0.29199999999999998</v>
      </c>
      <c r="AH233" s="3">
        <v>42394</v>
      </c>
      <c r="AI233">
        <v>-0.33200000000000002</v>
      </c>
      <c r="AK233" s="3">
        <v>42395</v>
      </c>
      <c r="AL233">
        <v>-0.13200000000000001</v>
      </c>
      <c r="AN233" s="3">
        <v>42394</v>
      </c>
      <c r="AO233">
        <v>-0.13500000000000001</v>
      </c>
      <c r="AQ233" s="3">
        <v>42394</v>
      </c>
      <c r="AR233">
        <v>-8.1500000000000003E-2</v>
      </c>
      <c r="AT233" s="3">
        <v>42394</v>
      </c>
      <c r="AU233">
        <v>0.14330000000000001</v>
      </c>
      <c r="AW233" s="3">
        <v>42394</v>
      </c>
      <c r="AX233">
        <v>0.40899999999999997</v>
      </c>
      <c r="AZ233" s="3">
        <v>42394</v>
      </c>
      <c r="BA233">
        <v>0.77900000000000003</v>
      </c>
      <c r="BC233" s="3">
        <v>42394</v>
      </c>
      <c r="BD233">
        <v>1.1759999999999999</v>
      </c>
      <c r="BF233" s="3">
        <v>42394</v>
      </c>
      <c r="BG233">
        <v>1.349</v>
      </c>
      <c r="BI233" s="3">
        <v>42394</v>
      </c>
      <c r="BJ233">
        <v>1.4020000000000001</v>
      </c>
      <c r="BL233" s="3">
        <v>42404</v>
      </c>
      <c r="BM233">
        <v>0.59031</v>
      </c>
      <c r="BO233" s="3">
        <v>42404</v>
      </c>
      <c r="BP233">
        <v>0.74</v>
      </c>
      <c r="BR233" s="3">
        <v>42394</v>
      </c>
      <c r="BS233">
        <v>0.74099999999999999</v>
      </c>
      <c r="BU233" s="3">
        <v>42397</v>
      </c>
      <c r="BV233">
        <v>0.85950000000000004</v>
      </c>
      <c r="BX233" s="3">
        <v>42397</v>
      </c>
      <c r="BY233">
        <v>1.0049999999999999</v>
      </c>
      <c r="CA233" s="3">
        <v>42397</v>
      </c>
      <c r="CB233">
        <v>1.268</v>
      </c>
      <c r="CD233" s="3">
        <v>42394</v>
      </c>
      <c r="CE233">
        <v>1.4790000000000001</v>
      </c>
      <c r="CG233" s="3">
        <v>42397</v>
      </c>
      <c r="CH233">
        <v>1.7069999999999999</v>
      </c>
      <c r="CJ233" s="3">
        <v>42397</v>
      </c>
      <c r="CK233">
        <v>1.8879999999999999</v>
      </c>
      <c r="CM233" s="3">
        <v>42394</v>
      </c>
      <c r="CN233">
        <v>1.915</v>
      </c>
      <c r="CP233" s="3">
        <v>42401</v>
      </c>
      <c r="CQ233">
        <v>1.839</v>
      </c>
    </row>
    <row r="234" spans="1:95" x14ac:dyDescent="0.25">
      <c r="A234" s="3">
        <v>42395</v>
      </c>
      <c r="B234">
        <v>0.432</v>
      </c>
      <c r="D234" s="3">
        <v>42397</v>
      </c>
      <c r="E234">
        <v>0.72199999999999998</v>
      </c>
      <c r="G234" s="3">
        <v>42395</v>
      </c>
      <c r="H234">
        <v>0.90500000000000003</v>
      </c>
      <c r="J234" s="3">
        <v>42395</v>
      </c>
      <c r="K234">
        <v>1.0782</v>
      </c>
      <c r="M234" s="3">
        <v>42395</v>
      </c>
      <c r="N234">
        <v>1.373</v>
      </c>
      <c r="P234" s="3">
        <v>42395</v>
      </c>
      <c r="Q234">
        <v>1.6085</v>
      </c>
      <c r="S234" s="3">
        <v>42395</v>
      </c>
      <c r="T234">
        <v>1.8620000000000001</v>
      </c>
      <c r="V234" s="3">
        <v>42395</v>
      </c>
      <c r="W234">
        <v>2.1074999999999999</v>
      </c>
      <c r="Y234" s="3">
        <v>42395</v>
      </c>
      <c r="Z234">
        <v>2.2265000000000001</v>
      </c>
      <c r="AB234" s="3">
        <v>42395</v>
      </c>
      <c r="AC234">
        <v>2.3199999999999998</v>
      </c>
      <c r="AE234" s="3">
        <v>42396</v>
      </c>
      <c r="AF234">
        <v>-0.28999999999999998</v>
      </c>
      <c r="AH234" s="3">
        <v>42395</v>
      </c>
      <c r="AI234">
        <v>-0.33400000000000002</v>
      </c>
      <c r="AK234" s="3">
        <v>42396</v>
      </c>
      <c r="AL234">
        <v>-0.127</v>
      </c>
      <c r="AN234" s="3">
        <v>42395</v>
      </c>
      <c r="AO234">
        <v>-0.14399999999999999</v>
      </c>
      <c r="AQ234" s="3">
        <v>42395</v>
      </c>
      <c r="AR234">
        <v>-8.9499999999999996E-2</v>
      </c>
      <c r="AT234" s="3">
        <v>42395</v>
      </c>
      <c r="AU234">
        <v>0.13600000000000001</v>
      </c>
      <c r="AW234" s="3">
        <v>42395</v>
      </c>
      <c r="AX234">
        <v>0.40100000000000002</v>
      </c>
      <c r="AZ234" s="3">
        <v>42395</v>
      </c>
      <c r="BA234">
        <v>0.76400000000000001</v>
      </c>
      <c r="BC234" s="3">
        <v>42395</v>
      </c>
      <c r="BD234">
        <v>1.1565000000000001</v>
      </c>
      <c r="BF234" s="3">
        <v>42395</v>
      </c>
      <c r="BG234">
        <v>1.3265</v>
      </c>
      <c r="BI234" s="3">
        <v>42395</v>
      </c>
      <c r="BJ234">
        <v>1.38</v>
      </c>
      <c r="BL234" s="3">
        <v>42405</v>
      </c>
      <c r="BM234">
        <v>0.59094000000000002</v>
      </c>
      <c r="BO234" s="3">
        <v>42405</v>
      </c>
      <c r="BP234">
        <v>0.74299999999999999</v>
      </c>
      <c r="BR234" s="3">
        <v>42395</v>
      </c>
      <c r="BS234">
        <v>0.74399999999999999</v>
      </c>
      <c r="BU234" s="3">
        <v>42398</v>
      </c>
      <c r="BV234">
        <v>0.78200000000000003</v>
      </c>
      <c r="BX234" s="3">
        <v>42398</v>
      </c>
      <c r="BY234">
        <v>0.90649999999999997</v>
      </c>
      <c r="CA234" s="3">
        <v>42398</v>
      </c>
      <c r="CB234">
        <v>1.1464000000000001</v>
      </c>
      <c r="CD234" s="3">
        <v>42395</v>
      </c>
      <c r="CE234">
        <v>1.49</v>
      </c>
      <c r="CG234" s="3">
        <v>42398</v>
      </c>
      <c r="CH234">
        <v>1.5920000000000001</v>
      </c>
      <c r="CJ234" s="3">
        <v>42398</v>
      </c>
      <c r="CK234">
        <v>1.7770000000000001</v>
      </c>
      <c r="CM234" s="3">
        <v>42395</v>
      </c>
      <c r="CN234">
        <v>1.9180000000000001</v>
      </c>
      <c r="CP234" s="3">
        <v>42402</v>
      </c>
      <c r="CQ234">
        <v>1.7749999999999999</v>
      </c>
    </row>
    <row r="235" spans="1:95" x14ac:dyDescent="0.25">
      <c r="A235" s="3">
        <v>42396</v>
      </c>
      <c r="B235">
        <v>0.40100000000000002</v>
      </c>
      <c r="D235" s="3">
        <v>42398</v>
      </c>
      <c r="E235">
        <v>0.69350000000000001</v>
      </c>
      <c r="G235" s="3">
        <v>42396</v>
      </c>
      <c r="H235">
        <v>0.90100000000000002</v>
      </c>
      <c r="J235" s="3">
        <v>42396</v>
      </c>
      <c r="K235">
        <v>1.0734999999999999</v>
      </c>
      <c r="M235" s="3">
        <v>42396</v>
      </c>
      <c r="N235">
        <v>1.3708</v>
      </c>
      <c r="P235" s="3">
        <v>42396</v>
      </c>
      <c r="Q235">
        <v>1.6187</v>
      </c>
      <c r="S235" s="3">
        <v>42396</v>
      </c>
      <c r="T235">
        <v>1.8803000000000001</v>
      </c>
      <c r="V235" s="3">
        <v>42396</v>
      </c>
      <c r="W235">
        <v>2.1295000000000002</v>
      </c>
      <c r="Y235" s="3">
        <v>42396</v>
      </c>
      <c r="Z235">
        <v>2.25</v>
      </c>
      <c r="AB235" s="3">
        <v>42396</v>
      </c>
      <c r="AC235">
        <v>2.3475000000000001</v>
      </c>
      <c r="AE235" s="3">
        <v>42397</v>
      </c>
      <c r="AF235">
        <v>-0.28799999999999998</v>
      </c>
      <c r="AH235" s="3">
        <v>42396</v>
      </c>
      <c r="AI235">
        <v>-0.33100000000000002</v>
      </c>
      <c r="AK235" s="3">
        <v>42397</v>
      </c>
      <c r="AL235">
        <v>-0.13</v>
      </c>
      <c r="AN235" s="3">
        <v>42396</v>
      </c>
      <c r="AO235">
        <v>-0.127</v>
      </c>
      <c r="AQ235" s="3">
        <v>42396</v>
      </c>
      <c r="AR235">
        <v>-7.6300000000000007E-2</v>
      </c>
      <c r="AT235" s="3">
        <v>42396</v>
      </c>
      <c r="AU235">
        <v>0.11650000000000001</v>
      </c>
      <c r="AW235" s="3">
        <v>42396</v>
      </c>
      <c r="AX235">
        <v>0.38100000000000001</v>
      </c>
      <c r="AZ235" s="3">
        <v>42396</v>
      </c>
      <c r="BA235">
        <v>0.74199999999999999</v>
      </c>
      <c r="BC235" s="3">
        <v>42396</v>
      </c>
      <c r="BD235">
        <v>1.1245000000000001</v>
      </c>
      <c r="BF235" s="3">
        <v>42396</v>
      </c>
      <c r="BG235">
        <v>1.2909999999999999</v>
      </c>
      <c r="BI235" s="3">
        <v>42396</v>
      </c>
      <c r="BJ235">
        <v>1.3460000000000001</v>
      </c>
      <c r="BL235" s="3">
        <v>42408</v>
      </c>
      <c r="BM235">
        <v>0.59043999999999996</v>
      </c>
      <c r="BO235" s="3">
        <v>42408</v>
      </c>
      <c r="BP235">
        <v>0.74099999999999999</v>
      </c>
      <c r="BR235" s="3">
        <v>42396</v>
      </c>
      <c r="BS235">
        <v>0.748</v>
      </c>
      <c r="BU235" s="3">
        <v>42401</v>
      </c>
      <c r="BV235">
        <v>0.82150000000000001</v>
      </c>
      <c r="BX235" s="3">
        <v>42401</v>
      </c>
      <c r="BY235">
        <v>0.95699999999999996</v>
      </c>
      <c r="CA235" s="3">
        <v>42401</v>
      </c>
      <c r="CB235">
        <v>1.2</v>
      </c>
      <c r="CD235" s="3">
        <v>42396</v>
      </c>
      <c r="CE235">
        <v>1.5009999999999999</v>
      </c>
      <c r="CG235" s="3">
        <v>42401</v>
      </c>
      <c r="CH235">
        <v>1.6339999999999999</v>
      </c>
      <c r="CJ235" s="3">
        <v>42401</v>
      </c>
      <c r="CK235">
        <v>1.823</v>
      </c>
      <c r="CM235" s="3">
        <v>42396</v>
      </c>
      <c r="CN235">
        <v>1.9390000000000001</v>
      </c>
      <c r="CP235" s="3">
        <v>42403</v>
      </c>
      <c r="CQ235">
        <v>1.7549999999999999</v>
      </c>
    </row>
    <row r="236" spans="1:95" x14ac:dyDescent="0.25">
      <c r="A236" s="3">
        <v>42397</v>
      </c>
      <c r="B236">
        <v>0.42199999999999999</v>
      </c>
      <c r="D236" s="3">
        <v>42401</v>
      </c>
      <c r="E236">
        <v>0.70979999999999999</v>
      </c>
      <c r="G236" s="3">
        <v>42397</v>
      </c>
      <c r="H236">
        <v>0.88929999999999998</v>
      </c>
      <c r="J236" s="3">
        <v>42397</v>
      </c>
      <c r="K236">
        <v>1.0618000000000001</v>
      </c>
      <c r="M236" s="3">
        <v>42397</v>
      </c>
      <c r="N236">
        <v>1.3578000000000001</v>
      </c>
      <c r="P236" s="3">
        <v>42397</v>
      </c>
      <c r="Q236">
        <v>1.601</v>
      </c>
      <c r="S236" s="3">
        <v>42397</v>
      </c>
      <c r="T236">
        <v>1.8625</v>
      </c>
      <c r="V236" s="3">
        <v>42397</v>
      </c>
      <c r="W236">
        <v>2.1088</v>
      </c>
      <c r="Y236" s="3">
        <v>42397</v>
      </c>
      <c r="Z236">
        <v>2.2280000000000002</v>
      </c>
      <c r="AB236" s="3">
        <v>42397</v>
      </c>
      <c r="AC236">
        <v>2.3205</v>
      </c>
      <c r="AE236" s="3">
        <v>42398</v>
      </c>
      <c r="AF236">
        <v>-0.30099999999999999</v>
      </c>
      <c r="AH236" s="3">
        <v>42397</v>
      </c>
      <c r="AI236">
        <v>-0.32700000000000001</v>
      </c>
      <c r="AK236" s="3">
        <v>42398</v>
      </c>
      <c r="AL236">
        <v>-0.154</v>
      </c>
      <c r="AN236" s="3">
        <v>42397</v>
      </c>
      <c r="AO236">
        <v>-0.14000000000000001</v>
      </c>
      <c r="AQ236" s="3">
        <v>42397</v>
      </c>
      <c r="AR236">
        <v>-8.6400000000000005E-2</v>
      </c>
      <c r="AT236" s="3">
        <v>42397</v>
      </c>
      <c r="AU236">
        <v>0.12230000000000001</v>
      </c>
      <c r="AW236" s="3">
        <v>42397</v>
      </c>
      <c r="AX236">
        <v>0.374</v>
      </c>
      <c r="AZ236" s="3">
        <v>42397</v>
      </c>
      <c r="BA236">
        <v>0.72799999999999998</v>
      </c>
      <c r="BC236" s="3">
        <v>42397</v>
      </c>
      <c r="BD236">
        <v>1.1085</v>
      </c>
      <c r="BF236" s="3">
        <v>42397</v>
      </c>
      <c r="BG236">
        <v>1.2705</v>
      </c>
      <c r="BI236" s="3">
        <v>42397</v>
      </c>
      <c r="BJ236">
        <v>1.327</v>
      </c>
      <c r="BL236" s="3">
        <v>42409</v>
      </c>
      <c r="BM236">
        <v>0.58906000000000003</v>
      </c>
      <c r="BO236" s="3">
        <v>42409</v>
      </c>
      <c r="BP236">
        <v>0.74224999999999997</v>
      </c>
      <c r="BR236" s="3">
        <v>42397</v>
      </c>
      <c r="BS236">
        <v>0.74099999999999999</v>
      </c>
      <c r="BU236" s="3">
        <v>42402</v>
      </c>
      <c r="BV236">
        <v>0.78849999999999998</v>
      </c>
      <c r="BX236" s="3">
        <v>42402</v>
      </c>
      <c r="BY236">
        <v>0.90600000000000003</v>
      </c>
      <c r="CA236" s="3">
        <v>42402</v>
      </c>
      <c r="CB236">
        <v>1.1280000000000001</v>
      </c>
      <c r="CD236" s="3">
        <v>42397</v>
      </c>
      <c r="CE236">
        <v>1.4849999999999999</v>
      </c>
      <c r="CG236" s="3">
        <v>42402</v>
      </c>
      <c r="CH236">
        <v>1.554</v>
      </c>
      <c r="CJ236" s="3">
        <v>42402</v>
      </c>
      <c r="CK236">
        <v>1.748</v>
      </c>
      <c r="CM236" s="3">
        <v>42397</v>
      </c>
      <c r="CN236">
        <v>1.929</v>
      </c>
      <c r="CP236" s="3">
        <v>42404</v>
      </c>
      <c r="CQ236">
        <v>1.7869999999999999</v>
      </c>
    </row>
    <row r="237" spans="1:95" x14ac:dyDescent="0.25">
      <c r="A237" s="3">
        <v>42398</v>
      </c>
      <c r="B237">
        <v>0.41449999999999998</v>
      </c>
      <c r="D237" s="3">
        <v>42402</v>
      </c>
      <c r="E237">
        <v>0.67500000000000004</v>
      </c>
      <c r="G237" s="3">
        <v>42398</v>
      </c>
      <c r="H237">
        <v>0.84030000000000005</v>
      </c>
      <c r="J237" s="3">
        <v>42398</v>
      </c>
      <c r="K237">
        <v>1.0004999999999999</v>
      </c>
      <c r="M237" s="3">
        <v>42398</v>
      </c>
      <c r="N237">
        <v>1.2885</v>
      </c>
      <c r="P237" s="3">
        <v>42398</v>
      </c>
      <c r="Q237">
        <v>1.532</v>
      </c>
      <c r="S237" s="3">
        <v>42398</v>
      </c>
      <c r="T237">
        <v>1.7955000000000001</v>
      </c>
      <c r="V237" s="3">
        <v>42398</v>
      </c>
      <c r="W237">
        <v>2.0489999999999999</v>
      </c>
      <c r="Y237" s="3">
        <v>42398</v>
      </c>
      <c r="Z237">
        <v>2.1715</v>
      </c>
      <c r="AB237" s="3">
        <v>42398</v>
      </c>
      <c r="AC237">
        <v>2.2675000000000001</v>
      </c>
      <c r="AE237" s="3">
        <v>42401</v>
      </c>
      <c r="AF237">
        <v>-0.29399999999999998</v>
      </c>
      <c r="AH237" s="3">
        <v>42398</v>
      </c>
      <c r="AI237">
        <v>-0.34699999999999998</v>
      </c>
      <c r="AK237" s="3">
        <v>42401</v>
      </c>
      <c r="AL237">
        <v>-0.152</v>
      </c>
      <c r="AN237" s="3">
        <v>42398</v>
      </c>
      <c r="AO237">
        <v>-0.17299999999999999</v>
      </c>
      <c r="AQ237" s="3">
        <v>42398</v>
      </c>
      <c r="AR237">
        <v>-0.121</v>
      </c>
      <c r="AT237" s="3">
        <v>42398</v>
      </c>
      <c r="AU237">
        <v>7.7299999999999994E-2</v>
      </c>
      <c r="AW237" s="3">
        <v>42398</v>
      </c>
      <c r="AX237">
        <v>0.32200000000000001</v>
      </c>
      <c r="AZ237" s="3">
        <v>42398</v>
      </c>
      <c r="BA237">
        <v>0.66949999999999998</v>
      </c>
      <c r="BC237" s="3">
        <v>42398</v>
      </c>
      <c r="BD237">
        <v>1.0504</v>
      </c>
      <c r="BF237" s="3">
        <v>42398</v>
      </c>
      <c r="BG237">
        <v>1.2074</v>
      </c>
      <c r="BI237" s="3">
        <v>42398</v>
      </c>
      <c r="BJ237">
        <v>1.256</v>
      </c>
      <c r="BL237" s="3">
        <v>42410</v>
      </c>
      <c r="BM237">
        <v>0.59138000000000002</v>
      </c>
      <c r="BO237" s="3">
        <v>42410</v>
      </c>
      <c r="BP237">
        <v>0.73599999999999999</v>
      </c>
      <c r="BR237" s="3">
        <v>42398</v>
      </c>
      <c r="BS237">
        <v>0.70899999999999996</v>
      </c>
      <c r="BU237" s="3">
        <v>42403</v>
      </c>
      <c r="BV237">
        <v>0.76800000000000002</v>
      </c>
      <c r="BX237" s="3">
        <v>42403</v>
      </c>
      <c r="BY237">
        <v>0.871</v>
      </c>
      <c r="CA237" s="3">
        <v>42403</v>
      </c>
      <c r="CB237">
        <v>1.085</v>
      </c>
      <c r="CD237" s="3">
        <v>42398</v>
      </c>
      <c r="CE237">
        <v>1.3625</v>
      </c>
      <c r="CG237" s="3">
        <v>42403</v>
      </c>
      <c r="CH237">
        <v>1.5310000000000001</v>
      </c>
      <c r="CJ237" s="3">
        <v>42403</v>
      </c>
      <c r="CK237">
        <v>1.72</v>
      </c>
      <c r="CM237" s="3">
        <v>42398</v>
      </c>
      <c r="CN237">
        <v>1.8220000000000001</v>
      </c>
      <c r="CP237" s="3">
        <v>42405</v>
      </c>
      <c r="CQ237">
        <v>1.7818000000000001</v>
      </c>
    </row>
    <row r="238" spans="1:95" x14ac:dyDescent="0.25">
      <c r="A238" s="3">
        <v>42401</v>
      </c>
      <c r="B238">
        <v>0.42630000000000001</v>
      </c>
      <c r="D238" s="3">
        <v>42403</v>
      </c>
      <c r="E238">
        <v>0.67800000000000005</v>
      </c>
      <c r="G238" s="3">
        <v>42401</v>
      </c>
      <c r="H238">
        <v>0.86370000000000002</v>
      </c>
      <c r="J238" s="3">
        <v>42401</v>
      </c>
      <c r="K238">
        <v>1.0273000000000001</v>
      </c>
      <c r="M238" s="3">
        <v>42401</v>
      </c>
      <c r="N238">
        <v>1.3212999999999999</v>
      </c>
      <c r="P238" s="3">
        <v>42401</v>
      </c>
      <c r="Q238">
        <v>1.5625</v>
      </c>
      <c r="S238" s="3">
        <v>42401</v>
      </c>
      <c r="T238">
        <v>1.8245</v>
      </c>
      <c r="V238" s="3">
        <v>42401</v>
      </c>
      <c r="W238">
        <v>2.0750000000000002</v>
      </c>
      <c r="Y238" s="3">
        <v>42401</v>
      </c>
      <c r="Z238">
        <v>2.1964999999999999</v>
      </c>
      <c r="AB238" s="3">
        <v>42401</v>
      </c>
      <c r="AC238">
        <v>2.2879999999999998</v>
      </c>
      <c r="AE238" s="3">
        <v>42402</v>
      </c>
      <c r="AF238">
        <v>-0.29599999999999999</v>
      </c>
      <c r="AH238" s="3">
        <v>42401</v>
      </c>
      <c r="AI238">
        <v>-0.34300000000000003</v>
      </c>
      <c r="AK238" s="3">
        <v>42402</v>
      </c>
      <c r="AL238">
        <v>-0.161</v>
      </c>
      <c r="AN238" s="3">
        <v>42401</v>
      </c>
      <c r="AO238">
        <v>-0.17249999999999999</v>
      </c>
      <c r="AQ238" s="3">
        <v>42401</v>
      </c>
      <c r="AR238">
        <v>-0.1195</v>
      </c>
      <c r="AT238" s="3">
        <v>42401</v>
      </c>
      <c r="AU238">
        <v>7.8299999999999995E-2</v>
      </c>
      <c r="AW238" s="3">
        <v>42401</v>
      </c>
      <c r="AX238">
        <v>0.33</v>
      </c>
      <c r="AZ238" s="3">
        <v>42401</v>
      </c>
      <c r="BA238">
        <v>0.68</v>
      </c>
      <c r="BC238" s="3">
        <v>42401</v>
      </c>
      <c r="BD238">
        <v>1.0475000000000001</v>
      </c>
      <c r="BF238" s="3">
        <v>42401</v>
      </c>
      <c r="BG238">
        <v>1.2035</v>
      </c>
      <c r="BI238" s="3">
        <v>42401</v>
      </c>
      <c r="BJ238">
        <v>1.2629999999999999</v>
      </c>
      <c r="BL238" s="3">
        <v>42411</v>
      </c>
      <c r="BM238">
        <v>0.59099999999999997</v>
      </c>
      <c r="BO238" s="3">
        <v>42411</v>
      </c>
      <c r="BP238">
        <v>0.73563000000000001</v>
      </c>
      <c r="BR238" s="3">
        <v>42401</v>
      </c>
      <c r="BS238">
        <v>0.72399999999999998</v>
      </c>
      <c r="BU238" s="3">
        <v>42404</v>
      </c>
      <c r="BV238">
        <v>0.77400000000000002</v>
      </c>
      <c r="BX238" s="3">
        <v>42404</v>
      </c>
      <c r="BY238">
        <v>0.87949999999999995</v>
      </c>
      <c r="CA238" s="3">
        <v>42404</v>
      </c>
      <c r="CB238">
        <v>1.1009</v>
      </c>
      <c r="CD238" s="3">
        <v>42401</v>
      </c>
      <c r="CE238">
        <v>1.411</v>
      </c>
      <c r="CG238" s="3">
        <v>42404</v>
      </c>
      <c r="CH238">
        <v>1.5640000000000001</v>
      </c>
      <c r="CJ238" s="3">
        <v>42404</v>
      </c>
      <c r="CK238">
        <v>1.7625</v>
      </c>
      <c r="CM238" s="3">
        <v>42401</v>
      </c>
      <c r="CN238">
        <v>1.8614999999999999</v>
      </c>
      <c r="CP238" s="3">
        <v>42408</v>
      </c>
      <c r="CQ238">
        <v>1.6739999999999999</v>
      </c>
    </row>
    <row r="239" spans="1:95" x14ac:dyDescent="0.25">
      <c r="A239" s="3">
        <v>42402</v>
      </c>
      <c r="B239">
        <v>0.40400000000000003</v>
      </c>
      <c r="D239" s="3">
        <v>42404</v>
      </c>
      <c r="E239">
        <v>0.6825</v>
      </c>
      <c r="G239" s="3">
        <v>42402</v>
      </c>
      <c r="H239">
        <v>0.79139999999999999</v>
      </c>
      <c r="J239" s="3">
        <v>42402</v>
      </c>
      <c r="K239">
        <v>0.94279999999999997</v>
      </c>
      <c r="M239" s="3">
        <v>42402</v>
      </c>
      <c r="N239">
        <v>1.2178</v>
      </c>
      <c r="P239" s="3">
        <v>42402</v>
      </c>
      <c r="Q239">
        <v>1.4558</v>
      </c>
      <c r="S239" s="3">
        <v>42402</v>
      </c>
      <c r="T239">
        <v>1.7189999999999999</v>
      </c>
      <c r="V239" s="3">
        <v>42402</v>
      </c>
      <c r="W239">
        <v>1.966</v>
      </c>
      <c r="Y239" s="3">
        <v>42402</v>
      </c>
      <c r="Z239">
        <v>2.0842000000000001</v>
      </c>
      <c r="AB239" s="3">
        <v>42402</v>
      </c>
      <c r="AC239">
        <v>2.1747000000000001</v>
      </c>
      <c r="AE239" s="3">
        <v>42403</v>
      </c>
      <c r="AF239">
        <v>-0.30199999999999999</v>
      </c>
      <c r="AH239" s="3">
        <v>42402</v>
      </c>
      <c r="AI239">
        <v>-0.34549999999999997</v>
      </c>
      <c r="AK239" s="3">
        <v>42403</v>
      </c>
      <c r="AL239">
        <v>-0.16800000000000001</v>
      </c>
      <c r="AN239" s="3">
        <v>42402</v>
      </c>
      <c r="AO239">
        <v>-0.182</v>
      </c>
      <c r="AQ239" s="3">
        <v>42402</v>
      </c>
      <c r="AR239">
        <v>-0.13650000000000001</v>
      </c>
      <c r="AT239" s="3">
        <v>42402</v>
      </c>
      <c r="AU239">
        <v>5.3800000000000001E-2</v>
      </c>
      <c r="AW239" s="3">
        <v>42402</v>
      </c>
      <c r="AX239">
        <v>0.3</v>
      </c>
      <c r="AZ239" s="3">
        <v>42402</v>
      </c>
      <c r="BA239">
        <v>0.64500000000000002</v>
      </c>
      <c r="BC239" s="3">
        <v>42402</v>
      </c>
      <c r="BD239">
        <v>1.0109999999999999</v>
      </c>
      <c r="BF239" s="3">
        <v>42402</v>
      </c>
      <c r="BG239">
        <v>1.1679999999999999</v>
      </c>
      <c r="BI239" s="3">
        <v>42402</v>
      </c>
      <c r="BJ239">
        <v>1.232</v>
      </c>
      <c r="BL239" s="3">
        <v>42412</v>
      </c>
      <c r="BM239">
        <v>0.58975</v>
      </c>
      <c r="BO239" s="3">
        <v>42412</v>
      </c>
      <c r="BP239">
        <v>0.73</v>
      </c>
      <c r="BR239" s="3">
        <v>42402</v>
      </c>
      <c r="BS239">
        <v>0.71299999999999997</v>
      </c>
      <c r="BU239" s="3">
        <v>42405</v>
      </c>
      <c r="BV239">
        <v>0.78200000000000003</v>
      </c>
      <c r="BX239" s="3">
        <v>42405</v>
      </c>
      <c r="BY239">
        <v>0.88249999999999995</v>
      </c>
      <c r="CA239" s="3">
        <v>42405</v>
      </c>
      <c r="CB239">
        <v>1.0981000000000001</v>
      </c>
      <c r="CD239" s="3">
        <v>42402</v>
      </c>
      <c r="CE239">
        <v>1.3325</v>
      </c>
      <c r="CG239" s="3">
        <v>42405</v>
      </c>
      <c r="CH239">
        <v>1.554</v>
      </c>
      <c r="CJ239" s="3">
        <v>42405</v>
      </c>
      <c r="CK239">
        <v>1.7524999999999999</v>
      </c>
      <c r="CM239" s="3">
        <v>42402</v>
      </c>
      <c r="CN239">
        <v>1.7909999999999999</v>
      </c>
      <c r="CP239" s="3">
        <v>42409</v>
      </c>
      <c r="CQ239">
        <v>1.641</v>
      </c>
    </row>
    <row r="240" spans="1:95" x14ac:dyDescent="0.25">
      <c r="A240" s="3">
        <v>42403</v>
      </c>
      <c r="B240">
        <v>0.41299999999999998</v>
      </c>
      <c r="D240" s="3">
        <v>42405</v>
      </c>
      <c r="E240">
        <v>0.71150000000000002</v>
      </c>
      <c r="G240" s="3">
        <v>42403</v>
      </c>
      <c r="H240">
        <v>0.7843</v>
      </c>
      <c r="J240" s="3">
        <v>42403</v>
      </c>
      <c r="K240">
        <v>0.92779999999999996</v>
      </c>
      <c r="M240" s="3">
        <v>42403</v>
      </c>
      <c r="N240">
        <v>1.2195</v>
      </c>
      <c r="P240" s="3">
        <v>42403</v>
      </c>
      <c r="Q240">
        <v>1.4689999999999999</v>
      </c>
      <c r="S240" s="3">
        <v>42403</v>
      </c>
      <c r="T240">
        <v>1.7455000000000001</v>
      </c>
      <c r="V240" s="3">
        <v>42403</v>
      </c>
      <c r="W240">
        <v>2.0009999999999999</v>
      </c>
      <c r="Y240" s="3">
        <v>42403</v>
      </c>
      <c r="Z240">
        <v>2.1244999999999998</v>
      </c>
      <c r="AB240" s="3">
        <v>42403</v>
      </c>
      <c r="AC240">
        <v>2.2204999999999999</v>
      </c>
      <c r="AE240" s="3">
        <v>42404</v>
      </c>
      <c r="AF240">
        <v>-0.307</v>
      </c>
      <c r="AH240" s="3">
        <v>42403</v>
      </c>
      <c r="AI240">
        <v>-0.36</v>
      </c>
      <c r="AK240" s="3">
        <v>42404</v>
      </c>
      <c r="AL240">
        <v>-0.16300000000000001</v>
      </c>
      <c r="AN240" s="3">
        <v>42403</v>
      </c>
      <c r="AO240">
        <v>-0.20150000000000001</v>
      </c>
      <c r="AQ240" s="3">
        <v>42403</v>
      </c>
      <c r="AR240">
        <v>-0.1545</v>
      </c>
      <c r="AT240" s="3">
        <v>42403</v>
      </c>
      <c r="AU240">
        <v>4.6600000000000003E-2</v>
      </c>
      <c r="AW240" s="3">
        <v>42403</v>
      </c>
      <c r="AX240">
        <v>0.28999999999999998</v>
      </c>
      <c r="AZ240" s="3">
        <v>42403</v>
      </c>
      <c r="BA240">
        <v>0.63100000000000001</v>
      </c>
      <c r="BC240" s="3">
        <v>42403</v>
      </c>
      <c r="BD240">
        <v>0.98250000000000004</v>
      </c>
      <c r="BF240" s="3">
        <v>42403</v>
      </c>
      <c r="BG240">
        <v>1.1365000000000001</v>
      </c>
      <c r="BI240" s="3">
        <v>42403</v>
      </c>
      <c r="BJ240">
        <v>1.1879999999999999</v>
      </c>
      <c r="BL240" s="3">
        <v>42415</v>
      </c>
      <c r="BM240">
        <v>0.59287999999999996</v>
      </c>
      <c r="BO240" s="3">
        <v>42415</v>
      </c>
      <c r="BP240">
        <v>0.73812999999999995</v>
      </c>
      <c r="BR240" s="3">
        <v>42403</v>
      </c>
      <c r="BS240">
        <v>0.71199999999999997</v>
      </c>
      <c r="BU240" s="3">
        <v>42408</v>
      </c>
      <c r="BV240">
        <v>0.75800000000000001</v>
      </c>
      <c r="BX240" s="3">
        <v>42408</v>
      </c>
      <c r="BY240">
        <v>0.8145</v>
      </c>
      <c r="CA240" s="3">
        <v>42408</v>
      </c>
      <c r="CB240">
        <v>0.99199999999999999</v>
      </c>
      <c r="CD240" s="3">
        <v>42403</v>
      </c>
      <c r="CE240">
        <v>1.2929999999999999</v>
      </c>
      <c r="CG240" s="3">
        <v>42408</v>
      </c>
      <c r="CH240">
        <v>1.4350000000000001</v>
      </c>
      <c r="CJ240" s="3">
        <v>42408</v>
      </c>
      <c r="CK240">
        <v>1.6455</v>
      </c>
      <c r="CM240" s="3">
        <v>42403</v>
      </c>
      <c r="CN240">
        <v>1.772</v>
      </c>
      <c r="CP240" s="3">
        <v>42410</v>
      </c>
      <c r="CQ240">
        <v>1.6640000000000001</v>
      </c>
    </row>
    <row r="241" spans="1:95" x14ac:dyDescent="0.25">
      <c r="A241" s="3">
        <v>42404</v>
      </c>
      <c r="B241">
        <v>0.41049999999999998</v>
      </c>
      <c r="D241" s="3">
        <v>42408</v>
      </c>
      <c r="E241">
        <v>0.69550000000000001</v>
      </c>
      <c r="G241" s="3">
        <v>42404</v>
      </c>
      <c r="H241">
        <v>0.7823</v>
      </c>
      <c r="J241" s="3">
        <v>42404</v>
      </c>
      <c r="K241">
        <v>0.91390000000000005</v>
      </c>
      <c r="M241" s="3">
        <v>42404</v>
      </c>
      <c r="N241">
        <v>1.1979</v>
      </c>
      <c r="P241" s="3">
        <v>42404</v>
      </c>
      <c r="Q241">
        <v>1.4520999999999999</v>
      </c>
      <c r="S241" s="3">
        <v>42404</v>
      </c>
      <c r="T241">
        <v>1.7378</v>
      </c>
      <c r="V241" s="3">
        <v>42404</v>
      </c>
      <c r="W241">
        <v>2</v>
      </c>
      <c r="Y241" s="3">
        <v>42404</v>
      </c>
      <c r="Z241">
        <v>2.129</v>
      </c>
      <c r="AB241" s="3">
        <v>42404</v>
      </c>
      <c r="AC241">
        <v>2.2275</v>
      </c>
      <c r="AE241" s="3">
        <v>42405</v>
      </c>
      <c r="AF241">
        <v>-0.309</v>
      </c>
      <c r="AH241" s="3">
        <v>42404</v>
      </c>
      <c r="AI241">
        <v>-0.35699999999999998</v>
      </c>
      <c r="AK241" s="3">
        <v>42405</v>
      </c>
      <c r="AL241">
        <v>-0.16700000000000001</v>
      </c>
      <c r="AN241" s="3">
        <v>42404</v>
      </c>
      <c r="AO241">
        <v>-0.186</v>
      </c>
      <c r="AQ241" s="3">
        <v>42404</v>
      </c>
      <c r="AR241">
        <v>-0.13850000000000001</v>
      </c>
      <c r="AT241" s="3">
        <v>42404</v>
      </c>
      <c r="AU241">
        <v>5.4800000000000001E-2</v>
      </c>
      <c r="AW241" s="3">
        <v>42404</v>
      </c>
      <c r="AX241">
        <v>0.3</v>
      </c>
      <c r="AZ241" s="3">
        <v>42404</v>
      </c>
      <c r="BA241">
        <v>0.64200000000000002</v>
      </c>
      <c r="BC241" s="3">
        <v>42404</v>
      </c>
      <c r="BD241">
        <v>0.99750000000000005</v>
      </c>
      <c r="BF241" s="3">
        <v>42404</v>
      </c>
      <c r="BG241">
        <v>1.1515</v>
      </c>
      <c r="BI241" s="3">
        <v>42404</v>
      </c>
      <c r="BJ241">
        <v>1.2050000000000001</v>
      </c>
      <c r="BL241" s="3">
        <v>42416</v>
      </c>
      <c r="BM241">
        <v>0.59287999999999996</v>
      </c>
      <c r="BO241" s="3">
        <v>42416</v>
      </c>
      <c r="BP241">
        <v>0.73938000000000004</v>
      </c>
      <c r="BR241" s="3">
        <v>42404</v>
      </c>
      <c r="BS241">
        <v>0.71499999999999997</v>
      </c>
      <c r="BU241" s="3">
        <v>42409</v>
      </c>
      <c r="BV241">
        <v>0.72799999999999998</v>
      </c>
      <c r="BX241" s="3">
        <v>42409</v>
      </c>
      <c r="BY241">
        <v>0.79179999999999995</v>
      </c>
      <c r="CA241" s="3">
        <v>42409</v>
      </c>
      <c r="CB241">
        <v>0.95399999999999996</v>
      </c>
      <c r="CD241" s="3">
        <v>42404</v>
      </c>
      <c r="CE241">
        <v>1.321</v>
      </c>
      <c r="CG241" s="3">
        <v>42409</v>
      </c>
      <c r="CH241">
        <v>1.4119999999999999</v>
      </c>
      <c r="CJ241" s="3">
        <v>42409</v>
      </c>
      <c r="CK241">
        <v>1.611</v>
      </c>
      <c r="CM241" s="3">
        <v>42404</v>
      </c>
      <c r="CN241">
        <v>1.8090000000000002</v>
      </c>
      <c r="CP241" s="3">
        <v>42411</v>
      </c>
      <c r="CQ241">
        <v>1.5739999999999998</v>
      </c>
    </row>
    <row r="242" spans="1:95" x14ac:dyDescent="0.25">
      <c r="A242" s="3">
        <v>42405</v>
      </c>
      <c r="B242">
        <v>0.41799999999999998</v>
      </c>
      <c r="D242" s="3">
        <v>42409</v>
      </c>
      <c r="E242">
        <v>0.68979999999999997</v>
      </c>
      <c r="G242" s="3">
        <v>42405</v>
      </c>
      <c r="H242">
        <v>0.8165</v>
      </c>
      <c r="J242" s="3">
        <v>42405</v>
      </c>
      <c r="K242">
        <v>0.94750000000000001</v>
      </c>
      <c r="M242" s="3">
        <v>42405</v>
      </c>
      <c r="N242">
        <v>1.216</v>
      </c>
      <c r="P242" s="3">
        <v>42405</v>
      </c>
      <c r="Q242">
        <v>1.4670000000000001</v>
      </c>
      <c r="S242" s="3">
        <v>42405</v>
      </c>
      <c r="T242">
        <v>1.7513000000000001</v>
      </c>
      <c r="V242" s="3">
        <v>42405</v>
      </c>
      <c r="W242">
        <v>2.0137999999999998</v>
      </c>
      <c r="Y242" s="3">
        <v>42405</v>
      </c>
      <c r="Z242">
        <v>2.1417999999999999</v>
      </c>
      <c r="AB242" s="3">
        <v>42405</v>
      </c>
      <c r="AC242">
        <v>2.2395999999999998</v>
      </c>
      <c r="AE242" s="3">
        <v>42408</v>
      </c>
      <c r="AF242">
        <v>-0.318</v>
      </c>
      <c r="AH242" s="3">
        <v>42405</v>
      </c>
      <c r="AI242">
        <v>-0.36499999999999999</v>
      </c>
      <c r="AK242" s="3">
        <v>42408</v>
      </c>
      <c r="AL242">
        <v>-0.14599999999999999</v>
      </c>
      <c r="AN242" s="3">
        <v>42405</v>
      </c>
      <c r="AO242">
        <v>-0.186</v>
      </c>
      <c r="AQ242" s="3">
        <v>42405</v>
      </c>
      <c r="AR242">
        <v>-0.13650000000000001</v>
      </c>
      <c r="AT242" s="3">
        <v>42405</v>
      </c>
      <c r="AU242">
        <v>5.5800000000000002E-2</v>
      </c>
      <c r="AW242" s="3">
        <v>42405</v>
      </c>
      <c r="AX242">
        <v>0.29599999999999999</v>
      </c>
      <c r="AZ242" s="3">
        <v>42405</v>
      </c>
      <c r="BA242">
        <v>0.63400000000000001</v>
      </c>
      <c r="BC242" s="3">
        <v>42405</v>
      </c>
      <c r="BD242">
        <v>0.98729999999999996</v>
      </c>
      <c r="BF242" s="3">
        <v>42405</v>
      </c>
      <c r="BG242">
        <v>1.1393</v>
      </c>
      <c r="BI242" s="3">
        <v>42405</v>
      </c>
      <c r="BJ242">
        <v>1.1870000000000001</v>
      </c>
      <c r="BL242" s="3">
        <v>42417</v>
      </c>
      <c r="BM242">
        <v>0.59062999999999999</v>
      </c>
      <c r="BO242" s="3">
        <v>42417</v>
      </c>
      <c r="BP242">
        <v>0.73724999999999996</v>
      </c>
      <c r="BR242" s="3">
        <v>42405</v>
      </c>
      <c r="BS242">
        <v>0.72899999999999998</v>
      </c>
      <c r="BU242" s="3">
        <v>42410</v>
      </c>
      <c r="BV242">
        <v>0.75800000000000001</v>
      </c>
      <c r="BX242" s="3">
        <v>42410</v>
      </c>
      <c r="BY242">
        <v>0.8175</v>
      </c>
      <c r="CA242" s="3">
        <v>42410</v>
      </c>
      <c r="CB242">
        <v>0.99199999999999999</v>
      </c>
      <c r="CD242" s="3">
        <v>42405</v>
      </c>
      <c r="CE242">
        <v>1.3160000000000001</v>
      </c>
      <c r="CG242" s="3">
        <v>42410</v>
      </c>
      <c r="CH242">
        <v>1.4219999999999999</v>
      </c>
      <c r="CJ242" s="3">
        <v>42410</v>
      </c>
      <c r="CK242">
        <v>1.6240000000000001</v>
      </c>
      <c r="CM242" s="3">
        <v>42405</v>
      </c>
      <c r="CN242">
        <v>1.7970000000000002</v>
      </c>
      <c r="CP242" s="3">
        <v>42412</v>
      </c>
      <c r="CQ242">
        <v>1.6548</v>
      </c>
    </row>
    <row r="243" spans="1:95" x14ac:dyDescent="0.25">
      <c r="A243" s="3">
        <v>42408</v>
      </c>
      <c r="B243">
        <v>0.38900000000000001</v>
      </c>
      <c r="D243" s="3">
        <v>42410</v>
      </c>
      <c r="E243">
        <v>0.68</v>
      </c>
      <c r="G243" s="3">
        <v>42408</v>
      </c>
      <c r="H243">
        <v>0.76849999999999996</v>
      </c>
      <c r="J243" s="3">
        <v>42408</v>
      </c>
      <c r="K243">
        <v>0.88300000000000001</v>
      </c>
      <c r="M243" s="3">
        <v>42408</v>
      </c>
      <c r="N243">
        <v>1.1499999999999999</v>
      </c>
      <c r="P243" s="3">
        <v>42408</v>
      </c>
      <c r="Q243">
        <v>1.3945000000000001</v>
      </c>
      <c r="S243" s="3">
        <v>42408</v>
      </c>
      <c r="T243">
        <v>1.6745000000000001</v>
      </c>
      <c r="V243" s="3">
        <v>42408</v>
      </c>
      <c r="W243">
        <v>1.9340000000000002</v>
      </c>
      <c r="Y243" s="3">
        <v>42408</v>
      </c>
      <c r="Z243">
        <v>2.0592999999999999</v>
      </c>
      <c r="AB243" s="3">
        <v>42408</v>
      </c>
      <c r="AC243">
        <v>2.1560000000000001</v>
      </c>
      <c r="AE243" s="3">
        <v>42409</v>
      </c>
      <c r="AF243">
        <v>-0.32400000000000001</v>
      </c>
      <c r="AH243" s="3">
        <v>42408</v>
      </c>
      <c r="AI243">
        <v>-0.36699999999999999</v>
      </c>
      <c r="AK243" s="3">
        <v>42409</v>
      </c>
      <c r="AL243">
        <v>-0.14729999999999999</v>
      </c>
      <c r="AN243" s="3">
        <v>42408</v>
      </c>
      <c r="AO243">
        <v>-0.16300000000000001</v>
      </c>
      <c r="AQ243" s="3">
        <v>42408</v>
      </c>
      <c r="AR243">
        <v>-0.1391</v>
      </c>
      <c r="AT243" s="3">
        <v>42408</v>
      </c>
      <c r="AU243">
        <v>4.4999999999999998E-2</v>
      </c>
      <c r="AW243" s="3">
        <v>42408</v>
      </c>
      <c r="AX243">
        <v>0.26700000000000002</v>
      </c>
      <c r="AZ243" s="3">
        <v>42408</v>
      </c>
      <c r="BA243">
        <v>0.58299999999999996</v>
      </c>
      <c r="BC243" s="3">
        <v>42408</v>
      </c>
      <c r="BD243">
        <v>0.91700000000000004</v>
      </c>
      <c r="BF243" s="3">
        <v>42408</v>
      </c>
      <c r="BG243">
        <v>1.05</v>
      </c>
      <c r="BI243" s="3">
        <v>42408</v>
      </c>
      <c r="BJ243">
        <v>1.101</v>
      </c>
      <c r="BL243" s="3">
        <v>42418</v>
      </c>
      <c r="BM243">
        <v>0.59094000000000002</v>
      </c>
      <c r="BO243" s="3">
        <v>42418</v>
      </c>
      <c r="BP243">
        <v>0.73787999999999998</v>
      </c>
      <c r="BR243" s="3">
        <v>42408</v>
      </c>
      <c r="BS243">
        <v>0.72799999999999998</v>
      </c>
      <c r="BU243" s="3">
        <v>42411</v>
      </c>
      <c r="BV243">
        <v>0.68799999999999994</v>
      </c>
      <c r="BX243" s="3">
        <v>42411</v>
      </c>
      <c r="BY243">
        <v>0.73850000000000005</v>
      </c>
      <c r="CA243" s="3">
        <v>42411</v>
      </c>
      <c r="CB243">
        <v>0.89870000000000005</v>
      </c>
      <c r="CD243" s="3">
        <v>42408</v>
      </c>
      <c r="CE243">
        <v>1.1955</v>
      </c>
      <c r="CG243" s="3">
        <v>42411</v>
      </c>
      <c r="CH243">
        <v>1.3275000000000001</v>
      </c>
      <c r="CJ243" s="3">
        <v>42411</v>
      </c>
      <c r="CK243">
        <v>1.5325</v>
      </c>
      <c r="CM243" s="3">
        <v>42408</v>
      </c>
      <c r="CN243">
        <v>1.6919999999999999</v>
      </c>
      <c r="CP243" s="3">
        <v>42415</v>
      </c>
      <c r="CQ243">
        <v>1.6494</v>
      </c>
    </row>
    <row r="244" spans="1:95" x14ac:dyDescent="0.25">
      <c r="A244" s="3">
        <v>42409</v>
      </c>
      <c r="B244">
        <v>0.38500000000000001</v>
      </c>
      <c r="D244" s="3">
        <v>42411</v>
      </c>
      <c r="E244">
        <v>0.66279999999999994</v>
      </c>
      <c r="G244" s="3">
        <v>42409</v>
      </c>
      <c r="H244">
        <v>0.76359999999999995</v>
      </c>
      <c r="J244" s="3">
        <v>42409</v>
      </c>
      <c r="K244">
        <v>0.87150000000000005</v>
      </c>
      <c r="M244" s="3">
        <v>42409</v>
      </c>
      <c r="N244">
        <v>1.1254999999999999</v>
      </c>
      <c r="P244" s="3">
        <v>42409</v>
      </c>
      <c r="Q244">
        <v>1.357</v>
      </c>
      <c r="S244" s="3">
        <v>42409</v>
      </c>
      <c r="T244">
        <v>1.6265000000000001</v>
      </c>
      <c r="V244" s="3">
        <v>42409</v>
      </c>
      <c r="W244">
        <v>1.8815</v>
      </c>
      <c r="Y244" s="3">
        <v>42409</v>
      </c>
      <c r="Z244">
        <v>2.0068000000000001</v>
      </c>
      <c r="AB244" s="3">
        <v>42409</v>
      </c>
      <c r="AC244">
        <v>2.1025999999999998</v>
      </c>
      <c r="AE244" s="3">
        <v>42410</v>
      </c>
      <c r="AF244">
        <v>-0.31</v>
      </c>
      <c r="AH244" s="3">
        <v>42409</v>
      </c>
      <c r="AI244">
        <v>-0.37</v>
      </c>
      <c r="AK244" s="3">
        <v>42410</v>
      </c>
      <c r="AL244">
        <v>-0.154</v>
      </c>
      <c r="AN244" s="3">
        <v>42409</v>
      </c>
      <c r="AO244">
        <v>-0.16300000000000001</v>
      </c>
      <c r="AQ244" s="3">
        <v>42409</v>
      </c>
      <c r="AR244">
        <v>-0.1255</v>
      </c>
      <c r="AT244" s="3">
        <v>42409</v>
      </c>
      <c r="AU244">
        <v>6.13E-2</v>
      </c>
      <c r="AW244" s="3">
        <v>42409</v>
      </c>
      <c r="AX244">
        <v>0.29099999999999998</v>
      </c>
      <c r="AZ244" s="3">
        <v>42409</v>
      </c>
      <c r="BA244">
        <v>0.60699999999999998</v>
      </c>
      <c r="BC244" s="3">
        <v>42409</v>
      </c>
      <c r="BD244">
        <v>0.93899999999999995</v>
      </c>
      <c r="BF244" s="3">
        <v>42409</v>
      </c>
      <c r="BG244">
        <v>1.0720000000000001</v>
      </c>
      <c r="BI244" s="3">
        <v>42409</v>
      </c>
      <c r="BJ244">
        <v>1.1179999999999999</v>
      </c>
      <c r="BL244" s="3">
        <v>42419</v>
      </c>
      <c r="BM244">
        <v>0.59062999999999999</v>
      </c>
      <c r="BO244" s="3">
        <v>42419</v>
      </c>
      <c r="BP244">
        <v>0.73663000000000001</v>
      </c>
      <c r="BR244" s="3">
        <v>42409</v>
      </c>
      <c r="BS244">
        <v>0.71699999999999997</v>
      </c>
      <c r="BU244" s="3">
        <v>42412</v>
      </c>
      <c r="BV244">
        <v>0.748</v>
      </c>
      <c r="BX244" s="3">
        <v>42412</v>
      </c>
      <c r="BY244">
        <v>0.8175</v>
      </c>
      <c r="CA244" s="3">
        <v>42412</v>
      </c>
      <c r="CB244">
        <v>0.99509999999999998</v>
      </c>
      <c r="CD244" s="3">
        <v>42409</v>
      </c>
      <c r="CE244">
        <v>1.1635</v>
      </c>
      <c r="CG244" s="3">
        <v>42412</v>
      </c>
      <c r="CH244">
        <v>1.4239999999999999</v>
      </c>
      <c r="CJ244" s="3">
        <v>42412</v>
      </c>
      <c r="CK244">
        <v>1.6265000000000001</v>
      </c>
      <c r="CM244" s="3">
        <v>42409</v>
      </c>
      <c r="CN244">
        <v>1.661</v>
      </c>
      <c r="CP244" s="3">
        <v>42416</v>
      </c>
      <c r="CQ244">
        <v>1.671</v>
      </c>
    </row>
    <row r="245" spans="1:95" x14ac:dyDescent="0.25">
      <c r="A245" s="3">
        <v>42410</v>
      </c>
      <c r="B245">
        <v>0.38500000000000001</v>
      </c>
      <c r="D245" s="3">
        <v>42412</v>
      </c>
      <c r="E245">
        <v>0.6865</v>
      </c>
      <c r="G245" s="3">
        <v>42410</v>
      </c>
      <c r="H245">
        <v>0.7349</v>
      </c>
      <c r="J245" s="3">
        <v>42410</v>
      </c>
      <c r="K245">
        <v>0.83030000000000004</v>
      </c>
      <c r="M245" s="3">
        <v>42410</v>
      </c>
      <c r="N245">
        <v>1.0625</v>
      </c>
      <c r="P245" s="3">
        <v>42410</v>
      </c>
      <c r="Q245">
        <v>1.2806999999999999</v>
      </c>
      <c r="S245" s="3">
        <v>42410</v>
      </c>
      <c r="T245">
        <v>1.5407999999999999</v>
      </c>
      <c r="V245" s="3">
        <v>42410</v>
      </c>
      <c r="W245">
        <v>1.7896000000000001</v>
      </c>
      <c r="Y245" s="3">
        <v>42410</v>
      </c>
      <c r="Z245">
        <v>1.9138999999999999</v>
      </c>
      <c r="AB245" s="3">
        <v>42410</v>
      </c>
      <c r="AC245">
        <v>2.008</v>
      </c>
      <c r="AE245" s="3">
        <v>42411</v>
      </c>
      <c r="AF245">
        <v>-0.32300000000000001</v>
      </c>
      <c r="AH245" s="3">
        <v>42410</v>
      </c>
      <c r="AI245">
        <v>-0.35899999999999999</v>
      </c>
      <c r="AK245" s="3">
        <v>42411</v>
      </c>
      <c r="AL245">
        <v>-0.1605</v>
      </c>
      <c r="AN245" s="3">
        <v>42410</v>
      </c>
      <c r="AO245">
        <v>-0.16950000000000001</v>
      </c>
      <c r="AQ245" s="3">
        <v>42410</v>
      </c>
      <c r="AR245">
        <v>-0.1215</v>
      </c>
      <c r="AT245" s="3">
        <v>42410</v>
      </c>
      <c r="AU245">
        <v>4.4999999999999998E-2</v>
      </c>
      <c r="AW245" s="3">
        <v>42410</v>
      </c>
      <c r="AX245">
        <v>0.27700000000000002</v>
      </c>
      <c r="AZ245" s="3">
        <v>42410</v>
      </c>
      <c r="BA245">
        <v>0.61899999999999999</v>
      </c>
      <c r="BC245" s="3">
        <v>42410</v>
      </c>
      <c r="BD245">
        <v>0.93500000000000005</v>
      </c>
      <c r="BF245" s="3">
        <v>42410</v>
      </c>
      <c r="BG245">
        <v>1.0734999999999999</v>
      </c>
      <c r="BI245" s="3">
        <v>42410</v>
      </c>
      <c r="BJ245">
        <v>1.1240000000000001</v>
      </c>
      <c r="BL245" s="3">
        <v>42422</v>
      </c>
      <c r="BM245">
        <v>0.59</v>
      </c>
      <c r="BO245" s="3">
        <v>42422</v>
      </c>
      <c r="BP245">
        <v>0.73724999999999996</v>
      </c>
      <c r="BR245" s="3">
        <v>42410</v>
      </c>
      <c r="BS245">
        <v>0.72799999999999998</v>
      </c>
      <c r="BU245" s="3">
        <v>42415</v>
      </c>
      <c r="BV245">
        <v>0.753</v>
      </c>
      <c r="BX245" s="3">
        <v>42415</v>
      </c>
      <c r="BY245">
        <v>0.82399999999999995</v>
      </c>
      <c r="CA245" s="3">
        <v>42415</v>
      </c>
      <c r="CB245">
        <v>0.99619999999999997</v>
      </c>
      <c r="CD245" s="3">
        <v>42410</v>
      </c>
      <c r="CE245">
        <v>1.194</v>
      </c>
      <c r="CG245" s="3">
        <v>42415</v>
      </c>
      <c r="CH245">
        <v>1.427</v>
      </c>
      <c r="CJ245" s="3">
        <v>42415</v>
      </c>
      <c r="CK245">
        <v>1.621</v>
      </c>
      <c r="CM245" s="3">
        <v>42410</v>
      </c>
      <c r="CN245">
        <v>1.6830000000000001</v>
      </c>
      <c r="CP245" s="3">
        <v>42417</v>
      </c>
      <c r="CQ245">
        <v>1.696</v>
      </c>
    </row>
    <row r="246" spans="1:95" x14ac:dyDescent="0.25">
      <c r="A246" s="3">
        <v>42411</v>
      </c>
      <c r="B246">
        <v>0.374</v>
      </c>
      <c r="D246" s="3">
        <v>42415</v>
      </c>
      <c r="E246">
        <v>0.69299999999999995</v>
      </c>
      <c r="G246" s="3">
        <v>42411</v>
      </c>
      <c r="H246">
        <v>0.71689999999999998</v>
      </c>
      <c r="J246" s="3">
        <v>42411</v>
      </c>
      <c r="K246">
        <v>0.81130000000000002</v>
      </c>
      <c r="M246" s="3">
        <v>42411</v>
      </c>
      <c r="N246">
        <v>1.0452999999999999</v>
      </c>
      <c r="P246" s="3">
        <v>42411</v>
      </c>
      <c r="Q246">
        <v>1.2473000000000001</v>
      </c>
      <c r="S246" s="3">
        <v>42411</v>
      </c>
      <c r="T246">
        <v>1.4868000000000001</v>
      </c>
      <c r="V246" s="3">
        <v>42411</v>
      </c>
      <c r="W246">
        <v>1.7378</v>
      </c>
      <c r="Y246" s="3">
        <v>42411</v>
      </c>
      <c r="Z246">
        <v>1.8633</v>
      </c>
      <c r="AB246" s="3">
        <v>42411</v>
      </c>
      <c r="AC246">
        <v>1.9605000000000001</v>
      </c>
      <c r="AE246" s="3">
        <v>42412</v>
      </c>
      <c r="AF246">
        <v>-0.32</v>
      </c>
      <c r="AH246" s="3">
        <v>42411</v>
      </c>
      <c r="AI246">
        <v>-0.38</v>
      </c>
      <c r="AK246" s="3">
        <v>42412</v>
      </c>
      <c r="AL246">
        <v>-0.14349999999999999</v>
      </c>
      <c r="AN246" s="3">
        <v>42411</v>
      </c>
      <c r="AO246">
        <v>-0.182</v>
      </c>
      <c r="AQ246" s="3">
        <v>42411</v>
      </c>
      <c r="AR246">
        <v>-0.1341</v>
      </c>
      <c r="AT246" s="3">
        <v>42411</v>
      </c>
      <c r="AU246">
        <v>5.6000000000000001E-2</v>
      </c>
      <c r="AW246" s="3">
        <v>42411</v>
      </c>
      <c r="AX246">
        <v>0.28299999999999997</v>
      </c>
      <c r="AZ246" s="3">
        <v>42411</v>
      </c>
      <c r="BA246">
        <v>0.59599999999999997</v>
      </c>
      <c r="BC246" s="3">
        <v>42411</v>
      </c>
      <c r="BD246">
        <v>0.91800000000000004</v>
      </c>
      <c r="BF246" s="3">
        <v>42411</v>
      </c>
      <c r="BG246">
        <v>1.04</v>
      </c>
      <c r="BI246" s="3">
        <v>42411</v>
      </c>
      <c r="BJ246">
        <v>1.0840000000000001</v>
      </c>
      <c r="BL246" s="3">
        <v>42423</v>
      </c>
      <c r="BM246">
        <v>0.59062999999999999</v>
      </c>
      <c r="BO246" s="3">
        <v>42423</v>
      </c>
      <c r="BP246">
        <v>0.73787999999999998</v>
      </c>
      <c r="BR246" s="3">
        <v>42411</v>
      </c>
      <c r="BS246">
        <v>0.68500000000000005</v>
      </c>
      <c r="BU246" s="3">
        <v>42416</v>
      </c>
      <c r="BV246">
        <v>0.749</v>
      </c>
      <c r="BX246" s="3">
        <v>42416</v>
      </c>
      <c r="BY246">
        <v>0.81850000000000001</v>
      </c>
      <c r="CA246" s="3">
        <v>42416</v>
      </c>
      <c r="CB246">
        <v>0.999</v>
      </c>
      <c r="CD246" s="3">
        <v>42411</v>
      </c>
      <c r="CE246">
        <v>1.0905</v>
      </c>
      <c r="CG246" s="3">
        <v>42416</v>
      </c>
      <c r="CH246">
        <v>1.4450000000000001</v>
      </c>
      <c r="CJ246" s="3">
        <v>42416</v>
      </c>
      <c r="CK246">
        <v>1.641</v>
      </c>
      <c r="CM246" s="3">
        <v>42411</v>
      </c>
      <c r="CN246">
        <v>1.5895000000000001</v>
      </c>
      <c r="CP246" s="3">
        <v>42418</v>
      </c>
      <c r="CQ246">
        <v>1.6808999999999998</v>
      </c>
    </row>
    <row r="247" spans="1:95" x14ac:dyDescent="0.25">
      <c r="A247" s="3">
        <v>42412</v>
      </c>
      <c r="B247">
        <v>0.38500000000000001</v>
      </c>
      <c r="D247" s="3">
        <v>42416</v>
      </c>
      <c r="E247">
        <v>0.68600000000000005</v>
      </c>
      <c r="G247" s="3">
        <v>42412</v>
      </c>
      <c r="H247">
        <v>0.77349999999999997</v>
      </c>
      <c r="J247" s="3">
        <v>42412</v>
      </c>
      <c r="K247">
        <v>0.88649999999999995</v>
      </c>
      <c r="M247" s="3">
        <v>42412</v>
      </c>
      <c r="N247">
        <v>1.1415999999999999</v>
      </c>
      <c r="P247" s="3">
        <v>42412</v>
      </c>
      <c r="Q247">
        <v>1.3557999999999999</v>
      </c>
      <c r="S247" s="3">
        <v>42412</v>
      </c>
      <c r="T247">
        <v>1.6028</v>
      </c>
      <c r="V247" s="3">
        <v>42412</v>
      </c>
      <c r="W247">
        <v>1.8559999999999999</v>
      </c>
      <c r="Y247" s="3">
        <v>42412</v>
      </c>
      <c r="Z247">
        <v>1.9818</v>
      </c>
      <c r="AB247" s="3">
        <v>42412</v>
      </c>
      <c r="AC247">
        <v>2.0830000000000002</v>
      </c>
      <c r="AE247" s="3">
        <v>42415</v>
      </c>
      <c r="AF247">
        <v>-0.32400000000000001</v>
      </c>
      <c r="AH247" s="3">
        <v>42412</v>
      </c>
      <c r="AI247">
        <v>-0.36699999999999999</v>
      </c>
      <c r="AK247" s="3">
        <v>42415</v>
      </c>
      <c r="AL247">
        <v>-0.152</v>
      </c>
      <c r="AN247" s="3">
        <v>42412</v>
      </c>
      <c r="AO247">
        <v>-0.14399999999999999</v>
      </c>
      <c r="AQ247" s="3">
        <v>42412</v>
      </c>
      <c r="AR247">
        <v>-9.9500000000000005E-2</v>
      </c>
      <c r="AT247" s="3">
        <v>42412</v>
      </c>
      <c r="AU247">
        <v>8.7499999999999994E-2</v>
      </c>
      <c r="AW247" s="3">
        <v>42412</v>
      </c>
      <c r="AX247">
        <v>0.32500000000000001</v>
      </c>
      <c r="AZ247" s="3">
        <v>42412</v>
      </c>
      <c r="BA247">
        <v>0.64800000000000002</v>
      </c>
      <c r="BC247" s="3">
        <v>42412</v>
      </c>
      <c r="BD247">
        <v>0.9738</v>
      </c>
      <c r="BF247" s="3">
        <v>42412</v>
      </c>
      <c r="BG247">
        <v>1.0988</v>
      </c>
      <c r="BI247" s="3">
        <v>42412</v>
      </c>
      <c r="BJ247">
        <v>1.139</v>
      </c>
      <c r="BL247" s="3">
        <v>42424</v>
      </c>
      <c r="BM247">
        <v>0.59062999999999999</v>
      </c>
      <c r="BO247" s="3">
        <v>42424</v>
      </c>
      <c r="BP247">
        <v>0.73599999999999999</v>
      </c>
      <c r="BR247" s="3">
        <v>42412</v>
      </c>
      <c r="BS247">
        <v>0.71899999999999997</v>
      </c>
      <c r="BU247" s="3">
        <v>42417</v>
      </c>
      <c r="BV247">
        <v>0.78049999999999997</v>
      </c>
      <c r="BX247" s="3">
        <v>42417</v>
      </c>
      <c r="BY247">
        <v>0.86150000000000004</v>
      </c>
      <c r="CA247" s="3">
        <v>42417</v>
      </c>
      <c r="CB247">
        <v>1.038</v>
      </c>
      <c r="CD247" s="3">
        <v>42412</v>
      </c>
      <c r="CE247">
        <v>1.1884999999999999</v>
      </c>
      <c r="CG247" s="3">
        <v>42417</v>
      </c>
      <c r="CH247">
        <v>1.4715</v>
      </c>
      <c r="CJ247" s="3">
        <v>42417</v>
      </c>
      <c r="CK247">
        <v>1.6800000000000002</v>
      </c>
      <c r="CM247" s="3">
        <v>42412</v>
      </c>
      <c r="CN247">
        <v>1.6779999999999999</v>
      </c>
      <c r="CP247" s="3">
        <v>42419</v>
      </c>
      <c r="CQ247">
        <v>1.6684999999999999</v>
      </c>
    </row>
    <row r="248" spans="1:95" x14ac:dyDescent="0.25">
      <c r="A248" s="3">
        <v>42415</v>
      </c>
      <c r="B248">
        <v>0.39100000000000001</v>
      </c>
      <c r="D248" s="3">
        <v>42417</v>
      </c>
      <c r="E248">
        <v>0.70099999999999996</v>
      </c>
      <c r="G248" s="3">
        <v>42415</v>
      </c>
      <c r="H248">
        <v>0.78600000000000003</v>
      </c>
      <c r="J248" s="3">
        <v>42415</v>
      </c>
      <c r="K248">
        <v>0.90200000000000002</v>
      </c>
      <c r="M248" s="3">
        <v>42415</v>
      </c>
      <c r="N248">
        <v>1.1408</v>
      </c>
      <c r="P248" s="3">
        <v>42415</v>
      </c>
      <c r="Q248">
        <v>1.3525</v>
      </c>
      <c r="S248" s="3">
        <v>42415</v>
      </c>
      <c r="T248">
        <v>1.62</v>
      </c>
      <c r="V248" s="3">
        <v>42415</v>
      </c>
      <c r="W248">
        <v>1.85</v>
      </c>
      <c r="Y248" s="3">
        <v>42415</v>
      </c>
      <c r="Z248">
        <v>1.9835</v>
      </c>
      <c r="AB248" s="3">
        <v>42415</v>
      </c>
      <c r="AC248">
        <v>2.081</v>
      </c>
      <c r="AE248" s="3">
        <v>42416</v>
      </c>
      <c r="AF248">
        <v>-0.32700000000000001</v>
      </c>
      <c r="AH248" s="3">
        <v>42415</v>
      </c>
      <c r="AI248">
        <v>-0.3745</v>
      </c>
      <c r="AK248" s="3">
        <v>42416</v>
      </c>
      <c r="AL248">
        <v>-0.158</v>
      </c>
      <c r="AN248" s="3">
        <v>42415</v>
      </c>
      <c r="AO248">
        <v>-0.156</v>
      </c>
      <c r="AQ248" s="3">
        <v>42415</v>
      </c>
      <c r="AR248">
        <v>-0.1105</v>
      </c>
      <c r="AT248" s="3">
        <v>42415</v>
      </c>
      <c r="AU248">
        <v>6.0299999999999999E-2</v>
      </c>
      <c r="AW248" s="3">
        <v>42415</v>
      </c>
      <c r="AX248">
        <v>0.29199999999999998</v>
      </c>
      <c r="AZ248" s="3">
        <v>42415</v>
      </c>
      <c r="BA248">
        <v>0.61499999999999999</v>
      </c>
      <c r="BC248" s="3">
        <v>42415</v>
      </c>
      <c r="BD248">
        <v>0.94350000000000001</v>
      </c>
      <c r="BF248" s="3">
        <v>42415</v>
      </c>
      <c r="BG248">
        <v>1.0725</v>
      </c>
      <c r="BI248" s="3">
        <v>42415</v>
      </c>
      <c r="BJ248">
        <v>1.111</v>
      </c>
      <c r="BL248" s="3">
        <v>42425</v>
      </c>
      <c r="BM248">
        <v>0.59031</v>
      </c>
      <c r="BO248" s="3">
        <v>42425</v>
      </c>
      <c r="BP248">
        <v>0.73412999999999995</v>
      </c>
      <c r="BR248" s="3">
        <v>42415</v>
      </c>
      <c r="BS248">
        <v>0.71699999999999997</v>
      </c>
      <c r="BU248" s="3">
        <v>42418</v>
      </c>
      <c r="BV248">
        <v>0.77949999999999997</v>
      </c>
      <c r="BX248" s="3">
        <v>42418</v>
      </c>
      <c r="BY248">
        <v>0.84950000000000003</v>
      </c>
      <c r="CA248" s="3">
        <v>42418</v>
      </c>
      <c r="CB248">
        <v>1.0146999999999999</v>
      </c>
      <c r="CD248" s="3">
        <v>42415</v>
      </c>
      <c r="CE248">
        <v>1.1919999999999999</v>
      </c>
      <c r="CG248" s="3">
        <v>42418</v>
      </c>
      <c r="CH248">
        <v>1.4384999999999999</v>
      </c>
      <c r="CJ248" s="3">
        <v>42418</v>
      </c>
      <c r="CK248">
        <v>1.6484999999999999</v>
      </c>
      <c r="CM248" s="3">
        <v>42415</v>
      </c>
      <c r="CN248">
        <v>1.671</v>
      </c>
      <c r="CP248" s="3">
        <v>42422</v>
      </c>
      <c r="CQ248">
        <v>1.647</v>
      </c>
    </row>
    <row r="249" spans="1:95" x14ac:dyDescent="0.25">
      <c r="A249" s="3">
        <v>42416</v>
      </c>
      <c r="B249">
        <v>0.39129999999999998</v>
      </c>
      <c r="D249" s="3">
        <v>42418</v>
      </c>
      <c r="E249">
        <v>0.68930000000000002</v>
      </c>
      <c r="G249" s="3">
        <v>42416</v>
      </c>
      <c r="H249">
        <v>0.77329999999999999</v>
      </c>
      <c r="J249" s="3">
        <v>42416</v>
      </c>
      <c r="K249">
        <v>0.88700000000000001</v>
      </c>
      <c r="M249" s="3">
        <v>42416</v>
      </c>
      <c r="N249">
        <v>1.1363000000000001</v>
      </c>
      <c r="P249" s="3">
        <v>42416</v>
      </c>
      <c r="Q249">
        <v>1.3597999999999999</v>
      </c>
      <c r="S249" s="3">
        <v>42416</v>
      </c>
      <c r="T249">
        <v>1.6173</v>
      </c>
      <c r="V249" s="3">
        <v>42416</v>
      </c>
      <c r="W249">
        <v>1.8788</v>
      </c>
      <c r="Y249" s="3">
        <v>42416</v>
      </c>
      <c r="Z249">
        <v>2.0093000000000001</v>
      </c>
      <c r="AB249" s="3">
        <v>42416</v>
      </c>
      <c r="AC249">
        <v>2.1143000000000001</v>
      </c>
      <c r="AE249" s="3">
        <v>42417</v>
      </c>
      <c r="AF249">
        <v>-0.33</v>
      </c>
      <c r="AH249" s="3">
        <v>42416</v>
      </c>
      <c r="AI249">
        <v>-0.376</v>
      </c>
      <c r="AK249" s="3">
        <v>42417</v>
      </c>
      <c r="AL249">
        <v>-0.1545</v>
      </c>
      <c r="AN249" s="3">
        <v>42416</v>
      </c>
      <c r="AO249">
        <v>-0.1555</v>
      </c>
      <c r="AQ249" s="3">
        <v>42416</v>
      </c>
      <c r="AR249">
        <v>-0.11</v>
      </c>
      <c r="AT249" s="3">
        <v>42416</v>
      </c>
      <c r="AU249">
        <v>6.5500000000000003E-2</v>
      </c>
      <c r="AW249" s="3">
        <v>42416</v>
      </c>
      <c r="AX249">
        <v>0.30199999999999999</v>
      </c>
      <c r="AZ249" s="3">
        <v>42416</v>
      </c>
      <c r="BA249">
        <v>0.63900000000000001</v>
      </c>
      <c r="BC249" s="3">
        <v>42416</v>
      </c>
      <c r="BD249">
        <v>0.96860000000000002</v>
      </c>
      <c r="BF249" s="3">
        <v>42416</v>
      </c>
      <c r="BG249">
        <v>1.099</v>
      </c>
      <c r="BI249" s="3">
        <v>42416</v>
      </c>
      <c r="BJ249">
        <v>1.143</v>
      </c>
      <c r="BL249" s="3">
        <v>42426</v>
      </c>
      <c r="BM249">
        <v>0.59</v>
      </c>
      <c r="BO249" s="3">
        <v>42426</v>
      </c>
      <c r="BP249">
        <v>0.73287999999999998</v>
      </c>
      <c r="BR249" s="3">
        <v>42416</v>
      </c>
      <c r="BS249">
        <v>0.71399999999999997</v>
      </c>
      <c r="BU249" s="3">
        <v>42419</v>
      </c>
      <c r="BV249">
        <v>0.77</v>
      </c>
      <c r="BX249" s="3">
        <v>42419</v>
      </c>
      <c r="BY249">
        <v>0.83399999999999996</v>
      </c>
      <c r="CA249" s="3">
        <v>42419</v>
      </c>
      <c r="CB249">
        <v>0.99460000000000004</v>
      </c>
      <c r="CD249" s="3">
        <v>42416</v>
      </c>
      <c r="CE249">
        <v>1.202</v>
      </c>
      <c r="CG249" s="3">
        <v>42419</v>
      </c>
      <c r="CH249">
        <v>1.4215</v>
      </c>
      <c r="CJ249" s="3">
        <v>42419</v>
      </c>
      <c r="CK249">
        <v>1.6194999999999999</v>
      </c>
      <c r="CM249" s="3">
        <v>42416</v>
      </c>
      <c r="CN249">
        <v>1.6930000000000001</v>
      </c>
      <c r="CP249" s="3">
        <v>42423</v>
      </c>
      <c r="CQ249">
        <v>1.6600000000000001</v>
      </c>
    </row>
    <row r="250" spans="1:95" x14ac:dyDescent="0.25">
      <c r="A250" s="3">
        <v>42417</v>
      </c>
      <c r="B250">
        <v>0.40250000000000002</v>
      </c>
      <c r="D250" s="3">
        <v>42419</v>
      </c>
      <c r="E250">
        <v>0.71599999999999997</v>
      </c>
      <c r="G250" s="3">
        <v>42417</v>
      </c>
      <c r="H250">
        <v>0.79649999999999999</v>
      </c>
      <c r="J250" s="3">
        <v>42417</v>
      </c>
      <c r="K250">
        <v>0.91639999999999999</v>
      </c>
      <c r="M250" s="3">
        <v>42417</v>
      </c>
      <c r="N250">
        <v>1.1782999999999999</v>
      </c>
      <c r="P250" s="3">
        <v>42417</v>
      </c>
      <c r="Q250">
        <v>1.4093</v>
      </c>
      <c r="S250" s="3">
        <v>42417</v>
      </c>
      <c r="T250">
        <v>1.6712</v>
      </c>
      <c r="V250" s="3">
        <v>42417</v>
      </c>
      <c r="W250">
        <v>1.9338</v>
      </c>
      <c r="Y250" s="3">
        <v>42417</v>
      </c>
      <c r="Z250">
        <v>2.0632999999999999</v>
      </c>
      <c r="AB250" s="3">
        <v>42417</v>
      </c>
      <c r="AC250">
        <v>2.1680000000000001</v>
      </c>
      <c r="AE250" s="3">
        <v>42418</v>
      </c>
      <c r="AF250">
        <v>-0.34499999999999997</v>
      </c>
      <c r="AH250" s="3">
        <v>42417</v>
      </c>
      <c r="AI250">
        <v>-0.373</v>
      </c>
      <c r="AK250" s="3">
        <v>42418</v>
      </c>
      <c r="AL250">
        <v>-0.16300000000000001</v>
      </c>
      <c r="AN250" s="3">
        <v>42417</v>
      </c>
      <c r="AO250">
        <v>-0.156</v>
      </c>
      <c r="AQ250" s="3">
        <v>42417</v>
      </c>
      <c r="AR250">
        <v>-0.108</v>
      </c>
      <c r="AT250" s="3">
        <v>42417</v>
      </c>
      <c r="AU250">
        <v>6.6500000000000004E-2</v>
      </c>
      <c r="AW250" s="3">
        <v>42417</v>
      </c>
      <c r="AX250">
        <v>0.29599999999999999</v>
      </c>
      <c r="AZ250" s="3">
        <v>42417</v>
      </c>
      <c r="BA250">
        <v>0.627</v>
      </c>
      <c r="BC250" s="3">
        <v>42417</v>
      </c>
      <c r="BD250">
        <v>0.95850000000000002</v>
      </c>
      <c r="BF250" s="3">
        <v>42417</v>
      </c>
      <c r="BG250">
        <v>1.0900000000000001</v>
      </c>
      <c r="BI250" s="3">
        <v>42417</v>
      </c>
      <c r="BJ250">
        <v>1.135</v>
      </c>
      <c r="BL250" s="3">
        <v>42429</v>
      </c>
      <c r="BM250">
        <v>0.59125000000000005</v>
      </c>
      <c r="BO250" s="3">
        <v>42429</v>
      </c>
      <c r="BP250">
        <v>0.73724999999999996</v>
      </c>
      <c r="BR250" s="3">
        <v>42417</v>
      </c>
      <c r="BS250">
        <v>0.73299999999999998</v>
      </c>
      <c r="BU250" s="3">
        <v>42422</v>
      </c>
      <c r="BV250">
        <v>0.77</v>
      </c>
      <c r="BX250" s="3">
        <v>42422</v>
      </c>
      <c r="BY250">
        <v>0.82750000000000001</v>
      </c>
      <c r="CA250" s="3">
        <v>42422</v>
      </c>
      <c r="CB250">
        <v>0.98399999999999999</v>
      </c>
      <c r="CD250" s="3">
        <v>42417</v>
      </c>
      <c r="CE250">
        <v>1.236</v>
      </c>
      <c r="CG250" s="3">
        <v>42422</v>
      </c>
      <c r="CH250">
        <v>1.3959999999999999</v>
      </c>
      <c r="CJ250" s="3">
        <v>42422</v>
      </c>
      <c r="CK250">
        <v>1.6055000000000001</v>
      </c>
      <c r="CM250" s="3">
        <v>42417</v>
      </c>
      <c r="CN250">
        <v>1.7189999999999999</v>
      </c>
      <c r="CP250" s="3">
        <v>42424</v>
      </c>
      <c r="CQ250">
        <v>1.6108</v>
      </c>
    </row>
    <row r="251" spans="1:95" x14ac:dyDescent="0.25">
      <c r="A251" s="3">
        <v>42418</v>
      </c>
      <c r="B251">
        <v>0.39600000000000002</v>
      </c>
      <c r="D251" s="3">
        <v>42422</v>
      </c>
      <c r="E251">
        <v>0.72050000000000003</v>
      </c>
      <c r="G251" s="3">
        <v>42418</v>
      </c>
      <c r="H251">
        <v>0.76680000000000004</v>
      </c>
      <c r="J251" s="3">
        <v>42418</v>
      </c>
      <c r="K251">
        <v>0.87080000000000002</v>
      </c>
      <c r="M251" s="3">
        <v>42418</v>
      </c>
      <c r="N251">
        <v>1.1174999999999999</v>
      </c>
      <c r="P251" s="3">
        <v>42418</v>
      </c>
      <c r="Q251">
        <v>1.3385</v>
      </c>
      <c r="S251" s="3">
        <v>42418</v>
      </c>
      <c r="T251">
        <v>1.5975000000000001</v>
      </c>
      <c r="V251" s="3">
        <v>42418</v>
      </c>
      <c r="W251">
        <v>1.8605</v>
      </c>
      <c r="Y251" s="3">
        <v>42418</v>
      </c>
      <c r="Z251">
        <v>1.9935</v>
      </c>
      <c r="AB251" s="3">
        <v>42418</v>
      </c>
      <c r="AC251">
        <v>2.1004999999999998</v>
      </c>
      <c r="AE251" s="3">
        <v>42419</v>
      </c>
      <c r="AF251">
        <v>-0.33850000000000002</v>
      </c>
      <c r="AH251" s="3">
        <v>42418</v>
      </c>
      <c r="AI251">
        <v>-0.38600000000000001</v>
      </c>
      <c r="AK251" s="3">
        <v>42419</v>
      </c>
      <c r="AL251">
        <v>-0.16750000000000001</v>
      </c>
      <c r="AN251" s="3">
        <v>42418</v>
      </c>
      <c r="AO251">
        <v>-0.17100000000000001</v>
      </c>
      <c r="AQ251" s="3">
        <v>42418</v>
      </c>
      <c r="AR251">
        <v>-0.12</v>
      </c>
      <c r="AT251" s="3">
        <v>42418</v>
      </c>
      <c r="AU251">
        <v>3.7999999999999999E-2</v>
      </c>
      <c r="AW251" s="3">
        <v>42418</v>
      </c>
      <c r="AX251">
        <v>0.25700000000000001</v>
      </c>
      <c r="AZ251" s="3">
        <v>42418</v>
      </c>
      <c r="BA251">
        <v>0.58350000000000002</v>
      </c>
      <c r="BC251" s="3">
        <v>42418</v>
      </c>
      <c r="BD251">
        <v>0.89449999999999996</v>
      </c>
      <c r="BF251" s="3">
        <v>42418</v>
      </c>
      <c r="BG251">
        <v>1.022</v>
      </c>
      <c r="BI251" s="3">
        <v>42418</v>
      </c>
      <c r="BJ251">
        <v>1.07</v>
      </c>
      <c r="BL251" s="3">
        <v>42430</v>
      </c>
      <c r="BM251">
        <v>0.58843999999999996</v>
      </c>
      <c r="BO251" s="3">
        <v>42430</v>
      </c>
      <c r="BP251">
        <v>0.73287999999999998</v>
      </c>
      <c r="BR251" s="3">
        <v>42418</v>
      </c>
      <c r="BS251">
        <v>0.73399999999999999</v>
      </c>
      <c r="BU251" s="3">
        <v>42423</v>
      </c>
      <c r="BV251">
        <v>0.77749999999999997</v>
      </c>
      <c r="BX251" s="3">
        <v>42423</v>
      </c>
      <c r="BY251">
        <v>0.83950000000000002</v>
      </c>
      <c r="CA251" s="3">
        <v>42423</v>
      </c>
      <c r="CB251">
        <v>0.98899999999999999</v>
      </c>
      <c r="CD251" s="3">
        <v>42418</v>
      </c>
      <c r="CE251">
        <v>1.21</v>
      </c>
      <c r="CG251" s="3">
        <v>42423</v>
      </c>
      <c r="CH251">
        <v>1.417</v>
      </c>
      <c r="CJ251" s="3">
        <v>42423</v>
      </c>
      <c r="CK251">
        <v>1.6158000000000001</v>
      </c>
      <c r="CM251" s="3">
        <v>42418</v>
      </c>
      <c r="CN251">
        <v>1.696</v>
      </c>
      <c r="CP251" s="3">
        <v>42425</v>
      </c>
      <c r="CQ251">
        <v>1.5409999999999999</v>
      </c>
    </row>
    <row r="252" spans="1:95" x14ac:dyDescent="0.25">
      <c r="A252" s="3">
        <v>42419</v>
      </c>
      <c r="B252">
        <v>0.40799999999999997</v>
      </c>
      <c r="D252" s="3">
        <v>42423</v>
      </c>
      <c r="E252">
        <v>0.71330000000000005</v>
      </c>
      <c r="G252" s="3">
        <v>42419</v>
      </c>
      <c r="H252">
        <v>0.80549999999999999</v>
      </c>
      <c r="J252" s="3">
        <v>42419</v>
      </c>
      <c r="K252">
        <v>0.90969999999999995</v>
      </c>
      <c r="M252" s="3">
        <v>42419</v>
      </c>
      <c r="N252">
        <v>1.1445000000000001</v>
      </c>
      <c r="P252" s="3">
        <v>42419</v>
      </c>
      <c r="Q252">
        <v>1.3580000000000001</v>
      </c>
      <c r="S252" s="3">
        <v>42419</v>
      </c>
      <c r="T252">
        <v>1.6063000000000001</v>
      </c>
      <c r="V252" s="3">
        <v>42419</v>
      </c>
      <c r="W252">
        <v>1.8683000000000001</v>
      </c>
      <c r="Y252" s="3">
        <v>42419</v>
      </c>
      <c r="Z252">
        <v>2.0015000000000001</v>
      </c>
      <c r="AB252" s="3">
        <v>42419</v>
      </c>
      <c r="AC252">
        <v>2.1078000000000001</v>
      </c>
      <c r="AE252" s="3">
        <v>42422</v>
      </c>
      <c r="AF252">
        <v>-0.33929999999999999</v>
      </c>
      <c r="AH252" s="3">
        <v>42419</v>
      </c>
      <c r="AI252">
        <v>-0.39100000000000001</v>
      </c>
      <c r="AK252" s="3">
        <v>42422</v>
      </c>
      <c r="AL252">
        <v>-0.16800000000000001</v>
      </c>
      <c r="AN252" s="3">
        <v>42419</v>
      </c>
      <c r="AO252">
        <v>-0.16950000000000001</v>
      </c>
      <c r="AQ252" s="3">
        <v>42419</v>
      </c>
      <c r="AR252">
        <v>-0.123</v>
      </c>
      <c r="AT252" s="3">
        <v>42419</v>
      </c>
      <c r="AU252">
        <v>5.2499999999999998E-2</v>
      </c>
      <c r="AW252" s="3">
        <v>42419</v>
      </c>
      <c r="AX252">
        <v>0.26900000000000002</v>
      </c>
      <c r="AZ252" s="3">
        <v>42419</v>
      </c>
      <c r="BA252">
        <v>0.58399999999999996</v>
      </c>
      <c r="BC252" s="3">
        <v>42419</v>
      </c>
      <c r="BD252">
        <v>0.90720000000000001</v>
      </c>
      <c r="BF252" s="3">
        <v>42419</v>
      </c>
      <c r="BG252">
        <v>1.0331999999999999</v>
      </c>
      <c r="BI252" s="3">
        <v>42419</v>
      </c>
      <c r="BJ252">
        <v>1.0780000000000001</v>
      </c>
      <c r="BL252" s="3">
        <v>42431</v>
      </c>
      <c r="BM252">
        <v>0.58718999999999999</v>
      </c>
      <c r="BO252" s="3">
        <v>42431</v>
      </c>
      <c r="BP252">
        <v>0.73287999999999998</v>
      </c>
      <c r="BR252" s="3">
        <v>42419</v>
      </c>
      <c r="BS252">
        <v>0.73299999999999998</v>
      </c>
      <c r="BU252" s="3">
        <v>42424</v>
      </c>
      <c r="BV252">
        <v>0.74450000000000005</v>
      </c>
      <c r="BX252" s="3">
        <v>42424</v>
      </c>
      <c r="BY252">
        <v>0.79149999999999998</v>
      </c>
      <c r="CA252" s="3">
        <v>42424</v>
      </c>
      <c r="CB252">
        <v>0.9264</v>
      </c>
      <c r="CD252" s="3">
        <v>42419</v>
      </c>
      <c r="CE252">
        <v>1.1884999999999999</v>
      </c>
      <c r="CG252" s="3">
        <v>42424</v>
      </c>
      <c r="CH252">
        <v>1.353</v>
      </c>
      <c r="CJ252" s="3">
        <v>42424</v>
      </c>
      <c r="CK252">
        <v>1.5569999999999999</v>
      </c>
      <c r="CM252" s="3">
        <v>42419</v>
      </c>
      <c r="CN252">
        <v>1.6895</v>
      </c>
      <c r="CP252" s="3">
        <v>42426</v>
      </c>
      <c r="CQ252">
        <v>1.5781000000000001</v>
      </c>
    </row>
    <row r="253" spans="1:95" x14ac:dyDescent="0.25">
      <c r="A253" s="3">
        <v>42422</v>
      </c>
      <c r="B253">
        <v>0.41799999999999998</v>
      </c>
      <c r="D253" s="3">
        <v>42424</v>
      </c>
      <c r="E253">
        <v>0.7268</v>
      </c>
      <c r="G253" s="3">
        <v>42422</v>
      </c>
      <c r="H253">
        <v>0.81</v>
      </c>
      <c r="J253" s="3">
        <v>42422</v>
      </c>
      <c r="K253">
        <v>0.91479999999999995</v>
      </c>
      <c r="M253" s="3">
        <v>42422</v>
      </c>
      <c r="N253">
        <v>1.147</v>
      </c>
      <c r="P253" s="3">
        <v>42422</v>
      </c>
      <c r="Q253">
        <v>1.3574999999999999</v>
      </c>
      <c r="S253" s="3">
        <v>42422</v>
      </c>
      <c r="T253">
        <v>1.6068</v>
      </c>
      <c r="V253" s="3">
        <v>42422</v>
      </c>
      <c r="W253">
        <v>1.8685</v>
      </c>
      <c r="Y253" s="3">
        <v>42422</v>
      </c>
      <c r="Z253">
        <v>2.0030000000000001</v>
      </c>
      <c r="AB253" s="3">
        <v>42422</v>
      </c>
      <c r="AC253">
        <v>2.1088</v>
      </c>
      <c r="AE253" s="3">
        <v>42423</v>
      </c>
      <c r="AF253">
        <v>-0.33600000000000002</v>
      </c>
      <c r="AH253" s="3">
        <v>42422</v>
      </c>
      <c r="AI253">
        <v>-0.38200000000000001</v>
      </c>
      <c r="AK253" s="3">
        <v>42423</v>
      </c>
      <c r="AL253">
        <v>-0.16400000000000001</v>
      </c>
      <c r="AN253" s="3">
        <v>42422</v>
      </c>
      <c r="AO253">
        <v>-0.17799999999999999</v>
      </c>
      <c r="AQ253" s="3">
        <v>42422</v>
      </c>
      <c r="AR253">
        <v>-0.13500000000000001</v>
      </c>
      <c r="AT253" s="3">
        <v>42422</v>
      </c>
      <c r="AU253">
        <v>3.6999999999999998E-2</v>
      </c>
      <c r="AW253" s="3">
        <v>42422</v>
      </c>
      <c r="AX253">
        <v>0.248</v>
      </c>
      <c r="AZ253" s="3">
        <v>42422</v>
      </c>
      <c r="BA253">
        <v>0.55049999999999999</v>
      </c>
      <c r="BC253" s="3">
        <v>42422</v>
      </c>
      <c r="BD253">
        <v>0.87549999999999994</v>
      </c>
      <c r="BF253" s="3">
        <v>42422</v>
      </c>
      <c r="BG253">
        <v>0.998</v>
      </c>
      <c r="BI253" s="3">
        <v>42422</v>
      </c>
      <c r="BJ253">
        <v>1.036</v>
      </c>
      <c r="BL253" s="3">
        <v>42432</v>
      </c>
      <c r="BM253">
        <v>0.58806000000000003</v>
      </c>
      <c r="BO253" s="3">
        <v>42432</v>
      </c>
      <c r="BP253">
        <v>0.73624999999999996</v>
      </c>
      <c r="BR253" s="3">
        <v>42422</v>
      </c>
      <c r="BS253">
        <v>0.73450000000000004</v>
      </c>
      <c r="BU253" s="3">
        <v>42425</v>
      </c>
      <c r="BV253">
        <v>0.71150000000000002</v>
      </c>
      <c r="BX253" s="3">
        <v>42425</v>
      </c>
      <c r="BY253">
        <v>0.748</v>
      </c>
      <c r="CA253" s="3">
        <v>42425</v>
      </c>
      <c r="CB253">
        <v>0.875</v>
      </c>
      <c r="CD253" s="3">
        <v>42422</v>
      </c>
      <c r="CE253">
        <v>1.1659999999999999</v>
      </c>
      <c r="CG253" s="3">
        <v>42425</v>
      </c>
      <c r="CH253">
        <v>1.3005</v>
      </c>
      <c r="CJ253" s="3">
        <v>42425</v>
      </c>
      <c r="CK253">
        <v>1.51</v>
      </c>
      <c r="CM253" s="3">
        <v>42422</v>
      </c>
      <c r="CN253">
        <v>1.657</v>
      </c>
      <c r="CP253" s="3">
        <v>42429</v>
      </c>
      <c r="CQ253">
        <v>1.5112000000000001</v>
      </c>
    </row>
    <row r="254" spans="1:95" x14ac:dyDescent="0.25">
      <c r="A254" s="3">
        <v>42423</v>
      </c>
      <c r="B254">
        <v>0.41849999999999998</v>
      </c>
      <c r="D254" s="3">
        <v>42425</v>
      </c>
      <c r="E254">
        <v>0.71330000000000005</v>
      </c>
      <c r="G254" s="3">
        <v>42423</v>
      </c>
      <c r="H254">
        <v>0.7873</v>
      </c>
      <c r="J254" s="3">
        <v>42423</v>
      </c>
      <c r="K254">
        <v>0.88429999999999997</v>
      </c>
      <c r="M254" s="3">
        <v>42423</v>
      </c>
      <c r="N254">
        <v>1.1093999999999999</v>
      </c>
      <c r="P254" s="3">
        <v>42423</v>
      </c>
      <c r="Q254">
        <v>1.3205</v>
      </c>
      <c r="S254" s="3">
        <v>42423</v>
      </c>
      <c r="T254">
        <v>1.5685</v>
      </c>
      <c r="V254" s="3">
        <v>42423</v>
      </c>
      <c r="W254">
        <v>1.8334999999999999</v>
      </c>
      <c r="Y254" s="3">
        <v>42423</v>
      </c>
      <c r="Z254">
        <v>1.9687999999999999</v>
      </c>
      <c r="AB254" s="3">
        <v>42423</v>
      </c>
      <c r="AC254">
        <v>2.0779999999999998</v>
      </c>
      <c r="AE254" s="3">
        <v>42424</v>
      </c>
      <c r="AF254">
        <v>-0.33500000000000002</v>
      </c>
      <c r="AH254" s="3">
        <v>42423</v>
      </c>
      <c r="AI254">
        <v>-0.379</v>
      </c>
      <c r="AK254" s="3">
        <v>42424</v>
      </c>
      <c r="AL254">
        <v>-0.16</v>
      </c>
      <c r="AN254" s="3">
        <v>42423</v>
      </c>
      <c r="AO254">
        <v>-0.186</v>
      </c>
      <c r="AQ254" s="3">
        <v>42423</v>
      </c>
      <c r="AR254">
        <v>-0.13289999999999999</v>
      </c>
      <c r="AT254" s="3">
        <v>42423</v>
      </c>
      <c r="AU254">
        <v>3.15E-2</v>
      </c>
      <c r="AW254" s="3">
        <v>42423</v>
      </c>
      <c r="AX254">
        <v>0.2445</v>
      </c>
      <c r="AZ254" s="3">
        <v>42423</v>
      </c>
      <c r="BA254">
        <v>0.55149999999999999</v>
      </c>
      <c r="BC254" s="3">
        <v>42423</v>
      </c>
      <c r="BD254">
        <v>0.86050000000000004</v>
      </c>
      <c r="BF254" s="3">
        <v>42423</v>
      </c>
      <c r="BG254">
        <v>0.97499999999999998</v>
      </c>
      <c r="BI254" s="3">
        <v>42423</v>
      </c>
      <c r="BJ254">
        <v>1.0105</v>
      </c>
      <c r="BL254" s="3">
        <v>42433</v>
      </c>
      <c r="BM254">
        <v>0.58843999999999996</v>
      </c>
      <c r="BO254" s="3">
        <v>42433</v>
      </c>
      <c r="BP254">
        <v>0.73787999999999998</v>
      </c>
      <c r="BR254" s="3">
        <v>42423</v>
      </c>
      <c r="BS254">
        <v>0.74050000000000005</v>
      </c>
      <c r="BU254" s="3">
        <v>42426</v>
      </c>
      <c r="BV254">
        <v>0.73399999999999999</v>
      </c>
      <c r="BX254" s="3">
        <v>42426</v>
      </c>
      <c r="BY254">
        <v>0.77049999999999996</v>
      </c>
      <c r="CA254" s="3">
        <v>42426</v>
      </c>
      <c r="CB254">
        <v>0.91379999999999995</v>
      </c>
      <c r="CD254" s="3">
        <v>42423</v>
      </c>
      <c r="CE254">
        <v>1.1819999999999999</v>
      </c>
      <c r="CG254" s="3">
        <v>42426</v>
      </c>
      <c r="CH254">
        <v>1.345</v>
      </c>
      <c r="CJ254" s="3">
        <v>42426</v>
      </c>
      <c r="CK254">
        <v>1.5554999999999999</v>
      </c>
      <c r="CM254" s="3">
        <v>42423</v>
      </c>
      <c r="CN254">
        <v>1.6724999999999999</v>
      </c>
      <c r="CP254" s="3">
        <v>42430</v>
      </c>
      <c r="CQ254">
        <v>1.5880000000000001</v>
      </c>
    </row>
    <row r="255" spans="1:95" x14ac:dyDescent="0.25">
      <c r="A255" s="3">
        <v>42424</v>
      </c>
      <c r="B255">
        <v>0.42399999999999999</v>
      </c>
      <c r="D255" s="3">
        <v>42426</v>
      </c>
      <c r="E255">
        <v>0.75129999999999997</v>
      </c>
      <c r="G255" s="3">
        <v>42424</v>
      </c>
      <c r="H255">
        <v>0.80300000000000005</v>
      </c>
      <c r="J255" s="3">
        <v>42424</v>
      </c>
      <c r="K255">
        <v>0.90449999999999997</v>
      </c>
      <c r="M255" s="3">
        <v>42424</v>
      </c>
      <c r="N255">
        <v>1.1315</v>
      </c>
      <c r="P255" s="3">
        <v>42424</v>
      </c>
      <c r="Q255">
        <v>1.3428</v>
      </c>
      <c r="S255" s="3">
        <v>42424</v>
      </c>
      <c r="T255">
        <v>1.591</v>
      </c>
      <c r="V255" s="3">
        <v>42424</v>
      </c>
      <c r="W255">
        <v>1.8515000000000001</v>
      </c>
      <c r="Y255" s="3">
        <v>42424</v>
      </c>
      <c r="Z255">
        <v>1.9875</v>
      </c>
      <c r="AB255" s="3">
        <v>42424</v>
      </c>
      <c r="AC255">
        <v>2.0924999999999998</v>
      </c>
      <c r="AE255" s="3">
        <v>42425</v>
      </c>
      <c r="AF255">
        <v>-0.34799999999999998</v>
      </c>
      <c r="AH255" s="3">
        <v>42424</v>
      </c>
      <c r="AI255">
        <v>-0.374</v>
      </c>
      <c r="AK255" s="3">
        <v>42425</v>
      </c>
      <c r="AL255">
        <v>-0.16600000000000001</v>
      </c>
      <c r="AN255" s="3">
        <v>42424</v>
      </c>
      <c r="AO255">
        <v>-0.17249999999999999</v>
      </c>
      <c r="AQ255" s="3">
        <v>42424</v>
      </c>
      <c r="AR255">
        <v>-0.123</v>
      </c>
      <c r="AT255" s="3">
        <v>42424</v>
      </c>
      <c r="AU255">
        <v>4.0500000000000001E-2</v>
      </c>
      <c r="AW255" s="3">
        <v>42424</v>
      </c>
      <c r="AX255">
        <v>0.24299999999999999</v>
      </c>
      <c r="AZ255" s="3">
        <v>42424</v>
      </c>
      <c r="BA255">
        <v>0.54400000000000004</v>
      </c>
      <c r="BC255" s="3">
        <v>42424</v>
      </c>
      <c r="BD255">
        <v>0.84799999999999998</v>
      </c>
      <c r="BF255" s="3">
        <v>42424</v>
      </c>
      <c r="BG255">
        <v>0.95650000000000002</v>
      </c>
      <c r="BI255" s="3">
        <v>42424</v>
      </c>
      <c r="BJ255">
        <v>0.97799999999999998</v>
      </c>
      <c r="BL255" s="3">
        <v>42436</v>
      </c>
      <c r="BM255">
        <v>0.58469000000000004</v>
      </c>
      <c r="BO255" s="3">
        <v>42436</v>
      </c>
      <c r="BP255">
        <v>0.73912999999999995</v>
      </c>
      <c r="BR255" s="3">
        <v>42424</v>
      </c>
      <c r="BS255">
        <v>0.72299999999999998</v>
      </c>
      <c r="BU255" s="3">
        <v>42429</v>
      </c>
      <c r="BV255">
        <v>0.71350000000000002</v>
      </c>
      <c r="BX255" s="3">
        <v>42429</v>
      </c>
      <c r="BY255">
        <v>0.747</v>
      </c>
      <c r="CA255" s="3">
        <v>42429</v>
      </c>
      <c r="CB255">
        <v>0.85209999999999997</v>
      </c>
      <c r="CD255" s="3">
        <v>42424</v>
      </c>
      <c r="CE255">
        <v>1.1200000000000001</v>
      </c>
      <c r="CG255" s="3">
        <v>42429</v>
      </c>
      <c r="CH255">
        <v>1.2725</v>
      </c>
      <c r="CJ255" s="3">
        <v>42429</v>
      </c>
      <c r="CK255">
        <v>1.4830000000000001</v>
      </c>
      <c r="CM255" s="3">
        <v>42424</v>
      </c>
      <c r="CN255">
        <v>1.6364999999999998</v>
      </c>
      <c r="CP255" s="3">
        <v>42431</v>
      </c>
      <c r="CQ255">
        <v>1.6379999999999999</v>
      </c>
    </row>
    <row r="256" spans="1:95" x14ac:dyDescent="0.25">
      <c r="A256" s="3">
        <v>42425</v>
      </c>
      <c r="B256">
        <v>0.41699999999999998</v>
      </c>
      <c r="D256" s="3">
        <v>42429</v>
      </c>
      <c r="E256">
        <v>0.74250000000000005</v>
      </c>
      <c r="G256" s="3">
        <v>42425</v>
      </c>
      <c r="H256">
        <v>0.77829999999999999</v>
      </c>
      <c r="J256" s="3">
        <v>42425</v>
      </c>
      <c r="K256">
        <v>0.87250000000000005</v>
      </c>
      <c r="M256" s="3">
        <v>42425</v>
      </c>
      <c r="N256">
        <v>1.0914999999999999</v>
      </c>
      <c r="P256" s="3">
        <v>42425</v>
      </c>
      <c r="Q256">
        <v>1.3007</v>
      </c>
      <c r="S256" s="3">
        <v>42425</v>
      </c>
      <c r="T256">
        <v>1.55</v>
      </c>
      <c r="V256" s="3">
        <v>42425</v>
      </c>
      <c r="W256">
        <v>1.8132999999999999</v>
      </c>
      <c r="Y256" s="3">
        <v>42425</v>
      </c>
      <c r="Z256">
        <v>1.9515</v>
      </c>
      <c r="AB256" s="3">
        <v>42425</v>
      </c>
      <c r="AC256">
        <v>2.0602999999999998</v>
      </c>
      <c r="AE256" s="3">
        <v>42426</v>
      </c>
      <c r="AF256">
        <v>-0.34799999999999998</v>
      </c>
      <c r="AH256" s="3">
        <v>42425</v>
      </c>
      <c r="AI256">
        <v>-0.38500000000000001</v>
      </c>
      <c r="AK256" s="3">
        <v>42426</v>
      </c>
      <c r="AL256">
        <v>-0.17399999999999999</v>
      </c>
      <c r="AN256" s="3">
        <v>42425</v>
      </c>
      <c r="AO256">
        <v>-0.18</v>
      </c>
      <c r="AQ256" s="3">
        <v>42425</v>
      </c>
      <c r="AR256">
        <v>-0.14119999999999999</v>
      </c>
      <c r="AT256" s="3">
        <v>42425</v>
      </c>
      <c r="AU256">
        <v>1.2800000000000001E-2</v>
      </c>
      <c r="AW256" s="3">
        <v>42425</v>
      </c>
      <c r="AX256">
        <v>0.22600000000000001</v>
      </c>
      <c r="AZ256" s="3">
        <v>42425</v>
      </c>
      <c r="BA256">
        <v>0.52949999999999997</v>
      </c>
      <c r="BC256" s="3">
        <v>42425</v>
      </c>
      <c r="BD256">
        <v>0.84470000000000001</v>
      </c>
      <c r="BF256" s="3">
        <v>42425</v>
      </c>
      <c r="BG256">
        <v>0.96</v>
      </c>
      <c r="BI256" s="3">
        <v>42425</v>
      </c>
      <c r="BJ256">
        <v>0.98399999999999999</v>
      </c>
      <c r="BL256" s="3">
        <v>42437</v>
      </c>
      <c r="BM256">
        <v>0.58438000000000001</v>
      </c>
      <c r="BO256" s="3">
        <v>42437</v>
      </c>
      <c r="BP256">
        <v>0.73912999999999995</v>
      </c>
      <c r="BR256" s="3">
        <v>42425</v>
      </c>
      <c r="BS256">
        <v>0.71850000000000003</v>
      </c>
      <c r="BU256" s="3">
        <v>42430</v>
      </c>
      <c r="BV256">
        <v>0.73299999999999998</v>
      </c>
      <c r="BX256" s="3">
        <v>42430</v>
      </c>
      <c r="BY256">
        <v>0.78349999999999997</v>
      </c>
      <c r="CA256" s="3">
        <v>42430</v>
      </c>
      <c r="CB256">
        <v>0.91600000000000004</v>
      </c>
      <c r="CD256" s="3">
        <v>42425</v>
      </c>
      <c r="CE256">
        <v>1.0640000000000001</v>
      </c>
      <c r="CG256" s="3">
        <v>42430</v>
      </c>
      <c r="CH256">
        <v>1.353</v>
      </c>
      <c r="CJ256" s="3">
        <v>42430</v>
      </c>
      <c r="CK256">
        <v>1.5760000000000001</v>
      </c>
      <c r="CM256" s="3">
        <v>42425</v>
      </c>
      <c r="CN256">
        <v>1.5669999999999999</v>
      </c>
      <c r="CP256" s="3">
        <v>42432</v>
      </c>
      <c r="CQ256">
        <v>1.5954999999999999</v>
      </c>
    </row>
    <row r="257" spans="1:95" x14ac:dyDescent="0.25">
      <c r="A257" s="3">
        <v>42426</v>
      </c>
      <c r="B257">
        <v>0.434</v>
      </c>
      <c r="D257" s="3">
        <v>42430</v>
      </c>
      <c r="E257">
        <v>0.76429999999999998</v>
      </c>
      <c r="G257" s="3">
        <v>42426</v>
      </c>
      <c r="H257">
        <v>0.83450000000000002</v>
      </c>
      <c r="J257" s="3">
        <v>42426</v>
      </c>
      <c r="K257">
        <v>0.93200000000000005</v>
      </c>
      <c r="M257" s="3">
        <v>42426</v>
      </c>
      <c r="N257">
        <v>1.1514</v>
      </c>
      <c r="P257" s="3">
        <v>42426</v>
      </c>
      <c r="Q257">
        <v>1.3538000000000001</v>
      </c>
      <c r="S257" s="3">
        <v>42426</v>
      </c>
      <c r="T257">
        <v>1.5914999999999999</v>
      </c>
      <c r="V257" s="3">
        <v>42426</v>
      </c>
      <c r="W257">
        <v>1.8528</v>
      </c>
      <c r="Y257" s="3">
        <v>42426</v>
      </c>
      <c r="Z257">
        <v>1.99</v>
      </c>
      <c r="AB257" s="3">
        <v>42426</v>
      </c>
      <c r="AC257">
        <v>2.0975000000000001</v>
      </c>
      <c r="AE257" s="3">
        <v>42429</v>
      </c>
      <c r="AF257">
        <v>-0.35799999999999998</v>
      </c>
      <c r="AH257" s="3">
        <v>42426</v>
      </c>
      <c r="AI257">
        <v>-0.39200000000000002</v>
      </c>
      <c r="AK257" s="3">
        <v>42429</v>
      </c>
      <c r="AL257">
        <v>-0.19</v>
      </c>
      <c r="AN257" s="3">
        <v>42426</v>
      </c>
      <c r="AO257">
        <v>-0.185</v>
      </c>
      <c r="AQ257" s="3">
        <v>42426</v>
      </c>
      <c r="AR257">
        <v>-0.1535</v>
      </c>
      <c r="AT257" s="3">
        <v>42426</v>
      </c>
      <c r="AU257">
        <v>8.0999999999999996E-3</v>
      </c>
      <c r="AW257" s="3">
        <v>42426</v>
      </c>
      <c r="AX257">
        <v>0.223</v>
      </c>
      <c r="AZ257" s="3">
        <v>42426</v>
      </c>
      <c r="BA257">
        <v>0.53649999999999998</v>
      </c>
      <c r="BC257" s="3">
        <v>42426</v>
      </c>
      <c r="BD257">
        <v>0.86350000000000005</v>
      </c>
      <c r="BF257" s="3">
        <v>42426</v>
      </c>
      <c r="BG257">
        <v>0.98650000000000004</v>
      </c>
      <c r="BI257" s="3">
        <v>42426</v>
      </c>
      <c r="BJ257">
        <v>1.0189999999999999</v>
      </c>
      <c r="BL257" s="3">
        <v>42438</v>
      </c>
      <c r="BM257">
        <v>0.58687999999999996</v>
      </c>
      <c r="BO257" s="3">
        <v>42438</v>
      </c>
      <c r="BP257">
        <v>0.73912999999999995</v>
      </c>
      <c r="BR257" s="3">
        <v>42426</v>
      </c>
      <c r="BS257">
        <v>0.72599999999999998</v>
      </c>
      <c r="BU257" s="3">
        <v>42431</v>
      </c>
      <c r="BV257">
        <v>0.76249999999999996</v>
      </c>
      <c r="BX257" s="3">
        <v>42431</v>
      </c>
      <c r="BY257">
        <v>0.77600000000000002</v>
      </c>
      <c r="CA257" s="3">
        <v>42431</v>
      </c>
      <c r="CB257">
        <v>0.97470000000000001</v>
      </c>
      <c r="CD257" s="3">
        <v>42426</v>
      </c>
      <c r="CE257">
        <v>1.1000000000000001</v>
      </c>
      <c r="CG257" s="3">
        <v>42431</v>
      </c>
      <c r="CH257">
        <v>1.4175</v>
      </c>
      <c r="CJ257" s="3">
        <v>42431</v>
      </c>
      <c r="CK257">
        <v>1.5580000000000001</v>
      </c>
      <c r="CM257" s="3">
        <v>42426</v>
      </c>
      <c r="CN257">
        <v>1.6</v>
      </c>
      <c r="CP257" s="3">
        <v>42433</v>
      </c>
      <c r="CQ257">
        <v>1.6712</v>
      </c>
    </row>
    <row r="258" spans="1:95" x14ac:dyDescent="0.25">
      <c r="A258" s="3">
        <v>42429</v>
      </c>
      <c r="B258">
        <v>0.42349999999999999</v>
      </c>
      <c r="D258" s="3">
        <v>42431</v>
      </c>
      <c r="E258">
        <v>0.76949999999999996</v>
      </c>
      <c r="G258" s="3">
        <v>42429</v>
      </c>
      <c r="H258">
        <v>0.83030000000000004</v>
      </c>
      <c r="J258" s="3">
        <v>42429</v>
      </c>
      <c r="K258">
        <v>0.92400000000000004</v>
      </c>
      <c r="M258" s="3">
        <v>42429</v>
      </c>
      <c r="N258">
        <v>1.1343000000000001</v>
      </c>
      <c r="P258" s="3">
        <v>42429</v>
      </c>
      <c r="Q258">
        <v>1.3360000000000001</v>
      </c>
      <c r="S258" s="3">
        <v>42429</v>
      </c>
      <c r="T258">
        <v>1.575</v>
      </c>
      <c r="V258" s="3">
        <v>42429</v>
      </c>
      <c r="W258">
        <v>1.8369</v>
      </c>
      <c r="Y258" s="3">
        <v>42429</v>
      </c>
      <c r="Z258">
        <v>1.9757</v>
      </c>
      <c r="AB258" s="3">
        <v>42429</v>
      </c>
      <c r="AC258">
        <v>2.0855000000000001</v>
      </c>
      <c r="AE258" s="3">
        <v>42430</v>
      </c>
      <c r="AF258">
        <v>-0.35299999999999998</v>
      </c>
      <c r="AH258" s="3">
        <v>42429</v>
      </c>
      <c r="AI258">
        <v>-0.40100000000000002</v>
      </c>
      <c r="AK258" s="3">
        <v>42430</v>
      </c>
      <c r="AL258">
        <v>-0.182</v>
      </c>
      <c r="AN258" s="3">
        <v>42429</v>
      </c>
      <c r="AO258">
        <v>-0.217</v>
      </c>
      <c r="AQ258" s="3">
        <v>42429</v>
      </c>
      <c r="AR258">
        <v>-0.1855</v>
      </c>
      <c r="AT258" s="3">
        <v>42429</v>
      </c>
      <c r="AU258">
        <v>-3.2500000000000001E-2</v>
      </c>
      <c r="AW258" s="3">
        <v>42429</v>
      </c>
      <c r="AX258">
        <v>0.182</v>
      </c>
      <c r="AZ258" s="3">
        <v>42429</v>
      </c>
      <c r="BA258">
        <v>0.501</v>
      </c>
      <c r="BC258" s="3">
        <v>42429</v>
      </c>
      <c r="BD258">
        <v>0.82950000000000002</v>
      </c>
      <c r="BF258" s="3">
        <v>42429</v>
      </c>
      <c r="BG258">
        <v>0.95399999999999996</v>
      </c>
      <c r="BI258" s="3">
        <v>42429</v>
      </c>
      <c r="BJ258">
        <v>0.995</v>
      </c>
      <c r="BL258" s="3">
        <v>42439</v>
      </c>
      <c r="BM258">
        <v>0.59062999999999999</v>
      </c>
      <c r="BO258" s="3">
        <v>42439</v>
      </c>
      <c r="BP258">
        <v>0.73912999999999995</v>
      </c>
      <c r="BR258" s="3">
        <v>42429</v>
      </c>
      <c r="BS258">
        <v>0.72099999999999997</v>
      </c>
      <c r="BU258" s="3">
        <v>42432</v>
      </c>
      <c r="BV258">
        <v>0.76600000000000001</v>
      </c>
      <c r="BX258" s="3">
        <v>42432</v>
      </c>
      <c r="BY258">
        <v>0.81850000000000001</v>
      </c>
      <c r="CA258" s="3">
        <v>42432</v>
      </c>
      <c r="CB258">
        <v>0.96919999999999995</v>
      </c>
      <c r="CD258" s="3">
        <v>42429</v>
      </c>
      <c r="CE258">
        <v>1.0345</v>
      </c>
      <c r="CG258" s="3">
        <v>42432</v>
      </c>
      <c r="CH258">
        <v>1.383</v>
      </c>
      <c r="CJ258" s="3">
        <v>42432</v>
      </c>
      <c r="CK258">
        <v>1.5895000000000001</v>
      </c>
      <c r="CM258" s="3">
        <v>42429</v>
      </c>
      <c r="CN258">
        <v>1.532</v>
      </c>
      <c r="CP258" s="3">
        <v>42436</v>
      </c>
      <c r="CQ258">
        <v>1.6955</v>
      </c>
    </row>
    <row r="259" spans="1:95" x14ac:dyDescent="0.25">
      <c r="A259" s="3">
        <v>42430</v>
      </c>
      <c r="B259">
        <v>0.45</v>
      </c>
      <c r="D259" s="3">
        <v>42432</v>
      </c>
      <c r="E259">
        <v>0.76119999999999999</v>
      </c>
      <c r="G259" s="3">
        <v>42430</v>
      </c>
      <c r="H259">
        <v>0.88570000000000004</v>
      </c>
      <c r="J259" s="3">
        <v>42430</v>
      </c>
      <c r="K259">
        <v>0.999</v>
      </c>
      <c r="M259" s="3">
        <v>42430</v>
      </c>
      <c r="N259">
        <v>1.2295</v>
      </c>
      <c r="P259" s="3">
        <v>42430</v>
      </c>
      <c r="Q259">
        <v>1.4285000000000001</v>
      </c>
      <c r="S259" s="3">
        <v>42430</v>
      </c>
      <c r="T259">
        <v>1.6583000000000001</v>
      </c>
      <c r="V259" s="3">
        <v>42430</v>
      </c>
      <c r="W259">
        <v>1.9142000000000001</v>
      </c>
      <c r="Y259" s="3">
        <v>42430</v>
      </c>
      <c r="Z259">
        <v>2.0501</v>
      </c>
      <c r="AB259" s="3">
        <v>42430</v>
      </c>
      <c r="AC259">
        <v>2.1570999999999998</v>
      </c>
      <c r="AE259" s="3">
        <v>42431</v>
      </c>
      <c r="AF259">
        <v>-0.35399999999999998</v>
      </c>
      <c r="AH259" s="3">
        <v>42430</v>
      </c>
      <c r="AI259">
        <v>-0.39850000000000002</v>
      </c>
      <c r="AK259" s="3">
        <v>42431</v>
      </c>
      <c r="AL259">
        <v>-0.17799999999999999</v>
      </c>
      <c r="AN259" s="3">
        <v>42430</v>
      </c>
      <c r="AO259">
        <v>-0.20599999999999999</v>
      </c>
      <c r="AQ259" s="3">
        <v>42430</v>
      </c>
      <c r="AR259">
        <v>-0.17519999999999999</v>
      </c>
      <c r="AT259" s="3">
        <v>42430</v>
      </c>
      <c r="AU259">
        <v>-1.1299999999999999E-2</v>
      </c>
      <c r="AW259" s="3">
        <v>42430</v>
      </c>
      <c r="AX259">
        <v>0.20799999999999999</v>
      </c>
      <c r="AZ259" s="3">
        <v>42430</v>
      </c>
      <c r="BA259">
        <v>0.53700000000000003</v>
      </c>
      <c r="BC259" s="3">
        <v>42430</v>
      </c>
      <c r="BD259">
        <v>0.87509999999999999</v>
      </c>
      <c r="BF259" s="3">
        <v>42430</v>
      </c>
      <c r="BG259">
        <v>1.0101</v>
      </c>
      <c r="BI259" s="3">
        <v>42430</v>
      </c>
      <c r="BJ259">
        <v>1.0629999999999999</v>
      </c>
      <c r="BL259" s="3">
        <v>42440</v>
      </c>
      <c r="BM259">
        <v>0.59062999999999999</v>
      </c>
      <c r="BO259" s="3">
        <v>42440</v>
      </c>
      <c r="BP259">
        <v>0.74787999999999999</v>
      </c>
      <c r="BR259" s="3">
        <v>42430</v>
      </c>
      <c r="BS259">
        <v>0.72199999999999998</v>
      </c>
      <c r="BU259" s="3">
        <v>42433</v>
      </c>
      <c r="BV259">
        <v>0.78849999999999998</v>
      </c>
      <c r="BX259" s="3">
        <v>42433</v>
      </c>
      <c r="BY259">
        <v>0.85750000000000004</v>
      </c>
      <c r="CA259" s="3">
        <v>42433</v>
      </c>
      <c r="CB259">
        <v>1.0293000000000001</v>
      </c>
      <c r="CD259" s="3">
        <v>42430</v>
      </c>
      <c r="CE259">
        <v>1.1014999999999999</v>
      </c>
      <c r="CG259" s="3">
        <v>42433</v>
      </c>
      <c r="CH259">
        <v>1.464</v>
      </c>
      <c r="CJ259" s="3">
        <v>42433</v>
      </c>
      <c r="CK259">
        <v>1.6695</v>
      </c>
      <c r="CM259" s="3">
        <v>42430</v>
      </c>
      <c r="CN259">
        <v>1.611</v>
      </c>
      <c r="CP259" s="3">
        <v>42437</v>
      </c>
      <c r="CQ259">
        <v>1.6187</v>
      </c>
    </row>
    <row r="260" spans="1:95" x14ac:dyDescent="0.25">
      <c r="A260" s="3">
        <v>42431</v>
      </c>
      <c r="B260">
        <v>0.443</v>
      </c>
      <c r="D260" s="3">
        <v>42433</v>
      </c>
      <c r="E260">
        <v>0.77349999999999997</v>
      </c>
      <c r="G260" s="3">
        <v>42431</v>
      </c>
      <c r="H260">
        <v>0.89529999999999998</v>
      </c>
      <c r="J260" s="3">
        <v>42431</v>
      </c>
      <c r="K260">
        <v>1.0167999999999999</v>
      </c>
      <c r="M260" s="3">
        <v>42431</v>
      </c>
      <c r="N260">
        <v>1.2498</v>
      </c>
      <c r="P260" s="3">
        <v>42431</v>
      </c>
      <c r="Q260">
        <v>1.4530000000000001</v>
      </c>
      <c r="S260" s="3">
        <v>42431</v>
      </c>
      <c r="T260">
        <v>1.6815</v>
      </c>
      <c r="V260" s="3">
        <v>42431</v>
      </c>
      <c r="W260">
        <v>1.9257</v>
      </c>
      <c r="Y260" s="3">
        <v>42431</v>
      </c>
      <c r="Z260">
        <v>2.0514999999999999</v>
      </c>
      <c r="AB260" s="3">
        <v>42431</v>
      </c>
      <c r="AC260">
        <v>2.1465000000000001</v>
      </c>
      <c r="AE260" s="3">
        <v>42432</v>
      </c>
      <c r="AF260">
        <v>-0.36099999999999999</v>
      </c>
      <c r="AH260" s="3">
        <v>42431</v>
      </c>
      <c r="AI260">
        <v>-0.38800000000000001</v>
      </c>
      <c r="AK260" s="3">
        <v>42432</v>
      </c>
      <c r="AL260">
        <v>-0.191</v>
      </c>
      <c r="AN260" s="3">
        <v>42431</v>
      </c>
      <c r="AO260">
        <v>-0.1978</v>
      </c>
      <c r="AQ260" s="3">
        <v>42431</v>
      </c>
      <c r="AR260">
        <v>-0.16350000000000001</v>
      </c>
      <c r="AT260" s="3">
        <v>42431</v>
      </c>
      <c r="AU260">
        <v>2E-3</v>
      </c>
      <c r="AW260" s="3">
        <v>42431</v>
      </c>
      <c r="AX260">
        <v>0.24199999999999999</v>
      </c>
      <c r="AZ260" s="3">
        <v>42431</v>
      </c>
      <c r="BA260">
        <v>0.58799999999999997</v>
      </c>
      <c r="BC260" s="3">
        <v>42431</v>
      </c>
      <c r="BD260">
        <v>0.94350000000000001</v>
      </c>
      <c r="BF260" s="3">
        <v>42431</v>
      </c>
      <c r="BG260">
        <v>1.0814999999999999</v>
      </c>
      <c r="BI260" s="3">
        <v>42431</v>
      </c>
      <c r="BJ260">
        <v>1.127</v>
      </c>
      <c r="BL260" s="3">
        <v>42443</v>
      </c>
      <c r="BM260">
        <v>0.59062999999999999</v>
      </c>
      <c r="BO260" s="3">
        <v>42443</v>
      </c>
      <c r="BP260">
        <v>0.74663000000000002</v>
      </c>
      <c r="BR260" s="3">
        <v>42431</v>
      </c>
      <c r="BS260">
        <v>0.73409999999999997</v>
      </c>
      <c r="BU260" s="3">
        <v>42436</v>
      </c>
      <c r="BV260">
        <v>0.79900000000000004</v>
      </c>
      <c r="BX260" s="3">
        <v>42436</v>
      </c>
      <c r="BY260">
        <v>0.87450000000000006</v>
      </c>
      <c r="CA260" s="3">
        <v>42436</v>
      </c>
      <c r="CB260">
        <v>1.0448999999999999</v>
      </c>
      <c r="CD260" s="3">
        <v>42431</v>
      </c>
      <c r="CE260">
        <v>1.1659999999999999</v>
      </c>
      <c r="CG260" s="3">
        <v>42436</v>
      </c>
      <c r="CH260">
        <v>1.4815</v>
      </c>
      <c r="CJ260" s="3">
        <v>42436</v>
      </c>
      <c r="CK260">
        <v>1.6825000000000001</v>
      </c>
      <c r="CM260" s="3">
        <v>42431</v>
      </c>
      <c r="CN260">
        <v>1.67</v>
      </c>
      <c r="CP260" s="3">
        <v>42438</v>
      </c>
      <c r="CQ260">
        <v>1.6585000000000001</v>
      </c>
    </row>
    <row r="261" spans="1:95" x14ac:dyDescent="0.25">
      <c r="A261" s="3">
        <v>42432</v>
      </c>
      <c r="B261">
        <v>0.43730000000000002</v>
      </c>
      <c r="D261" s="3">
        <v>42436</v>
      </c>
      <c r="E261">
        <v>0.79749999999999999</v>
      </c>
      <c r="G261" s="3">
        <v>42432</v>
      </c>
      <c r="H261">
        <v>0.88800000000000001</v>
      </c>
      <c r="J261" s="3">
        <v>42432</v>
      </c>
      <c r="K261">
        <v>1.0123</v>
      </c>
      <c r="M261" s="3">
        <v>42432</v>
      </c>
      <c r="N261">
        <v>1.2543</v>
      </c>
      <c r="P261" s="3">
        <v>42432</v>
      </c>
      <c r="Q261">
        <v>1.4562999999999999</v>
      </c>
      <c r="S261" s="3">
        <v>42432</v>
      </c>
      <c r="T261">
        <v>1.6819999999999999</v>
      </c>
      <c r="V261" s="3">
        <v>42432</v>
      </c>
      <c r="W261">
        <v>1.9175</v>
      </c>
      <c r="Y261" s="3">
        <v>42432</v>
      </c>
      <c r="Z261">
        <v>2.0423</v>
      </c>
      <c r="AB261" s="3">
        <v>42432</v>
      </c>
      <c r="AC261">
        <v>2.1347999999999998</v>
      </c>
      <c r="AE261" s="3">
        <v>42433</v>
      </c>
      <c r="AF261">
        <v>-0.35699999999999998</v>
      </c>
      <c r="AH261" s="3">
        <v>42432</v>
      </c>
      <c r="AI261">
        <v>-0.39500000000000002</v>
      </c>
      <c r="AK261" s="3">
        <v>42433</v>
      </c>
      <c r="AL261">
        <v>-0.17499999999999999</v>
      </c>
      <c r="AN261" s="3">
        <v>42432</v>
      </c>
      <c r="AO261">
        <v>-0.219</v>
      </c>
      <c r="AQ261" s="3">
        <v>42432</v>
      </c>
      <c r="AR261">
        <v>-0.19850000000000001</v>
      </c>
      <c r="AT261" s="3">
        <v>42432</v>
      </c>
      <c r="AU261">
        <v>-3.5299999999999998E-2</v>
      </c>
      <c r="AW261" s="3">
        <v>42432</v>
      </c>
      <c r="AX261">
        <v>0.19600000000000001</v>
      </c>
      <c r="AZ261" s="3">
        <v>42432</v>
      </c>
      <c r="BA261">
        <v>0.54100000000000004</v>
      </c>
      <c r="BC261" s="3">
        <v>42432</v>
      </c>
      <c r="BD261">
        <v>0.90900000000000003</v>
      </c>
      <c r="BF261" s="3">
        <v>42432</v>
      </c>
      <c r="BG261">
        <v>1.05</v>
      </c>
      <c r="BI261" s="3">
        <v>42432</v>
      </c>
      <c r="BJ261">
        <v>1.089</v>
      </c>
      <c r="BL261" s="3">
        <v>42444</v>
      </c>
      <c r="BM261">
        <v>0.59125000000000005</v>
      </c>
      <c r="BO261" s="3">
        <v>42444</v>
      </c>
      <c r="BP261">
        <v>0.74663000000000002</v>
      </c>
      <c r="BR261" s="3">
        <v>42432</v>
      </c>
      <c r="BS261">
        <v>0.73499999999999999</v>
      </c>
      <c r="BU261" s="3">
        <v>42437</v>
      </c>
      <c r="BV261">
        <v>0.77500000000000002</v>
      </c>
      <c r="BX261" s="3">
        <v>42437</v>
      </c>
      <c r="BY261">
        <v>0.83550000000000002</v>
      </c>
      <c r="CA261" s="3">
        <v>42437</v>
      </c>
      <c r="CB261">
        <v>0.9889</v>
      </c>
      <c r="CD261" s="3">
        <v>42432</v>
      </c>
      <c r="CE261">
        <v>1.1575</v>
      </c>
      <c r="CG261" s="3">
        <v>42437</v>
      </c>
      <c r="CH261">
        <v>1.4135</v>
      </c>
      <c r="CJ261" s="3">
        <v>42437</v>
      </c>
      <c r="CK261">
        <v>1.6175000000000002</v>
      </c>
      <c r="CM261" s="3">
        <v>42432</v>
      </c>
      <c r="CN261">
        <v>1.6284999999999998</v>
      </c>
      <c r="CP261" s="3">
        <v>42439</v>
      </c>
      <c r="CQ261">
        <v>1.6745999999999999</v>
      </c>
    </row>
    <row r="262" spans="1:95" x14ac:dyDescent="0.25">
      <c r="A262" s="3">
        <v>42433</v>
      </c>
      <c r="B262">
        <v>0.443</v>
      </c>
      <c r="D262" s="3">
        <v>42437</v>
      </c>
      <c r="E262">
        <v>0.78249999999999997</v>
      </c>
      <c r="G262" s="3">
        <v>42433</v>
      </c>
      <c r="H262">
        <v>0.9163</v>
      </c>
      <c r="J262" s="3">
        <v>42433</v>
      </c>
      <c r="K262">
        <v>1.0503</v>
      </c>
      <c r="M262" s="3">
        <v>42433</v>
      </c>
      <c r="N262">
        <v>1.2905</v>
      </c>
      <c r="P262" s="3">
        <v>42433</v>
      </c>
      <c r="Q262">
        <v>1.4966999999999999</v>
      </c>
      <c r="S262" s="3">
        <v>42433</v>
      </c>
      <c r="T262">
        <v>1.7255</v>
      </c>
      <c r="V262" s="3">
        <v>42433</v>
      </c>
      <c r="W262">
        <v>1.9605000000000001</v>
      </c>
      <c r="Y262" s="3">
        <v>42433</v>
      </c>
      <c r="Z262">
        <v>2.0832999999999999</v>
      </c>
      <c r="AB262" s="3">
        <v>42433</v>
      </c>
      <c r="AC262">
        <v>2.1738</v>
      </c>
      <c r="AE262" s="3">
        <v>42436</v>
      </c>
      <c r="AF262">
        <v>-0.35599999999999998</v>
      </c>
      <c r="AH262" s="3">
        <v>42433</v>
      </c>
      <c r="AI262">
        <v>-0.38500000000000001</v>
      </c>
      <c r="AK262" s="3">
        <v>42436</v>
      </c>
      <c r="AL262">
        <v>-0.17799999999999999</v>
      </c>
      <c r="AN262" s="3">
        <v>42433</v>
      </c>
      <c r="AO262">
        <v>-0.188</v>
      </c>
      <c r="AQ262" s="3">
        <v>42433</v>
      </c>
      <c r="AR262">
        <v>-0.1578</v>
      </c>
      <c r="AT262" s="3">
        <v>42433</v>
      </c>
      <c r="AU262">
        <v>-1.2999999999999999E-3</v>
      </c>
      <c r="AW262" s="3">
        <v>42433</v>
      </c>
      <c r="AX262">
        <v>0.23699999999999999</v>
      </c>
      <c r="AZ262" s="3">
        <v>42433</v>
      </c>
      <c r="BA262">
        <v>0.58299999999999996</v>
      </c>
      <c r="BC262" s="3">
        <v>42433</v>
      </c>
      <c r="BD262">
        <v>0.9355</v>
      </c>
      <c r="BF262" s="3">
        <v>42433</v>
      </c>
      <c r="BG262">
        <v>1.0745</v>
      </c>
      <c r="BI262" s="3">
        <v>42433</v>
      </c>
      <c r="BJ262">
        <v>1.1194999999999999</v>
      </c>
      <c r="BL262" s="3">
        <v>42445</v>
      </c>
      <c r="BM262">
        <v>0.59125000000000005</v>
      </c>
      <c r="BO262" s="3">
        <v>42445</v>
      </c>
      <c r="BP262">
        <v>0.74787999999999999</v>
      </c>
      <c r="BR262" s="3">
        <v>42433</v>
      </c>
      <c r="BS262">
        <v>0.73899999999999999</v>
      </c>
      <c r="BU262" s="3">
        <v>42438</v>
      </c>
      <c r="BV262">
        <v>0.78049999999999997</v>
      </c>
      <c r="BX262" s="3">
        <v>42438</v>
      </c>
      <c r="BY262">
        <v>0.85850000000000004</v>
      </c>
      <c r="CA262" s="3">
        <v>42438</v>
      </c>
      <c r="CB262">
        <v>1.0289999999999999</v>
      </c>
      <c r="CD262" s="3">
        <v>42433</v>
      </c>
      <c r="CE262">
        <v>1.226</v>
      </c>
      <c r="CG262" s="3">
        <v>42438</v>
      </c>
      <c r="CH262">
        <v>1.4704999999999999</v>
      </c>
      <c r="CJ262" s="3">
        <v>42438</v>
      </c>
      <c r="CK262">
        <v>1.6705000000000001</v>
      </c>
      <c r="CM262" s="3">
        <v>42433</v>
      </c>
      <c r="CN262">
        <v>1.7130000000000001</v>
      </c>
      <c r="CP262" s="3">
        <v>42440</v>
      </c>
      <c r="CQ262">
        <v>1.7124999999999999</v>
      </c>
    </row>
    <row r="263" spans="1:95" x14ac:dyDescent="0.25">
      <c r="A263" s="3">
        <v>42436</v>
      </c>
      <c r="B263">
        <v>0.45900000000000002</v>
      </c>
      <c r="D263" s="3">
        <v>42438</v>
      </c>
      <c r="E263">
        <v>0.8</v>
      </c>
      <c r="G263" s="3">
        <v>42436</v>
      </c>
      <c r="H263">
        <v>0.95299999999999996</v>
      </c>
      <c r="J263" s="3">
        <v>42436</v>
      </c>
      <c r="K263">
        <v>1.0931</v>
      </c>
      <c r="M263" s="3">
        <v>42436</v>
      </c>
      <c r="N263">
        <v>1.3326</v>
      </c>
      <c r="P263" s="3">
        <v>42436</v>
      </c>
      <c r="Q263">
        <v>1.5323</v>
      </c>
      <c r="S263" s="3">
        <v>42436</v>
      </c>
      <c r="T263">
        <v>1.7544999999999999</v>
      </c>
      <c r="V263" s="3">
        <v>42436</v>
      </c>
      <c r="W263">
        <v>1.9832999999999998</v>
      </c>
      <c r="Y263" s="3">
        <v>42436</v>
      </c>
      <c r="Z263">
        <v>2.1040000000000001</v>
      </c>
      <c r="AB263" s="3">
        <v>42436</v>
      </c>
      <c r="AC263">
        <v>2.1913</v>
      </c>
      <c r="AE263" s="3">
        <v>42437</v>
      </c>
      <c r="AF263">
        <v>-0.35899999999999999</v>
      </c>
      <c r="AH263" s="3">
        <v>42436</v>
      </c>
      <c r="AI263">
        <v>-0.379</v>
      </c>
      <c r="AK263" s="3">
        <v>42437</v>
      </c>
      <c r="AL263">
        <v>-0.182</v>
      </c>
      <c r="AN263" s="3">
        <v>42436</v>
      </c>
      <c r="AO263">
        <v>-0.189</v>
      </c>
      <c r="AQ263" s="3">
        <v>42436</v>
      </c>
      <c r="AR263">
        <v>-0.1585</v>
      </c>
      <c r="AT263" s="3">
        <v>42436</v>
      </c>
      <c r="AU263">
        <v>6.0000000000000001E-3</v>
      </c>
      <c r="AW263" s="3">
        <v>42436</v>
      </c>
      <c r="AX263">
        <v>0.23749999999999999</v>
      </c>
      <c r="AZ263" s="3">
        <v>42436</v>
      </c>
      <c r="BA263">
        <v>0.58650000000000002</v>
      </c>
      <c r="BC263" s="3">
        <v>42436</v>
      </c>
      <c r="BD263">
        <v>0.96150000000000002</v>
      </c>
      <c r="BF263" s="3">
        <v>42436</v>
      </c>
      <c r="BG263">
        <v>1.1025</v>
      </c>
      <c r="BI263" s="3">
        <v>42436</v>
      </c>
      <c r="BJ263">
        <v>1.1485000000000001</v>
      </c>
      <c r="BL263" s="3">
        <v>42446</v>
      </c>
      <c r="BM263">
        <v>0.58875</v>
      </c>
      <c r="BO263" s="3">
        <v>42446</v>
      </c>
      <c r="BP263">
        <v>0.74875000000000003</v>
      </c>
      <c r="BR263" s="3">
        <v>42436</v>
      </c>
      <c r="BS263">
        <v>0.74199999999999999</v>
      </c>
      <c r="BU263" s="3">
        <v>42439</v>
      </c>
      <c r="BV263">
        <v>0.80800000000000005</v>
      </c>
      <c r="BX263" s="3">
        <v>42439</v>
      </c>
      <c r="BY263">
        <v>0.89249999999999996</v>
      </c>
      <c r="CA263" s="3">
        <v>42439</v>
      </c>
      <c r="CB263">
        <v>1.0788</v>
      </c>
      <c r="CD263" s="3">
        <v>42436</v>
      </c>
      <c r="CE263">
        <v>1.24</v>
      </c>
      <c r="CG263" s="3">
        <v>42439</v>
      </c>
      <c r="CH263">
        <v>1.5070000000000001</v>
      </c>
      <c r="CJ263" s="3">
        <v>42439</v>
      </c>
      <c r="CK263">
        <v>1.7065000000000001</v>
      </c>
      <c r="CM263" s="3">
        <v>42436</v>
      </c>
      <c r="CN263">
        <v>1.7345000000000002</v>
      </c>
      <c r="CP263" s="3">
        <v>42443</v>
      </c>
      <c r="CQ263">
        <v>1.6871</v>
      </c>
    </row>
    <row r="264" spans="1:95" x14ac:dyDescent="0.25">
      <c r="A264" s="3">
        <v>42437</v>
      </c>
      <c r="B264">
        <v>0.44850000000000001</v>
      </c>
      <c r="D264" s="3">
        <v>42439</v>
      </c>
      <c r="E264">
        <v>0.81230000000000002</v>
      </c>
      <c r="G264" s="3">
        <v>42437</v>
      </c>
      <c r="H264">
        <v>0.91249999999999998</v>
      </c>
      <c r="J264" s="3">
        <v>42437</v>
      </c>
      <c r="K264">
        <v>1.0338000000000001</v>
      </c>
      <c r="M264" s="3">
        <v>42437</v>
      </c>
      <c r="N264">
        <v>1.2553000000000001</v>
      </c>
      <c r="P264" s="3">
        <v>42437</v>
      </c>
      <c r="Q264">
        <v>1.4513</v>
      </c>
      <c r="S264" s="3">
        <v>42437</v>
      </c>
      <c r="T264">
        <v>1.6760000000000002</v>
      </c>
      <c r="V264" s="3">
        <v>42437</v>
      </c>
      <c r="W264">
        <v>1.9115</v>
      </c>
      <c r="Y264" s="3">
        <v>42437</v>
      </c>
      <c r="Z264">
        <v>2.036</v>
      </c>
      <c r="AB264" s="3">
        <v>42437</v>
      </c>
      <c r="AC264">
        <v>2.1288</v>
      </c>
      <c r="AE264" s="3">
        <v>42438</v>
      </c>
      <c r="AF264">
        <v>-0.35699999999999998</v>
      </c>
      <c r="AH264" s="3">
        <v>42437</v>
      </c>
      <c r="AI264">
        <v>-0.38700000000000001</v>
      </c>
      <c r="AK264" s="3">
        <v>42438</v>
      </c>
      <c r="AL264">
        <v>-0.17199999999999999</v>
      </c>
      <c r="AN264" s="3">
        <v>42437</v>
      </c>
      <c r="AO264">
        <v>-0.19900000000000001</v>
      </c>
      <c r="AQ264" s="3">
        <v>42437</v>
      </c>
      <c r="AR264">
        <v>-0.16950000000000001</v>
      </c>
      <c r="AT264" s="3">
        <v>42437</v>
      </c>
      <c r="AU264">
        <v>-1E-3</v>
      </c>
      <c r="AW264" s="3">
        <v>42437</v>
      </c>
      <c r="AX264">
        <v>0.221</v>
      </c>
      <c r="AZ264" s="3">
        <v>42437</v>
      </c>
      <c r="BA264">
        <v>0.57189999999999996</v>
      </c>
      <c r="BC264" s="3">
        <v>42437</v>
      </c>
      <c r="BD264">
        <v>0.9375</v>
      </c>
      <c r="BF264" s="3">
        <v>42437</v>
      </c>
      <c r="BG264">
        <v>1.0794999999999999</v>
      </c>
      <c r="BI264" s="3">
        <v>42437</v>
      </c>
      <c r="BJ264">
        <v>1.125</v>
      </c>
      <c r="BL264" s="3">
        <v>42447</v>
      </c>
      <c r="BM264">
        <v>0.58875</v>
      </c>
      <c r="BO264" s="3">
        <v>42447</v>
      </c>
      <c r="BP264">
        <v>0.74724999999999997</v>
      </c>
      <c r="BR264" s="3">
        <v>42437</v>
      </c>
      <c r="BS264">
        <v>0.73299999999999998</v>
      </c>
      <c r="BU264" s="3">
        <v>42440</v>
      </c>
      <c r="BV264">
        <v>0.84399999999999997</v>
      </c>
      <c r="BX264" s="3">
        <v>42440</v>
      </c>
      <c r="BY264">
        <v>0.9355</v>
      </c>
      <c r="CA264" s="3">
        <v>42440</v>
      </c>
      <c r="CB264">
        <v>1.1219999999999999</v>
      </c>
      <c r="CD264" s="3">
        <v>42437</v>
      </c>
      <c r="CE264">
        <v>1.173</v>
      </c>
      <c r="CG264" s="3">
        <v>42440</v>
      </c>
      <c r="CH264">
        <v>1.546</v>
      </c>
      <c r="CJ264" s="3">
        <v>42440</v>
      </c>
      <c r="CK264">
        <v>1.7435</v>
      </c>
      <c r="CM264" s="3">
        <v>42437</v>
      </c>
      <c r="CN264">
        <v>1.659</v>
      </c>
      <c r="CP264" s="3">
        <v>42444</v>
      </c>
      <c r="CQ264">
        <v>1.6875</v>
      </c>
    </row>
    <row r="265" spans="1:95" x14ac:dyDescent="0.25">
      <c r="A265" s="3">
        <v>42438</v>
      </c>
      <c r="B265">
        <v>0.45700000000000002</v>
      </c>
      <c r="D265" s="3">
        <v>42440</v>
      </c>
      <c r="E265">
        <v>0.83150000000000002</v>
      </c>
      <c r="G265" s="3">
        <v>42438</v>
      </c>
      <c r="H265">
        <v>0.93930000000000002</v>
      </c>
      <c r="J265" s="3">
        <v>42438</v>
      </c>
      <c r="K265">
        <v>1.0643</v>
      </c>
      <c r="M265" s="3">
        <v>42438</v>
      </c>
      <c r="N265">
        <v>1.2905</v>
      </c>
      <c r="P265" s="3">
        <v>42438</v>
      </c>
      <c r="Q265">
        <v>1.4889999999999999</v>
      </c>
      <c r="S265" s="3">
        <v>42438</v>
      </c>
      <c r="T265">
        <v>1.7149999999999999</v>
      </c>
      <c r="V265" s="3">
        <v>42438</v>
      </c>
      <c r="W265">
        <v>1.9445000000000001</v>
      </c>
      <c r="Y265" s="3">
        <v>42438</v>
      </c>
      <c r="Z265">
        <v>2.0630000000000002</v>
      </c>
      <c r="AB265" s="3">
        <v>42438</v>
      </c>
      <c r="AC265">
        <v>2.1509999999999998</v>
      </c>
      <c r="AE265" s="3">
        <v>42439</v>
      </c>
      <c r="AF265">
        <v>-0.33600000000000002</v>
      </c>
      <c r="AH265" s="3">
        <v>42438</v>
      </c>
      <c r="AI265">
        <v>-0.379</v>
      </c>
      <c r="AK265" s="3">
        <v>42439</v>
      </c>
      <c r="AL265">
        <v>-0.14499999999999999</v>
      </c>
      <c r="AN265" s="3">
        <v>42438</v>
      </c>
      <c r="AO265">
        <v>-0.185</v>
      </c>
      <c r="AQ265" s="3">
        <v>42438</v>
      </c>
      <c r="AR265">
        <v>-0.14549999999999999</v>
      </c>
      <c r="AT265" s="3">
        <v>42438</v>
      </c>
      <c r="AU265">
        <v>3.4700000000000002E-2</v>
      </c>
      <c r="AW265" s="3">
        <v>42438</v>
      </c>
      <c r="AX265">
        <v>0.26700000000000002</v>
      </c>
      <c r="AZ265" s="3">
        <v>42438</v>
      </c>
      <c r="BA265">
        <v>0.622</v>
      </c>
      <c r="BC265" s="3">
        <v>42438</v>
      </c>
      <c r="BD265">
        <v>0.98460000000000003</v>
      </c>
      <c r="BF265" s="3">
        <v>42438</v>
      </c>
      <c r="BG265">
        <v>1.1235999999999999</v>
      </c>
      <c r="BI265" s="3">
        <v>42438</v>
      </c>
      <c r="BJ265">
        <v>1.1639999999999999</v>
      </c>
      <c r="BL265" s="3">
        <v>42450</v>
      </c>
      <c r="BM265">
        <v>0.58843999999999996</v>
      </c>
      <c r="BO265" s="3">
        <v>42450</v>
      </c>
      <c r="BP265">
        <v>0.74850000000000005</v>
      </c>
      <c r="BR265" s="3">
        <v>42438</v>
      </c>
      <c r="BS265">
        <v>0.74099999999999999</v>
      </c>
      <c r="BU265" s="3">
        <v>42443</v>
      </c>
      <c r="BV265">
        <v>0.84299999999999997</v>
      </c>
      <c r="BX265" s="3">
        <v>42443</v>
      </c>
      <c r="BY265">
        <v>0.93149999999999999</v>
      </c>
      <c r="CA265" s="3">
        <v>42443</v>
      </c>
      <c r="CB265">
        <v>1.1175999999999999</v>
      </c>
      <c r="CD265" s="3">
        <v>42438</v>
      </c>
      <c r="CE265">
        <v>1.226</v>
      </c>
      <c r="CG265" s="3">
        <v>42443</v>
      </c>
      <c r="CH265">
        <v>1.5255000000000001</v>
      </c>
      <c r="CJ265" s="3">
        <v>42443</v>
      </c>
      <c r="CK265">
        <v>1.7164999999999999</v>
      </c>
      <c r="CM265" s="3">
        <v>42438</v>
      </c>
      <c r="CN265">
        <v>1.708</v>
      </c>
      <c r="CP265" s="3">
        <v>42445</v>
      </c>
      <c r="CQ265">
        <v>1.6985000000000001</v>
      </c>
    </row>
    <row r="266" spans="1:95" x14ac:dyDescent="0.25">
      <c r="A266" s="3">
        <v>42439</v>
      </c>
      <c r="B266">
        <v>0.46200000000000002</v>
      </c>
      <c r="D266" s="3">
        <v>42443</v>
      </c>
      <c r="E266">
        <v>0.83399999999999996</v>
      </c>
      <c r="G266" s="3">
        <v>42439</v>
      </c>
      <c r="H266">
        <v>0.97940000000000005</v>
      </c>
      <c r="J266" s="3">
        <v>42439</v>
      </c>
      <c r="K266">
        <v>1.1205000000000001</v>
      </c>
      <c r="M266" s="3">
        <v>42439</v>
      </c>
      <c r="N266">
        <v>1.353</v>
      </c>
      <c r="P266" s="3">
        <v>42439</v>
      </c>
      <c r="Q266">
        <v>1.5472999999999999</v>
      </c>
      <c r="S266" s="3">
        <v>42439</v>
      </c>
      <c r="T266">
        <v>1.7669999999999999</v>
      </c>
      <c r="V266" s="3">
        <v>42439</v>
      </c>
      <c r="W266">
        <v>1.986</v>
      </c>
      <c r="Y266" s="3">
        <v>42439</v>
      </c>
      <c r="Z266">
        <v>2.0962999999999998</v>
      </c>
      <c r="AB266" s="3">
        <v>42439</v>
      </c>
      <c r="AC266">
        <v>2.1836000000000002</v>
      </c>
      <c r="AE266" s="3">
        <v>42440</v>
      </c>
      <c r="AF266">
        <v>-0.33500000000000002</v>
      </c>
      <c r="AH266" s="3">
        <v>42439</v>
      </c>
      <c r="AI266">
        <v>-0.34899999999999998</v>
      </c>
      <c r="AK266" s="3">
        <v>42440</v>
      </c>
      <c r="AL266">
        <v>-0.14199999999999999</v>
      </c>
      <c r="AN266" s="3">
        <v>42439</v>
      </c>
      <c r="AO266">
        <v>-0.13200000000000001</v>
      </c>
      <c r="AQ266" s="3">
        <v>42439</v>
      </c>
      <c r="AR266">
        <v>-8.8499999999999995E-2</v>
      </c>
      <c r="AT266" s="3">
        <v>42439</v>
      </c>
      <c r="AU266">
        <v>6.8000000000000005E-2</v>
      </c>
      <c r="AW266" s="3">
        <v>42439</v>
      </c>
      <c r="AX266">
        <v>0.30399999999999999</v>
      </c>
      <c r="AZ266" s="3">
        <v>42439</v>
      </c>
      <c r="BA266">
        <v>0.65649999999999997</v>
      </c>
      <c r="BC266" s="3">
        <v>42439</v>
      </c>
      <c r="BD266">
        <v>1.0205</v>
      </c>
      <c r="BF266" s="3">
        <v>42439</v>
      </c>
      <c r="BG266">
        <v>1.1595</v>
      </c>
      <c r="BI266" s="3">
        <v>42439</v>
      </c>
      <c r="BJ266">
        <v>1.194</v>
      </c>
      <c r="BL266" s="3">
        <v>42451</v>
      </c>
      <c r="BM266">
        <v>0.58813000000000004</v>
      </c>
      <c r="BO266" s="3">
        <v>42451</v>
      </c>
      <c r="BP266">
        <v>0.74624999999999997</v>
      </c>
      <c r="BR266" s="3">
        <v>42439</v>
      </c>
      <c r="BS266">
        <v>0.75</v>
      </c>
      <c r="BU266" s="3">
        <v>42444</v>
      </c>
      <c r="BV266">
        <v>0.83099999999999996</v>
      </c>
      <c r="BX266" s="3">
        <v>42444</v>
      </c>
      <c r="BY266">
        <v>0.91749999999999998</v>
      </c>
      <c r="CA266" s="3">
        <v>42444</v>
      </c>
      <c r="CB266">
        <v>1.0932999999999999</v>
      </c>
      <c r="CD266" s="3">
        <v>42439</v>
      </c>
      <c r="CE266">
        <v>1.2690000000000001</v>
      </c>
      <c r="CG266" s="3">
        <v>42444</v>
      </c>
      <c r="CH266">
        <v>1.51</v>
      </c>
      <c r="CJ266" s="3">
        <v>42444</v>
      </c>
      <c r="CK266">
        <v>1.7065000000000001</v>
      </c>
      <c r="CM266" s="3">
        <v>42439</v>
      </c>
      <c r="CN266">
        <v>1.734</v>
      </c>
      <c r="CP266" s="3">
        <v>42446</v>
      </c>
      <c r="CQ266">
        <v>1.6585000000000001</v>
      </c>
    </row>
    <row r="267" spans="1:95" x14ac:dyDescent="0.25">
      <c r="A267" s="3">
        <v>42440</v>
      </c>
      <c r="B267">
        <v>0.47099999999999997</v>
      </c>
      <c r="D267" s="3">
        <v>42444</v>
      </c>
      <c r="E267">
        <v>0.8498</v>
      </c>
      <c r="G267" s="3">
        <v>42440</v>
      </c>
      <c r="H267">
        <v>1.0142</v>
      </c>
      <c r="J267" s="3">
        <v>42440</v>
      </c>
      <c r="K267">
        <v>1.1679999999999999</v>
      </c>
      <c r="M267" s="3">
        <v>42440</v>
      </c>
      <c r="N267">
        <v>1.4093</v>
      </c>
      <c r="P267" s="3">
        <v>42440</v>
      </c>
      <c r="Q267">
        <v>1.6073</v>
      </c>
      <c r="S267" s="3">
        <v>42440</v>
      </c>
      <c r="T267">
        <v>1.8277999999999999</v>
      </c>
      <c r="V267" s="3">
        <v>42440</v>
      </c>
      <c r="W267">
        <v>2.0508000000000002</v>
      </c>
      <c r="Y267" s="3">
        <v>42440</v>
      </c>
      <c r="Z267">
        <v>2.1673</v>
      </c>
      <c r="AB267" s="3">
        <v>42440</v>
      </c>
      <c r="AC267">
        <v>2.254</v>
      </c>
      <c r="AE267" s="3">
        <v>42443</v>
      </c>
      <c r="AF267">
        <v>-0.34029999999999999</v>
      </c>
      <c r="AH267" s="3">
        <v>42440</v>
      </c>
      <c r="AI267">
        <v>-0.34899999999999998</v>
      </c>
      <c r="AK267" s="3">
        <v>42443</v>
      </c>
      <c r="AL267">
        <v>-0.14000000000000001</v>
      </c>
      <c r="AN267" s="3">
        <v>42440</v>
      </c>
      <c r="AO267">
        <v>-0.14149999999999999</v>
      </c>
      <c r="AQ267" s="3">
        <v>42440</v>
      </c>
      <c r="AR267">
        <v>-0.10249999999999999</v>
      </c>
      <c r="AT267" s="3">
        <v>42440</v>
      </c>
      <c r="AU267">
        <v>6.3E-2</v>
      </c>
      <c r="AW267" s="3">
        <v>42440</v>
      </c>
      <c r="AX267">
        <v>0.28999999999999998</v>
      </c>
      <c r="AZ267" s="3">
        <v>42440</v>
      </c>
      <c r="BA267">
        <v>0.63449999999999995</v>
      </c>
      <c r="BC267" s="3">
        <v>42440</v>
      </c>
      <c r="BD267">
        <v>0.99750000000000005</v>
      </c>
      <c r="BF267" s="3">
        <v>42440</v>
      </c>
      <c r="BG267">
        <v>1.1345000000000001</v>
      </c>
      <c r="BI267" s="3">
        <v>42440</v>
      </c>
      <c r="BJ267">
        <v>1.1759999999999999</v>
      </c>
      <c r="BL267" s="3">
        <v>42452</v>
      </c>
      <c r="BM267">
        <v>0.58687999999999996</v>
      </c>
      <c r="BO267" s="3">
        <v>42452</v>
      </c>
      <c r="BP267">
        <v>0.74412999999999996</v>
      </c>
      <c r="BR267" s="3">
        <v>42440</v>
      </c>
      <c r="BS267">
        <v>0.76300000000000001</v>
      </c>
      <c r="BU267" s="3">
        <v>42445</v>
      </c>
      <c r="BV267">
        <v>0.84650000000000003</v>
      </c>
      <c r="BX267" s="3">
        <v>42445</v>
      </c>
      <c r="BY267">
        <v>0.9325</v>
      </c>
      <c r="CA267" s="3">
        <v>42445</v>
      </c>
      <c r="CB267">
        <v>1.1029</v>
      </c>
      <c r="CD267" s="3">
        <v>42440</v>
      </c>
      <c r="CE267">
        <v>1.3149999999999999</v>
      </c>
      <c r="CG267" s="3">
        <v>42445</v>
      </c>
      <c r="CH267">
        <v>1.5190000000000001</v>
      </c>
      <c r="CJ267" s="3">
        <v>42445</v>
      </c>
      <c r="CK267">
        <v>1.7155</v>
      </c>
      <c r="CM267" s="3">
        <v>42440</v>
      </c>
      <c r="CN267">
        <v>1.7690000000000001</v>
      </c>
      <c r="CP267" s="3">
        <v>42447</v>
      </c>
      <c r="CQ267">
        <v>1.6465000000000001</v>
      </c>
    </row>
    <row r="268" spans="1:95" x14ac:dyDescent="0.25">
      <c r="A268" s="3">
        <v>42443</v>
      </c>
      <c r="B268">
        <v>0.48049999999999998</v>
      </c>
      <c r="D268" s="3">
        <v>42445</v>
      </c>
      <c r="E268">
        <v>0.77449999999999997</v>
      </c>
      <c r="G268" s="3">
        <v>42443</v>
      </c>
      <c r="H268">
        <v>1.0098</v>
      </c>
      <c r="J268" s="3">
        <v>42443</v>
      </c>
      <c r="K268">
        <v>1.1602000000000001</v>
      </c>
      <c r="M268" s="3">
        <v>42443</v>
      </c>
      <c r="N268">
        <v>1.3975</v>
      </c>
      <c r="P268" s="3">
        <v>42443</v>
      </c>
      <c r="Q268">
        <v>1.5885</v>
      </c>
      <c r="S268" s="3">
        <v>42443</v>
      </c>
      <c r="T268">
        <v>1.8033000000000001</v>
      </c>
      <c r="V268" s="3">
        <v>42443</v>
      </c>
      <c r="W268">
        <v>2.0274000000000001</v>
      </c>
      <c r="Y268" s="3">
        <v>42443</v>
      </c>
      <c r="Z268">
        <v>2.1438999999999999</v>
      </c>
      <c r="AB268" s="3">
        <v>42443</v>
      </c>
      <c r="AC268">
        <v>2.2313000000000001</v>
      </c>
      <c r="AE268" s="3">
        <v>42444</v>
      </c>
      <c r="AF268">
        <v>-0.34079999999999999</v>
      </c>
      <c r="AH268" s="3">
        <v>42443</v>
      </c>
      <c r="AI268">
        <v>-0.34899999999999998</v>
      </c>
      <c r="AK268" s="3">
        <v>42444</v>
      </c>
      <c r="AL268">
        <v>-0.13900000000000001</v>
      </c>
      <c r="AN268" s="3">
        <v>42443</v>
      </c>
      <c r="AO268">
        <v>-0.13400000000000001</v>
      </c>
      <c r="AQ268" s="3">
        <v>42443</v>
      </c>
      <c r="AR268">
        <v>-8.6599999999999996E-2</v>
      </c>
      <c r="AT268" s="3">
        <v>42443</v>
      </c>
      <c r="AU268">
        <v>0.09</v>
      </c>
      <c r="AW268" s="3">
        <v>42443</v>
      </c>
      <c r="AX268">
        <v>0.317</v>
      </c>
      <c r="AZ268" s="3">
        <v>42443</v>
      </c>
      <c r="BA268">
        <v>0.66600000000000004</v>
      </c>
      <c r="BC268" s="3">
        <v>42443</v>
      </c>
      <c r="BD268">
        <v>1.0265</v>
      </c>
      <c r="BF268" s="3">
        <v>42443</v>
      </c>
      <c r="BG268">
        <v>1.163</v>
      </c>
      <c r="BI268" s="3">
        <v>42443</v>
      </c>
      <c r="BJ268">
        <v>1.202</v>
      </c>
      <c r="BL268" s="3">
        <v>42453</v>
      </c>
      <c r="BM268">
        <v>0.58813000000000004</v>
      </c>
      <c r="BO268" s="3">
        <v>42453</v>
      </c>
      <c r="BP268">
        <v>0.74038000000000004</v>
      </c>
      <c r="BR268" s="3">
        <v>42443</v>
      </c>
      <c r="BS268">
        <v>0.76100000000000001</v>
      </c>
      <c r="BU268" s="3">
        <v>42446</v>
      </c>
      <c r="BV268">
        <v>0.82250000000000001</v>
      </c>
      <c r="BX268" s="3">
        <v>42446</v>
      </c>
      <c r="BY268">
        <v>0.89549999999999996</v>
      </c>
      <c r="CA268" s="3">
        <v>42446</v>
      </c>
      <c r="CB268">
        <v>1.0488999999999999</v>
      </c>
      <c r="CD268" s="3">
        <v>42443</v>
      </c>
      <c r="CE268">
        <v>1.2969999999999999</v>
      </c>
      <c r="CG268" s="3">
        <v>42446</v>
      </c>
      <c r="CH268">
        <v>1.4635</v>
      </c>
      <c r="CJ268" s="3">
        <v>42446</v>
      </c>
      <c r="CK268">
        <v>1.6635</v>
      </c>
      <c r="CM268" s="3">
        <v>42443</v>
      </c>
      <c r="CN268">
        <v>1.7509999999999999</v>
      </c>
      <c r="CP268" s="3">
        <v>42450</v>
      </c>
      <c r="CQ268">
        <v>1.6768000000000001</v>
      </c>
    </row>
    <row r="269" spans="1:95" x14ac:dyDescent="0.25">
      <c r="A269" s="3">
        <v>42444</v>
      </c>
      <c r="B269">
        <v>0.48199999999999998</v>
      </c>
      <c r="D269" s="3">
        <v>42446</v>
      </c>
      <c r="E269">
        <v>0.78349999999999997</v>
      </c>
      <c r="G269" s="3">
        <v>42444</v>
      </c>
      <c r="H269">
        <v>1.0309999999999999</v>
      </c>
      <c r="J269" s="3">
        <v>42444</v>
      </c>
      <c r="K269">
        <v>1.1795</v>
      </c>
      <c r="M269" s="3">
        <v>42444</v>
      </c>
      <c r="N269">
        <v>1.4175</v>
      </c>
      <c r="P269" s="3">
        <v>42444</v>
      </c>
      <c r="Q269">
        <v>1.6080000000000001</v>
      </c>
      <c r="S269" s="3">
        <v>42444</v>
      </c>
      <c r="T269">
        <v>1.8205</v>
      </c>
      <c r="V269" s="3">
        <v>42444</v>
      </c>
      <c r="W269">
        <v>2.0430000000000001</v>
      </c>
      <c r="Y269" s="3">
        <v>42444</v>
      </c>
      <c r="Z269">
        <v>2.1587999999999998</v>
      </c>
      <c r="AB269" s="3">
        <v>42444</v>
      </c>
      <c r="AC269">
        <v>2.2450000000000001</v>
      </c>
      <c r="AE269" s="3">
        <v>42445</v>
      </c>
      <c r="AF269">
        <v>-0.34200000000000003</v>
      </c>
      <c r="AH269" s="3">
        <v>42444</v>
      </c>
      <c r="AI269">
        <v>-0.35249999999999998</v>
      </c>
      <c r="AK269" s="3">
        <v>42445</v>
      </c>
      <c r="AL269">
        <v>-0.14099999999999999</v>
      </c>
      <c r="AN269" s="3">
        <v>42444</v>
      </c>
      <c r="AO269">
        <v>-0.13300000000000001</v>
      </c>
      <c r="AQ269" s="3">
        <v>42444</v>
      </c>
      <c r="AR269">
        <v>-8.7300000000000003E-2</v>
      </c>
      <c r="AT269" s="3">
        <v>42444</v>
      </c>
      <c r="AU269">
        <v>9.2999999999999999E-2</v>
      </c>
      <c r="AW269" s="3">
        <v>42444</v>
      </c>
      <c r="AX269">
        <v>0.32100000000000001</v>
      </c>
      <c r="AZ269" s="3">
        <v>42444</v>
      </c>
      <c r="BA269">
        <v>0.67400000000000004</v>
      </c>
      <c r="BC269" s="3">
        <v>42444</v>
      </c>
      <c r="BD269">
        <v>1.0323</v>
      </c>
      <c r="BF269" s="3">
        <v>42444</v>
      </c>
      <c r="BG269">
        <v>1.1698</v>
      </c>
      <c r="BI269" s="3">
        <v>42444</v>
      </c>
      <c r="BJ269">
        <v>1.2070000000000001</v>
      </c>
      <c r="BL269" s="3">
        <v>42458</v>
      </c>
      <c r="BM269">
        <v>0.58687999999999996</v>
      </c>
      <c r="BO269" s="3">
        <v>42458</v>
      </c>
      <c r="BP269">
        <v>0.74163000000000001</v>
      </c>
      <c r="BR269" s="3">
        <v>42444</v>
      </c>
      <c r="BS269">
        <v>0.76100000000000001</v>
      </c>
      <c r="BU269" s="3">
        <v>42447</v>
      </c>
      <c r="BV269">
        <v>0.81799999999999995</v>
      </c>
      <c r="BX269" s="3">
        <v>42447</v>
      </c>
      <c r="BY269">
        <v>0.88749999999999996</v>
      </c>
      <c r="CA269" s="3">
        <v>42447</v>
      </c>
      <c r="CB269">
        <v>1.0377000000000001</v>
      </c>
      <c r="CD269" s="3">
        <v>42444</v>
      </c>
      <c r="CE269">
        <v>1.2825</v>
      </c>
      <c r="CG269" s="3">
        <v>42447</v>
      </c>
      <c r="CH269">
        <v>1.4419999999999999</v>
      </c>
      <c r="CJ269" s="3">
        <v>42447</v>
      </c>
      <c r="CK269">
        <v>1.6444999999999999</v>
      </c>
      <c r="CM269" s="3">
        <v>42444</v>
      </c>
      <c r="CN269">
        <v>1.7450000000000001</v>
      </c>
      <c r="CP269" s="3">
        <v>42451</v>
      </c>
      <c r="CQ269">
        <v>1.6848000000000001</v>
      </c>
    </row>
    <row r="270" spans="1:95" x14ac:dyDescent="0.25">
      <c r="A270" s="3">
        <v>42445</v>
      </c>
      <c r="B270">
        <v>0.42449999999999999</v>
      </c>
      <c r="D270" s="3">
        <v>42447</v>
      </c>
      <c r="E270">
        <v>0.77800000000000002</v>
      </c>
      <c r="G270" s="3">
        <v>42445</v>
      </c>
      <c r="H270">
        <v>0.92930000000000001</v>
      </c>
      <c r="J270" s="3">
        <v>42445</v>
      </c>
      <c r="K270">
        <v>1.0688</v>
      </c>
      <c r="M270" s="3">
        <v>42445</v>
      </c>
      <c r="N270">
        <v>1.3086</v>
      </c>
      <c r="P270" s="3">
        <v>42445</v>
      </c>
      <c r="Q270">
        <v>1.5163</v>
      </c>
      <c r="S270" s="3">
        <v>42445</v>
      </c>
      <c r="T270">
        <v>1.7463</v>
      </c>
      <c r="V270" s="3">
        <v>42445</v>
      </c>
      <c r="W270">
        <v>1.9843</v>
      </c>
      <c r="Y270" s="3">
        <v>42445</v>
      </c>
      <c r="Z270">
        <v>2.1057999999999999</v>
      </c>
      <c r="AB270" s="3">
        <v>42445</v>
      </c>
      <c r="AC270">
        <v>2.2000000000000002</v>
      </c>
      <c r="AE270" s="3">
        <v>42446</v>
      </c>
      <c r="AF270">
        <v>-0.34229999999999999</v>
      </c>
      <c r="AH270" s="3">
        <v>42445</v>
      </c>
      <c r="AI270">
        <v>-0.35</v>
      </c>
      <c r="AK270" s="3">
        <v>42446</v>
      </c>
      <c r="AL270">
        <v>-0.14499999999999999</v>
      </c>
      <c r="AN270" s="3">
        <v>42445</v>
      </c>
      <c r="AO270">
        <v>-0.13800000000000001</v>
      </c>
      <c r="AQ270" s="3">
        <v>42445</v>
      </c>
      <c r="AR270">
        <v>-0.11600000000000001</v>
      </c>
      <c r="AT270" s="3">
        <v>42445</v>
      </c>
      <c r="AU270">
        <v>0.06</v>
      </c>
      <c r="AW270" s="3">
        <v>42445</v>
      </c>
      <c r="AX270">
        <v>0.28499999999999998</v>
      </c>
      <c r="AZ270" s="3">
        <v>42445</v>
      </c>
      <c r="BA270">
        <v>0.61499999999999999</v>
      </c>
      <c r="BC270" s="3">
        <v>42445</v>
      </c>
      <c r="BD270">
        <v>0.97950000000000004</v>
      </c>
      <c r="BF270" s="3">
        <v>42445</v>
      </c>
      <c r="BG270">
        <v>1.1145</v>
      </c>
      <c r="BI270" s="3">
        <v>42445</v>
      </c>
      <c r="BJ270">
        <v>1.161</v>
      </c>
      <c r="BL270" s="3">
        <v>42459</v>
      </c>
      <c r="BM270">
        <v>0.58687999999999996</v>
      </c>
      <c r="BO270" s="3">
        <v>42459</v>
      </c>
      <c r="BP270">
        <v>0.73850000000000005</v>
      </c>
      <c r="BR270" s="3">
        <v>42445</v>
      </c>
      <c r="BS270">
        <v>0.76700000000000002</v>
      </c>
      <c r="BU270" s="3">
        <v>42450</v>
      </c>
      <c r="BV270">
        <v>0.82750000000000001</v>
      </c>
      <c r="BX270" s="3">
        <v>42450</v>
      </c>
      <c r="BY270">
        <v>0.89849999999999997</v>
      </c>
      <c r="CA270" s="3">
        <v>42450</v>
      </c>
      <c r="CB270">
        <v>1.0611999999999999</v>
      </c>
      <c r="CD270" s="3">
        <v>42445</v>
      </c>
      <c r="CE270">
        <v>1.288</v>
      </c>
      <c r="CG270" s="3">
        <v>42450</v>
      </c>
      <c r="CH270">
        <v>1.4769999999999999</v>
      </c>
      <c r="CJ270" s="3">
        <v>42450</v>
      </c>
      <c r="CK270">
        <v>1.6715</v>
      </c>
      <c r="CM270" s="3">
        <v>42445</v>
      </c>
      <c r="CN270">
        <v>1.7469999999999999</v>
      </c>
      <c r="CP270" s="3">
        <v>42452</v>
      </c>
      <c r="CQ270">
        <v>1.6419999999999999</v>
      </c>
    </row>
    <row r="271" spans="1:95" x14ac:dyDescent="0.25">
      <c r="A271" s="3">
        <v>42446</v>
      </c>
      <c r="B271">
        <v>0.434</v>
      </c>
      <c r="D271" s="3">
        <v>42450</v>
      </c>
      <c r="E271">
        <v>0.80249999999999999</v>
      </c>
      <c r="G271" s="3">
        <v>42446</v>
      </c>
      <c r="H271">
        <v>0.93500000000000005</v>
      </c>
      <c r="J271" s="3">
        <v>42446</v>
      </c>
      <c r="K271">
        <v>1.0705</v>
      </c>
      <c r="M271" s="3">
        <v>42446</v>
      </c>
      <c r="N271">
        <v>1.3052999999999999</v>
      </c>
      <c r="P271" s="3">
        <v>42446</v>
      </c>
      <c r="Q271">
        <v>1.5070000000000001</v>
      </c>
      <c r="S271" s="3">
        <v>42446</v>
      </c>
      <c r="T271">
        <v>1.7345000000000002</v>
      </c>
      <c r="V271" s="3">
        <v>42446</v>
      </c>
      <c r="W271">
        <v>1.9675</v>
      </c>
      <c r="Y271" s="3">
        <v>42446</v>
      </c>
      <c r="Z271">
        <v>2.0897999999999999</v>
      </c>
      <c r="AB271" s="3">
        <v>42446</v>
      </c>
      <c r="AC271">
        <v>2.181</v>
      </c>
      <c r="AE271" s="3">
        <v>42447</v>
      </c>
      <c r="AF271">
        <v>-0.34599999999999997</v>
      </c>
      <c r="AH271" s="3">
        <v>42446</v>
      </c>
      <c r="AI271">
        <v>-0.35299999999999998</v>
      </c>
      <c r="AK271" s="3">
        <v>42447</v>
      </c>
      <c r="AL271">
        <v>-0.14899999999999999</v>
      </c>
      <c r="AN271" s="3">
        <v>42446</v>
      </c>
      <c r="AO271">
        <v>-0.14699999999999999</v>
      </c>
      <c r="AQ271" s="3">
        <v>42446</v>
      </c>
      <c r="AR271">
        <v>-0.1135</v>
      </c>
      <c r="AT271" s="3">
        <v>42446</v>
      </c>
      <c r="AU271">
        <v>4.1000000000000002E-2</v>
      </c>
      <c r="AW271" s="3">
        <v>42446</v>
      </c>
      <c r="AX271">
        <v>0.25</v>
      </c>
      <c r="AZ271" s="3">
        <v>42446</v>
      </c>
      <c r="BA271">
        <v>0.57399999999999995</v>
      </c>
      <c r="BC271" s="3">
        <v>42446</v>
      </c>
      <c r="BD271">
        <v>0.92630000000000001</v>
      </c>
      <c r="BF271" s="3">
        <v>42446</v>
      </c>
      <c r="BG271">
        <v>1.0592999999999999</v>
      </c>
      <c r="BI271" s="3">
        <v>42446</v>
      </c>
      <c r="BJ271">
        <v>1.093</v>
      </c>
      <c r="BL271" s="3">
        <v>42460</v>
      </c>
      <c r="BM271">
        <v>0.58813000000000004</v>
      </c>
      <c r="BO271" s="3">
        <v>42460</v>
      </c>
      <c r="BP271">
        <v>0.73975000000000002</v>
      </c>
      <c r="BR271" s="3">
        <v>42446</v>
      </c>
      <c r="BS271">
        <v>0.76200000000000001</v>
      </c>
      <c r="BU271" s="3">
        <v>42451</v>
      </c>
      <c r="BV271">
        <v>0.82699999999999996</v>
      </c>
      <c r="BX271" s="3">
        <v>42451</v>
      </c>
      <c r="BY271">
        <v>0.89649999999999996</v>
      </c>
      <c r="CA271" s="3">
        <v>42451</v>
      </c>
      <c r="CB271">
        <v>1.0575000000000001</v>
      </c>
      <c r="CD271" s="3">
        <v>42446</v>
      </c>
      <c r="CE271">
        <v>1.2255</v>
      </c>
      <c r="CG271" s="3">
        <v>42451</v>
      </c>
      <c r="CH271">
        <v>1.47</v>
      </c>
      <c r="CJ271" s="3">
        <v>42451</v>
      </c>
      <c r="CK271">
        <v>1.6775</v>
      </c>
      <c r="CM271" s="3">
        <v>42446</v>
      </c>
      <c r="CN271">
        <v>1.7010000000000001</v>
      </c>
      <c r="CP271" s="3">
        <v>42453</v>
      </c>
      <c r="CQ271">
        <v>1.6901999999999999</v>
      </c>
    </row>
    <row r="272" spans="1:95" x14ac:dyDescent="0.25">
      <c r="A272" s="3">
        <v>42447</v>
      </c>
      <c r="B272">
        <v>0.438</v>
      </c>
      <c r="D272" s="3">
        <v>42451</v>
      </c>
      <c r="E272">
        <v>0.81899999999999995</v>
      </c>
      <c r="G272" s="3">
        <v>42447</v>
      </c>
      <c r="H272">
        <v>0.91649999999999998</v>
      </c>
      <c r="J272" s="3">
        <v>42447</v>
      </c>
      <c r="K272">
        <v>1.0445</v>
      </c>
      <c r="M272" s="3">
        <v>42447</v>
      </c>
      <c r="N272">
        <v>1.2746</v>
      </c>
      <c r="P272" s="3">
        <v>42447</v>
      </c>
      <c r="Q272">
        <v>1.4779</v>
      </c>
      <c r="S272" s="3">
        <v>42447</v>
      </c>
      <c r="T272">
        <v>1.7065000000000001</v>
      </c>
      <c r="V272" s="3">
        <v>42447</v>
      </c>
      <c r="W272">
        <v>1.9462999999999999</v>
      </c>
      <c r="Y272" s="3">
        <v>42447</v>
      </c>
      <c r="Z272">
        <v>2.0712999999999999</v>
      </c>
      <c r="AB272" s="3">
        <v>42447</v>
      </c>
      <c r="AC272">
        <v>2.1659999999999999</v>
      </c>
      <c r="AE272" s="3">
        <v>42450</v>
      </c>
      <c r="AF272">
        <v>-0.34549999999999997</v>
      </c>
      <c r="AH272" s="3">
        <v>42447</v>
      </c>
      <c r="AI272">
        <v>-0.35799999999999998</v>
      </c>
      <c r="AK272" s="3">
        <v>42450</v>
      </c>
      <c r="AL272">
        <v>-0.14699999999999999</v>
      </c>
      <c r="AN272" s="3">
        <v>42447</v>
      </c>
      <c r="AO272">
        <v>-0.152</v>
      </c>
      <c r="AQ272" s="3">
        <v>42447</v>
      </c>
      <c r="AR272">
        <v>-0.11700000000000001</v>
      </c>
      <c r="AT272" s="3">
        <v>42447</v>
      </c>
      <c r="AU272">
        <v>0.04</v>
      </c>
      <c r="AW272" s="3">
        <v>42447</v>
      </c>
      <c r="AX272">
        <v>0.247</v>
      </c>
      <c r="AZ272" s="3">
        <v>42447</v>
      </c>
      <c r="BA272">
        <v>0.57150000000000001</v>
      </c>
      <c r="BC272" s="3">
        <v>42447</v>
      </c>
      <c r="BD272">
        <v>0.91500000000000004</v>
      </c>
      <c r="BF272" s="3">
        <v>42447</v>
      </c>
      <c r="BG272">
        <v>1.046</v>
      </c>
      <c r="BI272" s="3">
        <v>42447</v>
      </c>
      <c r="BJ272">
        <v>1.081</v>
      </c>
      <c r="BL272" s="3">
        <v>42461</v>
      </c>
      <c r="BM272">
        <v>0.58750000000000002</v>
      </c>
      <c r="BO272" s="3">
        <v>42461</v>
      </c>
      <c r="BP272">
        <v>0.73850000000000005</v>
      </c>
      <c r="BR272" s="3">
        <v>42447</v>
      </c>
      <c r="BS272">
        <v>0.76500000000000001</v>
      </c>
      <c r="BU272" s="3">
        <v>42452</v>
      </c>
      <c r="BV272">
        <v>0.80600000000000005</v>
      </c>
      <c r="BX272" s="3">
        <v>42452</v>
      </c>
      <c r="BY272">
        <v>0.88100000000000001</v>
      </c>
      <c r="CA272" s="3">
        <v>42452</v>
      </c>
      <c r="CB272">
        <v>1.0289999999999999</v>
      </c>
      <c r="CD272" s="3">
        <v>42447</v>
      </c>
      <c r="CE272">
        <v>1.2110000000000001</v>
      </c>
      <c r="CG272" s="3">
        <v>42452</v>
      </c>
      <c r="CH272">
        <v>1.4393</v>
      </c>
      <c r="CJ272" s="3">
        <v>42452</v>
      </c>
      <c r="CK272">
        <v>1.6465000000000001</v>
      </c>
      <c r="CM272" s="3">
        <v>42447</v>
      </c>
      <c r="CN272">
        <v>1.6850000000000001</v>
      </c>
      <c r="CP272" s="3">
        <v>42454</v>
      </c>
      <c r="CQ272">
        <v>1.6901999999999999</v>
      </c>
    </row>
    <row r="273" spans="1:95" x14ac:dyDescent="0.25">
      <c r="A273" s="3">
        <v>42450</v>
      </c>
      <c r="B273">
        <v>0.45300000000000001</v>
      </c>
      <c r="D273" s="3">
        <v>42452</v>
      </c>
      <c r="E273">
        <v>0.8105</v>
      </c>
      <c r="G273" s="3">
        <v>42450</v>
      </c>
      <c r="H273">
        <v>0.95420000000000005</v>
      </c>
      <c r="J273" s="3">
        <v>42450</v>
      </c>
      <c r="K273">
        <v>1.0894999999999999</v>
      </c>
      <c r="M273" s="3">
        <v>42450</v>
      </c>
      <c r="N273">
        <v>1.325</v>
      </c>
      <c r="P273" s="3">
        <v>42450</v>
      </c>
      <c r="Q273">
        <v>1.5293000000000001</v>
      </c>
      <c r="S273" s="3">
        <v>42450</v>
      </c>
      <c r="T273">
        <v>1.7549999999999999</v>
      </c>
      <c r="V273" s="3">
        <v>42450</v>
      </c>
      <c r="W273">
        <v>1.9915</v>
      </c>
      <c r="Y273" s="3">
        <v>42450</v>
      </c>
      <c r="Z273">
        <v>2.1135000000000002</v>
      </c>
      <c r="AB273" s="3">
        <v>42450</v>
      </c>
      <c r="AC273">
        <v>2.206</v>
      </c>
      <c r="AE273" s="3">
        <v>42451</v>
      </c>
      <c r="AF273">
        <v>-0.3448</v>
      </c>
      <c r="AH273" s="3">
        <v>42450</v>
      </c>
      <c r="AI273">
        <v>-0.35799999999999998</v>
      </c>
      <c r="AK273" s="3">
        <v>42451</v>
      </c>
      <c r="AL273">
        <v>-0.14799999999999999</v>
      </c>
      <c r="AN273" s="3">
        <v>42450</v>
      </c>
      <c r="AO273">
        <v>-0.155</v>
      </c>
      <c r="AQ273" s="3">
        <v>42450</v>
      </c>
      <c r="AR273">
        <v>-0.114</v>
      </c>
      <c r="AT273" s="3">
        <v>42450</v>
      </c>
      <c r="AU273">
        <v>4.3499999999999997E-2</v>
      </c>
      <c r="AW273" s="3">
        <v>42450</v>
      </c>
      <c r="AX273">
        <v>0.25750000000000001</v>
      </c>
      <c r="AZ273" s="3">
        <v>42450</v>
      </c>
      <c r="BA273">
        <v>0.60529999999999995</v>
      </c>
      <c r="BC273" s="3">
        <v>42450</v>
      </c>
      <c r="BD273">
        <v>0.94230000000000003</v>
      </c>
      <c r="BF273" s="3">
        <v>42450</v>
      </c>
      <c r="BG273">
        <v>1.0780000000000001</v>
      </c>
      <c r="BI273" s="3">
        <v>42450</v>
      </c>
      <c r="BJ273">
        <v>1.1140000000000001</v>
      </c>
      <c r="BL273" s="3">
        <v>42464</v>
      </c>
      <c r="BM273">
        <v>0.58750000000000002</v>
      </c>
      <c r="BO273" s="3">
        <v>42464</v>
      </c>
      <c r="BP273">
        <v>0.74012999999999995</v>
      </c>
      <c r="BR273" s="3">
        <v>42450</v>
      </c>
      <c r="BS273">
        <v>0.76800000000000002</v>
      </c>
      <c r="BU273" s="3">
        <v>42453</v>
      </c>
      <c r="BV273">
        <v>0.82299999999999995</v>
      </c>
      <c r="BX273" s="3">
        <v>42453</v>
      </c>
      <c r="BY273">
        <v>0.89400000000000002</v>
      </c>
      <c r="CA273" s="3">
        <v>42453</v>
      </c>
      <c r="CB273">
        <v>1.0569999999999999</v>
      </c>
      <c r="CD273" s="3">
        <v>42450</v>
      </c>
      <c r="CE273">
        <v>1.2389999999999999</v>
      </c>
      <c r="CG273" s="3">
        <v>42453</v>
      </c>
      <c r="CH273">
        <v>1.474</v>
      </c>
      <c r="CJ273" s="3">
        <v>42453</v>
      </c>
      <c r="CK273">
        <v>1.6615</v>
      </c>
      <c r="CM273" s="3">
        <v>42450</v>
      </c>
      <c r="CN273">
        <v>1.718</v>
      </c>
      <c r="CP273" s="3">
        <v>42458</v>
      </c>
      <c r="CQ273">
        <v>1.6395</v>
      </c>
    </row>
    <row r="274" spans="1:95" x14ac:dyDescent="0.25">
      <c r="A274" s="3">
        <v>42451</v>
      </c>
      <c r="B274">
        <v>0.46</v>
      </c>
      <c r="D274" s="3">
        <v>42453</v>
      </c>
      <c r="E274">
        <v>0.81869999999999998</v>
      </c>
      <c r="G274" s="3">
        <v>42451</v>
      </c>
      <c r="H274">
        <v>0.98199999999999998</v>
      </c>
      <c r="J274" s="3">
        <v>42451</v>
      </c>
      <c r="K274">
        <v>1.1245000000000001</v>
      </c>
      <c r="M274" s="3">
        <v>42451</v>
      </c>
      <c r="N274">
        <v>1.3613</v>
      </c>
      <c r="P274" s="3">
        <v>42451</v>
      </c>
      <c r="Q274">
        <v>1.5643</v>
      </c>
      <c r="S274" s="3">
        <v>42451</v>
      </c>
      <c r="T274">
        <v>1.7875000000000001</v>
      </c>
      <c r="V274" s="3">
        <v>42451</v>
      </c>
      <c r="W274">
        <v>2.0164</v>
      </c>
      <c r="Y274" s="3">
        <v>42451</v>
      </c>
      <c r="Z274">
        <v>2.1333000000000002</v>
      </c>
      <c r="AB274" s="3">
        <v>42451</v>
      </c>
      <c r="AC274">
        <v>2.2212999999999998</v>
      </c>
      <c r="AE274" s="3">
        <v>42452</v>
      </c>
      <c r="AF274">
        <v>-0.34699999999999998</v>
      </c>
      <c r="AH274" s="3">
        <v>42451</v>
      </c>
      <c r="AI274">
        <v>-0.36</v>
      </c>
      <c r="AK274" s="3">
        <v>42452</v>
      </c>
      <c r="AL274">
        <v>-0.15</v>
      </c>
      <c r="AN274" s="3">
        <v>42451</v>
      </c>
      <c r="AO274">
        <v>-0.14899999999999999</v>
      </c>
      <c r="AQ274" s="3">
        <v>42451</v>
      </c>
      <c r="AR274">
        <v>-0.1033</v>
      </c>
      <c r="AT274" s="3">
        <v>42451</v>
      </c>
      <c r="AU274">
        <v>5.0999999999999997E-2</v>
      </c>
      <c r="AW274" s="3">
        <v>42451</v>
      </c>
      <c r="AX274">
        <v>0.26750000000000002</v>
      </c>
      <c r="AZ274" s="3">
        <v>42451</v>
      </c>
      <c r="BA274">
        <v>0.59399999999999997</v>
      </c>
      <c r="BC274" s="3">
        <v>42451</v>
      </c>
      <c r="BD274">
        <v>0.94220000000000004</v>
      </c>
      <c r="BF274" s="3">
        <v>42451</v>
      </c>
      <c r="BG274">
        <v>1.0762</v>
      </c>
      <c r="BI274" s="3">
        <v>42451</v>
      </c>
      <c r="BJ274">
        <v>1.1040000000000001</v>
      </c>
      <c r="BL274" s="3">
        <v>42465</v>
      </c>
      <c r="BM274">
        <v>0.58938000000000001</v>
      </c>
      <c r="BO274" s="3">
        <v>42465</v>
      </c>
      <c r="BP274">
        <v>0.74075000000000002</v>
      </c>
      <c r="BR274" s="3">
        <v>42451</v>
      </c>
      <c r="BS274">
        <v>0.76</v>
      </c>
      <c r="BU274" s="3">
        <v>42454</v>
      </c>
      <c r="BV274">
        <v>0.82299999999999995</v>
      </c>
      <c r="BX274" s="3">
        <v>42458</v>
      </c>
      <c r="BY274">
        <v>0.87549999999999994</v>
      </c>
      <c r="CA274" s="3">
        <v>42454</v>
      </c>
      <c r="CB274">
        <v>1.0543</v>
      </c>
      <c r="CD274" s="3">
        <v>42451</v>
      </c>
      <c r="CE274">
        <v>1.232</v>
      </c>
      <c r="CG274" s="3">
        <v>42454</v>
      </c>
      <c r="CH274">
        <v>1.474</v>
      </c>
      <c r="CJ274" s="3">
        <v>42458</v>
      </c>
      <c r="CK274">
        <v>1.6175000000000002</v>
      </c>
      <c r="CM274" s="3">
        <v>42451</v>
      </c>
      <c r="CN274">
        <v>1.7189999999999999</v>
      </c>
      <c r="CP274" s="3">
        <v>42459</v>
      </c>
      <c r="CQ274">
        <v>1.6635</v>
      </c>
    </row>
    <row r="275" spans="1:95" x14ac:dyDescent="0.25">
      <c r="A275" s="3">
        <v>42452</v>
      </c>
      <c r="B275">
        <v>0.44600000000000001</v>
      </c>
      <c r="D275" s="3">
        <v>42457</v>
      </c>
      <c r="E275">
        <v>0.8135</v>
      </c>
      <c r="G275" s="3">
        <v>42452</v>
      </c>
      <c r="H275">
        <v>0.95899999999999996</v>
      </c>
      <c r="J275" s="3">
        <v>42452</v>
      </c>
      <c r="K275">
        <v>1.0908</v>
      </c>
      <c r="M275" s="3">
        <v>42452</v>
      </c>
      <c r="N275">
        <v>1.3129999999999999</v>
      </c>
      <c r="P275" s="3">
        <v>42452</v>
      </c>
      <c r="Q275">
        <v>1.5150999999999999</v>
      </c>
      <c r="S275" s="3">
        <v>42452</v>
      </c>
      <c r="T275">
        <v>1.736</v>
      </c>
      <c r="V275" s="3">
        <v>42452</v>
      </c>
      <c r="W275">
        <v>1.9622000000000002</v>
      </c>
      <c r="Y275" s="3">
        <v>42452</v>
      </c>
      <c r="Z275">
        <v>2.0779999999999998</v>
      </c>
      <c r="AB275" s="3">
        <v>42452</v>
      </c>
      <c r="AC275">
        <v>2.1640000000000001</v>
      </c>
      <c r="AE275" s="3">
        <v>42453</v>
      </c>
      <c r="AF275">
        <v>-0.3453</v>
      </c>
      <c r="AH275" s="3">
        <v>42452</v>
      </c>
      <c r="AI275">
        <v>-0.36099999999999999</v>
      </c>
      <c r="AK275" s="3">
        <v>42453</v>
      </c>
      <c r="AL275">
        <v>-0.14899999999999999</v>
      </c>
      <c r="AN275" s="3">
        <v>42452</v>
      </c>
      <c r="AO275">
        <v>-0.152</v>
      </c>
      <c r="AQ275" s="3">
        <v>42452</v>
      </c>
      <c r="AR275">
        <v>-0.115</v>
      </c>
      <c r="AT275" s="3">
        <v>42452</v>
      </c>
      <c r="AU275">
        <v>4.3499999999999997E-2</v>
      </c>
      <c r="AW275" s="3">
        <v>42452</v>
      </c>
      <c r="AX275">
        <v>0.248</v>
      </c>
      <c r="AZ275" s="3">
        <v>42452</v>
      </c>
      <c r="BA275">
        <v>0.56499999999999995</v>
      </c>
      <c r="BC275" s="3">
        <v>42452</v>
      </c>
      <c r="BD275">
        <v>0.91300000000000003</v>
      </c>
      <c r="BF275" s="3">
        <v>42452</v>
      </c>
      <c r="BG275">
        <v>1.0441</v>
      </c>
      <c r="BI275" s="3">
        <v>42452</v>
      </c>
      <c r="BJ275">
        <v>1.077</v>
      </c>
      <c r="BL275" s="3">
        <v>42466</v>
      </c>
      <c r="BM275">
        <v>0.58813000000000004</v>
      </c>
      <c r="BO275" s="3">
        <v>42466</v>
      </c>
      <c r="BP275">
        <v>0.73938000000000004</v>
      </c>
      <c r="BR275" s="3">
        <v>42452</v>
      </c>
      <c r="BS275">
        <v>0.751</v>
      </c>
      <c r="BU275" s="3">
        <v>42457</v>
      </c>
      <c r="BV275">
        <v>0.82299999999999995</v>
      </c>
      <c r="BX275" s="3">
        <v>42459</v>
      </c>
      <c r="BY275">
        <v>0.88349999999999995</v>
      </c>
      <c r="CA275" s="3">
        <v>42457</v>
      </c>
      <c r="CB275">
        <v>1.0543</v>
      </c>
      <c r="CD275" s="3">
        <v>42452</v>
      </c>
      <c r="CE275">
        <v>1.206</v>
      </c>
      <c r="CG275" s="3">
        <v>42457</v>
      </c>
      <c r="CH275">
        <v>1.474</v>
      </c>
      <c r="CJ275" s="3">
        <v>42459</v>
      </c>
      <c r="CK275">
        <v>1.6425000000000001</v>
      </c>
      <c r="CM275" s="3">
        <v>42452</v>
      </c>
      <c r="CN275">
        <v>1.6825000000000001</v>
      </c>
      <c r="CP275" s="3">
        <v>42460</v>
      </c>
      <c r="CQ275">
        <v>1.6551</v>
      </c>
    </row>
    <row r="276" spans="1:95" x14ac:dyDescent="0.25">
      <c r="A276" s="3">
        <v>42453</v>
      </c>
      <c r="B276">
        <v>0.45600000000000002</v>
      </c>
      <c r="D276" s="3">
        <v>42458</v>
      </c>
      <c r="E276">
        <v>0.77</v>
      </c>
      <c r="G276" s="3">
        <v>42453</v>
      </c>
      <c r="H276">
        <v>0.97230000000000005</v>
      </c>
      <c r="J276" s="3">
        <v>42453</v>
      </c>
      <c r="K276">
        <v>1.1038000000000001</v>
      </c>
      <c r="M276" s="3">
        <v>42453</v>
      </c>
      <c r="N276">
        <v>1.341</v>
      </c>
      <c r="P276" s="3">
        <v>42453</v>
      </c>
      <c r="Q276">
        <v>1.5434999999999999</v>
      </c>
      <c r="S276" s="3">
        <v>42453</v>
      </c>
      <c r="T276">
        <v>1.7826</v>
      </c>
      <c r="V276" s="3">
        <v>42453</v>
      </c>
      <c r="W276">
        <v>1.9904999999999999</v>
      </c>
      <c r="Y276" s="3">
        <v>42453</v>
      </c>
      <c r="Z276">
        <v>2.1067</v>
      </c>
      <c r="AB276" s="3">
        <v>42453</v>
      </c>
      <c r="AC276">
        <v>2.1861000000000002</v>
      </c>
      <c r="AE276" s="3">
        <v>42457</v>
      </c>
      <c r="AF276">
        <v>-0.32300000000000001</v>
      </c>
      <c r="AH276" s="3">
        <v>42453</v>
      </c>
      <c r="AI276">
        <v>-0.36</v>
      </c>
      <c r="AK276" s="3">
        <v>42458</v>
      </c>
      <c r="AL276">
        <v>-0.152</v>
      </c>
      <c r="AN276" s="3">
        <v>42453</v>
      </c>
      <c r="AO276">
        <v>-0.14399999999999999</v>
      </c>
      <c r="AQ276" s="3">
        <v>42453</v>
      </c>
      <c r="AR276">
        <v>-0.107</v>
      </c>
      <c r="AT276" s="3">
        <v>42453</v>
      </c>
      <c r="AU276">
        <v>5.1700000000000003E-2</v>
      </c>
      <c r="AW276" s="3">
        <v>42453</v>
      </c>
      <c r="AX276">
        <v>0.248</v>
      </c>
      <c r="AZ276" s="3">
        <v>42453</v>
      </c>
      <c r="BA276">
        <v>0.58409999999999995</v>
      </c>
      <c r="BC276" s="3">
        <v>42453</v>
      </c>
      <c r="BD276">
        <v>0.90149999999999997</v>
      </c>
      <c r="BF276" s="3">
        <v>42453</v>
      </c>
      <c r="BG276">
        <v>1.0315000000000001</v>
      </c>
      <c r="BI276" s="3">
        <v>42453</v>
      </c>
      <c r="BJ276">
        <v>1.0645</v>
      </c>
      <c r="BL276" s="3">
        <v>42467</v>
      </c>
      <c r="BM276">
        <v>0.58913000000000004</v>
      </c>
      <c r="BO276" s="3">
        <v>42467</v>
      </c>
      <c r="BP276">
        <v>0.73875000000000002</v>
      </c>
      <c r="BR276" s="3">
        <v>42453</v>
      </c>
      <c r="BS276">
        <v>0.75700000000000001</v>
      </c>
      <c r="BU276" s="3">
        <v>42458</v>
      </c>
      <c r="BV276">
        <v>0.80900000000000005</v>
      </c>
      <c r="BX276" s="3">
        <v>42460</v>
      </c>
      <c r="BY276">
        <v>0.85299999999999998</v>
      </c>
      <c r="CA276" s="3">
        <v>42458</v>
      </c>
      <c r="CB276">
        <v>1.0135000000000001</v>
      </c>
      <c r="CD276" s="3">
        <v>42453</v>
      </c>
      <c r="CE276">
        <v>1.2349999999999999</v>
      </c>
      <c r="CG276" s="3">
        <v>42458</v>
      </c>
      <c r="CH276">
        <v>1.4104999999999999</v>
      </c>
      <c r="CJ276" s="3">
        <v>42460</v>
      </c>
      <c r="CK276">
        <v>1.6320000000000001</v>
      </c>
      <c r="CM276" s="3">
        <v>42453</v>
      </c>
      <c r="CN276">
        <v>1.7265000000000001</v>
      </c>
      <c r="CP276" s="3">
        <v>42461</v>
      </c>
      <c r="CQ276">
        <v>1.6254999999999999</v>
      </c>
    </row>
    <row r="277" spans="1:95" x14ac:dyDescent="0.25">
      <c r="A277" s="3">
        <v>42454</v>
      </c>
      <c r="B277">
        <v>0.45700000000000002</v>
      </c>
      <c r="D277" s="3">
        <v>42459</v>
      </c>
      <c r="E277">
        <v>0.747</v>
      </c>
      <c r="G277" s="3">
        <v>42454</v>
      </c>
      <c r="H277">
        <v>0.97250000000000003</v>
      </c>
      <c r="J277" s="3">
        <v>42454</v>
      </c>
      <c r="K277">
        <v>1.1025</v>
      </c>
      <c r="M277" s="3">
        <v>42454</v>
      </c>
      <c r="N277">
        <v>1.3414999999999999</v>
      </c>
      <c r="P277" s="3">
        <v>42454</v>
      </c>
      <c r="Q277">
        <v>1.5434999999999999</v>
      </c>
      <c r="S277" s="3">
        <v>42454</v>
      </c>
      <c r="T277">
        <v>1.7610000000000001</v>
      </c>
      <c r="V277" s="3">
        <v>42454</v>
      </c>
      <c r="W277">
        <v>1.99</v>
      </c>
      <c r="Y277" s="3">
        <v>42454</v>
      </c>
      <c r="Z277">
        <v>2.1046999999999998</v>
      </c>
      <c r="AB277" s="3">
        <v>42454</v>
      </c>
      <c r="AC277">
        <v>2.1909999999999998</v>
      </c>
      <c r="AE277" s="3">
        <v>42458</v>
      </c>
      <c r="AF277">
        <v>-0.3473</v>
      </c>
      <c r="AH277" s="3">
        <v>42454</v>
      </c>
      <c r="AI277">
        <v>-0.35949999999999999</v>
      </c>
      <c r="AK277" s="3">
        <v>42459</v>
      </c>
      <c r="AL277">
        <v>-0.14899999999999999</v>
      </c>
      <c r="AN277" s="3">
        <v>42454</v>
      </c>
      <c r="AO277">
        <v>-0.14630000000000001</v>
      </c>
      <c r="AQ277" s="3">
        <v>42454</v>
      </c>
      <c r="AR277">
        <v>-0.108</v>
      </c>
      <c r="AT277" s="3">
        <v>42454</v>
      </c>
      <c r="AU277">
        <v>5.28E-2</v>
      </c>
      <c r="AW277" s="3">
        <v>42454</v>
      </c>
      <c r="AX277">
        <v>0.25679999999999997</v>
      </c>
      <c r="AZ277" s="3">
        <v>42454</v>
      </c>
      <c r="BA277">
        <v>0.56299999999999994</v>
      </c>
      <c r="BC277" s="3">
        <v>42454</v>
      </c>
      <c r="BD277">
        <v>0.9123</v>
      </c>
      <c r="BF277" s="3">
        <v>42454</v>
      </c>
      <c r="BG277">
        <v>1.042</v>
      </c>
      <c r="BI277" s="3">
        <v>42454</v>
      </c>
      <c r="BJ277">
        <v>1.0740000000000001</v>
      </c>
      <c r="BL277" s="3">
        <v>42468</v>
      </c>
      <c r="BM277">
        <v>0.58938000000000001</v>
      </c>
      <c r="BO277" s="3">
        <v>42468</v>
      </c>
      <c r="BP277">
        <v>0.74212999999999996</v>
      </c>
      <c r="BR277" s="3">
        <v>42454</v>
      </c>
      <c r="BS277">
        <v>0.75800000000000001</v>
      </c>
      <c r="BU277" s="3">
        <v>42459</v>
      </c>
      <c r="BV277">
        <v>0.81200000000000006</v>
      </c>
      <c r="BX277" s="3">
        <v>42461</v>
      </c>
      <c r="BY277">
        <v>0.83799999999999997</v>
      </c>
      <c r="CA277" s="3">
        <v>42459</v>
      </c>
      <c r="CB277">
        <v>1.0315000000000001</v>
      </c>
      <c r="CD277" s="3">
        <v>42454</v>
      </c>
      <c r="CE277">
        <v>1.2349999999999999</v>
      </c>
      <c r="CG277" s="3">
        <v>42459</v>
      </c>
      <c r="CH277">
        <v>1.4370000000000001</v>
      </c>
      <c r="CJ277" s="3">
        <v>42461</v>
      </c>
      <c r="CK277">
        <v>1.6015000000000001</v>
      </c>
      <c r="CM277" s="3">
        <v>42454</v>
      </c>
      <c r="CN277">
        <v>1.7265000000000001</v>
      </c>
      <c r="CP277" s="3">
        <v>42464</v>
      </c>
      <c r="CQ277">
        <v>1.6560000000000001</v>
      </c>
    </row>
    <row r="278" spans="1:95" x14ac:dyDescent="0.25">
      <c r="A278" s="3">
        <v>42457</v>
      </c>
      <c r="B278">
        <v>0.45100000000000001</v>
      </c>
      <c r="D278" s="3">
        <v>42460</v>
      </c>
      <c r="E278">
        <v>0.74</v>
      </c>
      <c r="G278" s="3">
        <v>42457</v>
      </c>
      <c r="H278">
        <v>0.96779999999999999</v>
      </c>
      <c r="J278" s="3">
        <v>42457</v>
      </c>
      <c r="K278">
        <v>1.1023000000000001</v>
      </c>
      <c r="M278" s="3">
        <v>42457</v>
      </c>
      <c r="N278">
        <v>1.3323</v>
      </c>
      <c r="P278" s="3">
        <v>42457</v>
      </c>
      <c r="Q278">
        <v>1.534</v>
      </c>
      <c r="S278" s="3">
        <v>42457</v>
      </c>
      <c r="T278">
        <v>1.7589999999999999</v>
      </c>
      <c r="V278" s="3">
        <v>42457</v>
      </c>
      <c r="W278">
        <v>1.9872999999999998</v>
      </c>
      <c r="Y278" s="3">
        <v>42457</v>
      </c>
      <c r="Z278">
        <v>2.1030000000000002</v>
      </c>
      <c r="AB278" s="3">
        <v>42457</v>
      </c>
      <c r="AC278">
        <v>2.19</v>
      </c>
      <c r="AE278" s="3">
        <v>42459</v>
      </c>
      <c r="AF278">
        <v>-0.34799999999999998</v>
      </c>
      <c r="AH278" s="3">
        <v>42457</v>
      </c>
      <c r="AI278">
        <v>-0.36099999999999999</v>
      </c>
      <c r="AK278" s="3">
        <v>42460</v>
      </c>
      <c r="AL278">
        <v>-0.14699999999999999</v>
      </c>
      <c r="AN278" s="3">
        <v>42457</v>
      </c>
      <c r="AO278">
        <v>-0.14499999999999999</v>
      </c>
      <c r="AQ278" s="3">
        <v>42457</v>
      </c>
      <c r="AR278">
        <v>-0.112</v>
      </c>
      <c r="AT278" s="3">
        <v>42457</v>
      </c>
      <c r="AU278">
        <v>4.4999999999999998E-2</v>
      </c>
      <c r="AW278" s="3">
        <v>42457</v>
      </c>
      <c r="AX278">
        <v>0.247</v>
      </c>
      <c r="AZ278" s="3">
        <v>42457</v>
      </c>
      <c r="BA278">
        <v>0.56299999999999994</v>
      </c>
      <c r="BC278" s="3">
        <v>42457</v>
      </c>
      <c r="BD278">
        <v>0.90200000000000002</v>
      </c>
      <c r="BF278" s="3">
        <v>42457</v>
      </c>
      <c r="BG278">
        <v>1.032</v>
      </c>
      <c r="BI278" s="3">
        <v>42457</v>
      </c>
      <c r="BJ278">
        <v>1.0640000000000001</v>
      </c>
      <c r="BL278" s="3">
        <v>42471</v>
      </c>
      <c r="BM278">
        <v>0.58781000000000005</v>
      </c>
      <c r="BO278" s="3">
        <v>42471</v>
      </c>
      <c r="BP278">
        <v>0.74087999999999998</v>
      </c>
      <c r="BR278" s="3">
        <v>42457</v>
      </c>
      <c r="BS278">
        <v>0.75600000000000001</v>
      </c>
      <c r="BU278" s="3">
        <v>42460</v>
      </c>
      <c r="BV278">
        <v>0.79600000000000004</v>
      </c>
      <c r="BX278" s="3">
        <v>42464</v>
      </c>
      <c r="BY278">
        <v>0.85399999999999998</v>
      </c>
      <c r="CA278" s="3">
        <v>42460</v>
      </c>
      <c r="CB278">
        <v>1.0039</v>
      </c>
      <c r="CD278" s="3">
        <v>42457</v>
      </c>
      <c r="CE278">
        <v>1.2375</v>
      </c>
      <c r="CG278" s="3">
        <v>42460</v>
      </c>
      <c r="CH278">
        <v>1.4239999999999999</v>
      </c>
      <c r="CJ278" s="3">
        <v>42464</v>
      </c>
      <c r="CK278">
        <v>1.6324999999999998</v>
      </c>
      <c r="CM278" s="3">
        <v>42457</v>
      </c>
      <c r="CN278">
        <v>1.726</v>
      </c>
      <c r="CP278" s="3">
        <v>42465</v>
      </c>
      <c r="CQ278">
        <v>1.6160000000000001</v>
      </c>
    </row>
    <row r="279" spans="1:95" x14ac:dyDescent="0.25">
      <c r="A279" s="3">
        <v>42458</v>
      </c>
      <c r="B279">
        <v>0.42449999999999999</v>
      </c>
      <c r="D279" s="3">
        <v>42461</v>
      </c>
      <c r="E279">
        <v>0.75800000000000001</v>
      </c>
      <c r="G279" s="3">
        <v>42458</v>
      </c>
      <c r="H279">
        <v>0.89280000000000004</v>
      </c>
      <c r="J279" s="3">
        <v>42458</v>
      </c>
      <c r="K279">
        <v>1.0156000000000001</v>
      </c>
      <c r="M279" s="3">
        <v>42458</v>
      </c>
      <c r="N279">
        <v>1.2429999999999999</v>
      </c>
      <c r="P279" s="3">
        <v>42458</v>
      </c>
      <c r="Q279">
        <v>1.4475</v>
      </c>
      <c r="S279" s="3">
        <v>42458</v>
      </c>
      <c r="T279">
        <v>1.6758</v>
      </c>
      <c r="V279" s="3">
        <v>42458</v>
      </c>
      <c r="W279">
        <v>1.9155</v>
      </c>
      <c r="Y279" s="3">
        <v>42458</v>
      </c>
      <c r="Z279">
        <v>2.0390000000000001</v>
      </c>
      <c r="AB279" s="3">
        <v>42458</v>
      </c>
      <c r="AC279">
        <v>2.1324999999999998</v>
      </c>
      <c r="AE279" s="3">
        <v>42460</v>
      </c>
      <c r="AF279">
        <v>-0.3458</v>
      </c>
      <c r="AH279" s="3">
        <v>42458</v>
      </c>
      <c r="AI279">
        <v>-0.36149999999999999</v>
      </c>
      <c r="AK279" s="3">
        <v>42461</v>
      </c>
      <c r="AL279">
        <v>-0.14649999999999999</v>
      </c>
      <c r="AN279" s="3">
        <v>42458</v>
      </c>
      <c r="AO279">
        <v>-0.155</v>
      </c>
      <c r="AQ279" s="3">
        <v>42458</v>
      </c>
      <c r="AR279">
        <v>-0.1195</v>
      </c>
      <c r="AT279" s="3">
        <v>42458</v>
      </c>
      <c r="AU279">
        <v>1.6500000000000001E-2</v>
      </c>
      <c r="AW279" s="3">
        <v>42458</v>
      </c>
      <c r="AX279">
        <v>0.20699999999999999</v>
      </c>
      <c r="AZ279" s="3">
        <v>42458</v>
      </c>
      <c r="BA279">
        <v>0.52300000000000002</v>
      </c>
      <c r="BC279" s="3">
        <v>42458</v>
      </c>
      <c r="BD279">
        <v>0.85199999999999998</v>
      </c>
      <c r="BF279" s="3">
        <v>42458</v>
      </c>
      <c r="BG279">
        <v>0.98050000000000004</v>
      </c>
      <c r="BI279" s="3">
        <v>42458</v>
      </c>
      <c r="BJ279">
        <v>1.0095000000000001</v>
      </c>
      <c r="BL279" s="3">
        <v>42472</v>
      </c>
      <c r="BM279">
        <v>0.58750000000000002</v>
      </c>
      <c r="BO279" s="3">
        <v>42472</v>
      </c>
      <c r="BP279">
        <v>0.74212999999999996</v>
      </c>
      <c r="BR279" s="3">
        <v>42458</v>
      </c>
      <c r="BS279">
        <v>0.753</v>
      </c>
      <c r="BU279" s="3">
        <v>42461</v>
      </c>
      <c r="BV279">
        <v>0.78749999999999998</v>
      </c>
      <c r="BX279" s="3">
        <v>42465</v>
      </c>
      <c r="BY279">
        <v>0.81200000000000006</v>
      </c>
      <c r="CA279" s="3">
        <v>42461</v>
      </c>
      <c r="CB279">
        <v>0.98460000000000003</v>
      </c>
      <c r="CD279" s="3">
        <v>42458</v>
      </c>
      <c r="CE279">
        <v>1.181</v>
      </c>
      <c r="CG279" s="3">
        <v>42461</v>
      </c>
      <c r="CH279">
        <v>1.413</v>
      </c>
      <c r="CJ279" s="3">
        <v>42465</v>
      </c>
      <c r="CK279">
        <v>1.5865</v>
      </c>
      <c r="CM279" s="3">
        <v>42458</v>
      </c>
      <c r="CN279">
        <v>1.669</v>
      </c>
      <c r="CP279" s="3">
        <v>42466</v>
      </c>
      <c r="CQ279">
        <v>1.6156000000000001</v>
      </c>
    </row>
    <row r="280" spans="1:95" x14ac:dyDescent="0.25">
      <c r="A280" s="3">
        <v>42459</v>
      </c>
      <c r="B280">
        <v>0.41699999999999998</v>
      </c>
      <c r="D280" s="3">
        <v>42464</v>
      </c>
      <c r="E280">
        <v>0.75049999999999994</v>
      </c>
      <c r="G280" s="3">
        <v>42459</v>
      </c>
      <c r="H280">
        <v>0.86350000000000005</v>
      </c>
      <c r="J280" s="3">
        <v>42459</v>
      </c>
      <c r="K280">
        <v>0.97950000000000004</v>
      </c>
      <c r="M280" s="3">
        <v>42459</v>
      </c>
      <c r="N280">
        <v>1.2135</v>
      </c>
      <c r="P280" s="3">
        <v>42459</v>
      </c>
      <c r="Q280">
        <v>1.4335</v>
      </c>
      <c r="S280" s="3">
        <v>42459</v>
      </c>
      <c r="T280">
        <v>1.681</v>
      </c>
      <c r="V280" s="3">
        <v>42459</v>
      </c>
      <c r="W280">
        <v>1.9382999999999999</v>
      </c>
      <c r="Y280" s="3">
        <v>42459</v>
      </c>
      <c r="Z280">
        <v>2.0682999999999998</v>
      </c>
      <c r="AB280" s="3">
        <v>42459</v>
      </c>
      <c r="AC280">
        <v>2.173</v>
      </c>
      <c r="AE280" s="3">
        <v>42461</v>
      </c>
      <c r="AF280">
        <v>-0.3453</v>
      </c>
      <c r="AH280" s="3">
        <v>42459</v>
      </c>
      <c r="AI280">
        <v>-0.36199999999999999</v>
      </c>
      <c r="AK280" s="3">
        <v>42464</v>
      </c>
      <c r="AL280">
        <v>-0.14499999999999999</v>
      </c>
      <c r="AN280" s="3">
        <v>42459</v>
      </c>
      <c r="AO280">
        <v>-0.154</v>
      </c>
      <c r="AQ280" s="3">
        <v>42459</v>
      </c>
      <c r="AR280">
        <v>-0.1195</v>
      </c>
      <c r="AT280" s="3">
        <v>42459</v>
      </c>
      <c r="AU280">
        <v>2.35E-2</v>
      </c>
      <c r="AW280" s="3">
        <v>42459</v>
      </c>
      <c r="AX280">
        <v>0.22</v>
      </c>
      <c r="AZ280" s="3">
        <v>42459</v>
      </c>
      <c r="BA280">
        <v>0.55710000000000004</v>
      </c>
      <c r="BC280" s="3">
        <v>42459</v>
      </c>
      <c r="BD280">
        <v>0.86950000000000005</v>
      </c>
      <c r="BF280" s="3">
        <v>42459</v>
      </c>
      <c r="BG280">
        <v>0.99550000000000005</v>
      </c>
      <c r="BI280" s="3">
        <v>42459</v>
      </c>
      <c r="BJ280">
        <v>1.03</v>
      </c>
      <c r="BL280" s="3">
        <v>42473</v>
      </c>
      <c r="BM280">
        <v>0.58781000000000005</v>
      </c>
      <c r="BO280" s="3">
        <v>42473</v>
      </c>
      <c r="BP280">
        <v>0.74338000000000004</v>
      </c>
      <c r="BR280" s="3">
        <v>42459</v>
      </c>
      <c r="BS280">
        <v>0.753</v>
      </c>
      <c r="BU280" s="3">
        <v>42464</v>
      </c>
      <c r="BV280">
        <v>0.79600000000000004</v>
      </c>
      <c r="BX280" s="3">
        <v>42466</v>
      </c>
      <c r="BY280">
        <v>0.80900000000000005</v>
      </c>
      <c r="CA280" s="3">
        <v>42464</v>
      </c>
      <c r="CB280">
        <v>1.0029999999999999</v>
      </c>
      <c r="CD280" s="3">
        <v>42459</v>
      </c>
      <c r="CE280">
        <v>1.204</v>
      </c>
      <c r="CG280" s="3">
        <v>42464</v>
      </c>
      <c r="CH280">
        <v>1.423</v>
      </c>
      <c r="CJ280" s="3">
        <v>42466</v>
      </c>
      <c r="CK280">
        <v>1.5845</v>
      </c>
      <c r="CM280" s="3">
        <v>42459</v>
      </c>
      <c r="CN280">
        <v>1.6884999999999999</v>
      </c>
      <c r="CP280" s="3">
        <v>42467</v>
      </c>
      <c r="CQ280">
        <v>1.5779999999999998</v>
      </c>
    </row>
    <row r="281" spans="1:95" x14ac:dyDescent="0.25">
      <c r="A281" s="3">
        <v>42460</v>
      </c>
      <c r="B281">
        <v>0.41549999999999998</v>
      </c>
      <c r="D281" s="3">
        <v>42465</v>
      </c>
      <c r="E281">
        <v>0.73699999999999999</v>
      </c>
      <c r="G281" s="3">
        <v>42460</v>
      </c>
      <c r="H281">
        <v>0.84130000000000005</v>
      </c>
      <c r="J281" s="3">
        <v>42460</v>
      </c>
      <c r="K281">
        <v>0.94799999999999995</v>
      </c>
      <c r="M281" s="3">
        <v>42460</v>
      </c>
      <c r="N281">
        <v>1.1719999999999999</v>
      </c>
      <c r="P281" s="3">
        <v>42460</v>
      </c>
      <c r="Q281">
        <v>1.3902999999999999</v>
      </c>
      <c r="S281" s="3">
        <v>42460</v>
      </c>
      <c r="T281">
        <v>1.6385000000000001</v>
      </c>
      <c r="V281" s="3">
        <v>42460</v>
      </c>
      <c r="W281">
        <v>1.8975</v>
      </c>
      <c r="Y281" s="3">
        <v>42460</v>
      </c>
      <c r="Z281">
        <v>2.0310000000000001</v>
      </c>
      <c r="AB281" s="3">
        <v>42460</v>
      </c>
      <c r="AC281">
        <v>2.1368</v>
      </c>
      <c r="AE281" s="3">
        <v>42464</v>
      </c>
      <c r="AF281">
        <v>-0.34</v>
      </c>
      <c r="AH281" s="3">
        <v>42460</v>
      </c>
      <c r="AI281">
        <v>-0.35649999999999998</v>
      </c>
      <c r="AK281" s="3">
        <v>42465</v>
      </c>
      <c r="AL281">
        <v>-0.14649999999999999</v>
      </c>
      <c r="AN281" s="3">
        <v>42460</v>
      </c>
      <c r="AO281">
        <v>-0.15</v>
      </c>
      <c r="AQ281" s="3">
        <v>42460</v>
      </c>
      <c r="AR281">
        <v>-0.122</v>
      </c>
      <c r="AT281" s="3">
        <v>42460</v>
      </c>
      <c r="AU281">
        <v>2.3E-2</v>
      </c>
      <c r="AW281" s="3">
        <v>42460</v>
      </c>
      <c r="AX281">
        <v>0.22500000000000001</v>
      </c>
      <c r="AZ281" s="3">
        <v>42460</v>
      </c>
      <c r="BA281">
        <v>0.55910000000000004</v>
      </c>
      <c r="BC281" s="3">
        <v>42460</v>
      </c>
      <c r="BD281">
        <v>0.86750000000000005</v>
      </c>
      <c r="BF281" s="3">
        <v>42460</v>
      </c>
      <c r="BG281">
        <v>0.99350000000000005</v>
      </c>
      <c r="BI281" s="3">
        <v>42460</v>
      </c>
      <c r="BJ281">
        <v>1.024</v>
      </c>
      <c r="BL281" s="3">
        <v>42474</v>
      </c>
      <c r="BM281">
        <v>0.58813000000000004</v>
      </c>
      <c r="BO281" s="3">
        <v>42474</v>
      </c>
      <c r="BP281">
        <v>0.74338000000000004</v>
      </c>
      <c r="BR281" s="3">
        <v>42460</v>
      </c>
      <c r="BS281">
        <v>0.747</v>
      </c>
      <c r="BU281" s="3">
        <v>42465</v>
      </c>
      <c r="BV281">
        <v>0.76</v>
      </c>
      <c r="BX281" s="3">
        <v>42467</v>
      </c>
      <c r="BY281">
        <v>0.78700000000000003</v>
      </c>
      <c r="CA281" s="3">
        <v>42465</v>
      </c>
      <c r="CB281">
        <v>0.95</v>
      </c>
      <c r="CD281" s="3">
        <v>42460</v>
      </c>
      <c r="CE281">
        <v>1.1839999999999999</v>
      </c>
      <c r="CG281" s="3">
        <v>42465</v>
      </c>
      <c r="CH281">
        <v>1.37</v>
      </c>
      <c r="CJ281" s="3">
        <v>42467</v>
      </c>
      <c r="CK281">
        <v>1.5430000000000001</v>
      </c>
      <c r="CM281" s="3">
        <v>42460</v>
      </c>
      <c r="CN281">
        <v>1.6879999999999999</v>
      </c>
      <c r="CP281" s="3">
        <v>42468</v>
      </c>
      <c r="CQ281">
        <v>1.6105</v>
      </c>
    </row>
    <row r="282" spans="1:95" x14ac:dyDescent="0.25">
      <c r="A282" s="3">
        <v>42461</v>
      </c>
      <c r="B282">
        <v>0.42699999999999999</v>
      </c>
      <c r="D282" s="3">
        <v>42466</v>
      </c>
      <c r="E282">
        <v>0.74580000000000002</v>
      </c>
      <c r="G282" s="3">
        <v>42461</v>
      </c>
      <c r="H282">
        <v>0.87139999999999995</v>
      </c>
      <c r="J282" s="3">
        <v>42461</v>
      </c>
      <c r="K282">
        <v>0.97989999999999999</v>
      </c>
      <c r="M282" s="3">
        <v>42461</v>
      </c>
      <c r="N282">
        <v>1.196</v>
      </c>
      <c r="P282" s="3">
        <v>42461</v>
      </c>
      <c r="Q282">
        <v>1.407</v>
      </c>
      <c r="S282" s="3">
        <v>42461</v>
      </c>
      <c r="T282">
        <v>1.6497999999999999</v>
      </c>
      <c r="V282" s="3">
        <v>42461</v>
      </c>
      <c r="W282">
        <v>1.9015</v>
      </c>
      <c r="Y282" s="3">
        <v>42461</v>
      </c>
      <c r="Z282">
        <v>2.0318000000000001</v>
      </c>
      <c r="AB282" s="3">
        <v>42461</v>
      </c>
      <c r="AC282">
        <v>2.1313</v>
      </c>
      <c r="AE282" s="3">
        <v>42465</v>
      </c>
      <c r="AF282">
        <v>-0.34279999999999999</v>
      </c>
      <c r="AH282" s="3">
        <v>42461</v>
      </c>
      <c r="AI282">
        <v>-0.35649999999999998</v>
      </c>
      <c r="AK282" s="3">
        <v>42466</v>
      </c>
      <c r="AL282">
        <v>-0.14899999999999999</v>
      </c>
      <c r="AN282" s="3">
        <v>42461</v>
      </c>
      <c r="AO282">
        <v>-0.14749999999999999</v>
      </c>
      <c r="AQ282" s="3">
        <v>42461</v>
      </c>
      <c r="AR282">
        <v>-0.11799999999999999</v>
      </c>
      <c r="AT282" s="3">
        <v>42461</v>
      </c>
      <c r="AU282">
        <v>2.1999999999999999E-2</v>
      </c>
      <c r="AW282" s="3">
        <v>42461</v>
      </c>
      <c r="AX282">
        <v>0.221</v>
      </c>
      <c r="AZ282" s="3">
        <v>42461</v>
      </c>
      <c r="BA282">
        <v>0.53490000000000004</v>
      </c>
      <c r="BC282" s="3">
        <v>42461</v>
      </c>
      <c r="BD282">
        <v>0.85050000000000003</v>
      </c>
      <c r="BF282" s="3">
        <v>42461</v>
      </c>
      <c r="BG282">
        <v>0.97199999999999998</v>
      </c>
      <c r="BI282" s="3">
        <v>42461</v>
      </c>
      <c r="BJ282">
        <v>1.006</v>
      </c>
      <c r="BL282" s="3">
        <v>42475</v>
      </c>
      <c r="BM282">
        <v>0.58781000000000005</v>
      </c>
      <c r="BO282" s="3">
        <v>42475</v>
      </c>
      <c r="BP282">
        <v>0.74438000000000004</v>
      </c>
      <c r="BR282" s="3">
        <v>42461</v>
      </c>
      <c r="BS282">
        <v>0.74099999999999999</v>
      </c>
      <c r="BU282" s="3">
        <v>42466</v>
      </c>
      <c r="BV282">
        <v>0.76249999999999996</v>
      </c>
      <c r="BX282" s="3">
        <v>42468</v>
      </c>
      <c r="BY282">
        <v>0.80300000000000005</v>
      </c>
      <c r="CA282" s="3">
        <v>42466</v>
      </c>
      <c r="CB282">
        <v>0.95299999999999996</v>
      </c>
      <c r="CD282" s="3">
        <v>42461</v>
      </c>
      <c r="CE282">
        <v>1.167</v>
      </c>
      <c r="CG282" s="3">
        <v>42466</v>
      </c>
      <c r="CH282">
        <v>1.3740000000000001</v>
      </c>
      <c r="CJ282" s="3">
        <v>42468</v>
      </c>
      <c r="CK282">
        <v>1.5794999999999999</v>
      </c>
      <c r="CM282" s="3">
        <v>42461</v>
      </c>
      <c r="CN282">
        <v>1.6760000000000002</v>
      </c>
      <c r="CP282" s="3">
        <v>42471</v>
      </c>
      <c r="CQ282">
        <v>1.641</v>
      </c>
    </row>
    <row r="283" spans="1:95" x14ac:dyDescent="0.25">
      <c r="A283" s="3">
        <v>42464</v>
      </c>
      <c r="B283">
        <v>0.42099999999999999</v>
      </c>
      <c r="D283" s="3">
        <v>42467</v>
      </c>
      <c r="E283">
        <v>0.72699999999999998</v>
      </c>
      <c r="G283" s="3">
        <v>42464</v>
      </c>
      <c r="H283">
        <v>0.85950000000000004</v>
      </c>
      <c r="J283" s="3">
        <v>42464</v>
      </c>
      <c r="K283">
        <v>0.96450000000000002</v>
      </c>
      <c r="M283" s="3">
        <v>42464</v>
      </c>
      <c r="N283">
        <v>1.1773</v>
      </c>
      <c r="P283" s="3">
        <v>42464</v>
      </c>
      <c r="Q283">
        <v>1.3900000000000001</v>
      </c>
      <c r="S283" s="3">
        <v>42464</v>
      </c>
      <c r="T283">
        <v>1.6335</v>
      </c>
      <c r="V283" s="3">
        <v>42464</v>
      </c>
      <c r="W283">
        <v>1.889</v>
      </c>
      <c r="Y283" s="3">
        <v>42464</v>
      </c>
      <c r="Z283">
        <v>2.0194999999999999</v>
      </c>
      <c r="AB283" s="3">
        <v>42464</v>
      </c>
      <c r="AC283">
        <v>2.1233</v>
      </c>
      <c r="AE283" s="3">
        <v>42466</v>
      </c>
      <c r="AF283">
        <v>-0.34449999999999997</v>
      </c>
      <c r="AH283" s="3">
        <v>42464</v>
      </c>
      <c r="AI283">
        <v>-0.35499999999999998</v>
      </c>
      <c r="AK283" s="3">
        <v>42467</v>
      </c>
      <c r="AL283">
        <v>-0.151</v>
      </c>
      <c r="AN283" s="3">
        <v>42464</v>
      </c>
      <c r="AO283">
        <v>-0.14449999999999999</v>
      </c>
      <c r="AQ283" s="3">
        <v>42464</v>
      </c>
      <c r="AR283">
        <v>-0.11700000000000001</v>
      </c>
      <c r="AT283" s="3">
        <v>42464</v>
      </c>
      <c r="AU283">
        <v>2.1999999999999999E-2</v>
      </c>
      <c r="AW283" s="3">
        <v>42464</v>
      </c>
      <c r="AX283">
        <v>0.218</v>
      </c>
      <c r="AZ283" s="3">
        <v>42464</v>
      </c>
      <c r="BA283">
        <v>0.52149999999999996</v>
      </c>
      <c r="BC283" s="3">
        <v>42464</v>
      </c>
      <c r="BD283">
        <v>0.84919999999999995</v>
      </c>
      <c r="BF283" s="3">
        <v>42464</v>
      </c>
      <c r="BG283">
        <v>0.96799999999999997</v>
      </c>
      <c r="BI283" s="3">
        <v>42464</v>
      </c>
      <c r="BJ283">
        <v>0.996</v>
      </c>
      <c r="BL283" s="3">
        <v>42478</v>
      </c>
      <c r="BM283">
        <v>0.58781000000000005</v>
      </c>
      <c r="BO283" s="3">
        <v>42478</v>
      </c>
      <c r="BP283">
        <v>0.74438000000000004</v>
      </c>
      <c r="BR283" s="3">
        <v>42464</v>
      </c>
      <c r="BS283">
        <v>0.75</v>
      </c>
      <c r="BU283" s="3">
        <v>42467</v>
      </c>
      <c r="BV283">
        <v>0.752</v>
      </c>
      <c r="BX283" s="3">
        <v>42471</v>
      </c>
      <c r="BY283">
        <v>0.82550000000000001</v>
      </c>
      <c r="CA283" s="3">
        <v>42467</v>
      </c>
      <c r="CB283">
        <v>0.90900000000000003</v>
      </c>
      <c r="CD283" s="3">
        <v>42464</v>
      </c>
      <c r="CE283">
        <v>1.1844999999999999</v>
      </c>
      <c r="CG283" s="3">
        <v>42467</v>
      </c>
      <c r="CH283">
        <v>1.3260000000000001</v>
      </c>
      <c r="CJ283" s="3">
        <v>42471</v>
      </c>
      <c r="CK283">
        <v>1.6114999999999999</v>
      </c>
      <c r="CM283" s="3">
        <v>42464</v>
      </c>
      <c r="CN283">
        <v>1.6850000000000001</v>
      </c>
      <c r="CP283" s="3">
        <v>42472</v>
      </c>
      <c r="CQ283">
        <v>1.7075</v>
      </c>
    </row>
    <row r="284" spans="1:95" x14ac:dyDescent="0.25">
      <c r="A284" s="3">
        <v>42465</v>
      </c>
      <c r="B284">
        <v>0.40849999999999997</v>
      </c>
      <c r="D284" s="3">
        <v>42468</v>
      </c>
      <c r="E284">
        <v>0.74350000000000005</v>
      </c>
      <c r="G284" s="3">
        <v>42465</v>
      </c>
      <c r="H284">
        <v>0.83679999999999999</v>
      </c>
      <c r="J284" s="3">
        <v>42465</v>
      </c>
      <c r="K284">
        <v>0.93149999999999999</v>
      </c>
      <c r="M284" s="3">
        <v>42465</v>
      </c>
      <c r="N284">
        <v>1.1415</v>
      </c>
      <c r="P284" s="3">
        <v>42465</v>
      </c>
      <c r="Q284">
        <v>1.3505</v>
      </c>
      <c r="S284" s="3">
        <v>42465</v>
      </c>
      <c r="T284">
        <v>1.591</v>
      </c>
      <c r="V284" s="3">
        <v>42465</v>
      </c>
      <c r="W284">
        <v>1.8435000000000001</v>
      </c>
      <c r="Y284" s="3">
        <v>42465</v>
      </c>
      <c r="Z284">
        <v>1.9742999999999999</v>
      </c>
      <c r="AB284" s="3">
        <v>42465</v>
      </c>
      <c r="AC284">
        <v>2.0752999999999999</v>
      </c>
      <c r="AE284" s="3">
        <v>42467</v>
      </c>
      <c r="AF284">
        <v>-0.34699999999999998</v>
      </c>
      <c r="AH284" s="3">
        <v>42465</v>
      </c>
      <c r="AI284">
        <v>-0.35599999999999998</v>
      </c>
      <c r="AK284" s="3">
        <v>42468</v>
      </c>
      <c r="AL284">
        <v>-0.15</v>
      </c>
      <c r="AN284" s="3">
        <v>42465</v>
      </c>
      <c r="AO284">
        <v>-0.151</v>
      </c>
      <c r="AQ284" s="3">
        <v>42465</v>
      </c>
      <c r="AR284">
        <v>-0.12</v>
      </c>
      <c r="AT284" s="3">
        <v>42465</v>
      </c>
      <c r="AU284">
        <v>5.5999999999999999E-3</v>
      </c>
      <c r="AW284" s="3">
        <v>42465</v>
      </c>
      <c r="AX284">
        <v>0.1915</v>
      </c>
      <c r="AZ284" s="3">
        <v>42465</v>
      </c>
      <c r="BA284">
        <v>0.50019999999999998</v>
      </c>
      <c r="BC284" s="3">
        <v>42465</v>
      </c>
      <c r="BD284">
        <v>0.81020000000000003</v>
      </c>
      <c r="BF284" s="3">
        <v>42465</v>
      </c>
      <c r="BG284">
        <v>0.93020000000000003</v>
      </c>
      <c r="BI284" s="3">
        <v>42465</v>
      </c>
      <c r="BJ284">
        <v>0.95499999999999996</v>
      </c>
      <c r="BL284" s="3">
        <v>42479</v>
      </c>
      <c r="BM284">
        <v>0.58781000000000005</v>
      </c>
      <c r="BO284" s="3">
        <v>42479</v>
      </c>
      <c r="BP284">
        <v>0.74387999999999999</v>
      </c>
      <c r="BR284" s="3">
        <v>42465</v>
      </c>
      <c r="BS284">
        <v>0.73499999999999999</v>
      </c>
      <c r="BU284" s="3">
        <v>42468</v>
      </c>
      <c r="BV284">
        <v>0.76200000000000001</v>
      </c>
      <c r="BX284" s="3">
        <v>42472</v>
      </c>
      <c r="BY284">
        <v>0.86250000000000004</v>
      </c>
      <c r="CA284" s="3">
        <v>42468</v>
      </c>
      <c r="CB284">
        <v>0.93769999999999998</v>
      </c>
      <c r="CD284" s="3">
        <v>42465</v>
      </c>
      <c r="CE284">
        <v>1.131</v>
      </c>
      <c r="CG284" s="3">
        <v>42468</v>
      </c>
      <c r="CH284">
        <v>1.3674999999999999</v>
      </c>
      <c r="CJ284" s="3">
        <v>42472</v>
      </c>
      <c r="CK284">
        <v>1.6775</v>
      </c>
      <c r="CM284" s="3">
        <v>42465</v>
      </c>
      <c r="CN284">
        <v>1.6379999999999999</v>
      </c>
      <c r="CP284" s="3">
        <v>42473</v>
      </c>
      <c r="CQ284">
        <v>1.671</v>
      </c>
    </row>
    <row r="285" spans="1:95" x14ac:dyDescent="0.25">
      <c r="A285" s="3">
        <v>42466</v>
      </c>
      <c r="B285">
        <v>0.41649999999999998</v>
      </c>
      <c r="D285" s="3">
        <v>42471</v>
      </c>
      <c r="E285">
        <v>0.74250000000000005</v>
      </c>
      <c r="G285" s="3">
        <v>42466</v>
      </c>
      <c r="H285">
        <v>0.85609999999999997</v>
      </c>
      <c r="J285" s="3">
        <v>42466</v>
      </c>
      <c r="K285">
        <v>0.95830000000000004</v>
      </c>
      <c r="M285" s="3">
        <v>42466</v>
      </c>
      <c r="N285">
        <v>1.171</v>
      </c>
      <c r="P285" s="3">
        <v>42466</v>
      </c>
      <c r="Q285">
        <v>1.3833</v>
      </c>
      <c r="S285" s="3">
        <v>42466</v>
      </c>
      <c r="T285">
        <v>1.6282000000000001</v>
      </c>
      <c r="V285" s="3">
        <v>42466</v>
      </c>
      <c r="W285">
        <v>1.8845000000000001</v>
      </c>
      <c r="Y285" s="3">
        <v>42466</v>
      </c>
      <c r="Z285">
        <v>2.0169999999999999</v>
      </c>
      <c r="AB285" s="3">
        <v>42466</v>
      </c>
      <c r="AC285">
        <v>2.1213000000000002</v>
      </c>
      <c r="AE285" s="3">
        <v>42468</v>
      </c>
      <c r="AF285">
        <v>-0.34499999999999997</v>
      </c>
      <c r="AH285" s="3">
        <v>42466</v>
      </c>
      <c r="AI285">
        <v>-0.36</v>
      </c>
      <c r="AK285" s="3">
        <v>42471</v>
      </c>
      <c r="AL285">
        <v>-0.152</v>
      </c>
      <c r="AN285" s="3">
        <v>42466</v>
      </c>
      <c r="AO285">
        <v>-0.151</v>
      </c>
      <c r="AQ285" s="3">
        <v>42466</v>
      </c>
      <c r="AR285">
        <v>-0.12429999999999999</v>
      </c>
      <c r="AT285" s="3">
        <v>42466</v>
      </c>
      <c r="AU285">
        <v>8.5000000000000006E-3</v>
      </c>
      <c r="AW285" s="3">
        <v>42466</v>
      </c>
      <c r="AX285">
        <v>0.20799999999999999</v>
      </c>
      <c r="AZ285" s="3">
        <v>42466</v>
      </c>
      <c r="BA285">
        <v>0.52139999999999997</v>
      </c>
      <c r="BC285" s="3">
        <v>42466</v>
      </c>
      <c r="BD285">
        <v>0.84299999999999997</v>
      </c>
      <c r="BF285" s="3">
        <v>42466</v>
      </c>
      <c r="BG285">
        <v>0.96799999999999997</v>
      </c>
      <c r="BI285" s="3">
        <v>42466</v>
      </c>
      <c r="BJ285">
        <v>0.997</v>
      </c>
      <c r="BL285" s="3">
        <v>42480</v>
      </c>
      <c r="BM285">
        <v>0.58813000000000004</v>
      </c>
      <c r="BO285" s="3">
        <v>42480</v>
      </c>
      <c r="BP285">
        <v>0.74387999999999999</v>
      </c>
      <c r="BR285" s="3">
        <v>42466</v>
      </c>
      <c r="BS285">
        <v>0.73699999999999999</v>
      </c>
      <c r="BU285" s="3">
        <v>42471</v>
      </c>
      <c r="BV285">
        <v>0.77649999999999997</v>
      </c>
      <c r="BX285" s="3">
        <v>42473</v>
      </c>
      <c r="BY285">
        <v>0.86250000000000004</v>
      </c>
      <c r="CA285" s="3">
        <v>42471</v>
      </c>
      <c r="CB285">
        <v>0.96499999999999997</v>
      </c>
      <c r="CD285" s="3">
        <v>42466</v>
      </c>
      <c r="CE285">
        <v>1.137</v>
      </c>
      <c r="CG285" s="3">
        <v>42471</v>
      </c>
      <c r="CH285">
        <v>1.3839999999999999</v>
      </c>
      <c r="CJ285" s="3">
        <v>42473</v>
      </c>
      <c r="CK285">
        <v>1.6425000000000001</v>
      </c>
      <c r="CM285" s="3">
        <v>42466</v>
      </c>
      <c r="CN285">
        <v>1.6419999999999999</v>
      </c>
      <c r="CP285" s="3">
        <v>42474</v>
      </c>
      <c r="CQ285">
        <v>1.7</v>
      </c>
    </row>
    <row r="286" spans="1:95" x14ac:dyDescent="0.25">
      <c r="A286" s="3">
        <v>42467</v>
      </c>
      <c r="B286">
        <v>0.40400000000000003</v>
      </c>
      <c r="D286" s="3">
        <v>42472</v>
      </c>
      <c r="E286">
        <v>0.75529999999999997</v>
      </c>
      <c r="G286" s="3">
        <v>42467</v>
      </c>
      <c r="H286">
        <v>0.82550000000000001</v>
      </c>
      <c r="J286" s="3">
        <v>42467</v>
      </c>
      <c r="K286">
        <v>0.91679999999999995</v>
      </c>
      <c r="M286" s="3">
        <v>42467</v>
      </c>
      <c r="N286">
        <v>1.1174999999999999</v>
      </c>
      <c r="P286" s="3">
        <v>42467</v>
      </c>
      <c r="Q286">
        <v>1.3208</v>
      </c>
      <c r="S286" s="3">
        <v>42467</v>
      </c>
      <c r="T286">
        <v>1.5613000000000001</v>
      </c>
      <c r="V286" s="3">
        <v>42467</v>
      </c>
      <c r="W286">
        <v>1.8159999999999998</v>
      </c>
      <c r="Y286" s="3">
        <v>42467</v>
      </c>
      <c r="Z286">
        <v>1.948</v>
      </c>
      <c r="AB286" s="3">
        <v>42467</v>
      </c>
      <c r="AC286">
        <v>2.0493000000000001</v>
      </c>
      <c r="AE286" s="3">
        <v>42471</v>
      </c>
      <c r="AF286">
        <v>-0.34749999999999998</v>
      </c>
      <c r="AH286" s="3">
        <v>42467</v>
      </c>
      <c r="AI286">
        <v>-0.36399999999999999</v>
      </c>
      <c r="AK286" s="3">
        <v>42472</v>
      </c>
      <c r="AL286">
        <v>-0.153</v>
      </c>
      <c r="AN286" s="3">
        <v>42467</v>
      </c>
      <c r="AO286">
        <v>-0.161</v>
      </c>
      <c r="AQ286" s="3">
        <v>42467</v>
      </c>
      <c r="AR286">
        <v>-0.13300000000000001</v>
      </c>
      <c r="AT286" s="3">
        <v>42467</v>
      </c>
      <c r="AU286">
        <v>-6.0000000000000001E-3</v>
      </c>
      <c r="AW286" s="3">
        <v>42467</v>
      </c>
      <c r="AX286">
        <v>0.189</v>
      </c>
      <c r="AZ286" s="3">
        <v>42467</v>
      </c>
      <c r="BA286">
        <v>0.49099999999999999</v>
      </c>
      <c r="BC286" s="3">
        <v>42467</v>
      </c>
      <c r="BD286">
        <v>0.81799999999999995</v>
      </c>
      <c r="BF286" s="3">
        <v>42467</v>
      </c>
      <c r="BG286">
        <v>0.9385</v>
      </c>
      <c r="BI286" s="3">
        <v>42467</v>
      </c>
      <c r="BJ286">
        <v>0.96499999999999997</v>
      </c>
      <c r="BL286" s="3">
        <v>42481</v>
      </c>
      <c r="BM286">
        <v>0.58750000000000002</v>
      </c>
      <c r="BO286" s="3">
        <v>42481</v>
      </c>
      <c r="BP286">
        <v>0.745</v>
      </c>
      <c r="BR286" s="3">
        <v>42467</v>
      </c>
      <c r="BS286">
        <v>0.73599999999999999</v>
      </c>
      <c r="BU286" s="3">
        <v>42472</v>
      </c>
      <c r="BV286">
        <v>0.80400000000000005</v>
      </c>
      <c r="BX286" s="3">
        <v>42474</v>
      </c>
      <c r="BY286">
        <v>0.87450000000000006</v>
      </c>
      <c r="CA286" s="3">
        <v>42472</v>
      </c>
      <c r="CB286">
        <v>1.0159</v>
      </c>
      <c r="CD286" s="3">
        <v>42467</v>
      </c>
      <c r="CE286">
        <v>1.089</v>
      </c>
      <c r="CG286" s="3">
        <v>42472</v>
      </c>
      <c r="CH286">
        <v>1.458</v>
      </c>
      <c r="CJ286" s="3">
        <v>42474</v>
      </c>
      <c r="CK286">
        <v>1.663</v>
      </c>
      <c r="CM286" s="3">
        <v>42467</v>
      </c>
      <c r="CN286">
        <v>1.601</v>
      </c>
      <c r="CP286" s="3">
        <v>42475</v>
      </c>
      <c r="CQ286">
        <v>1.6555</v>
      </c>
    </row>
    <row r="287" spans="1:95" x14ac:dyDescent="0.25">
      <c r="A287" s="3">
        <v>42468</v>
      </c>
      <c r="B287">
        <v>0.41099999999999998</v>
      </c>
      <c r="D287" s="3">
        <v>42473</v>
      </c>
      <c r="E287">
        <v>0.753</v>
      </c>
      <c r="G287" s="3">
        <v>42468</v>
      </c>
      <c r="H287">
        <v>0.84519999999999995</v>
      </c>
      <c r="J287" s="3">
        <v>42468</v>
      </c>
      <c r="K287">
        <v>0.94210000000000005</v>
      </c>
      <c r="M287" s="3">
        <v>42468</v>
      </c>
      <c r="N287">
        <v>1.1463000000000001</v>
      </c>
      <c r="P287" s="3">
        <v>42468</v>
      </c>
      <c r="Q287">
        <v>1.3547</v>
      </c>
      <c r="S287" s="3">
        <v>42468</v>
      </c>
      <c r="T287">
        <v>1.6024</v>
      </c>
      <c r="V287" s="3">
        <v>42468</v>
      </c>
      <c r="W287">
        <v>1.8603000000000001</v>
      </c>
      <c r="Y287" s="3">
        <v>42468</v>
      </c>
      <c r="Z287">
        <v>1.9983</v>
      </c>
      <c r="AB287" s="3">
        <v>42468</v>
      </c>
      <c r="AC287">
        <v>2.1030000000000002</v>
      </c>
      <c r="AE287" s="3">
        <v>42472</v>
      </c>
      <c r="AF287">
        <v>-0.34799999999999998</v>
      </c>
      <c r="AH287" s="3">
        <v>42468</v>
      </c>
      <c r="AI287">
        <v>-0.36199999999999999</v>
      </c>
      <c r="AK287" s="3">
        <v>42473</v>
      </c>
      <c r="AL287">
        <v>-0.1515</v>
      </c>
      <c r="AN287" s="3">
        <v>42468</v>
      </c>
      <c r="AO287">
        <v>-0.16200000000000001</v>
      </c>
      <c r="AQ287" s="3">
        <v>42468</v>
      </c>
      <c r="AR287">
        <v>-0.1356</v>
      </c>
      <c r="AT287" s="3">
        <v>42468</v>
      </c>
      <c r="AU287">
        <v>-1.2999999999999999E-2</v>
      </c>
      <c r="AW287" s="3">
        <v>42468</v>
      </c>
      <c r="AX287">
        <v>0.188</v>
      </c>
      <c r="AZ287" s="3">
        <v>42468</v>
      </c>
      <c r="BA287">
        <v>0.50049999999999994</v>
      </c>
      <c r="BC287" s="3">
        <v>42468</v>
      </c>
      <c r="BD287">
        <v>0.8306</v>
      </c>
      <c r="BF287" s="3">
        <v>42468</v>
      </c>
      <c r="BG287">
        <v>0.9556</v>
      </c>
      <c r="BI287" s="3">
        <v>42468</v>
      </c>
      <c r="BJ287">
        <v>0.98699999999999999</v>
      </c>
      <c r="BL287" s="3">
        <v>42482</v>
      </c>
      <c r="BM287">
        <v>0.58969000000000005</v>
      </c>
      <c r="BO287" s="3">
        <v>42482</v>
      </c>
      <c r="BP287">
        <v>0.74687999999999999</v>
      </c>
      <c r="BR287" s="3">
        <v>42468</v>
      </c>
      <c r="BS287">
        <v>0.74099999999999999</v>
      </c>
      <c r="BU287" s="3">
        <v>42473</v>
      </c>
      <c r="BV287">
        <v>0.8115</v>
      </c>
      <c r="BX287" s="3">
        <v>42475</v>
      </c>
      <c r="BY287">
        <v>0.85750000000000004</v>
      </c>
      <c r="CA287" s="3">
        <v>42473</v>
      </c>
      <c r="CB287">
        <v>1.0049999999999999</v>
      </c>
      <c r="CD287" s="3">
        <v>42468</v>
      </c>
      <c r="CE287">
        <v>1.1240000000000001</v>
      </c>
      <c r="CG287" s="3">
        <v>42473</v>
      </c>
      <c r="CH287">
        <v>1.429</v>
      </c>
      <c r="CJ287" s="3">
        <v>42475</v>
      </c>
      <c r="CK287">
        <v>1.6254999999999999</v>
      </c>
      <c r="CM287" s="3">
        <v>42468</v>
      </c>
      <c r="CN287">
        <v>1.6400000000000001</v>
      </c>
      <c r="CP287" s="3">
        <v>42478</v>
      </c>
      <c r="CQ287">
        <v>1.7130000000000001</v>
      </c>
    </row>
    <row r="288" spans="1:95" x14ac:dyDescent="0.25">
      <c r="A288" s="3">
        <v>42471</v>
      </c>
      <c r="B288">
        <v>0.40899999999999997</v>
      </c>
      <c r="D288" s="3">
        <v>42474</v>
      </c>
      <c r="E288">
        <v>0.76280000000000003</v>
      </c>
      <c r="G288" s="3">
        <v>42471</v>
      </c>
      <c r="H288">
        <v>0.84399999999999997</v>
      </c>
      <c r="J288" s="3">
        <v>42471</v>
      </c>
      <c r="K288">
        <v>0.94130000000000003</v>
      </c>
      <c r="M288" s="3">
        <v>42471</v>
      </c>
      <c r="N288">
        <v>1.1479999999999999</v>
      </c>
      <c r="P288" s="3">
        <v>42471</v>
      </c>
      <c r="Q288">
        <v>1.3548</v>
      </c>
      <c r="S288" s="3">
        <v>42471</v>
      </c>
      <c r="T288">
        <v>1.6015000000000001</v>
      </c>
      <c r="V288" s="3">
        <v>42471</v>
      </c>
      <c r="W288">
        <v>1.8653</v>
      </c>
      <c r="Y288" s="3">
        <v>42471</v>
      </c>
      <c r="Z288">
        <v>2.0028000000000001</v>
      </c>
      <c r="AB288" s="3">
        <v>42471</v>
      </c>
      <c r="AC288">
        <v>2.1076000000000001</v>
      </c>
      <c r="AE288" s="3">
        <v>42473</v>
      </c>
      <c r="AF288">
        <v>-0.34699999999999998</v>
      </c>
      <c r="AH288" s="3">
        <v>42471</v>
      </c>
      <c r="AI288">
        <v>-0.36549999999999999</v>
      </c>
      <c r="AK288" s="3">
        <v>42474</v>
      </c>
      <c r="AL288">
        <v>-0.14849999999999999</v>
      </c>
      <c r="AN288" s="3">
        <v>42471</v>
      </c>
      <c r="AO288">
        <v>-0.16600000000000001</v>
      </c>
      <c r="AQ288" s="3">
        <v>42471</v>
      </c>
      <c r="AR288">
        <v>-0.13739999999999999</v>
      </c>
      <c r="AT288" s="3">
        <v>42471</v>
      </c>
      <c r="AU288">
        <v>-8.0000000000000002E-3</v>
      </c>
      <c r="AW288" s="3">
        <v>42471</v>
      </c>
      <c r="AX288">
        <v>0.19600000000000001</v>
      </c>
      <c r="AZ288" s="3">
        <v>42471</v>
      </c>
      <c r="BA288">
        <v>0.52170000000000005</v>
      </c>
      <c r="BC288" s="3">
        <v>42471</v>
      </c>
      <c r="BD288">
        <v>0.85719999999999996</v>
      </c>
      <c r="BF288" s="3">
        <v>42471</v>
      </c>
      <c r="BG288">
        <v>0.98719999999999997</v>
      </c>
      <c r="BI288" s="3">
        <v>42471</v>
      </c>
      <c r="BJ288">
        <v>1.02</v>
      </c>
      <c r="BL288" s="3">
        <v>42485</v>
      </c>
      <c r="BM288">
        <v>0.59113000000000004</v>
      </c>
      <c r="BO288" s="3">
        <v>42485</v>
      </c>
      <c r="BP288">
        <v>0.74624999999999997</v>
      </c>
      <c r="BR288" s="3">
        <v>42471</v>
      </c>
      <c r="BS288">
        <v>0.74319999999999997</v>
      </c>
      <c r="BU288" s="3">
        <v>42474</v>
      </c>
      <c r="BV288">
        <v>0.81599999999999995</v>
      </c>
      <c r="BX288" s="3">
        <v>42478</v>
      </c>
      <c r="BY288">
        <v>0.88249999999999995</v>
      </c>
      <c r="CA288" s="3">
        <v>42474</v>
      </c>
      <c r="CB288">
        <v>1.03</v>
      </c>
      <c r="CD288" s="3">
        <v>42471</v>
      </c>
      <c r="CE288">
        <v>1.1499999999999999</v>
      </c>
      <c r="CG288" s="3">
        <v>42474</v>
      </c>
      <c r="CH288">
        <v>1.456</v>
      </c>
      <c r="CJ288" s="3">
        <v>42478</v>
      </c>
      <c r="CK288">
        <v>1.6815</v>
      </c>
      <c r="CM288" s="3">
        <v>42471</v>
      </c>
      <c r="CN288">
        <v>1.665</v>
      </c>
      <c r="CP288" s="3">
        <v>42479</v>
      </c>
      <c r="CQ288">
        <v>1.7109999999999999</v>
      </c>
    </row>
    <row r="289" spans="1:95" x14ac:dyDescent="0.25">
      <c r="A289" s="3">
        <v>42472</v>
      </c>
      <c r="B289">
        <v>0.4148</v>
      </c>
      <c r="D289" s="3">
        <v>42475</v>
      </c>
      <c r="E289">
        <v>0.75149999999999995</v>
      </c>
      <c r="G289" s="3">
        <v>42472</v>
      </c>
      <c r="H289">
        <v>0.86799999999999999</v>
      </c>
      <c r="J289" s="3">
        <v>42472</v>
      </c>
      <c r="K289">
        <v>0.97230000000000005</v>
      </c>
      <c r="M289" s="3">
        <v>42472</v>
      </c>
      <c r="N289">
        <v>1.1858</v>
      </c>
      <c r="P289" s="3">
        <v>42472</v>
      </c>
      <c r="Q289">
        <v>1.3936999999999999</v>
      </c>
      <c r="S289" s="3">
        <v>42472</v>
      </c>
      <c r="T289">
        <v>1.6404000000000001</v>
      </c>
      <c r="V289" s="3">
        <v>42472</v>
      </c>
      <c r="W289">
        <v>1.8991</v>
      </c>
      <c r="Y289" s="3">
        <v>42472</v>
      </c>
      <c r="Z289">
        <v>2.0327000000000002</v>
      </c>
      <c r="AB289" s="3">
        <v>42472</v>
      </c>
      <c r="AC289">
        <v>2.1347999999999998</v>
      </c>
      <c r="AE289" s="3">
        <v>42474</v>
      </c>
      <c r="AF289">
        <v>-0.34699999999999998</v>
      </c>
      <c r="AH289" s="3">
        <v>42472</v>
      </c>
      <c r="AI289">
        <v>-0.36599999999999999</v>
      </c>
      <c r="AK289" s="3">
        <v>42475</v>
      </c>
      <c r="AL289">
        <v>-0.15049999999999999</v>
      </c>
      <c r="AN289" s="3">
        <v>42472</v>
      </c>
      <c r="AO289">
        <v>-0.16200000000000001</v>
      </c>
      <c r="AQ289" s="3">
        <v>42472</v>
      </c>
      <c r="AR289">
        <v>-0.13400000000000001</v>
      </c>
      <c r="AT289" s="3">
        <v>42472</v>
      </c>
      <c r="AU289">
        <v>1.9300000000000001E-2</v>
      </c>
      <c r="AW289" s="3">
        <v>42472</v>
      </c>
      <c r="AX289">
        <v>0.23599999999999999</v>
      </c>
      <c r="AZ289" s="3">
        <v>42472</v>
      </c>
      <c r="BA289">
        <v>0.57769999999999999</v>
      </c>
      <c r="BC289" s="3">
        <v>42472</v>
      </c>
      <c r="BD289">
        <v>0.91469999999999996</v>
      </c>
      <c r="BF289" s="3">
        <v>42472</v>
      </c>
      <c r="BG289">
        <v>1.0497000000000001</v>
      </c>
      <c r="BI289" s="3">
        <v>42472</v>
      </c>
      <c r="BJ289">
        <v>1.083</v>
      </c>
      <c r="BL289" s="3">
        <v>42486</v>
      </c>
      <c r="BM289">
        <v>0.59113000000000004</v>
      </c>
      <c r="BO289" s="3">
        <v>42486</v>
      </c>
      <c r="BP289">
        <v>0.74624999999999997</v>
      </c>
      <c r="BR289" s="3">
        <v>42472</v>
      </c>
      <c r="BS289">
        <v>0.755</v>
      </c>
      <c r="BU289" s="3">
        <v>42475</v>
      </c>
      <c r="BV289">
        <v>0.80049999999999999</v>
      </c>
      <c r="BX289" s="3">
        <v>42479</v>
      </c>
      <c r="BY289">
        <v>0.90649999999999997</v>
      </c>
      <c r="CA289" s="3">
        <v>42475</v>
      </c>
      <c r="CB289">
        <v>0.99539999999999995</v>
      </c>
      <c r="CD289" s="3">
        <v>42472</v>
      </c>
      <c r="CE289">
        <v>1.2075</v>
      </c>
      <c r="CG289" s="3">
        <v>42475</v>
      </c>
      <c r="CH289">
        <v>1.4075</v>
      </c>
      <c r="CJ289" s="3">
        <v>42479</v>
      </c>
      <c r="CK289">
        <v>1.6875</v>
      </c>
      <c r="CM289" s="3">
        <v>42472</v>
      </c>
      <c r="CN289">
        <v>1.7309999999999999</v>
      </c>
      <c r="CP289" s="3">
        <v>42480</v>
      </c>
      <c r="CQ289">
        <v>1.706</v>
      </c>
    </row>
    <row r="290" spans="1:95" x14ac:dyDescent="0.25">
      <c r="A290" s="3">
        <v>42473</v>
      </c>
      <c r="B290">
        <v>0.41499999999999998</v>
      </c>
      <c r="D290" s="3">
        <v>42478</v>
      </c>
      <c r="E290">
        <v>0.75480000000000003</v>
      </c>
      <c r="G290" s="3">
        <v>42473</v>
      </c>
      <c r="H290">
        <v>0.86780000000000002</v>
      </c>
      <c r="J290" s="3">
        <v>42473</v>
      </c>
      <c r="K290">
        <v>0.97170000000000001</v>
      </c>
      <c r="M290" s="3">
        <v>42473</v>
      </c>
      <c r="N290">
        <v>1.177</v>
      </c>
      <c r="P290" s="3">
        <v>42473</v>
      </c>
      <c r="Q290">
        <v>1.381</v>
      </c>
      <c r="S290" s="3">
        <v>42473</v>
      </c>
      <c r="T290">
        <v>1.6225000000000001</v>
      </c>
      <c r="V290" s="3">
        <v>42473</v>
      </c>
      <c r="W290">
        <v>1.8824999999999998</v>
      </c>
      <c r="Y290" s="3">
        <v>42473</v>
      </c>
      <c r="Z290">
        <v>2.0169999999999999</v>
      </c>
      <c r="AB290" s="3">
        <v>42473</v>
      </c>
      <c r="AC290">
        <v>2.1193</v>
      </c>
      <c r="AE290" s="3">
        <v>42475</v>
      </c>
      <c r="AF290">
        <v>-0.3498</v>
      </c>
      <c r="AH290" s="3">
        <v>42473</v>
      </c>
      <c r="AI290">
        <v>-0.36499999999999999</v>
      </c>
      <c r="AK290" s="3">
        <v>42478</v>
      </c>
      <c r="AL290">
        <v>-0.14749999999999999</v>
      </c>
      <c r="AN290" s="3">
        <v>42473</v>
      </c>
      <c r="AO290">
        <v>-0.16500000000000001</v>
      </c>
      <c r="AQ290" s="3">
        <v>42473</v>
      </c>
      <c r="AR290">
        <v>-0.13600000000000001</v>
      </c>
      <c r="AT290" s="3">
        <v>42473</v>
      </c>
      <c r="AU290">
        <v>5.0000000000000001E-3</v>
      </c>
      <c r="AW290" s="3">
        <v>42473</v>
      </c>
      <c r="AX290">
        <v>0.20849999999999999</v>
      </c>
      <c r="AZ290" s="3">
        <v>42473</v>
      </c>
      <c r="BA290">
        <v>0.53639999999999999</v>
      </c>
      <c r="BC290" s="3">
        <v>42473</v>
      </c>
      <c r="BD290">
        <v>0.86650000000000005</v>
      </c>
      <c r="BF290" s="3">
        <v>42473</v>
      </c>
      <c r="BG290">
        <v>0.99950000000000006</v>
      </c>
      <c r="BI290" s="3">
        <v>42473</v>
      </c>
      <c r="BJ290">
        <v>1.0285</v>
      </c>
      <c r="BL290" s="3">
        <v>42487</v>
      </c>
      <c r="BM290">
        <v>0.59087999999999996</v>
      </c>
      <c r="BO290" s="3">
        <v>42487</v>
      </c>
      <c r="BP290">
        <v>0.74624999999999997</v>
      </c>
      <c r="BR290" s="3">
        <v>42473</v>
      </c>
      <c r="BS290">
        <v>0.76100000000000001</v>
      </c>
      <c r="BU290" s="3">
        <v>42478</v>
      </c>
      <c r="BV290">
        <v>0.8155</v>
      </c>
      <c r="BX290" s="3">
        <v>42480</v>
      </c>
      <c r="BY290">
        <v>0.90849999999999997</v>
      </c>
      <c r="CA290" s="3">
        <v>42478</v>
      </c>
      <c r="CB290">
        <v>1.046</v>
      </c>
      <c r="CD290" s="3">
        <v>42473</v>
      </c>
      <c r="CE290">
        <v>1.1882999999999999</v>
      </c>
      <c r="CG290" s="3">
        <v>42478</v>
      </c>
      <c r="CH290">
        <v>1.472</v>
      </c>
      <c r="CJ290" s="3">
        <v>42480</v>
      </c>
      <c r="CK290">
        <v>1.6815</v>
      </c>
      <c r="CM290" s="3">
        <v>42473</v>
      </c>
      <c r="CN290">
        <v>1.7</v>
      </c>
      <c r="CP290" s="3">
        <v>42481</v>
      </c>
      <c r="CQ290">
        <v>1.7835000000000001</v>
      </c>
    </row>
    <row r="291" spans="1:95" x14ac:dyDescent="0.25">
      <c r="A291" s="3">
        <v>42474</v>
      </c>
      <c r="B291">
        <v>0.4148</v>
      </c>
      <c r="D291" s="3">
        <v>42479</v>
      </c>
      <c r="E291">
        <v>0.77</v>
      </c>
      <c r="G291" s="3">
        <v>42474</v>
      </c>
      <c r="H291">
        <v>0.88280000000000003</v>
      </c>
      <c r="J291" s="3">
        <v>42474</v>
      </c>
      <c r="K291">
        <v>0.99080000000000001</v>
      </c>
      <c r="M291" s="3">
        <v>42474</v>
      </c>
      <c r="N291">
        <v>1.2064999999999999</v>
      </c>
      <c r="P291" s="3">
        <v>42474</v>
      </c>
      <c r="Q291">
        <v>1.411</v>
      </c>
      <c r="S291" s="3">
        <v>42474</v>
      </c>
      <c r="T291">
        <v>1.6497999999999999</v>
      </c>
      <c r="V291" s="3">
        <v>42474</v>
      </c>
      <c r="W291">
        <v>1.9028</v>
      </c>
      <c r="Y291" s="3">
        <v>42474</v>
      </c>
      <c r="Z291">
        <v>2.0343</v>
      </c>
      <c r="AB291" s="3">
        <v>42474</v>
      </c>
      <c r="AC291">
        <v>2.1324999999999998</v>
      </c>
      <c r="AE291" s="3">
        <v>42478</v>
      </c>
      <c r="AF291">
        <v>-0.34599999999999997</v>
      </c>
      <c r="AH291" s="3">
        <v>42474</v>
      </c>
      <c r="AI291">
        <v>-0.36099999999999999</v>
      </c>
      <c r="AK291" s="3">
        <v>42479</v>
      </c>
      <c r="AL291">
        <v>-0.14699999999999999</v>
      </c>
      <c r="AN291" s="3">
        <v>42474</v>
      </c>
      <c r="AO291">
        <v>-0.154</v>
      </c>
      <c r="AQ291" s="3">
        <v>42474</v>
      </c>
      <c r="AR291">
        <v>-0.1275</v>
      </c>
      <c r="AT291" s="3">
        <v>42474</v>
      </c>
      <c r="AU291">
        <v>2.9000000000000001E-2</v>
      </c>
      <c r="AW291" s="3">
        <v>42474</v>
      </c>
      <c r="AX291">
        <v>0.24149999999999999</v>
      </c>
      <c r="AZ291" s="3">
        <v>42474</v>
      </c>
      <c r="BA291">
        <v>0.57030000000000003</v>
      </c>
      <c r="BC291" s="3">
        <v>42474</v>
      </c>
      <c r="BD291">
        <v>0.90900000000000003</v>
      </c>
      <c r="BF291" s="3">
        <v>42474</v>
      </c>
      <c r="BG291">
        <v>1.0409999999999999</v>
      </c>
      <c r="BI291" s="3">
        <v>42474</v>
      </c>
      <c r="BJ291">
        <v>1.07</v>
      </c>
      <c r="BL291" s="3">
        <v>42488</v>
      </c>
      <c r="BM291">
        <v>0.59213000000000005</v>
      </c>
      <c r="BO291" s="3">
        <v>42488</v>
      </c>
      <c r="BP291">
        <v>0.74438000000000004</v>
      </c>
      <c r="BR291" s="3">
        <v>42474</v>
      </c>
      <c r="BS291">
        <v>0.76300000000000001</v>
      </c>
      <c r="BU291" s="3">
        <v>42479</v>
      </c>
      <c r="BV291">
        <v>0.83150000000000002</v>
      </c>
      <c r="BX291" s="3">
        <v>42481</v>
      </c>
      <c r="BY291">
        <v>0.94650000000000001</v>
      </c>
      <c r="CA291" s="3">
        <v>42479</v>
      </c>
      <c r="CB291">
        <v>1.0609999999999999</v>
      </c>
      <c r="CD291" s="3">
        <v>42474</v>
      </c>
      <c r="CE291">
        <v>1.214</v>
      </c>
      <c r="CG291" s="3">
        <v>42479</v>
      </c>
      <c r="CH291">
        <v>1.474</v>
      </c>
      <c r="CJ291" s="3">
        <v>42481</v>
      </c>
      <c r="CK291">
        <v>1.7625</v>
      </c>
      <c r="CM291" s="3">
        <v>42474</v>
      </c>
      <c r="CN291">
        <v>1.726</v>
      </c>
      <c r="CP291" s="3">
        <v>42482</v>
      </c>
      <c r="CQ291">
        <v>1.8002</v>
      </c>
    </row>
    <row r="292" spans="1:95" x14ac:dyDescent="0.25">
      <c r="A292" s="3">
        <v>42475</v>
      </c>
      <c r="B292">
        <v>0.41199999999999998</v>
      </c>
      <c r="D292" s="3">
        <v>42480</v>
      </c>
      <c r="E292">
        <v>0.79430000000000001</v>
      </c>
      <c r="G292" s="3">
        <v>42475</v>
      </c>
      <c r="H292">
        <v>0.85699999999999998</v>
      </c>
      <c r="J292" s="3">
        <v>42475</v>
      </c>
      <c r="K292">
        <v>0.95909999999999995</v>
      </c>
      <c r="M292" s="3">
        <v>42475</v>
      </c>
      <c r="N292">
        <v>1.1663000000000001</v>
      </c>
      <c r="P292" s="3">
        <v>42475</v>
      </c>
      <c r="Q292">
        <v>1.3688</v>
      </c>
      <c r="S292" s="3">
        <v>42475</v>
      </c>
      <c r="T292">
        <v>1.6082000000000001</v>
      </c>
      <c r="V292" s="3">
        <v>42475</v>
      </c>
      <c r="W292">
        <v>1.8605</v>
      </c>
      <c r="Y292" s="3">
        <v>42475</v>
      </c>
      <c r="Z292">
        <v>1.9948999999999999</v>
      </c>
      <c r="AB292" s="3">
        <v>42475</v>
      </c>
      <c r="AC292">
        <v>2.0952999999999999</v>
      </c>
      <c r="AE292" s="3">
        <v>42479</v>
      </c>
      <c r="AF292">
        <v>-0.3478</v>
      </c>
      <c r="AH292" s="3">
        <v>42475</v>
      </c>
      <c r="AI292">
        <v>-0.36299999999999999</v>
      </c>
      <c r="AK292" s="3">
        <v>42480</v>
      </c>
      <c r="AL292">
        <v>-0.14899999999999999</v>
      </c>
      <c r="AN292" s="3">
        <v>42475</v>
      </c>
      <c r="AO292">
        <v>-0.1605</v>
      </c>
      <c r="AQ292" s="3">
        <v>42475</v>
      </c>
      <c r="AR292">
        <v>-0.13600000000000001</v>
      </c>
      <c r="AT292" s="3">
        <v>42475</v>
      </c>
      <c r="AU292">
        <v>6.0000000000000001E-3</v>
      </c>
      <c r="AW292" s="3">
        <v>42475</v>
      </c>
      <c r="AX292">
        <v>0.21099999999999999</v>
      </c>
      <c r="AZ292" s="3">
        <v>42475</v>
      </c>
      <c r="BA292">
        <v>0.52</v>
      </c>
      <c r="BC292" s="3">
        <v>42475</v>
      </c>
      <c r="BD292">
        <v>0.86760000000000004</v>
      </c>
      <c r="BF292" s="3">
        <v>42475</v>
      </c>
      <c r="BG292">
        <v>1.0005999999999999</v>
      </c>
      <c r="BI292" s="3">
        <v>42475</v>
      </c>
      <c r="BJ292">
        <v>1.03</v>
      </c>
      <c r="BL292" s="3">
        <v>42489</v>
      </c>
      <c r="BM292">
        <v>0.59055999999999997</v>
      </c>
      <c r="BO292" s="3">
        <v>42489</v>
      </c>
      <c r="BP292">
        <v>0.74438000000000004</v>
      </c>
      <c r="BR292" s="3">
        <v>42475</v>
      </c>
      <c r="BS292">
        <v>0.75649999999999995</v>
      </c>
      <c r="BU292" s="3">
        <v>42480</v>
      </c>
      <c r="BV292">
        <v>0.83899999999999997</v>
      </c>
      <c r="BX292" s="3">
        <v>42482</v>
      </c>
      <c r="BY292">
        <v>0.95650000000000002</v>
      </c>
      <c r="CA292" s="3">
        <v>42480</v>
      </c>
      <c r="CB292">
        <v>1.0572999999999999</v>
      </c>
      <c r="CD292" s="3">
        <v>42475</v>
      </c>
      <c r="CE292">
        <v>1.173</v>
      </c>
      <c r="CG292" s="3">
        <v>42480</v>
      </c>
      <c r="CH292">
        <v>1.4715</v>
      </c>
      <c r="CJ292" s="3">
        <v>42482</v>
      </c>
      <c r="CK292">
        <v>1.7785</v>
      </c>
      <c r="CM292" s="3">
        <v>42475</v>
      </c>
      <c r="CN292">
        <v>1.6779999999999999</v>
      </c>
      <c r="CP292" s="3">
        <v>42485</v>
      </c>
      <c r="CQ292">
        <v>1.8080000000000001</v>
      </c>
    </row>
    <row r="293" spans="1:95" x14ac:dyDescent="0.25">
      <c r="A293" s="3">
        <v>42478</v>
      </c>
      <c r="B293">
        <v>0.41199999999999998</v>
      </c>
      <c r="D293" s="3">
        <v>42481</v>
      </c>
      <c r="E293">
        <v>0.79900000000000004</v>
      </c>
      <c r="G293" s="3">
        <v>42478</v>
      </c>
      <c r="H293">
        <v>0.86880000000000002</v>
      </c>
      <c r="J293" s="3">
        <v>42478</v>
      </c>
      <c r="K293">
        <v>0.9738</v>
      </c>
      <c r="M293" s="3">
        <v>42478</v>
      </c>
      <c r="N293">
        <v>1.1839999999999999</v>
      </c>
      <c r="P293" s="3">
        <v>42478</v>
      </c>
      <c r="Q293">
        <v>1.3865000000000001</v>
      </c>
      <c r="S293" s="3">
        <v>42478</v>
      </c>
      <c r="T293">
        <v>1.6259000000000001</v>
      </c>
      <c r="V293" s="3">
        <v>42478</v>
      </c>
      <c r="W293">
        <v>1.8794999999999999</v>
      </c>
      <c r="Y293" s="3">
        <v>42478</v>
      </c>
      <c r="Z293">
        <v>2.0114999999999998</v>
      </c>
      <c r="AB293" s="3">
        <v>42478</v>
      </c>
      <c r="AC293">
        <v>2.1114999999999999</v>
      </c>
      <c r="AE293" s="3">
        <v>42480</v>
      </c>
      <c r="AF293">
        <v>-0.34699999999999998</v>
      </c>
      <c r="AH293" s="3">
        <v>42478</v>
      </c>
      <c r="AI293">
        <v>-0.35949999999999999</v>
      </c>
      <c r="AK293" s="3">
        <v>42481</v>
      </c>
      <c r="AL293">
        <v>-0.14599999999999999</v>
      </c>
      <c r="AN293" s="3">
        <v>42478</v>
      </c>
      <c r="AO293">
        <v>-0.154</v>
      </c>
      <c r="AQ293" s="3">
        <v>42478</v>
      </c>
      <c r="AR293">
        <v>-0.127</v>
      </c>
      <c r="AT293" s="3">
        <v>42478</v>
      </c>
      <c r="AU293">
        <v>1.4999999999999999E-2</v>
      </c>
      <c r="AW293" s="3">
        <v>42478</v>
      </c>
      <c r="AX293">
        <v>0.224</v>
      </c>
      <c r="AZ293" s="3">
        <v>42478</v>
      </c>
      <c r="BA293">
        <v>0.55100000000000005</v>
      </c>
      <c r="BC293" s="3">
        <v>42478</v>
      </c>
      <c r="BD293">
        <v>0.89270000000000005</v>
      </c>
      <c r="BF293" s="3">
        <v>42478</v>
      </c>
      <c r="BG293">
        <v>1.0266999999999999</v>
      </c>
      <c r="BI293" s="3">
        <v>42478</v>
      </c>
      <c r="BJ293">
        <v>1.0580000000000001</v>
      </c>
      <c r="BL293" s="3">
        <v>42493</v>
      </c>
      <c r="BM293">
        <v>0.58962999999999999</v>
      </c>
      <c r="BO293" s="3">
        <v>42493</v>
      </c>
      <c r="BP293">
        <v>0.74075000000000002</v>
      </c>
      <c r="BR293" s="3">
        <v>42478</v>
      </c>
      <c r="BS293">
        <v>0.75900000000000001</v>
      </c>
      <c r="BU293" s="3">
        <v>42481</v>
      </c>
      <c r="BV293">
        <v>0.86150000000000004</v>
      </c>
      <c r="BX293" s="3">
        <v>42485</v>
      </c>
      <c r="BY293">
        <v>0.96850000000000003</v>
      </c>
      <c r="CA293" s="3">
        <v>42481</v>
      </c>
      <c r="CB293">
        <v>1.1217999999999999</v>
      </c>
      <c r="CD293" s="3">
        <v>42478</v>
      </c>
      <c r="CE293">
        <v>1.2295</v>
      </c>
      <c r="CG293" s="3">
        <v>42481</v>
      </c>
      <c r="CH293">
        <v>1.548</v>
      </c>
      <c r="CJ293" s="3">
        <v>42485</v>
      </c>
      <c r="CK293">
        <v>1.79</v>
      </c>
      <c r="CM293" s="3">
        <v>42478</v>
      </c>
      <c r="CN293">
        <v>1.738</v>
      </c>
      <c r="CP293" s="3">
        <v>42486</v>
      </c>
      <c r="CQ293">
        <v>1.887</v>
      </c>
    </row>
    <row r="294" spans="1:95" x14ac:dyDescent="0.25">
      <c r="A294" s="3">
        <v>42479</v>
      </c>
      <c r="B294">
        <v>0.41949999999999998</v>
      </c>
      <c r="D294" s="3">
        <v>42482</v>
      </c>
      <c r="E294">
        <v>0.80479999999999996</v>
      </c>
      <c r="G294" s="3">
        <v>42479</v>
      </c>
      <c r="H294">
        <v>0.89549999999999996</v>
      </c>
      <c r="J294" s="3">
        <v>42479</v>
      </c>
      <c r="K294">
        <v>1.0029999999999999</v>
      </c>
      <c r="M294" s="3">
        <v>42479</v>
      </c>
      <c r="N294">
        <v>1.2142999999999999</v>
      </c>
      <c r="P294" s="3">
        <v>42479</v>
      </c>
      <c r="Q294">
        <v>1.4139999999999999</v>
      </c>
      <c r="S294" s="3">
        <v>42479</v>
      </c>
      <c r="T294">
        <v>1.6478000000000002</v>
      </c>
      <c r="V294" s="3">
        <v>42479</v>
      </c>
      <c r="W294">
        <v>1.9005000000000001</v>
      </c>
      <c r="Y294" s="3">
        <v>42479</v>
      </c>
      <c r="Z294">
        <v>2.032</v>
      </c>
      <c r="AB294" s="3">
        <v>42479</v>
      </c>
      <c r="AC294">
        <v>2.1324999999999998</v>
      </c>
      <c r="AE294" s="3">
        <v>42481</v>
      </c>
      <c r="AF294">
        <v>-0.34499999999999997</v>
      </c>
      <c r="AH294" s="3">
        <v>42479</v>
      </c>
      <c r="AI294">
        <v>-0.36049999999999999</v>
      </c>
      <c r="AK294" s="3">
        <v>42482</v>
      </c>
      <c r="AL294">
        <v>-0.153</v>
      </c>
      <c r="AN294" s="3">
        <v>42479</v>
      </c>
      <c r="AO294">
        <v>-0.155</v>
      </c>
      <c r="AQ294" s="3">
        <v>42479</v>
      </c>
      <c r="AR294">
        <v>-0.12790000000000001</v>
      </c>
      <c r="AT294" s="3">
        <v>42479</v>
      </c>
      <c r="AU294">
        <v>1.67E-2</v>
      </c>
      <c r="AW294" s="3">
        <v>42479</v>
      </c>
      <c r="AX294">
        <v>0.23200000000000001</v>
      </c>
      <c r="AZ294" s="3">
        <v>42479</v>
      </c>
      <c r="BA294">
        <v>0.56069999999999998</v>
      </c>
      <c r="BC294" s="3">
        <v>42479</v>
      </c>
      <c r="BD294">
        <v>0.91200000000000003</v>
      </c>
      <c r="BF294" s="3">
        <v>42479</v>
      </c>
      <c r="BG294">
        <v>1.0505</v>
      </c>
      <c r="BI294" s="3">
        <v>42479</v>
      </c>
      <c r="BJ294">
        <v>1.085</v>
      </c>
      <c r="BL294" s="3">
        <v>42494</v>
      </c>
      <c r="BM294">
        <v>0.58899999999999997</v>
      </c>
      <c r="BO294" s="3">
        <v>42494</v>
      </c>
      <c r="BP294">
        <v>0.73512999999999995</v>
      </c>
      <c r="BR294" s="3">
        <v>42479</v>
      </c>
      <c r="BS294">
        <v>0.76549999999999996</v>
      </c>
      <c r="BU294" s="3">
        <v>42482</v>
      </c>
      <c r="BV294">
        <v>0.86799999999999999</v>
      </c>
      <c r="BX294" s="3">
        <v>42486</v>
      </c>
      <c r="BY294">
        <v>0.99950000000000006</v>
      </c>
      <c r="CA294" s="3">
        <v>42482</v>
      </c>
      <c r="CB294">
        <v>1.1405000000000001</v>
      </c>
      <c r="CD294" s="3">
        <v>42479</v>
      </c>
      <c r="CE294">
        <v>1.24</v>
      </c>
      <c r="CG294" s="3">
        <v>42482</v>
      </c>
      <c r="CH294">
        <v>1.5680000000000001</v>
      </c>
      <c r="CJ294" s="3">
        <v>42486</v>
      </c>
      <c r="CK294">
        <v>1.857</v>
      </c>
      <c r="CM294" s="3">
        <v>42479</v>
      </c>
      <c r="CN294">
        <v>1.7370000000000001</v>
      </c>
      <c r="CP294" s="3">
        <v>42487</v>
      </c>
      <c r="CQ294">
        <v>1.833</v>
      </c>
    </row>
    <row r="295" spans="1:95" x14ac:dyDescent="0.25">
      <c r="A295" s="3">
        <v>42480</v>
      </c>
      <c r="B295">
        <v>0.43049999999999999</v>
      </c>
      <c r="D295" s="3">
        <v>42485</v>
      </c>
      <c r="E295">
        <v>0.81100000000000005</v>
      </c>
      <c r="G295" s="3">
        <v>42480</v>
      </c>
      <c r="H295">
        <v>0.93530000000000002</v>
      </c>
      <c r="J295" s="3">
        <v>42480</v>
      </c>
      <c r="K295">
        <v>1.056</v>
      </c>
      <c r="M295" s="3">
        <v>42480</v>
      </c>
      <c r="N295">
        <v>1.2783</v>
      </c>
      <c r="P295" s="3">
        <v>42480</v>
      </c>
      <c r="Q295">
        <v>1.4795</v>
      </c>
      <c r="S295" s="3">
        <v>42480</v>
      </c>
      <c r="T295">
        <v>1.712</v>
      </c>
      <c r="V295" s="3">
        <v>42480</v>
      </c>
      <c r="W295">
        <v>1.9621</v>
      </c>
      <c r="Y295" s="3">
        <v>42480</v>
      </c>
      <c r="Z295">
        <v>2.0943000000000001</v>
      </c>
      <c r="AB295" s="3">
        <v>42480</v>
      </c>
      <c r="AC295">
        <v>2.1947000000000001</v>
      </c>
      <c r="AE295" s="3">
        <v>42482</v>
      </c>
      <c r="AF295">
        <v>-0.34849999999999998</v>
      </c>
      <c r="AH295" s="3">
        <v>42480</v>
      </c>
      <c r="AI295">
        <v>-0.35799999999999998</v>
      </c>
      <c r="AK295" s="3">
        <v>42485</v>
      </c>
      <c r="AL295">
        <v>-0.151</v>
      </c>
      <c r="AN295" s="3">
        <v>42480</v>
      </c>
      <c r="AO295">
        <v>-0.154</v>
      </c>
      <c r="AQ295" s="3">
        <v>42480</v>
      </c>
      <c r="AR295">
        <v>-0.128</v>
      </c>
      <c r="AT295" s="3">
        <v>42480</v>
      </c>
      <c r="AU295">
        <v>2.7E-2</v>
      </c>
      <c r="AW295" s="3">
        <v>42480</v>
      </c>
      <c r="AX295">
        <v>0.23799999999999999</v>
      </c>
      <c r="AZ295" s="3">
        <v>42480</v>
      </c>
      <c r="BA295">
        <v>0.55300000000000005</v>
      </c>
      <c r="BC295" s="3">
        <v>42480</v>
      </c>
      <c r="BD295">
        <v>0.91400000000000003</v>
      </c>
      <c r="BF295" s="3">
        <v>42480</v>
      </c>
      <c r="BG295">
        <v>1.05</v>
      </c>
      <c r="BI295" s="3">
        <v>42480</v>
      </c>
      <c r="BJ295">
        <v>1.0840000000000001</v>
      </c>
      <c r="BL295" s="3">
        <v>42495</v>
      </c>
      <c r="BM295">
        <v>0.58899999999999997</v>
      </c>
      <c r="BO295" s="3">
        <v>42495</v>
      </c>
      <c r="BP295">
        <v>0.73387999999999998</v>
      </c>
      <c r="BR295" s="3">
        <v>42480</v>
      </c>
      <c r="BS295">
        <v>0.76749999999999996</v>
      </c>
      <c r="BU295" s="3">
        <v>42485</v>
      </c>
      <c r="BV295">
        <v>0.87250000000000005</v>
      </c>
      <c r="BX295" s="3">
        <v>42487</v>
      </c>
      <c r="BY295">
        <v>0.98050000000000004</v>
      </c>
      <c r="CA295" s="3">
        <v>42485</v>
      </c>
      <c r="CB295">
        <v>1.1496999999999999</v>
      </c>
      <c r="CD295" s="3">
        <v>42480</v>
      </c>
      <c r="CE295">
        <v>1.2349999999999999</v>
      </c>
      <c r="CG295" s="3">
        <v>42485</v>
      </c>
      <c r="CH295">
        <v>1.5779999999999998</v>
      </c>
      <c r="CJ295" s="3">
        <v>42487</v>
      </c>
      <c r="CK295">
        <v>1.8120000000000001</v>
      </c>
      <c r="CM295" s="3">
        <v>42480</v>
      </c>
      <c r="CN295">
        <v>1.7290000000000001</v>
      </c>
      <c r="CP295" s="3">
        <v>42488</v>
      </c>
      <c r="CQ295">
        <v>1.8054999999999999</v>
      </c>
    </row>
    <row r="296" spans="1:95" x14ac:dyDescent="0.25">
      <c r="A296" s="3">
        <v>42481</v>
      </c>
      <c r="B296">
        <v>0.4345</v>
      </c>
      <c r="D296" s="3">
        <v>42486</v>
      </c>
      <c r="E296">
        <v>0.81</v>
      </c>
      <c r="G296" s="3">
        <v>42481</v>
      </c>
      <c r="H296">
        <v>0.94179999999999997</v>
      </c>
      <c r="J296" s="3">
        <v>42481</v>
      </c>
      <c r="K296">
        <v>1.0648</v>
      </c>
      <c r="M296" s="3">
        <v>42481</v>
      </c>
      <c r="N296">
        <v>1.2899</v>
      </c>
      <c r="P296" s="3">
        <v>42481</v>
      </c>
      <c r="Q296">
        <v>1.4897</v>
      </c>
      <c r="S296" s="3">
        <v>42481</v>
      </c>
      <c r="T296">
        <v>1.7229999999999999</v>
      </c>
      <c r="V296" s="3">
        <v>42481</v>
      </c>
      <c r="W296">
        <v>1.9752000000000001</v>
      </c>
      <c r="Y296" s="3">
        <v>42481</v>
      </c>
      <c r="Z296">
        <v>2.1086</v>
      </c>
      <c r="AB296" s="3">
        <v>42481</v>
      </c>
      <c r="AC296">
        <v>2.2101999999999999</v>
      </c>
      <c r="AE296" s="3">
        <v>42485</v>
      </c>
      <c r="AF296">
        <v>-0.34749999999999998</v>
      </c>
      <c r="AH296" s="3">
        <v>42481</v>
      </c>
      <c r="AI296">
        <v>-0.35399999999999998</v>
      </c>
      <c r="AK296" s="3">
        <v>42486</v>
      </c>
      <c r="AL296">
        <v>-0.15</v>
      </c>
      <c r="AN296" s="3">
        <v>42481</v>
      </c>
      <c r="AO296">
        <v>-0.14299999999999999</v>
      </c>
      <c r="AQ296" s="3">
        <v>42481</v>
      </c>
      <c r="AR296">
        <v>-0.10979999999999999</v>
      </c>
      <c r="AT296" s="3">
        <v>42481</v>
      </c>
      <c r="AU296">
        <v>4.7899999999999998E-2</v>
      </c>
      <c r="AW296" s="3">
        <v>42481</v>
      </c>
      <c r="AX296">
        <v>0.27200000000000002</v>
      </c>
      <c r="AZ296" s="3">
        <v>42481</v>
      </c>
      <c r="BA296">
        <v>0.61</v>
      </c>
      <c r="BC296" s="3">
        <v>42481</v>
      </c>
      <c r="BD296">
        <v>0.96389999999999998</v>
      </c>
      <c r="BF296" s="3">
        <v>42481</v>
      </c>
      <c r="BG296">
        <v>1.1009</v>
      </c>
      <c r="BI296" s="3">
        <v>42481</v>
      </c>
      <c r="BJ296">
        <v>1.1400000000000001</v>
      </c>
      <c r="BL296" s="3">
        <v>42496</v>
      </c>
      <c r="BM296">
        <v>0.58774999999999999</v>
      </c>
      <c r="BO296" s="3">
        <v>42496</v>
      </c>
      <c r="BP296">
        <v>0.73075000000000001</v>
      </c>
      <c r="BR296" s="3">
        <v>42481</v>
      </c>
      <c r="BS296">
        <v>0.77049999999999996</v>
      </c>
      <c r="BU296" s="3">
        <v>42486</v>
      </c>
      <c r="BV296">
        <v>0.89049999999999996</v>
      </c>
      <c r="BX296" s="3">
        <v>42488</v>
      </c>
      <c r="BY296">
        <v>0.96550000000000002</v>
      </c>
      <c r="CA296" s="3">
        <v>42486</v>
      </c>
      <c r="CB296">
        <v>1.204</v>
      </c>
      <c r="CD296" s="3">
        <v>42481</v>
      </c>
      <c r="CE296">
        <v>1.3129999999999999</v>
      </c>
      <c r="CG296" s="3">
        <v>42486</v>
      </c>
      <c r="CH296">
        <v>1.6459999999999999</v>
      </c>
      <c r="CJ296" s="3">
        <v>42488</v>
      </c>
      <c r="CK296">
        <v>1.7829999999999999</v>
      </c>
      <c r="CM296" s="3">
        <v>42481</v>
      </c>
      <c r="CN296">
        <v>1.8075000000000001</v>
      </c>
      <c r="CP296" s="3">
        <v>42489</v>
      </c>
      <c r="CQ296">
        <v>1.78</v>
      </c>
    </row>
    <row r="297" spans="1:95" x14ac:dyDescent="0.25">
      <c r="A297" s="3">
        <v>42482</v>
      </c>
      <c r="B297">
        <v>0.43659999999999999</v>
      </c>
      <c r="D297" s="3">
        <v>42487</v>
      </c>
      <c r="E297">
        <v>0.7893</v>
      </c>
      <c r="G297" s="3">
        <v>42482</v>
      </c>
      <c r="H297">
        <v>0.95179999999999998</v>
      </c>
      <c r="J297" s="3">
        <v>42482</v>
      </c>
      <c r="K297">
        <v>1.08</v>
      </c>
      <c r="M297" s="3">
        <v>42482</v>
      </c>
      <c r="N297">
        <v>1.3115000000000001</v>
      </c>
      <c r="P297" s="3">
        <v>42482</v>
      </c>
      <c r="Q297">
        <v>1.516</v>
      </c>
      <c r="S297" s="3">
        <v>42482</v>
      </c>
      <c r="T297">
        <v>1.7503</v>
      </c>
      <c r="V297" s="3">
        <v>42482</v>
      </c>
      <c r="W297">
        <v>2.0038</v>
      </c>
      <c r="Y297" s="3">
        <v>42482</v>
      </c>
      <c r="Z297">
        <v>2.1362999999999999</v>
      </c>
      <c r="AB297" s="3">
        <v>42482</v>
      </c>
      <c r="AC297">
        <v>2.2372999999999998</v>
      </c>
      <c r="AE297" s="3">
        <v>42486</v>
      </c>
      <c r="AF297">
        <v>-0.34300000000000003</v>
      </c>
      <c r="AH297" s="3">
        <v>42482</v>
      </c>
      <c r="AI297">
        <v>-0.36099999999999999</v>
      </c>
      <c r="AK297" s="3">
        <v>42487</v>
      </c>
      <c r="AL297">
        <v>-0.151</v>
      </c>
      <c r="AN297" s="3">
        <v>42482</v>
      </c>
      <c r="AO297">
        <v>-0.153</v>
      </c>
      <c r="AQ297" s="3">
        <v>42482</v>
      </c>
      <c r="AR297">
        <v>-0.126</v>
      </c>
      <c r="AT297" s="3">
        <v>42482</v>
      </c>
      <c r="AU297">
        <v>3.1099999999999999E-2</v>
      </c>
      <c r="AW297" s="3">
        <v>42482</v>
      </c>
      <c r="AX297">
        <v>0.26600000000000001</v>
      </c>
      <c r="AZ297" s="3">
        <v>42482</v>
      </c>
      <c r="BA297">
        <v>0.61199999999999999</v>
      </c>
      <c r="BC297" s="3">
        <v>42482</v>
      </c>
      <c r="BD297">
        <v>0.97499999999999998</v>
      </c>
      <c r="BF297" s="3">
        <v>42482</v>
      </c>
      <c r="BG297">
        <v>1.117</v>
      </c>
      <c r="BI297" s="3">
        <v>42482</v>
      </c>
      <c r="BJ297">
        <v>1.159</v>
      </c>
      <c r="BL297" s="3">
        <v>42499</v>
      </c>
      <c r="BM297">
        <v>0.58762999999999999</v>
      </c>
      <c r="BO297" s="3">
        <v>42499</v>
      </c>
      <c r="BP297">
        <v>0.72875000000000001</v>
      </c>
      <c r="BR297" s="3">
        <v>42482</v>
      </c>
      <c r="BS297">
        <v>0.77700000000000002</v>
      </c>
      <c r="BU297" s="3">
        <v>42487</v>
      </c>
      <c r="BV297">
        <v>0.88100000000000001</v>
      </c>
      <c r="BX297" s="3">
        <v>42489</v>
      </c>
      <c r="BY297">
        <v>0.96050000000000002</v>
      </c>
      <c r="CA297" s="3">
        <v>42487</v>
      </c>
      <c r="CB297">
        <v>1.1659999999999999</v>
      </c>
      <c r="CD297" s="3">
        <v>42482</v>
      </c>
      <c r="CE297">
        <v>1.3294999999999999</v>
      </c>
      <c r="CG297" s="3">
        <v>42487</v>
      </c>
      <c r="CH297">
        <v>1.589</v>
      </c>
      <c r="CJ297" s="3">
        <v>42489</v>
      </c>
      <c r="CK297">
        <v>1.7709999999999999</v>
      </c>
      <c r="CM297" s="3">
        <v>42482</v>
      </c>
      <c r="CN297">
        <v>1.8279999999999998</v>
      </c>
      <c r="CP297" s="3">
        <v>42492</v>
      </c>
      <c r="CQ297">
        <v>1.776</v>
      </c>
    </row>
    <row r="298" spans="1:95" x14ac:dyDescent="0.25">
      <c r="A298" s="3">
        <v>42485</v>
      </c>
      <c r="B298">
        <v>0.43819999999999998</v>
      </c>
      <c r="D298" s="3">
        <v>42488</v>
      </c>
      <c r="E298">
        <v>0.78300000000000003</v>
      </c>
      <c r="G298" s="3">
        <v>42485</v>
      </c>
      <c r="H298">
        <v>0.96499999999999997</v>
      </c>
      <c r="J298" s="3">
        <v>42485</v>
      </c>
      <c r="K298">
        <v>1.0968</v>
      </c>
      <c r="M298" s="3">
        <v>42485</v>
      </c>
      <c r="N298">
        <v>1.333</v>
      </c>
      <c r="P298" s="3">
        <v>42485</v>
      </c>
      <c r="Q298">
        <v>1.5405</v>
      </c>
      <c r="S298" s="3">
        <v>42485</v>
      </c>
      <c r="T298">
        <v>1.776</v>
      </c>
      <c r="V298" s="3">
        <v>42485</v>
      </c>
      <c r="W298">
        <v>2.0293000000000001</v>
      </c>
      <c r="Y298" s="3">
        <v>42485</v>
      </c>
      <c r="Z298">
        <v>2.1629999999999998</v>
      </c>
      <c r="AB298" s="3">
        <v>42485</v>
      </c>
      <c r="AC298">
        <v>2.2635000000000001</v>
      </c>
      <c r="AE298" s="3">
        <v>42487</v>
      </c>
      <c r="AF298">
        <v>-0.34300000000000003</v>
      </c>
      <c r="AH298" s="3">
        <v>42485</v>
      </c>
      <c r="AI298">
        <v>-0.36</v>
      </c>
      <c r="AK298" s="3">
        <v>42488</v>
      </c>
      <c r="AL298">
        <v>-0.14899999999999999</v>
      </c>
      <c r="AN298" s="3">
        <v>42485</v>
      </c>
      <c r="AO298">
        <v>-0.151</v>
      </c>
      <c r="AQ298" s="3">
        <v>42485</v>
      </c>
      <c r="AR298">
        <v>-0.115</v>
      </c>
      <c r="AT298" s="3">
        <v>42485</v>
      </c>
      <c r="AU298">
        <v>5.7000000000000002E-2</v>
      </c>
      <c r="AW298" s="3">
        <v>42485</v>
      </c>
      <c r="AX298">
        <v>0.29399999999999998</v>
      </c>
      <c r="AZ298" s="3">
        <v>42485</v>
      </c>
      <c r="BA298">
        <v>0.65469999999999995</v>
      </c>
      <c r="BC298" s="3">
        <v>42485</v>
      </c>
      <c r="BD298">
        <v>1.012</v>
      </c>
      <c r="BF298" s="3">
        <v>42485</v>
      </c>
      <c r="BG298">
        <v>1.1559999999999999</v>
      </c>
      <c r="BI298" s="3">
        <v>42485</v>
      </c>
      <c r="BJ298">
        <v>1.202</v>
      </c>
      <c r="BL298" s="3">
        <v>42500</v>
      </c>
      <c r="BM298">
        <v>0.59231</v>
      </c>
      <c r="BO298" s="3">
        <v>42500</v>
      </c>
      <c r="BP298">
        <v>0.72875000000000001</v>
      </c>
      <c r="BR298" s="3">
        <v>42485</v>
      </c>
      <c r="BS298">
        <v>0.77800000000000002</v>
      </c>
      <c r="BU298" s="3">
        <v>42488</v>
      </c>
      <c r="BV298">
        <v>0.87250000000000005</v>
      </c>
      <c r="BX298" s="3">
        <v>42492</v>
      </c>
      <c r="BY298">
        <v>0.96450000000000002</v>
      </c>
      <c r="CA298" s="3">
        <v>42488</v>
      </c>
      <c r="CB298">
        <v>1.147</v>
      </c>
      <c r="CD298" s="3">
        <v>42485</v>
      </c>
      <c r="CE298">
        <v>1.3420000000000001</v>
      </c>
      <c r="CG298" s="3">
        <v>42488</v>
      </c>
      <c r="CH298">
        <v>1.5760000000000001</v>
      </c>
      <c r="CJ298" s="3">
        <v>42492</v>
      </c>
      <c r="CK298">
        <v>1.764</v>
      </c>
      <c r="CM298" s="3">
        <v>42485</v>
      </c>
      <c r="CN298">
        <v>1.8340000000000001</v>
      </c>
      <c r="CP298" s="3">
        <v>42493</v>
      </c>
      <c r="CQ298">
        <v>1.71</v>
      </c>
    </row>
    <row r="299" spans="1:95" x14ac:dyDescent="0.25">
      <c r="A299" s="3">
        <v>42486</v>
      </c>
      <c r="B299">
        <v>0.44059999999999999</v>
      </c>
      <c r="D299" s="3">
        <v>42489</v>
      </c>
      <c r="E299">
        <v>0.7823</v>
      </c>
      <c r="G299" s="3">
        <v>42486</v>
      </c>
      <c r="H299">
        <v>0.97099999999999997</v>
      </c>
      <c r="J299" s="3">
        <v>42486</v>
      </c>
      <c r="K299">
        <v>1.1052999999999999</v>
      </c>
      <c r="M299" s="3">
        <v>42486</v>
      </c>
      <c r="N299">
        <v>1.3454999999999999</v>
      </c>
      <c r="P299" s="3">
        <v>42486</v>
      </c>
      <c r="Q299">
        <v>1.5529999999999999</v>
      </c>
      <c r="S299" s="3">
        <v>42486</v>
      </c>
      <c r="T299">
        <v>1.7881</v>
      </c>
      <c r="V299" s="3">
        <v>42486</v>
      </c>
      <c r="W299">
        <v>2.0434999999999999</v>
      </c>
      <c r="Y299" s="3">
        <v>42486</v>
      </c>
      <c r="Z299">
        <v>2.1775000000000002</v>
      </c>
      <c r="AB299" s="3">
        <v>42486</v>
      </c>
      <c r="AC299">
        <v>2.2803</v>
      </c>
      <c r="AE299" s="3">
        <v>42488</v>
      </c>
      <c r="AF299">
        <v>-0.34499999999999997</v>
      </c>
      <c r="AH299" s="3">
        <v>42486</v>
      </c>
      <c r="AI299">
        <v>-0.35699999999999998</v>
      </c>
      <c r="AK299" s="3">
        <v>42489</v>
      </c>
      <c r="AL299">
        <v>-0.14499999999999999</v>
      </c>
      <c r="AN299" s="3">
        <v>42486</v>
      </c>
      <c r="AO299">
        <v>-0.14599999999999999</v>
      </c>
      <c r="AQ299" s="3">
        <v>42486</v>
      </c>
      <c r="AR299">
        <v>-0.1061</v>
      </c>
      <c r="AT299" s="3">
        <v>42486</v>
      </c>
      <c r="AU299">
        <v>8.4500000000000006E-2</v>
      </c>
      <c r="AW299" s="3">
        <v>42486</v>
      </c>
      <c r="AX299">
        <v>0.33</v>
      </c>
      <c r="AZ299" s="3">
        <v>42486</v>
      </c>
      <c r="BA299">
        <v>0.69840000000000002</v>
      </c>
      <c r="BC299" s="3">
        <v>42486</v>
      </c>
      <c r="BD299">
        <v>1.0606</v>
      </c>
      <c r="BF299" s="3">
        <v>42486</v>
      </c>
      <c r="BG299">
        <v>1.204</v>
      </c>
      <c r="BI299" s="3">
        <v>42486</v>
      </c>
      <c r="BJ299">
        <v>1.248</v>
      </c>
      <c r="BL299" s="3">
        <v>42501</v>
      </c>
      <c r="BM299">
        <v>0.59075</v>
      </c>
      <c r="BO299" s="3">
        <v>42501</v>
      </c>
      <c r="BP299">
        <v>0.73</v>
      </c>
      <c r="BR299" s="3">
        <v>42486</v>
      </c>
      <c r="BS299">
        <v>0.78300000000000003</v>
      </c>
      <c r="BU299" s="3">
        <v>42489</v>
      </c>
      <c r="BV299">
        <v>0.86950000000000005</v>
      </c>
      <c r="BX299" s="3">
        <v>42493</v>
      </c>
      <c r="BY299">
        <v>0.91349999999999998</v>
      </c>
      <c r="CA299" s="3">
        <v>42489</v>
      </c>
      <c r="CB299">
        <v>1.1339999999999999</v>
      </c>
      <c r="CD299" s="3">
        <v>42486</v>
      </c>
      <c r="CE299">
        <v>1.403</v>
      </c>
      <c r="CG299" s="3">
        <v>42489</v>
      </c>
      <c r="CH299">
        <v>1.5609999999999999</v>
      </c>
      <c r="CJ299" s="3">
        <v>42493</v>
      </c>
      <c r="CK299">
        <v>1.6989999999999998</v>
      </c>
      <c r="CM299" s="3">
        <v>42486</v>
      </c>
      <c r="CN299">
        <v>1.9079999999999999</v>
      </c>
      <c r="CP299" s="3">
        <v>42494</v>
      </c>
      <c r="CQ299">
        <v>1.722</v>
      </c>
    </row>
    <row r="300" spans="1:95" x14ac:dyDescent="0.25">
      <c r="A300" s="3">
        <v>42487</v>
      </c>
      <c r="B300">
        <v>0.42780000000000001</v>
      </c>
      <c r="D300" s="3">
        <v>42492</v>
      </c>
      <c r="E300">
        <v>0.78649999999999998</v>
      </c>
      <c r="G300" s="3">
        <v>42487</v>
      </c>
      <c r="H300">
        <v>0.93700000000000006</v>
      </c>
      <c r="J300" s="3">
        <v>42487</v>
      </c>
      <c r="K300">
        <v>1.0585</v>
      </c>
      <c r="M300" s="3">
        <v>42487</v>
      </c>
      <c r="N300">
        <v>1.2812999999999999</v>
      </c>
      <c r="P300" s="3">
        <v>42487</v>
      </c>
      <c r="Q300">
        <v>1.486</v>
      </c>
      <c r="S300" s="3">
        <v>42487</v>
      </c>
      <c r="T300">
        <v>1.724</v>
      </c>
      <c r="V300" s="3">
        <v>42487</v>
      </c>
      <c r="W300">
        <v>1.9868000000000001</v>
      </c>
      <c r="Y300" s="3">
        <v>42487</v>
      </c>
      <c r="Z300">
        <v>2.1255000000000002</v>
      </c>
      <c r="AB300" s="3">
        <v>42487</v>
      </c>
      <c r="AC300">
        <v>2.2323</v>
      </c>
      <c r="AE300" s="3">
        <v>42489</v>
      </c>
      <c r="AF300">
        <v>-0.34300000000000003</v>
      </c>
      <c r="AH300" s="3">
        <v>42487</v>
      </c>
      <c r="AI300">
        <v>-0.35899999999999999</v>
      </c>
      <c r="AK300" s="3">
        <v>42492</v>
      </c>
      <c r="AL300">
        <v>-0.14000000000000001</v>
      </c>
      <c r="AN300" s="3">
        <v>42487</v>
      </c>
      <c r="AO300">
        <v>-0.14799999999999999</v>
      </c>
      <c r="AQ300" s="3">
        <v>42487</v>
      </c>
      <c r="AR300">
        <v>-0.1048</v>
      </c>
      <c r="AT300" s="3">
        <v>42487</v>
      </c>
      <c r="AU300">
        <v>4.7E-2</v>
      </c>
      <c r="AW300" s="3">
        <v>42487</v>
      </c>
      <c r="AX300">
        <v>0.28999999999999998</v>
      </c>
      <c r="AZ300" s="3">
        <v>42487</v>
      </c>
      <c r="BA300">
        <v>0.64300000000000002</v>
      </c>
      <c r="BC300" s="3">
        <v>42487</v>
      </c>
      <c r="BD300">
        <v>1.0208999999999999</v>
      </c>
      <c r="BF300" s="3">
        <v>42487</v>
      </c>
      <c r="BG300">
        <v>1.1718999999999999</v>
      </c>
      <c r="BI300" s="3">
        <v>42487</v>
      </c>
      <c r="BJ300">
        <v>1.228</v>
      </c>
      <c r="BL300" s="3">
        <v>42502</v>
      </c>
      <c r="BM300">
        <v>0.59013000000000004</v>
      </c>
      <c r="BO300" s="3">
        <v>42502</v>
      </c>
      <c r="BP300">
        <v>0.72875000000000001</v>
      </c>
      <c r="BR300" s="3">
        <v>42487</v>
      </c>
      <c r="BS300">
        <v>0.77900000000000003</v>
      </c>
      <c r="BU300" s="3">
        <v>42492</v>
      </c>
      <c r="BV300">
        <v>0.86950000000000005</v>
      </c>
      <c r="BX300" s="3">
        <v>42494</v>
      </c>
      <c r="BY300">
        <v>0.90449999999999997</v>
      </c>
      <c r="CA300" s="3">
        <v>42492</v>
      </c>
      <c r="CB300">
        <v>1.1339999999999999</v>
      </c>
      <c r="CD300" s="3">
        <v>42487</v>
      </c>
      <c r="CE300">
        <v>1.355</v>
      </c>
      <c r="CG300" s="3">
        <v>42492</v>
      </c>
      <c r="CH300">
        <v>1.5580000000000001</v>
      </c>
      <c r="CJ300" s="3">
        <v>42494</v>
      </c>
      <c r="CK300">
        <v>1.6970000000000001</v>
      </c>
      <c r="CM300" s="3">
        <v>42487</v>
      </c>
      <c r="CN300">
        <v>1.853</v>
      </c>
      <c r="CP300" s="3">
        <v>42495</v>
      </c>
      <c r="CQ300">
        <v>1.6909999999999998</v>
      </c>
    </row>
    <row r="301" spans="1:95" x14ac:dyDescent="0.25">
      <c r="A301" s="3">
        <v>42488</v>
      </c>
      <c r="B301">
        <v>0.42649999999999999</v>
      </c>
      <c r="D301" s="3">
        <v>42493</v>
      </c>
      <c r="E301">
        <v>0.76800000000000002</v>
      </c>
      <c r="G301" s="3">
        <v>42488</v>
      </c>
      <c r="H301">
        <v>0.91800000000000004</v>
      </c>
      <c r="J301" s="3">
        <v>42488</v>
      </c>
      <c r="K301">
        <v>1.0369999999999999</v>
      </c>
      <c r="M301" s="3">
        <v>42488</v>
      </c>
      <c r="N301">
        <v>1.2598</v>
      </c>
      <c r="P301" s="3">
        <v>42488</v>
      </c>
      <c r="Q301">
        <v>1.4638</v>
      </c>
      <c r="S301" s="3">
        <v>42488</v>
      </c>
      <c r="T301">
        <v>1.7019</v>
      </c>
      <c r="V301" s="3">
        <v>42488</v>
      </c>
      <c r="W301">
        <v>1.9645000000000001</v>
      </c>
      <c r="Y301" s="3">
        <v>42488</v>
      </c>
      <c r="Z301">
        <v>2.1038000000000001</v>
      </c>
      <c r="AB301" s="3">
        <v>42488</v>
      </c>
      <c r="AC301">
        <v>2.2088000000000001</v>
      </c>
      <c r="AE301" s="3">
        <v>42492</v>
      </c>
      <c r="AF301">
        <v>-0.34399999999999997</v>
      </c>
      <c r="AH301" s="3">
        <v>42488</v>
      </c>
      <c r="AI301">
        <v>-0.35899999999999999</v>
      </c>
      <c r="AK301" s="3">
        <v>42493</v>
      </c>
      <c r="AL301">
        <v>-0.14799999999999999</v>
      </c>
      <c r="AN301" s="3">
        <v>42488</v>
      </c>
      <c r="AO301">
        <v>-0.14699999999999999</v>
      </c>
      <c r="AQ301" s="3">
        <v>42488</v>
      </c>
      <c r="AR301">
        <v>-0.1114</v>
      </c>
      <c r="AT301" s="3">
        <v>42488</v>
      </c>
      <c r="AU301">
        <v>4.6300000000000001E-2</v>
      </c>
      <c r="AW301" s="3">
        <v>42488</v>
      </c>
      <c r="AX301">
        <v>0.28000000000000003</v>
      </c>
      <c r="AZ301" s="3">
        <v>42488</v>
      </c>
      <c r="BA301">
        <v>0.63500000000000001</v>
      </c>
      <c r="BC301" s="3">
        <v>42488</v>
      </c>
      <c r="BD301">
        <v>1.0073000000000001</v>
      </c>
      <c r="BF301" s="3">
        <v>42488</v>
      </c>
      <c r="BG301">
        <v>1.165</v>
      </c>
      <c r="BI301" s="3">
        <v>42488</v>
      </c>
      <c r="BJ301">
        <v>1.214</v>
      </c>
      <c r="BL301" s="3">
        <v>42503</v>
      </c>
      <c r="BM301">
        <v>0.59043999999999996</v>
      </c>
      <c r="BO301" s="3">
        <v>42503</v>
      </c>
      <c r="BP301">
        <v>0.73124999999999996</v>
      </c>
      <c r="BR301" s="3">
        <v>42488</v>
      </c>
      <c r="BS301">
        <v>0.77600000000000002</v>
      </c>
      <c r="BU301" s="3">
        <v>42493</v>
      </c>
      <c r="BV301">
        <v>0.83350000000000002</v>
      </c>
      <c r="BX301" s="3">
        <v>42495</v>
      </c>
      <c r="BY301">
        <v>0.87549999999999994</v>
      </c>
      <c r="CA301" s="3">
        <v>42493</v>
      </c>
      <c r="CB301">
        <v>1.071</v>
      </c>
      <c r="CD301" s="3">
        <v>42488</v>
      </c>
      <c r="CE301">
        <v>1.337</v>
      </c>
      <c r="CG301" s="3">
        <v>42493</v>
      </c>
      <c r="CH301">
        <v>1.4910000000000001</v>
      </c>
      <c r="CJ301" s="3">
        <v>42495</v>
      </c>
      <c r="CK301">
        <v>1.6560000000000001</v>
      </c>
      <c r="CM301" s="3">
        <v>42488</v>
      </c>
      <c r="CN301">
        <v>1.833</v>
      </c>
      <c r="CP301" s="3">
        <v>42496</v>
      </c>
      <c r="CQ301">
        <v>1.6830000000000001</v>
      </c>
    </row>
    <row r="302" spans="1:95" x14ac:dyDescent="0.25">
      <c r="A302" s="3">
        <v>42489</v>
      </c>
      <c r="B302">
        <v>0.42599999999999999</v>
      </c>
      <c r="D302" s="3">
        <v>42494</v>
      </c>
      <c r="E302">
        <v>0.75929999999999997</v>
      </c>
      <c r="G302" s="3">
        <v>42489</v>
      </c>
      <c r="H302">
        <v>0.91890000000000005</v>
      </c>
      <c r="J302" s="3">
        <v>42489</v>
      </c>
      <c r="K302">
        <v>1.0403</v>
      </c>
      <c r="M302" s="3">
        <v>42489</v>
      </c>
      <c r="N302">
        <v>1.2666999999999999</v>
      </c>
      <c r="P302" s="3">
        <v>42489</v>
      </c>
      <c r="Q302">
        <v>1.4755</v>
      </c>
      <c r="S302" s="3">
        <v>42489</v>
      </c>
      <c r="T302">
        <v>1.7265999999999999</v>
      </c>
      <c r="V302" s="3">
        <v>42489</v>
      </c>
      <c r="W302">
        <v>1.9750000000000001</v>
      </c>
      <c r="Y302" s="3">
        <v>42489</v>
      </c>
      <c r="Z302">
        <v>2.11</v>
      </c>
      <c r="AB302" s="3">
        <v>42489</v>
      </c>
      <c r="AC302">
        <v>2.2138</v>
      </c>
      <c r="AE302" s="3">
        <v>42493</v>
      </c>
      <c r="AF302">
        <v>-0.34699999999999998</v>
      </c>
      <c r="AH302" s="3">
        <v>42489</v>
      </c>
      <c r="AI302">
        <v>-0.35599999999999998</v>
      </c>
      <c r="AK302" s="3">
        <v>42494</v>
      </c>
      <c r="AL302">
        <v>-0.15</v>
      </c>
      <c r="AN302" s="3">
        <v>42489</v>
      </c>
      <c r="AO302">
        <v>-0.13600000000000001</v>
      </c>
      <c r="AQ302" s="3">
        <v>42489</v>
      </c>
      <c r="AR302">
        <v>-9.7000000000000003E-2</v>
      </c>
      <c r="AT302" s="3">
        <v>42489</v>
      </c>
      <c r="AU302">
        <v>7.2999999999999995E-2</v>
      </c>
      <c r="AW302" s="3">
        <v>42489</v>
      </c>
      <c r="AX302">
        <v>0.309</v>
      </c>
      <c r="AZ302" s="3">
        <v>42489</v>
      </c>
      <c r="BA302">
        <v>0.66500000000000004</v>
      </c>
      <c r="BC302" s="3">
        <v>42489</v>
      </c>
      <c r="BD302">
        <v>1.036</v>
      </c>
      <c r="BF302" s="3">
        <v>42489</v>
      </c>
      <c r="BG302">
        <v>1.1890000000000001</v>
      </c>
      <c r="BI302" s="3">
        <v>42489</v>
      </c>
      <c r="BJ302">
        <v>1.2349999999999999</v>
      </c>
      <c r="BL302" s="3">
        <v>42506</v>
      </c>
      <c r="BM302">
        <v>0.59075</v>
      </c>
      <c r="BO302" s="3">
        <v>42506</v>
      </c>
      <c r="BP302">
        <v>0.73187999999999998</v>
      </c>
      <c r="BR302" s="3">
        <v>42489</v>
      </c>
      <c r="BS302">
        <v>0.77400000000000002</v>
      </c>
      <c r="BU302" s="3">
        <v>42494</v>
      </c>
      <c r="BV302">
        <v>0.82550000000000001</v>
      </c>
      <c r="BX302" s="3">
        <v>42496</v>
      </c>
      <c r="BY302">
        <v>0.84650000000000003</v>
      </c>
      <c r="CA302" s="3">
        <v>42494</v>
      </c>
      <c r="CB302">
        <v>1.0704</v>
      </c>
      <c r="CD302" s="3">
        <v>42489</v>
      </c>
      <c r="CE302">
        <v>1.3265</v>
      </c>
      <c r="CG302" s="3">
        <v>42494</v>
      </c>
      <c r="CH302">
        <v>1.4855</v>
      </c>
      <c r="CJ302" s="3">
        <v>42496</v>
      </c>
      <c r="CK302">
        <v>1.647</v>
      </c>
      <c r="CM302" s="3">
        <v>42489</v>
      </c>
      <c r="CN302">
        <v>1.8109999999999999</v>
      </c>
      <c r="CP302" s="3">
        <v>42499</v>
      </c>
      <c r="CQ302">
        <v>1.6840000000000002</v>
      </c>
    </row>
    <row r="303" spans="1:95" x14ac:dyDescent="0.25">
      <c r="A303" s="3">
        <v>42492</v>
      </c>
      <c r="B303">
        <v>0.432</v>
      </c>
      <c r="D303" s="3">
        <v>42495</v>
      </c>
      <c r="E303">
        <v>0.74950000000000006</v>
      </c>
      <c r="G303" s="3">
        <v>42492</v>
      </c>
      <c r="H303">
        <v>0.9335</v>
      </c>
      <c r="J303" s="3">
        <v>42492</v>
      </c>
      <c r="K303">
        <v>1.0605</v>
      </c>
      <c r="M303" s="3">
        <v>42492</v>
      </c>
      <c r="N303">
        <v>1.2978000000000001</v>
      </c>
      <c r="P303" s="3">
        <v>42492</v>
      </c>
      <c r="Q303">
        <v>1.5110000000000001</v>
      </c>
      <c r="S303" s="3">
        <v>42492</v>
      </c>
      <c r="T303">
        <v>1.7565</v>
      </c>
      <c r="V303" s="3">
        <v>42492</v>
      </c>
      <c r="W303">
        <v>2.0188000000000001</v>
      </c>
      <c r="Y303" s="3">
        <v>42492</v>
      </c>
      <c r="Z303">
        <v>2.1545000000000001</v>
      </c>
      <c r="AB303" s="3">
        <v>42492</v>
      </c>
      <c r="AC303">
        <v>2.2599999999999998</v>
      </c>
      <c r="AE303" s="3">
        <v>42494</v>
      </c>
      <c r="AF303">
        <v>-0.34499999999999997</v>
      </c>
      <c r="AH303" s="3">
        <v>42492</v>
      </c>
      <c r="AI303">
        <v>-0.35599999999999998</v>
      </c>
      <c r="AK303" s="3">
        <v>42495</v>
      </c>
      <c r="AL303">
        <v>-0.153</v>
      </c>
      <c r="AN303" s="3">
        <v>42492</v>
      </c>
      <c r="AO303">
        <v>-0.129</v>
      </c>
      <c r="AQ303" s="3">
        <v>42492</v>
      </c>
      <c r="AR303">
        <v>-8.7499999999999994E-2</v>
      </c>
      <c r="AT303" s="3">
        <v>42492</v>
      </c>
      <c r="AU303">
        <v>7.8E-2</v>
      </c>
      <c r="AW303" s="3">
        <v>42492</v>
      </c>
      <c r="AX303">
        <v>0.315</v>
      </c>
      <c r="AZ303" s="3">
        <v>42492</v>
      </c>
      <c r="BA303">
        <v>0.66400000000000003</v>
      </c>
      <c r="BC303" s="3">
        <v>42492</v>
      </c>
      <c r="BD303">
        <v>1.0338000000000001</v>
      </c>
      <c r="BF303" s="3">
        <v>42492</v>
      </c>
      <c r="BG303">
        <v>1.1828000000000001</v>
      </c>
      <c r="BI303" s="3">
        <v>42492</v>
      </c>
      <c r="BJ303">
        <v>1.224</v>
      </c>
      <c r="BL303" s="3">
        <v>42507</v>
      </c>
      <c r="BM303">
        <v>0.58699999999999997</v>
      </c>
      <c r="BO303" s="3">
        <v>42507</v>
      </c>
      <c r="BP303">
        <v>0.73187999999999998</v>
      </c>
      <c r="BR303" s="3">
        <v>42492</v>
      </c>
      <c r="BS303">
        <v>0.77600000000000002</v>
      </c>
      <c r="BU303" s="3">
        <v>42495</v>
      </c>
      <c r="BV303">
        <v>0.8</v>
      </c>
      <c r="BX303" s="3">
        <v>42499</v>
      </c>
      <c r="BY303">
        <v>0.82250000000000001</v>
      </c>
      <c r="CA303" s="3">
        <v>42495</v>
      </c>
      <c r="CB303">
        <v>1.0269999999999999</v>
      </c>
      <c r="CD303" s="3">
        <v>42492</v>
      </c>
      <c r="CE303">
        <v>1.3265</v>
      </c>
      <c r="CG303" s="3">
        <v>42495</v>
      </c>
      <c r="CH303">
        <v>1.4370000000000001</v>
      </c>
      <c r="CJ303" s="3">
        <v>42499</v>
      </c>
      <c r="CK303">
        <v>1.647</v>
      </c>
      <c r="CM303" s="3">
        <v>42492</v>
      </c>
      <c r="CN303">
        <v>1.8104</v>
      </c>
      <c r="CP303" s="3">
        <v>42500</v>
      </c>
      <c r="CQ303">
        <v>1.677</v>
      </c>
    </row>
    <row r="304" spans="1:95" x14ac:dyDescent="0.25">
      <c r="A304" s="3">
        <v>42493</v>
      </c>
      <c r="B304">
        <v>0.42420000000000002</v>
      </c>
      <c r="D304" s="3">
        <v>42496</v>
      </c>
      <c r="E304">
        <v>0.75800000000000001</v>
      </c>
      <c r="G304" s="3">
        <v>42493</v>
      </c>
      <c r="H304">
        <v>0.89800000000000002</v>
      </c>
      <c r="J304" s="3">
        <v>42493</v>
      </c>
      <c r="K304">
        <v>1.0103</v>
      </c>
      <c r="M304" s="3">
        <v>42493</v>
      </c>
      <c r="N304">
        <v>1.2298</v>
      </c>
      <c r="P304" s="3">
        <v>42493</v>
      </c>
      <c r="Q304">
        <v>1.4368000000000001</v>
      </c>
      <c r="S304" s="3">
        <v>42493</v>
      </c>
      <c r="T304">
        <v>1.6804999999999999</v>
      </c>
      <c r="V304" s="3">
        <v>42493</v>
      </c>
      <c r="W304">
        <v>1.9431</v>
      </c>
      <c r="Y304" s="3">
        <v>42493</v>
      </c>
      <c r="Z304">
        <v>2.0811999999999999</v>
      </c>
      <c r="AB304" s="3">
        <v>42493</v>
      </c>
      <c r="AC304">
        <v>2.1886999999999999</v>
      </c>
      <c r="AE304" s="3">
        <v>42495</v>
      </c>
      <c r="AF304">
        <v>-0.34499999999999997</v>
      </c>
      <c r="AH304" s="3">
        <v>42493</v>
      </c>
      <c r="AI304">
        <v>-0.35899999999999999</v>
      </c>
      <c r="AK304" s="3">
        <v>42496</v>
      </c>
      <c r="AL304">
        <v>-0.154</v>
      </c>
      <c r="AN304" s="3">
        <v>42493</v>
      </c>
      <c r="AO304">
        <v>-0.14299999999999999</v>
      </c>
      <c r="AQ304" s="3">
        <v>42493</v>
      </c>
      <c r="AR304">
        <v>-0.109</v>
      </c>
      <c r="AT304" s="3">
        <v>42493</v>
      </c>
      <c r="AU304">
        <v>3.5999999999999997E-2</v>
      </c>
      <c r="AW304" s="3">
        <v>42493</v>
      </c>
      <c r="AX304">
        <v>0.25700000000000001</v>
      </c>
      <c r="AZ304" s="3">
        <v>42493</v>
      </c>
      <c r="BA304">
        <v>0.59499999999999997</v>
      </c>
      <c r="BC304" s="3">
        <v>42493</v>
      </c>
      <c r="BD304">
        <v>0.95899999999999996</v>
      </c>
      <c r="BF304" s="3">
        <v>42493</v>
      </c>
      <c r="BG304">
        <v>1.103</v>
      </c>
      <c r="BI304" s="3">
        <v>42493</v>
      </c>
      <c r="BJ304">
        <v>1.145</v>
      </c>
      <c r="BL304" s="3">
        <v>42508</v>
      </c>
      <c r="BM304">
        <v>0.58731</v>
      </c>
      <c r="BO304" s="3">
        <v>42508</v>
      </c>
      <c r="BP304">
        <v>0.73187999999999998</v>
      </c>
      <c r="BR304" s="3">
        <v>42493</v>
      </c>
      <c r="BS304">
        <v>0.76</v>
      </c>
      <c r="BU304" s="3">
        <v>42496</v>
      </c>
      <c r="BV304">
        <v>0.77900000000000003</v>
      </c>
      <c r="BX304" s="3">
        <v>42500</v>
      </c>
      <c r="BY304">
        <v>0.82750000000000001</v>
      </c>
      <c r="CA304" s="3">
        <v>42496</v>
      </c>
      <c r="CB304">
        <v>1.002</v>
      </c>
      <c r="CD304" s="3">
        <v>42493</v>
      </c>
      <c r="CE304">
        <v>1.26</v>
      </c>
      <c r="CG304" s="3">
        <v>42496</v>
      </c>
      <c r="CH304">
        <v>1.4219999999999999</v>
      </c>
      <c r="CJ304" s="3">
        <v>42500</v>
      </c>
      <c r="CK304">
        <v>1.639</v>
      </c>
      <c r="CM304" s="3">
        <v>42493</v>
      </c>
      <c r="CN304">
        <v>1.75</v>
      </c>
      <c r="CP304" s="3">
        <v>42501</v>
      </c>
      <c r="CQ304">
        <v>1.6800000000000002</v>
      </c>
    </row>
    <row r="305" spans="1:95" x14ac:dyDescent="0.25">
      <c r="A305" s="3">
        <v>42494</v>
      </c>
      <c r="B305">
        <v>0.42080000000000001</v>
      </c>
      <c r="D305" s="3">
        <v>42499</v>
      </c>
      <c r="E305">
        <v>0.73780000000000001</v>
      </c>
      <c r="G305" s="3">
        <v>42494</v>
      </c>
      <c r="H305">
        <v>0.88180000000000003</v>
      </c>
      <c r="J305" s="3">
        <v>42494</v>
      </c>
      <c r="K305">
        <v>0.98960000000000004</v>
      </c>
      <c r="M305" s="3">
        <v>42494</v>
      </c>
      <c r="N305">
        <v>1.2035</v>
      </c>
      <c r="P305" s="3">
        <v>42494</v>
      </c>
      <c r="Q305">
        <v>1.4062999999999999</v>
      </c>
      <c r="S305" s="3">
        <v>42494</v>
      </c>
      <c r="T305">
        <v>1.6459999999999999</v>
      </c>
      <c r="V305" s="3">
        <v>42494</v>
      </c>
      <c r="W305">
        <v>1.9085000000000001</v>
      </c>
      <c r="Y305" s="3">
        <v>42494</v>
      </c>
      <c r="Z305">
        <v>2.0457999999999998</v>
      </c>
      <c r="AB305" s="3">
        <v>42494</v>
      </c>
      <c r="AC305">
        <v>2.1549999999999998</v>
      </c>
      <c r="AE305" s="3">
        <v>42496</v>
      </c>
      <c r="AF305">
        <v>-0.34599999999999997</v>
      </c>
      <c r="AH305" s="3">
        <v>42494</v>
      </c>
      <c r="AI305">
        <v>-0.36</v>
      </c>
      <c r="AK305" s="3">
        <v>42499</v>
      </c>
      <c r="AL305">
        <v>-0.155</v>
      </c>
      <c r="AN305" s="3">
        <v>42494</v>
      </c>
      <c r="AO305">
        <v>-0.14599999999999999</v>
      </c>
      <c r="AQ305" s="3">
        <v>42494</v>
      </c>
      <c r="AR305">
        <v>-0.111</v>
      </c>
      <c r="AT305" s="3">
        <v>42494</v>
      </c>
      <c r="AU305">
        <v>3.7999999999999999E-2</v>
      </c>
      <c r="AW305" s="3">
        <v>42494</v>
      </c>
      <c r="AX305">
        <v>0.25850000000000001</v>
      </c>
      <c r="AZ305" s="3">
        <v>42494</v>
      </c>
      <c r="BA305">
        <v>0.59250000000000003</v>
      </c>
      <c r="BC305" s="3">
        <v>42494</v>
      </c>
      <c r="BD305">
        <v>0.95850000000000002</v>
      </c>
      <c r="BF305" s="3">
        <v>42494</v>
      </c>
      <c r="BG305">
        <v>1.1054999999999999</v>
      </c>
      <c r="BI305" s="3">
        <v>42494</v>
      </c>
      <c r="BJ305">
        <v>1.1475</v>
      </c>
      <c r="BL305" s="3">
        <v>42509</v>
      </c>
      <c r="BM305">
        <v>0.58980999999999995</v>
      </c>
      <c r="BO305" s="3">
        <v>42509</v>
      </c>
      <c r="BP305">
        <v>0.73687999999999998</v>
      </c>
      <c r="BR305" s="3">
        <v>42494</v>
      </c>
      <c r="BS305">
        <v>0.752</v>
      </c>
      <c r="BU305" s="3">
        <v>42499</v>
      </c>
      <c r="BV305">
        <v>0.75449999999999995</v>
      </c>
      <c r="BX305" s="3">
        <v>42501</v>
      </c>
      <c r="BY305">
        <v>0.82950000000000002</v>
      </c>
      <c r="CA305" s="3">
        <v>42499</v>
      </c>
      <c r="CB305">
        <v>0.98280000000000001</v>
      </c>
      <c r="CD305" s="3">
        <v>42494</v>
      </c>
      <c r="CE305">
        <v>1.2524999999999999</v>
      </c>
      <c r="CG305" s="3">
        <v>42499</v>
      </c>
      <c r="CH305">
        <v>1.4235</v>
      </c>
      <c r="CJ305" s="3">
        <v>42501</v>
      </c>
      <c r="CK305">
        <v>1.6360000000000001</v>
      </c>
      <c r="CM305" s="3">
        <v>42494</v>
      </c>
      <c r="CN305">
        <v>1.748</v>
      </c>
      <c r="CP305" s="3">
        <v>42502</v>
      </c>
      <c r="CQ305">
        <v>1.7069999999999999</v>
      </c>
    </row>
    <row r="306" spans="1:95" x14ac:dyDescent="0.25">
      <c r="A306" s="3">
        <v>42495</v>
      </c>
      <c r="B306">
        <v>0.41820000000000002</v>
      </c>
      <c r="D306" s="3">
        <v>42500</v>
      </c>
      <c r="E306">
        <v>0.74829999999999997</v>
      </c>
      <c r="G306" s="3">
        <v>42495</v>
      </c>
      <c r="H306">
        <v>0.85950000000000004</v>
      </c>
      <c r="J306" s="3">
        <v>42495</v>
      </c>
      <c r="K306">
        <v>0.96</v>
      </c>
      <c r="M306" s="3">
        <v>42495</v>
      </c>
      <c r="N306">
        <v>1.1645000000000001</v>
      </c>
      <c r="P306" s="3">
        <v>42495</v>
      </c>
      <c r="Q306">
        <v>1.3609</v>
      </c>
      <c r="S306" s="3">
        <v>42495</v>
      </c>
      <c r="T306">
        <v>1.603</v>
      </c>
      <c r="V306" s="3">
        <v>42495</v>
      </c>
      <c r="W306">
        <v>1.8673</v>
      </c>
      <c r="Y306" s="3">
        <v>42495</v>
      </c>
      <c r="Z306">
        <v>2.0049000000000001</v>
      </c>
      <c r="AB306" s="3">
        <v>42495</v>
      </c>
      <c r="AC306">
        <v>2.1158000000000001</v>
      </c>
      <c r="AE306" s="3">
        <v>42499</v>
      </c>
      <c r="AF306">
        <v>-0.34499999999999997</v>
      </c>
      <c r="AH306" s="3">
        <v>42495</v>
      </c>
      <c r="AI306">
        <v>-0.36180000000000001</v>
      </c>
      <c r="AK306" s="3">
        <v>42500</v>
      </c>
      <c r="AL306">
        <v>-0.1555</v>
      </c>
      <c r="AN306" s="3">
        <v>42495</v>
      </c>
      <c r="AO306">
        <v>-0.153</v>
      </c>
      <c r="AQ306" s="3">
        <v>42495</v>
      </c>
      <c r="AR306">
        <v>-0.13200000000000001</v>
      </c>
      <c r="AT306" s="3">
        <v>42495</v>
      </c>
      <c r="AU306">
        <v>6.0000000000000001E-3</v>
      </c>
      <c r="AW306" s="3">
        <v>42495</v>
      </c>
      <c r="AX306">
        <v>0.216</v>
      </c>
      <c r="AZ306" s="3">
        <v>42495</v>
      </c>
      <c r="BA306">
        <v>0.54500000000000004</v>
      </c>
      <c r="BC306" s="3">
        <v>42495</v>
      </c>
      <c r="BD306">
        <v>0.90600000000000003</v>
      </c>
      <c r="BF306" s="3">
        <v>42495</v>
      </c>
      <c r="BG306">
        <v>1.0476000000000001</v>
      </c>
      <c r="BI306" s="3">
        <v>42495</v>
      </c>
      <c r="BJ306">
        <v>1.0920000000000001</v>
      </c>
      <c r="BL306" s="3">
        <v>42510</v>
      </c>
      <c r="BM306">
        <v>0.58918999999999999</v>
      </c>
      <c r="BO306" s="3">
        <v>42510</v>
      </c>
      <c r="BP306">
        <v>0.73687999999999998</v>
      </c>
      <c r="BR306" s="3">
        <v>42495</v>
      </c>
      <c r="BS306">
        <v>0.745</v>
      </c>
      <c r="BU306" s="3">
        <v>42500</v>
      </c>
      <c r="BV306">
        <v>0.75949999999999995</v>
      </c>
      <c r="BX306" s="3">
        <v>42502</v>
      </c>
      <c r="BY306">
        <v>0.85050000000000003</v>
      </c>
      <c r="CA306" s="3">
        <v>42500</v>
      </c>
      <c r="CB306">
        <v>0.98340000000000005</v>
      </c>
      <c r="CD306" s="3">
        <v>42495</v>
      </c>
      <c r="CE306">
        <v>1.208</v>
      </c>
      <c r="CG306" s="3">
        <v>42500</v>
      </c>
      <c r="CH306">
        <v>1.4184999999999999</v>
      </c>
      <c r="CJ306" s="3">
        <v>42502</v>
      </c>
      <c r="CK306">
        <v>1.6640000000000001</v>
      </c>
      <c r="CM306" s="3">
        <v>42495</v>
      </c>
      <c r="CN306">
        <v>1.7090000000000001</v>
      </c>
      <c r="CP306" s="3">
        <v>42503</v>
      </c>
      <c r="CQ306">
        <v>1.6680000000000001</v>
      </c>
    </row>
    <row r="307" spans="1:95" x14ac:dyDescent="0.25">
      <c r="A307" s="3">
        <v>42496</v>
      </c>
      <c r="B307">
        <v>0.41980000000000001</v>
      </c>
      <c r="D307" s="3">
        <v>42501</v>
      </c>
      <c r="E307">
        <v>0.75029999999999997</v>
      </c>
      <c r="G307" s="3">
        <v>42496</v>
      </c>
      <c r="H307">
        <v>0.87470000000000003</v>
      </c>
      <c r="J307" s="3">
        <v>42496</v>
      </c>
      <c r="K307">
        <v>0.97819999999999996</v>
      </c>
      <c r="M307" s="3">
        <v>42496</v>
      </c>
      <c r="N307">
        <v>1.1884999999999999</v>
      </c>
      <c r="P307" s="3">
        <v>42496</v>
      </c>
      <c r="Q307">
        <v>1.3902999999999999</v>
      </c>
      <c r="S307" s="3">
        <v>42496</v>
      </c>
      <c r="T307">
        <v>1.629</v>
      </c>
      <c r="V307" s="3">
        <v>42496</v>
      </c>
      <c r="W307">
        <v>1.8935</v>
      </c>
      <c r="Y307" s="3">
        <v>42496</v>
      </c>
      <c r="Z307">
        <v>2.0314999999999999</v>
      </c>
      <c r="AB307" s="3">
        <v>42496</v>
      </c>
      <c r="AC307">
        <v>2.14</v>
      </c>
      <c r="AE307" s="3">
        <v>42500</v>
      </c>
      <c r="AF307">
        <v>-0.34399999999999997</v>
      </c>
      <c r="AH307" s="3">
        <v>42496</v>
      </c>
      <c r="AI307">
        <v>-0.36199999999999999</v>
      </c>
      <c r="AK307" s="3">
        <v>42501</v>
      </c>
      <c r="AL307">
        <v>-0.155</v>
      </c>
      <c r="AN307" s="3">
        <v>42496</v>
      </c>
      <c r="AO307">
        <v>-0.158</v>
      </c>
      <c r="AQ307" s="3">
        <v>42496</v>
      </c>
      <c r="AR307">
        <v>-0.1265</v>
      </c>
      <c r="AT307" s="3">
        <v>42496</v>
      </c>
      <c r="AU307">
        <v>2.1000000000000001E-2</v>
      </c>
      <c r="AW307" s="3">
        <v>42496</v>
      </c>
      <c r="AX307">
        <v>0.23100000000000001</v>
      </c>
      <c r="AZ307" s="3">
        <v>42496</v>
      </c>
      <c r="BA307">
        <v>0.55689999999999995</v>
      </c>
      <c r="BC307" s="3">
        <v>42496</v>
      </c>
      <c r="BD307">
        <v>0.91920000000000002</v>
      </c>
      <c r="BF307" s="3">
        <v>42496</v>
      </c>
      <c r="BG307">
        <v>1.0642</v>
      </c>
      <c r="BI307" s="3">
        <v>42496</v>
      </c>
      <c r="BJ307">
        <v>1.103</v>
      </c>
      <c r="BL307" s="3">
        <v>42513</v>
      </c>
      <c r="BM307">
        <v>0.58918999999999999</v>
      </c>
      <c r="BO307" s="3">
        <v>42513</v>
      </c>
      <c r="BP307">
        <v>0.73563000000000001</v>
      </c>
      <c r="BR307" s="3">
        <v>42496</v>
      </c>
      <c r="BS307">
        <v>0.72699999999999998</v>
      </c>
      <c r="BU307" s="3">
        <v>42501</v>
      </c>
      <c r="BV307">
        <v>0.76449999999999996</v>
      </c>
      <c r="BX307" s="3">
        <v>42503</v>
      </c>
      <c r="BY307">
        <v>0.83750000000000002</v>
      </c>
      <c r="CA307" s="3">
        <v>42501</v>
      </c>
      <c r="CB307">
        <v>0.98870000000000002</v>
      </c>
      <c r="CD307" s="3">
        <v>42496</v>
      </c>
      <c r="CE307">
        <v>1.1839999999999999</v>
      </c>
      <c r="CG307" s="3">
        <v>42501</v>
      </c>
      <c r="CH307">
        <v>1.417</v>
      </c>
      <c r="CJ307" s="3">
        <v>42503</v>
      </c>
      <c r="CK307">
        <v>1.62</v>
      </c>
      <c r="CM307" s="3">
        <v>42496</v>
      </c>
      <c r="CN307">
        <v>1.696</v>
      </c>
      <c r="CP307" s="3">
        <v>42506</v>
      </c>
      <c r="CQ307">
        <v>1.6779999999999999</v>
      </c>
    </row>
    <row r="308" spans="1:95" x14ac:dyDescent="0.25">
      <c r="A308" s="3">
        <v>42499</v>
      </c>
      <c r="B308">
        <v>0.40799999999999997</v>
      </c>
      <c r="D308" s="3">
        <v>42502</v>
      </c>
      <c r="E308">
        <v>0.76329999999999998</v>
      </c>
      <c r="G308" s="3">
        <v>42499</v>
      </c>
      <c r="H308">
        <v>0.84630000000000005</v>
      </c>
      <c r="J308" s="3">
        <v>42499</v>
      </c>
      <c r="K308">
        <v>0.94579999999999997</v>
      </c>
      <c r="M308" s="3">
        <v>42499</v>
      </c>
      <c r="N308">
        <v>1.1479999999999999</v>
      </c>
      <c r="P308" s="3">
        <v>42499</v>
      </c>
      <c r="Q308">
        <v>1.3492999999999999</v>
      </c>
      <c r="S308" s="3">
        <v>42499</v>
      </c>
      <c r="T308">
        <v>1.5903</v>
      </c>
      <c r="V308" s="3">
        <v>42499</v>
      </c>
      <c r="W308">
        <v>1.8582999999999998</v>
      </c>
      <c r="Y308" s="3">
        <v>42499</v>
      </c>
      <c r="Z308">
        <v>2.0013000000000001</v>
      </c>
      <c r="AB308" s="3">
        <v>42499</v>
      </c>
      <c r="AC308">
        <v>2.1128</v>
      </c>
      <c r="AE308" s="3">
        <v>42501</v>
      </c>
      <c r="AF308">
        <v>-0.34399999999999997</v>
      </c>
      <c r="AH308" s="3">
        <v>42499</v>
      </c>
      <c r="AI308">
        <v>-0.36199999999999999</v>
      </c>
      <c r="AK308" s="3">
        <v>42502</v>
      </c>
      <c r="AL308">
        <v>-0.151</v>
      </c>
      <c r="AN308" s="3">
        <v>42499</v>
      </c>
      <c r="AO308">
        <v>-0.16500000000000001</v>
      </c>
      <c r="AQ308" s="3">
        <v>42499</v>
      </c>
      <c r="AR308">
        <v>-0.13200000000000001</v>
      </c>
      <c r="AT308" s="3">
        <v>42499</v>
      </c>
      <c r="AU308">
        <v>-3.0000000000000001E-3</v>
      </c>
      <c r="AW308" s="3">
        <v>42499</v>
      </c>
      <c r="AX308">
        <v>0.20200000000000001</v>
      </c>
      <c r="AZ308" s="3">
        <v>42499</v>
      </c>
      <c r="BA308">
        <v>0.52400000000000002</v>
      </c>
      <c r="BC308" s="3">
        <v>42499</v>
      </c>
      <c r="BD308">
        <v>0.88400000000000001</v>
      </c>
      <c r="BF308" s="3">
        <v>42499</v>
      </c>
      <c r="BG308">
        <v>1.028</v>
      </c>
      <c r="BI308" s="3">
        <v>42499</v>
      </c>
      <c r="BJ308">
        <v>1.069</v>
      </c>
      <c r="BL308" s="3">
        <v>42514</v>
      </c>
      <c r="BM308">
        <v>0.58950000000000002</v>
      </c>
      <c r="BO308" s="3">
        <v>42514</v>
      </c>
      <c r="BP308">
        <v>0.73187999999999998</v>
      </c>
      <c r="BR308" s="3">
        <v>42499</v>
      </c>
      <c r="BS308">
        <v>0.72</v>
      </c>
      <c r="BU308" s="3">
        <v>42502</v>
      </c>
      <c r="BV308">
        <v>0.78049999999999997</v>
      </c>
      <c r="BX308" s="3">
        <v>42506</v>
      </c>
      <c r="BY308">
        <v>0.83750000000000002</v>
      </c>
      <c r="CA308" s="3">
        <v>42502</v>
      </c>
      <c r="CB308">
        <v>1.0129999999999999</v>
      </c>
      <c r="CD308" s="3">
        <v>42499</v>
      </c>
      <c r="CE308">
        <v>1.1759999999999999</v>
      </c>
      <c r="CG308" s="3">
        <v>42502</v>
      </c>
      <c r="CH308">
        <v>1.44</v>
      </c>
      <c r="CJ308" s="3">
        <v>42506</v>
      </c>
      <c r="CK308">
        <v>1.65</v>
      </c>
      <c r="CM308" s="3">
        <v>42499</v>
      </c>
      <c r="CN308">
        <v>1.6989999999999998</v>
      </c>
      <c r="CP308" s="3">
        <v>42507</v>
      </c>
      <c r="CQ308">
        <v>1.655</v>
      </c>
    </row>
    <row r="309" spans="1:95" x14ac:dyDescent="0.25">
      <c r="A309" s="3">
        <v>42500</v>
      </c>
      <c r="B309">
        <v>0.41149999999999998</v>
      </c>
      <c r="D309" s="3">
        <v>42503</v>
      </c>
      <c r="E309">
        <v>0.75800000000000001</v>
      </c>
      <c r="G309" s="3">
        <v>42500</v>
      </c>
      <c r="H309">
        <v>0.86129999999999995</v>
      </c>
      <c r="J309" s="3">
        <v>42500</v>
      </c>
      <c r="K309">
        <v>0.96279999999999999</v>
      </c>
      <c r="M309" s="3">
        <v>42500</v>
      </c>
      <c r="N309">
        <v>1.1655</v>
      </c>
      <c r="P309" s="3">
        <v>42500</v>
      </c>
      <c r="Q309">
        <v>1.3653</v>
      </c>
      <c r="S309" s="3">
        <v>42500</v>
      </c>
      <c r="T309">
        <v>1.6042999999999998</v>
      </c>
      <c r="V309" s="3">
        <v>42500</v>
      </c>
      <c r="W309">
        <v>1.8708</v>
      </c>
      <c r="Y309" s="3">
        <v>42500</v>
      </c>
      <c r="Z309">
        <v>2.0110000000000001</v>
      </c>
      <c r="AB309" s="3">
        <v>42500</v>
      </c>
      <c r="AC309">
        <v>2.1225000000000001</v>
      </c>
      <c r="AE309" s="3">
        <v>42502</v>
      </c>
      <c r="AF309">
        <v>-0.34200000000000003</v>
      </c>
      <c r="AH309" s="3">
        <v>42500</v>
      </c>
      <c r="AI309">
        <v>-0.36</v>
      </c>
      <c r="AK309" s="3">
        <v>42503</v>
      </c>
      <c r="AL309">
        <v>-0.152</v>
      </c>
      <c r="AN309" s="3">
        <v>42500</v>
      </c>
      <c r="AO309">
        <v>-0.16300000000000001</v>
      </c>
      <c r="AQ309" s="3">
        <v>42500</v>
      </c>
      <c r="AR309">
        <v>-0.13400000000000001</v>
      </c>
      <c r="AT309" s="3">
        <v>42500</v>
      </c>
      <c r="AU309">
        <v>-8.9999999999999993E-3</v>
      </c>
      <c r="AW309" s="3">
        <v>42500</v>
      </c>
      <c r="AX309">
        <v>0.19400000000000001</v>
      </c>
      <c r="AZ309" s="3">
        <v>42500</v>
      </c>
      <c r="BA309">
        <v>0.51700000000000002</v>
      </c>
      <c r="BC309" s="3">
        <v>42500</v>
      </c>
      <c r="BD309">
        <v>0.87</v>
      </c>
      <c r="BF309" s="3">
        <v>42500</v>
      </c>
      <c r="BG309">
        <v>1.0129999999999999</v>
      </c>
      <c r="BI309" s="3">
        <v>42500</v>
      </c>
      <c r="BJ309">
        <v>1.0589999999999999</v>
      </c>
      <c r="BL309" s="3">
        <v>42515</v>
      </c>
      <c r="BM309">
        <v>0.58918999999999999</v>
      </c>
      <c r="BO309" s="3">
        <v>42515</v>
      </c>
      <c r="BP309">
        <v>0.73375000000000001</v>
      </c>
      <c r="BR309" s="3">
        <v>42500</v>
      </c>
      <c r="BS309">
        <v>0.72</v>
      </c>
      <c r="BU309" s="3">
        <v>42503</v>
      </c>
      <c r="BV309">
        <v>0.76600000000000001</v>
      </c>
      <c r="BX309" s="3">
        <v>42507</v>
      </c>
      <c r="BY309">
        <v>0.82950000000000002</v>
      </c>
      <c r="CA309" s="3">
        <v>42503</v>
      </c>
      <c r="CB309">
        <v>0.98699999999999999</v>
      </c>
      <c r="CD309" s="3">
        <v>42500</v>
      </c>
      <c r="CE309">
        <v>1.171</v>
      </c>
      <c r="CG309" s="3">
        <v>42503</v>
      </c>
      <c r="CH309">
        <v>1.405</v>
      </c>
      <c r="CJ309" s="3">
        <v>42507</v>
      </c>
      <c r="CK309">
        <v>1.6179999999999999</v>
      </c>
      <c r="CM309" s="3">
        <v>42500</v>
      </c>
      <c r="CN309">
        <v>1.6870000000000001</v>
      </c>
      <c r="CP309" s="3">
        <v>42508</v>
      </c>
      <c r="CQ309">
        <v>1.7189999999999999</v>
      </c>
    </row>
    <row r="310" spans="1:95" x14ac:dyDescent="0.25">
      <c r="A310" s="3">
        <v>42501</v>
      </c>
      <c r="B310">
        <v>0.41170000000000001</v>
      </c>
      <c r="D310" s="3">
        <v>42506</v>
      </c>
      <c r="E310">
        <v>0.77880000000000005</v>
      </c>
      <c r="G310" s="3">
        <v>42501</v>
      </c>
      <c r="H310">
        <v>0.86550000000000005</v>
      </c>
      <c r="J310" s="3">
        <v>42501</v>
      </c>
      <c r="K310">
        <v>0.96350000000000002</v>
      </c>
      <c r="M310" s="3">
        <v>42501</v>
      </c>
      <c r="N310">
        <v>1.1579999999999999</v>
      </c>
      <c r="P310" s="3">
        <v>42501</v>
      </c>
      <c r="Q310">
        <v>1.3494999999999999</v>
      </c>
      <c r="S310" s="3">
        <v>42501</v>
      </c>
      <c r="T310">
        <v>1.581</v>
      </c>
      <c r="V310" s="3">
        <v>42501</v>
      </c>
      <c r="W310">
        <v>1.8437999999999999</v>
      </c>
      <c r="Y310" s="3">
        <v>42501</v>
      </c>
      <c r="Z310">
        <v>1.9830000000000001</v>
      </c>
      <c r="AB310" s="3">
        <v>42501</v>
      </c>
      <c r="AC310">
        <v>2.093</v>
      </c>
      <c r="AE310" s="3">
        <v>42503</v>
      </c>
      <c r="AF310">
        <v>-0.33850000000000002</v>
      </c>
      <c r="AH310" s="3">
        <v>42501</v>
      </c>
      <c r="AI310">
        <v>-0.35899999999999999</v>
      </c>
      <c r="AK310" s="3">
        <v>42506</v>
      </c>
      <c r="AL310">
        <v>-0.15</v>
      </c>
      <c r="AN310" s="3">
        <v>42501</v>
      </c>
      <c r="AO310">
        <v>-0.16400000000000001</v>
      </c>
      <c r="AQ310" s="3">
        <v>42501</v>
      </c>
      <c r="AR310">
        <v>-0.13900000000000001</v>
      </c>
      <c r="AT310" s="3">
        <v>42501</v>
      </c>
      <c r="AU310">
        <v>-8.0000000000000002E-3</v>
      </c>
      <c r="AW310" s="3">
        <v>42501</v>
      </c>
      <c r="AX310">
        <v>0.19600000000000001</v>
      </c>
      <c r="AZ310" s="3">
        <v>42501</v>
      </c>
      <c r="BA310">
        <v>0.53180000000000005</v>
      </c>
      <c r="BC310" s="3">
        <v>42501</v>
      </c>
      <c r="BD310">
        <v>0.88100000000000001</v>
      </c>
      <c r="BF310" s="3">
        <v>42501</v>
      </c>
      <c r="BG310">
        <v>1.0269999999999999</v>
      </c>
      <c r="BI310" s="3">
        <v>42501</v>
      </c>
      <c r="BJ310">
        <v>1.0669999999999999</v>
      </c>
      <c r="BL310" s="3">
        <v>42516</v>
      </c>
      <c r="BM310">
        <v>0.58918999999999999</v>
      </c>
      <c r="BO310" s="3">
        <v>42516</v>
      </c>
      <c r="BP310">
        <v>0.73499999999999999</v>
      </c>
      <c r="BR310" s="3">
        <v>42501</v>
      </c>
      <c r="BS310">
        <v>0.72399999999999998</v>
      </c>
      <c r="BU310" s="3">
        <v>42506</v>
      </c>
      <c r="BV310">
        <v>0.76849999999999996</v>
      </c>
      <c r="BX310" s="3">
        <v>42508</v>
      </c>
      <c r="BY310">
        <v>0.87150000000000005</v>
      </c>
      <c r="CA310" s="3">
        <v>42506</v>
      </c>
      <c r="CB310">
        <v>1.002</v>
      </c>
      <c r="CD310" s="3">
        <v>42501</v>
      </c>
      <c r="CE310">
        <v>1.177</v>
      </c>
      <c r="CG310" s="3">
        <v>42506</v>
      </c>
      <c r="CH310">
        <v>1.423</v>
      </c>
      <c r="CJ310" s="3">
        <v>42508</v>
      </c>
      <c r="CK310">
        <v>1.681</v>
      </c>
      <c r="CM310" s="3">
        <v>42501</v>
      </c>
      <c r="CN310">
        <v>1.6930000000000001</v>
      </c>
      <c r="CP310" s="3">
        <v>42509</v>
      </c>
      <c r="CQ310">
        <v>1.7050000000000001</v>
      </c>
    </row>
    <row r="311" spans="1:95" x14ac:dyDescent="0.25">
      <c r="A311" s="3">
        <v>42502</v>
      </c>
      <c r="B311">
        <v>0.41760000000000003</v>
      </c>
      <c r="D311" s="3">
        <v>42507</v>
      </c>
      <c r="E311">
        <v>0.8054</v>
      </c>
      <c r="G311" s="3">
        <v>42502</v>
      </c>
      <c r="H311">
        <v>0.88900000000000001</v>
      </c>
      <c r="J311" s="3">
        <v>42502</v>
      </c>
      <c r="K311">
        <v>0.99480000000000002</v>
      </c>
      <c r="M311" s="3">
        <v>42502</v>
      </c>
      <c r="N311">
        <v>1.1958</v>
      </c>
      <c r="P311" s="3">
        <v>42502</v>
      </c>
      <c r="Q311">
        <v>1.3848</v>
      </c>
      <c r="S311" s="3">
        <v>42502</v>
      </c>
      <c r="T311">
        <v>1.6139999999999999</v>
      </c>
      <c r="V311" s="3">
        <v>42502</v>
      </c>
      <c r="W311">
        <v>1.8694999999999999</v>
      </c>
      <c r="Y311" s="3">
        <v>42502</v>
      </c>
      <c r="Z311">
        <v>2.0049999999999999</v>
      </c>
      <c r="AB311" s="3">
        <v>42502</v>
      </c>
      <c r="AC311">
        <v>2.1110000000000002</v>
      </c>
      <c r="AE311" s="3">
        <v>42506</v>
      </c>
      <c r="AF311">
        <v>-0.34300000000000003</v>
      </c>
      <c r="AH311" s="3">
        <v>42502</v>
      </c>
      <c r="AI311">
        <v>-0.35599999999999998</v>
      </c>
      <c r="AK311" s="3">
        <v>42507</v>
      </c>
      <c r="AL311">
        <v>-0.14799999999999999</v>
      </c>
      <c r="AN311" s="3">
        <v>42502</v>
      </c>
      <c r="AO311">
        <v>-0.154</v>
      </c>
      <c r="AQ311" s="3">
        <v>42502</v>
      </c>
      <c r="AR311">
        <v>-0.128</v>
      </c>
      <c r="AT311" s="3">
        <v>42502</v>
      </c>
      <c r="AU311">
        <v>8.9999999999999993E-3</v>
      </c>
      <c r="AW311" s="3">
        <v>42502</v>
      </c>
      <c r="AX311">
        <v>0.22</v>
      </c>
      <c r="AZ311" s="3">
        <v>42502</v>
      </c>
      <c r="BA311">
        <v>0.55649999999999999</v>
      </c>
      <c r="BC311" s="3">
        <v>42502</v>
      </c>
      <c r="BD311">
        <v>0.92200000000000004</v>
      </c>
      <c r="BF311" s="3">
        <v>42502</v>
      </c>
      <c r="BG311">
        <v>1.071</v>
      </c>
      <c r="BI311" s="3">
        <v>42502</v>
      </c>
      <c r="BJ311">
        <v>1.1140000000000001</v>
      </c>
      <c r="BL311" s="3">
        <v>42517</v>
      </c>
      <c r="BM311">
        <v>0.58887999999999996</v>
      </c>
      <c r="BO311" s="3">
        <v>42517</v>
      </c>
      <c r="BP311">
        <v>0.73499999999999999</v>
      </c>
      <c r="BR311" s="3">
        <v>42502</v>
      </c>
      <c r="BS311">
        <v>0.73299999999999998</v>
      </c>
      <c r="BU311" s="3">
        <v>42507</v>
      </c>
      <c r="BV311">
        <v>0.76600000000000001</v>
      </c>
      <c r="BX311" s="3">
        <v>42509</v>
      </c>
      <c r="BY311">
        <v>0.89049999999999996</v>
      </c>
      <c r="CA311" s="3">
        <v>42507</v>
      </c>
      <c r="CB311">
        <v>0.98170000000000002</v>
      </c>
      <c r="CD311" s="3">
        <v>42502</v>
      </c>
      <c r="CE311">
        <v>1.2015</v>
      </c>
      <c r="CG311" s="3">
        <v>42507</v>
      </c>
      <c r="CH311">
        <v>1.3975</v>
      </c>
      <c r="CJ311" s="3">
        <v>42509</v>
      </c>
      <c r="CK311">
        <v>1.6779999999999999</v>
      </c>
      <c r="CM311" s="3">
        <v>42502</v>
      </c>
      <c r="CN311">
        <v>1.7229999999999999</v>
      </c>
      <c r="CP311" s="3">
        <v>42510</v>
      </c>
      <c r="CQ311">
        <v>1.7170000000000001</v>
      </c>
    </row>
    <row r="312" spans="1:95" x14ac:dyDescent="0.25">
      <c r="A312" s="3">
        <v>42503</v>
      </c>
      <c r="B312">
        <v>0.41199999999999998</v>
      </c>
      <c r="D312" s="3">
        <v>42508</v>
      </c>
      <c r="E312">
        <v>0.84850000000000003</v>
      </c>
      <c r="G312" s="3">
        <v>42503</v>
      </c>
      <c r="H312">
        <v>0.88200000000000001</v>
      </c>
      <c r="J312" s="3">
        <v>42503</v>
      </c>
      <c r="K312">
        <v>0.98250000000000004</v>
      </c>
      <c r="M312" s="3">
        <v>42503</v>
      </c>
      <c r="N312">
        <v>1.1679999999999999</v>
      </c>
      <c r="P312" s="3">
        <v>42503</v>
      </c>
      <c r="Q312">
        <v>1.349</v>
      </c>
      <c r="S312" s="3">
        <v>42503</v>
      </c>
      <c r="T312">
        <v>1.5705</v>
      </c>
      <c r="V312" s="3">
        <v>42503</v>
      </c>
      <c r="W312">
        <v>1.8268</v>
      </c>
      <c r="Y312" s="3">
        <v>42503</v>
      </c>
      <c r="Z312">
        <v>1.964</v>
      </c>
      <c r="AB312" s="3">
        <v>42503</v>
      </c>
      <c r="AC312">
        <v>2.0720000000000001</v>
      </c>
      <c r="AE312" s="3">
        <v>42507</v>
      </c>
      <c r="AF312">
        <v>-0.34200000000000003</v>
      </c>
      <c r="AH312" s="3">
        <v>42503</v>
      </c>
      <c r="AI312">
        <v>-0.35799999999999998</v>
      </c>
      <c r="AK312" s="3">
        <v>42508</v>
      </c>
      <c r="AL312">
        <v>-0.14849999999999999</v>
      </c>
      <c r="AN312" s="3">
        <v>42503</v>
      </c>
      <c r="AO312">
        <v>-0.161</v>
      </c>
      <c r="AQ312" s="3">
        <v>42503</v>
      </c>
      <c r="AR312">
        <v>-0.12609999999999999</v>
      </c>
      <c r="AT312" s="3">
        <v>42503</v>
      </c>
      <c r="AU312">
        <v>-3.2000000000000002E-3</v>
      </c>
      <c r="AW312" s="3">
        <v>42503</v>
      </c>
      <c r="AX312">
        <v>0.19700000000000001</v>
      </c>
      <c r="AZ312" s="3">
        <v>42503</v>
      </c>
      <c r="BA312">
        <v>0.51700000000000002</v>
      </c>
      <c r="BC312" s="3">
        <v>42503</v>
      </c>
      <c r="BD312">
        <v>0.879</v>
      </c>
      <c r="BF312" s="3">
        <v>42503</v>
      </c>
      <c r="BG312">
        <v>1.024</v>
      </c>
      <c r="BI312" s="3">
        <v>42503</v>
      </c>
      <c r="BJ312">
        <v>1.0640000000000001</v>
      </c>
      <c r="BL312" s="3">
        <v>42521</v>
      </c>
      <c r="BM312">
        <v>0.58818999999999999</v>
      </c>
      <c r="BO312" s="3">
        <v>42521</v>
      </c>
      <c r="BP312">
        <v>0.73499999999999999</v>
      </c>
      <c r="BR312" s="3">
        <v>42503</v>
      </c>
      <c r="BS312">
        <v>0.72699999999999998</v>
      </c>
      <c r="BU312" s="3">
        <v>42508</v>
      </c>
      <c r="BV312">
        <v>0.79600000000000004</v>
      </c>
      <c r="BX312" s="3">
        <v>42510</v>
      </c>
      <c r="BY312">
        <v>0.90049999999999997</v>
      </c>
      <c r="CA312" s="3">
        <v>42508</v>
      </c>
      <c r="CB312">
        <v>1.0402</v>
      </c>
      <c r="CD312" s="3">
        <v>42503</v>
      </c>
      <c r="CE312">
        <v>1.17</v>
      </c>
      <c r="CG312" s="3">
        <v>42508</v>
      </c>
      <c r="CH312">
        <v>1.4630000000000001</v>
      </c>
      <c r="CJ312" s="3">
        <v>42510</v>
      </c>
      <c r="CK312">
        <v>1.7010000000000001</v>
      </c>
      <c r="CM312" s="3">
        <v>42503</v>
      </c>
      <c r="CN312">
        <v>1.6840000000000002</v>
      </c>
      <c r="CP312" s="3">
        <v>42513</v>
      </c>
      <c r="CQ312">
        <v>1.714</v>
      </c>
    </row>
    <row r="313" spans="1:95" x14ac:dyDescent="0.25">
      <c r="A313" s="3">
        <v>42506</v>
      </c>
      <c r="B313">
        <v>0.42570000000000002</v>
      </c>
      <c r="D313" s="3">
        <v>42509</v>
      </c>
      <c r="E313">
        <v>0.85880000000000001</v>
      </c>
      <c r="G313" s="3">
        <v>42506</v>
      </c>
      <c r="H313">
        <v>0.9133</v>
      </c>
      <c r="J313" s="3">
        <v>42506</v>
      </c>
      <c r="K313">
        <v>1.0247999999999999</v>
      </c>
      <c r="M313" s="3">
        <v>42506</v>
      </c>
      <c r="N313">
        <v>1.2147999999999999</v>
      </c>
      <c r="P313" s="3">
        <v>42506</v>
      </c>
      <c r="Q313">
        <v>1.3973</v>
      </c>
      <c r="S313" s="3">
        <v>42506</v>
      </c>
      <c r="T313">
        <v>1.6185</v>
      </c>
      <c r="V313" s="3">
        <v>42506</v>
      </c>
      <c r="W313">
        <v>1.8714</v>
      </c>
      <c r="Y313" s="3">
        <v>42506</v>
      </c>
      <c r="Z313">
        <v>2.0066000000000002</v>
      </c>
      <c r="AB313" s="3">
        <v>42506</v>
      </c>
      <c r="AC313">
        <v>2.1110000000000002</v>
      </c>
      <c r="AE313" s="3">
        <v>42508</v>
      </c>
      <c r="AF313">
        <v>-0.34350000000000003</v>
      </c>
      <c r="AH313" s="3">
        <v>42506</v>
      </c>
      <c r="AI313">
        <v>-0.35399999999999998</v>
      </c>
      <c r="AK313" s="3">
        <v>42509</v>
      </c>
      <c r="AL313">
        <v>-0.14899999999999999</v>
      </c>
      <c r="AN313" s="3">
        <v>42506</v>
      </c>
      <c r="AO313">
        <v>-0.1525</v>
      </c>
      <c r="AQ313" s="3">
        <v>42506</v>
      </c>
      <c r="AR313">
        <v>-0.1234</v>
      </c>
      <c r="AT313" s="3">
        <v>42506</v>
      </c>
      <c r="AU313">
        <v>1.34E-2</v>
      </c>
      <c r="AW313" s="3">
        <v>42506</v>
      </c>
      <c r="AX313">
        <v>0.219</v>
      </c>
      <c r="AZ313" s="3">
        <v>42506</v>
      </c>
      <c r="BA313">
        <v>0.54400000000000004</v>
      </c>
      <c r="BC313" s="3">
        <v>42506</v>
      </c>
      <c r="BD313">
        <v>0.90610000000000002</v>
      </c>
      <c r="BF313" s="3">
        <v>42506</v>
      </c>
      <c r="BG313">
        <v>1.0521</v>
      </c>
      <c r="BI313" s="3">
        <v>42506</v>
      </c>
      <c r="BJ313">
        <v>1.0900000000000001</v>
      </c>
      <c r="BL313" s="3">
        <v>42522</v>
      </c>
      <c r="BM313">
        <v>0.58755999999999997</v>
      </c>
      <c r="BO313" s="3">
        <v>42522</v>
      </c>
      <c r="BP313">
        <v>0.73063</v>
      </c>
      <c r="BR313" s="3">
        <v>42506</v>
      </c>
      <c r="BS313">
        <v>0.72499999999999998</v>
      </c>
      <c r="BU313" s="3">
        <v>42509</v>
      </c>
      <c r="BV313">
        <v>0.81599999999999995</v>
      </c>
      <c r="BX313" s="3">
        <v>42513</v>
      </c>
      <c r="BY313">
        <v>0.90349999999999997</v>
      </c>
      <c r="CA313" s="3">
        <v>42509</v>
      </c>
      <c r="CB313">
        <v>1.0482</v>
      </c>
      <c r="CD313" s="3">
        <v>42506</v>
      </c>
      <c r="CE313">
        <v>1.1859999999999999</v>
      </c>
      <c r="CG313" s="3">
        <v>42509</v>
      </c>
      <c r="CH313">
        <v>1.46</v>
      </c>
      <c r="CJ313" s="3">
        <v>42513</v>
      </c>
      <c r="CK313">
        <v>1.702</v>
      </c>
      <c r="CM313" s="3">
        <v>42506</v>
      </c>
      <c r="CN313">
        <v>1.702</v>
      </c>
      <c r="CP313" s="3">
        <v>42514</v>
      </c>
      <c r="CQ313">
        <v>1.73</v>
      </c>
    </row>
    <row r="314" spans="1:95" x14ac:dyDescent="0.25">
      <c r="A314" s="3">
        <v>42507</v>
      </c>
      <c r="B314">
        <v>0.45190000000000002</v>
      </c>
      <c r="D314" s="3">
        <v>42510</v>
      </c>
      <c r="E314">
        <v>0.86129999999999995</v>
      </c>
      <c r="G314" s="3">
        <v>42507</v>
      </c>
      <c r="H314">
        <v>0.95150000000000001</v>
      </c>
      <c r="J314" s="3">
        <v>42507</v>
      </c>
      <c r="K314">
        <v>1.0638000000000001</v>
      </c>
      <c r="M314" s="3">
        <v>42507</v>
      </c>
      <c r="N314">
        <v>1.2530000000000001</v>
      </c>
      <c r="P314" s="3">
        <v>42507</v>
      </c>
      <c r="Q314">
        <v>1.4287000000000001</v>
      </c>
      <c r="S314" s="3">
        <v>42507</v>
      </c>
      <c r="T314">
        <v>1.6435</v>
      </c>
      <c r="V314" s="3">
        <v>42507</v>
      </c>
      <c r="W314">
        <v>1.8877999999999999</v>
      </c>
      <c r="Y314" s="3">
        <v>42507</v>
      </c>
      <c r="Z314">
        <v>2.0188000000000001</v>
      </c>
      <c r="AB314" s="3">
        <v>42507</v>
      </c>
      <c r="AC314">
        <v>2.1202999999999999</v>
      </c>
      <c r="AE314" s="3">
        <v>42509</v>
      </c>
      <c r="AF314">
        <v>-0.34429999999999999</v>
      </c>
      <c r="AH314" s="3">
        <v>42507</v>
      </c>
      <c r="AI314">
        <v>-0.35499999999999998</v>
      </c>
      <c r="AK314" s="3">
        <v>42510</v>
      </c>
      <c r="AL314">
        <v>-0.15</v>
      </c>
      <c r="AN314" s="3">
        <v>42507</v>
      </c>
      <c r="AO314">
        <v>-0.14799999999999999</v>
      </c>
      <c r="AQ314" s="3">
        <v>42507</v>
      </c>
      <c r="AR314">
        <v>-0.11899999999999999</v>
      </c>
      <c r="AT314" s="3">
        <v>42507</v>
      </c>
      <c r="AU314">
        <v>1.15E-2</v>
      </c>
      <c r="AW314" s="3">
        <v>42507</v>
      </c>
      <c r="AX314">
        <v>0.217</v>
      </c>
      <c r="AZ314" s="3">
        <v>42507</v>
      </c>
      <c r="BA314">
        <v>0.54300000000000004</v>
      </c>
      <c r="BC314" s="3">
        <v>42507</v>
      </c>
      <c r="BD314">
        <v>0.90200000000000002</v>
      </c>
      <c r="BF314" s="3">
        <v>42507</v>
      </c>
      <c r="BG314">
        <v>1.0469999999999999</v>
      </c>
      <c r="BI314" s="3">
        <v>42507</v>
      </c>
      <c r="BJ314">
        <v>1.085</v>
      </c>
      <c r="BL314" s="3">
        <v>42523</v>
      </c>
      <c r="BM314">
        <v>0.58731</v>
      </c>
      <c r="BO314" s="3">
        <v>42523</v>
      </c>
      <c r="BP314">
        <v>0.72875000000000001</v>
      </c>
      <c r="BR314" s="3">
        <v>42507</v>
      </c>
      <c r="BS314">
        <v>0.72699999999999998</v>
      </c>
      <c r="BU314" s="3">
        <v>42510</v>
      </c>
      <c r="BV314">
        <v>0.82250000000000001</v>
      </c>
      <c r="BX314" s="3">
        <v>42514</v>
      </c>
      <c r="BY314">
        <v>0.94750000000000001</v>
      </c>
      <c r="CA314" s="3">
        <v>42510</v>
      </c>
      <c r="CB314">
        <v>1.0633999999999999</v>
      </c>
      <c r="CD314" s="3">
        <v>42507</v>
      </c>
      <c r="CE314">
        <v>1.163</v>
      </c>
      <c r="CG314" s="3">
        <v>42510</v>
      </c>
      <c r="CH314">
        <v>1.4830000000000001</v>
      </c>
      <c r="CJ314" s="3">
        <v>42514</v>
      </c>
      <c r="CK314">
        <v>1.726</v>
      </c>
      <c r="CM314" s="3">
        <v>42507</v>
      </c>
      <c r="CN314">
        <v>1.6764999999999999</v>
      </c>
      <c r="CP314" s="3">
        <v>42515</v>
      </c>
      <c r="CQ314">
        <v>1.72</v>
      </c>
    </row>
    <row r="315" spans="1:95" x14ac:dyDescent="0.25">
      <c r="A315" s="3">
        <v>42508</v>
      </c>
      <c r="B315">
        <v>0.50349999999999995</v>
      </c>
      <c r="D315" s="3">
        <v>42513</v>
      </c>
      <c r="E315">
        <v>0.87</v>
      </c>
      <c r="G315" s="3">
        <v>42508</v>
      </c>
      <c r="H315">
        <v>1.0087999999999999</v>
      </c>
      <c r="J315" s="3">
        <v>42508</v>
      </c>
      <c r="K315">
        <v>1.1294</v>
      </c>
      <c r="M315" s="3">
        <v>42508</v>
      </c>
      <c r="N315">
        <v>1.3275000000000001</v>
      </c>
      <c r="P315" s="3">
        <v>42508</v>
      </c>
      <c r="Q315">
        <v>1.4997</v>
      </c>
      <c r="S315" s="3">
        <v>42508</v>
      </c>
      <c r="T315">
        <v>1.7050000000000001</v>
      </c>
      <c r="V315" s="3">
        <v>42508</v>
      </c>
      <c r="W315">
        <v>1.94</v>
      </c>
      <c r="Y315" s="3">
        <v>42508</v>
      </c>
      <c r="Z315">
        <v>2.0672999999999999</v>
      </c>
      <c r="AB315" s="3">
        <v>42508</v>
      </c>
      <c r="AC315">
        <v>2.1640000000000001</v>
      </c>
      <c r="AE315" s="3">
        <v>42510</v>
      </c>
      <c r="AF315">
        <v>-0.34200000000000003</v>
      </c>
      <c r="AH315" s="3">
        <v>42508</v>
      </c>
      <c r="AI315">
        <v>-0.35449999999999998</v>
      </c>
      <c r="AK315" s="3">
        <v>42513</v>
      </c>
      <c r="AL315">
        <v>-0.151</v>
      </c>
      <c r="AN315" s="3">
        <v>42508</v>
      </c>
      <c r="AO315">
        <v>-0.14499999999999999</v>
      </c>
      <c r="AQ315" s="3">
        <v>42508</v>
      </c>
      <c r="AR315">
        <v>-0.1095</v>
      </c>
      <c r="AT315" s="3">
        <v>42508</v>
      </c>
      <c r="AU315">
        <v>3.8899999999999997E-2</v>
      </c>
      <c r="AW315" s="3">
        <v>42508</v>
      </c>
      <c r="AX315">
        <v>0.252</v>
      </c>
      <c r="AZ315" s="3">
        <v>42508</v>
      </c>
      <c r="BA315">
        <v>0.59399999999999997</v>
      </c>
      <c r="BC315" s="3">
        <v>42508</v>
      </c>
      <c r="BD315">
        <v>0.95269999999999999</v>
      </c>
      <c r="BF315" s="3">
        <v>42508</v>
      </c>
      <c r="BG315">
        <v>1.1007</v>
      </c>
      <c r="BI315" s="3">
        <v>42508</v>
      </c>
      <c r="BJ315">
        <v>1.1360000000000001</v>
      </c>
      <c r="BL315" s="3">
        <v>42524</v>
      </c>
      <c r="BM315">
        <v>0.58574999999999999</v>
      </c>
      <c r="BO315" s="3">
        <v>42524</v>
      </c>
      <c r="BP315">
        <v>0.72475000000000001</v>
      </c>
      <c r="BR315" s="3">
        <v>42508</v>
      </c>
      <c r="BS315">
        <v>0.74</v>
      </c>
      <c r="BU315" s="3">
        <v>42513</v>
      </c>
      <c r="BV315">
        <v>0.81899999999999995</v>
      </c>
      <c r="BX315" s="3">
        <v>42515</v>
      </c>
      <c r="BY315">
        <v>0.95150000000000001</v>
      </c>
      <c r="CA315" s="3">
        <v>42513</v>
      </c>
      <c r="CB315">
        <v>1.075</v>
      </c>
      <c r="CD315" s="3">
        <v>42508</v>
      </c>
      <c r="CE315">
        <v>1.226</v>
      </c>
      <c r="CG315" s="3">
        <v>42513</v>
      </c>
      <c r="CH315">
        <v>1.4815</v>
      </c>
      <c r="CJ315" s="3">
        <v>42515</v>
      </c>
      <c r="CK315">
        <v>1.7189999999999999</v>
      </c>
      <c r="CM315" s="3">
        <v>42508</v>
      </c>
      <c r="CN315">
        <v>1.7389999999999999</v>
      </c>
      <c r="CP315" s="3">
        <v>42516</v>
      </c>
      <c r="CQ315">
        <v>1.704</v>
      </c>
    </row>
    <row r="316" spans="1:95" x14ac:dyDescent="0.25">
      <c r="A316" s="3">
        <v>42509</v>
      </c>
      <c r="B316">
        <v>0.49890000000000001</v>
      </c>
      <c r="D316" s="3">
        <v>42514</v>
      </c>
      <c r="E316">
        <v>0.88300000000000001</v>
      </c>
      <c r="G316" s="3">
        <v>42509</v>
      </c>
      <c r="H316">
        <v>1.0175000000000001</v>
      </c>
      <c r="J316" s="3">
        <v>42509</v>
      </c>
      <c r="K316">
        <v>1.1388</v>
      </c>
      <c r="M316" s="3">
        <v>42509</v>
      </c>
      <c r="N316">
        <v>1.3325</v>
      </c>
      <c r="P316" s="3">
        <v>42509</v>
      </c>
      <c r="Q316">
        <v>1.5044999999999999</v>
      </c>
      <c r="S316" s="3">
        <v>42509</v>
      </c>
      <c r="T316">
        <v>1.71</v>
      </c>
      <c r="V316" s="3">
        <v>42509</v>
      </c>
      <c r="W316">
        <v>1.9358</v>
      </c>
      <c r="Y316" s="3">
        <v>42509</v>
      </c>
      <c r="Z316">
        <v>2.0592999999999999</v>
      </c>
      <c r="AB316" s="3">
        <v>42509</v>
      </c>
      <c r="AC316">
        <v>2.1507999999999998</v>
      </c>
      <c r="AE316" s="3">
        <v>42513</v>
      </c>
      <c r="AF316">
        <v>-0.34350000000000003</v>
      </c>
      <c r="AH316" s="3">
        <v>42509</v>
      </c>
      <c r="AI316">
        <v>-0.35399999999999998</v>
      </c>
      <c r="AK316" s="3">
        <v>42514</v>
      </c>
      <c r="AL316">
        <v>-0.151</v>
      </c>
      <c r="AN316" s="3">
        <v>42509</v>
      </c>
      <c r="AO316">
        <v>-0.14599999999999999</v>
      </c>
      <c r="AQ316" s="3">
        <v>42509</v>
      </c>
      <c r="AR316">
        <v>-0.114</v>
      </c>
      <c r="AT316" s="3">
        <v>42509</v>
      </c>
      <c r="AU316">
        <v>2.9000000000000001E-2</v>
      </c>
      <c r="AW316" s="3">
        <v>42509</v>
      </c>
      <c r="AX316">
        <v>0.23599999999999999</v>
      </c>
      <c r="AZ316" s="3">
        <v>42509</v>
      </c>
      <c r="BA316">
        <v>0.56799999999999995</v>
      </c>
      <c r="BC316" s="3">
        <v>42509</v>
      </c>
      <c r="BD316">
        <v>0.92400000000000004</v>
      </c>
      <c r="BF316" s="3">
        <v>42509</v>
      </c>
      <c r="BG316">
        <v>1.0712999999999999</v>
      </c>
      <c r="BI316" s="3">
        <v>42509</v>
      </c>
      <c r="BJ316">
        <v>1.1100000000000001</v>
      </c>
      <c r="BL316" s="3">
        <v>42527</v>
      </c>
      <c r="BM316">
        <v>0.58206000000000002</v>
      </c>
      <c r="BO316" s="3">
        <v>42527</v>
      </c>
      <c r="BP316">
        <v>0.71850000000000003</v>
      </c>
      <c r="BR316" s="3">
        <v>42509</v>
      </c>
      <c r="BS316">
        <v>0.74199999999999999</v>
      </c>
      <c r="BU316" s="3">
        <v>42514</v>
      </c>
      <c r="BV316">
        <v>0.85599999999999998</v>
      </c>
      <c r="BX316" s="3">
        <v>42516</v>
      </c>
      <c r="BY316">
        <v>0.9355</v>
      </c>
      <c r="CA316" s="3">
        <v>42514</v>
      </c>
      <c r="CB316">
        <v>1.125</v>
      </c>
      <c r="CD316" s="3">
        <v>42509</v>
      </c>
      <c r="CE316">
        <v>1.23</v>
      </c>
      <c r="CG316" s="3">
        <v>42514</v>
      </c>
      <c r="CH316">
        <v>1.5150000000000001</v>
      </c>
      <c r="CJ316" s="3">
        <v>42516</v>
      </c>
      <c r="CK316">
        <v>1.6989999999999998</v>
      </c>
      <c r="CM316" s="3">
        <v>42509</v>
      </c>
      <c r="CN316">
        <v>1.7309999999999999</v>
      </c>
      <c r="CP316" s="3">
        <v>42517</v>
      </c>
      <c r="CQ316">
        <v>1.6840000000000002</v>
      </c>
    </row>
    <row r="317" spans="1:95" x14ac:dyDescent="0.25">
      <c r="A317" s="3">
        <v>42510</v>
      </c>
      <c r="B317">
        <v>0.499</v>
      </c>
      <c r="D317" s="3">
        <v>42515</v>
      </c>
      <c r="E317">
        <v>0.87350000000000005</v>
      </c>
      <c r="G317" s="3">
        <v>42510</v>
      </c>
      <c r="H317">
        <v>1.0157</v>
      </c>
      <c r="J317" s="3">
        <v>42510</v>
      </c>
      <c r="K317">
        <v>1.1323000000000001</v>
      </c>
      <c r="M317" s="3">
        <v>42510</v>
      </c>
      <c r="N317">
        <v>1.3214999999999999</v>
      </c>
      <c r="P317" s="3">
        <v>42510</v>
      </c>
      <c r="Q317">
        <v>1.4925999999999999</v>
      </c>
      <c r="S317" s="3">
        <v>42510</v>
      </c>
      <c r="T317">
        <v>1.6985000000000001</v>
      </c>
      <c r="V317" s="3">
        <v>42510</v>
      </c>
      <c r="W317">
        <v>1.9264999999999999</v>
      </c>
      <c r="Y317" s="3">
        <v>42510</v>
      </c>
      <c r="Z317">
        <v>2.0505</v>
      </c>
      <c r="AB317" s="3">
        <v>42510</v>
      </c>
      <c r="AC317">
        <v>2.1427</v>
      </c>
      <c r="AE317" s="3">
        <v>42514</v>
      </c>
      <c r="AF317">
        <v>-0.34300000000000003</v>
      </c>
      <c r="AH317" s="3">
        <v>42510</v>
      </c>
      <c r="AI317">
        <v>-0.35299999999999998</v>
      </c>
      <c r="AK317" s="3">
        <v>42515</v>
      </c>
      <c r="AL317">
        <v>-0.154</v>
      </c>
      <c r="AN317" s="3">
        <v>42510</v>
      </c>
      <c r="AO317">
        <v>-0.14799999999999999</v>
      </c>
      <c r="AQ317" s="3">
        <v>42510</v>
      </c>
      <c r="AR317">
        <v>-0.113</v>
      </c>
      <c r="AT317" s="3">
        <v>42510</v>
      </c>
      <c r="AU317">
        <v>2.4500000000000001E-2</v>
      </c>
      <c r="AW317" s="3">
        <v>42510</v>
      </c>
      <c r="AX317">
        <v>0.23100000000000001</v>
      </c>
      <c r="AZ317" s="3">
        <v>42510</v>
      </c>
      <c r="BA317">
        <v>0.55600000000000005</v>
      </c>
      <c r="BC317" s="3">
        <v>42510</v>
      </c>
      <c r="BD317">
        <v>0.92559999999999998</v>
      </c>
      <c r="BF317" s="3">
        <v>42510</v>
      </c>
      <c r="BG317">
        <v>1.0726</v>
      </c>
      <c r="BI317" s="3">
        <v>42510</v>
      </c>
      <c r="BJ317">
        <v>1.1140000000000001</v>
      </c>
      <c r="BL317" s="3">
        <v>42528</v>
      </c>
      <c r="BM317">
        <v>0.58143999999999996</v>
      </c>
      <c r="BO317" s="3">
        <v>42528</v>
      </c>
      <c r="BP317">
        <v>0.71975</v>
      </c>
      <c r="BR317" s="3">
        <v>42510</v>
      </c>
      <c r="BS317">
        <v>0.747</v>
      </c>
      <c r="BU317" s="3">
        <v>42515</v>
      </c>
      <c r="BV317">
        <v>0.85450000000000004</v>
      </c>
      <c r="BX317" s="3">
        <v>42517</v>
      </c>
      <c r="BY317">
        <v>0.9355</v>
      </c>
      <c r="CA317" s="3">
        <v>42515</v>
      </c>
      <c r="CB317">
        <v>1.1219999999999999</v>
      </c>
      <c r="CD317" s="3">
        <v>42510</v>
      </c>
      <c r="CE317">
        <v>1.2515000000000001</v>
      </c>
      <c r="CG317" s="3">
        <v>42515</v>
      </c>
      <c r="CH317">
        <v>1.5105</v>
      </c>
      <c r="CJ317" s="3">
        <v>42517</v>
      </c>
      <c r="CK317">
        <v>1.6779999999999999</v>
      </c>
      <c r="CM317" s="3">
        <v>42510</v>
      </c>
      <c r="CN317">
        <v>1.7504999999999999</v>
      </c>
      <c r="CP317" s="3">
        <v>42520</v>
      </c>
      <c r="CQ317">
        <v>1.6760000000000002</v>
      </c>
    </row>
    <row r="318" spans="1:95" x14ac:dyDescent="0.25">
      <c r="A318" s="3">
        <v>42513</v>
      </c>
      <c r="B318">
        <v>0.51329999999999998</v>
      </c>
      <c r="D318" s="3">
        <v>42516</v>
      </c>
      <c r="E318">
        <v>0.85199999999999998</v>
      </c>
      <c r="G318" s="3">
        <v>42513</v>
      </c>
      <c r="H318">
        <v>1.0304</v>
      </c>
      <c r="J318" s="3">
        <v>42513</v>
      </c>
      <c r="K318">
        <v>1.1484000000000001</v>
      </c>
      <c r="M318" s="3">
        <v>42513</v>
      </c>
      <c r="N318">
        <v>1.3291999999999999</v>
      </c>
      <c r="P318" s="3">
        <v>42513</v>
      </c>
      <c r="Q318">
        <v>1.4948000000000001</v>
      </c>
      <c r="S318" s="3">
        <v>42513</v>
      </c>
      <c r="T318">
        <v>1.6955</v>
      </c>
      <c r="V318" s="3">
        <v>42513</v>
      </c>
      <c r="W318">
        <v>1.9245000000000001</v>
      </c>
      <c r="Y318" s="3">
        <v>42513</v>
      </c>
      <c r="Z318">
        <v>2.0503</v>
      </c>
      <c r="AB318" s="3">
        <v>42513</v>
      </c>
      <c r="AC318">
        <v>2.1435</v>
      </c>
      <c r="AE318" s="3">
        <v>42515</v>
      </c>
      <c r="AF318">
        <v>-0.34399999999999997</v>
      </c>
      <c r="AH318" s="3">
        <v>42513</v>
      </c>
      <c r="AI318">
        <v>-0.35849999999999999</v>
      </c>
      <c r="AK318" s="3">
        <v>42516</v>
      </c>
      <c r="AL318">
        <v>-0.157</v>
      </c>
      <c r="AN318" s="3">
        <v>42513</v>
      </c>
      <c r="AO318">
        <v>-0.14899999999999999</v>
      </c>
      <c r="AQ318" s="3">
        <v>42513</v>
      </c>
      <c r="AR318">
        <v>-0.1103</v>
      </c>
      <c r="AT318" s="3">
        <v>42513</v>
      </c>
      <c r="AU318">
        <v>2.5700000000000001E-2</v>
      </c>
      <c r="AW318" s="3">
        <v>42513</v>
      </c>
      <c r="AX318">
        <v>0.23699999999999999</v>
      </c>
      <c r="AZ318" s="3">
        <v>42513</v>
      </c>
      <c r="BA318">
        <v>0.57499999999999996</v>
      </c>
      <c r="BC318" s="3">
        <v>42513</v>
      </c>
      <c r="BD318">
        <v>0.94220000000000004</v>
      </c>
      <c r="BF318" s="3">
        <v>42513</v>
      </c>
      <c r="BG318">
        <v>1.091</v>
      </c>
      <c r="BI318" s="3">
        <v>42513</v>
      </c>
      <c r="BJ318">
        <v>1.1360000000000001</v>
      </c>
      <c r="BL318" s="3">
        <v>42529</v>
      </c>
      <c r="BM318">
        <v>0.57706000000000002</v>
      </c>
      <c r="BO318" s="3">
        <v>42529</v>
      </c>
      <c r="BP318">
        <v>0.71599999999999997</v>
      </c>
      <c r="BR318" s="3">
        <v>42513</v>
      </c>
      <c r="BS318">
        <v>0.74099999999999999</v>
      </c>
      <c r="BU318" s="3">
        <v>42516</v>
      </c>
      <c r="BV318">
        <v>0.84399999999999997</v>
      </c>
      <c r="BX318" s="3">
        <v>42520</v>
      </c>
      <c r="BY318">
        <v>0.93500000000000005</v>
      </c>
      <c r="CA318" s="3">
        <v>42516</v>
      </c>
      <c r="CB318">
        <v>1.0999000000000001</v>
      </c>
      <c r="CD318" s="3">
        <v>42513</v>
      </c>
      <c r="CE318">
        <v>1.256</v>
      </c>
      <c r="CG318" s="3">
        <v>42516</v>
      </c>
      <c r="CH318">
        <v>1.4935</v>
      </c>
      <c r="CJ318" s="3">
        <v>42520</v>
      </c>
      <c r="CK318">
        <v>1.6800000000000002</v>
      </c>
      <c r="CM318" s="3">
        <v>42513</v>
      </c>
      <c r="CN318">
        <v>1.7490000000000001</v>
      </c>
      <c r="CP318" s="3">
        <v>42521</v>
      </c>
      <c r="CQ318">
        <v>1.6800000000000002</v>
      </c>
    </row>
    <row r="319" spans="1:95" x14ac:dyDescent="0.25">
      <c r="A319" s="3">
        <v>42514</v>
      </c>
      <c r="B319">
        <v>0.52400000000000002</v>
      </c>
      <c r="D319" s="3">
        <v>42517</v>
      </c>
      <c r="E319">
        <v>0.89249999999999996</v>
      </c>
      <c r="G319" s="3">
        <v>42514</v>
      </c>
      <c r="H319">
        <v>1.0555000000000001</v>
      </c>
      <c r="J319" s="3">
        <v>42514</v>
      </c>
      <c r="K319">
        <v>1.1815</v>
      </c>
      <c r="M319" s="3">
        <v>42514</v>
      </c>
      <c r="N319">
        <v>1.3645</v>
      </c>
      <c r="P319" s="3">
        <v>42514</v>
      </c>
      <c r="Q319">
        <v>1.5230999999999999</v>
      </c>
      <c r="S319" s="3">
        <v>42514</v>
      </c>
      <c r="T319">
        <v>1.7213000000000001</v>
      </c>
      <c r="V319" s="3">
        <v>42514</v>
      </c>
      <c r="W319">
        <v>1.9468999999999999</v>
      </c>
      <c r="Y319" s="3">
        <v>42514</v>
      </c>
      <c r="Z319">
        <v>2.0703</v>
      </c>
      <c r="AB319" s="3">
        <v>42514</v>
      </c>
      <c r="AC319">
        <v>2.1615000000000002</v>
      </c>
      <c r="AE319" s="3">
        <v>42516</v>
      </c>
      <c r="AF319">
        <v>-0.34300000000000003</v>
      </c>
      <c r="AH319" s="3">
        <v>42514</v>
      </c>
      <c r="AI319">
        <v>-0.35399999999999998</v>
      </c>
      <c r="AK319" s="3">
        <v>42517</v>
      </c>
      <c r="AL319">
        <v>-0.159</v>
      </c>
      <c r="AN319" s="3">
        <v>42514</v>
      </c>
      <c r="AO319">
        <v>-0.15</v>
      </c>
      <c r="AQ319" s="3">
        <v>42514</v>
      </c>
      <c r="AR319">
        <v>-0.1148</v>
      </c>
      <c r="AT319" s="3">
        <v>42514</v>
      </c>
      <c r="AU319">
        <v>2.5999999999999999E-2</v>
      </c>
      <c r="AW319" s="3">
        <v>42514</v>
      </c>
      <c r="AX319">
        <v>0.23599999999999999</v>
      </c>
      <c r="AZ319" s="3">
        <v>42514</v>
      </c>
      <c r="BA319">
        <v>0.56899999999999995</v>
      </c>
      <c r="BC319" s="3">
        <v>42514</v>
      </c>
      <c r="BD319">
        <v>0.93869999999999998</v>
      </c>
      <c r="BF319" s="3">
        <v>42514</v>
      </c>
      <c r="BG319">
        <v>1.0867</v>
      </c>
      <c r="BI319" s="3">
        <v>42514</v>
      </c>
      <c r="BJ319">
        <v>1.1345000000000001</v>
      </c>
      <c r="BL319" s="3">
        <v>42530</v>
      </c>
      <c r="BM319">
        <v>0.57550000000000001</v>
      </c>
      <c r="BO319" s="3">
        <v>42530</v>
      </c>
      <c r="BP319">
        <v>0.71538000000000002</v>
      </c>
      <c r="BR319" s="3">
        <v>42514</v>
      </c>
      <c r="BS319">
        <v>0.753</v>
      </c>
      <c r="BU319" s="3">
        <v>42517</v>
      </c>
      <c r="BV319">
        <v>0.84299999999999997</v>
      </c>
      <c r="BX319" s="3">
        <v>42521</v>
      </c>
      <c r="BY319">
        <v>0.92749999999999999</v>
      </c>
      <c r="CA319" s="3">
        <v>42517</v>
      </c>
      <c r="CB319">
        <v>1.0985</v>
      </c>
      <c r="CD319" s="3">
        <v>42514</v>
      </c>
      <c r="CE319">
        <v>1.2995000000000001</v>
      </c>
      <c r="CG319" s="3">
        <v>42517</v>
      </c>
      <c r="CH319">
        <v>1.482</v>
      </c>
      <c r="CJ319" s="3">
        <v>42521</v>
      </c>
      <c r="CK319">
        <v>1.6890000000000001</v>
      </c>
      <c r="CM319" s="3">
        <v>42514</v>
      </c>
      <c r="CN319">
        <v>1.772</v>
      </c>
      <c r="CP319" s="3">
        <v>42522</v>
      </c>
      <c r="CQ319">
        <v>1.633</v>
      </c>
    </row>
    <row r="320" spans="1:95" x14ac:dyDescent="0.25">
      <c r="A320" s="3">
        <v>42515</v>
      </c>
      <c r="B320">
        <v>0.51929999999999998</v>
      </c>
      <c r="D320" s="3">
        <v>42520</v>
      </c>
      <c r="E320">
        <v>0.89500000000000002</v>
      </c>
      <c r="G320" s="3">
        <v>42515</v>
      </c>
      <c r="H320">
        <v>1.0471999999999999</v>
      </c>
      <c r="J320" s="3">
        <v>42515</v>
      </c>
      <c r="K320">
        <v>1.1755</v>
      </c>
      <c r="M320" s="3">
        <v>42515</v>
      </c>
      <c r="N320">
        <v>1.3618000000000001</v>
      </c>
      <c r="P320" s="3">
        <v>42515</v>
      </c>
      <c r="Q320">
        <v>1.5242</v>
      </c>
      <c r="S320" s="3">
        <v>42515</v>
      </c>
      <c r="T320">
        <v>1.7227999999999999</v>
      </c>
      <c r="V320" s="3">
        <v>42515</v>
      </c>
      <c r="W320">
        <v>1.9550000000000001</v>
      </c>
      <c r="Y320" s="3">
        <v>42515</v>
      </c>
      <c r="Z320">
        <v>2.0825</v>
      </c>
      <c r="AB320" s="3">
        <v>42515</v>
      </c>
      <c r="AC320">
        <v>2.1785000000000001</v>
      </c>
      <c r="AE320" s="3">
        <v>42517</v>
      </c>
      <c r="AF320">
        <v>-0.34499999999999997</v>
      </c>
      <c r="AH320" s="3">
        <v>42515</v>
      </c>
      <c r="AI320">
        <v>-0.35499999999999998</v>
      </c>
      <c r="AK320" s="3">
        <v>42520</v>
      </c>
      <c r="AL320">
        <v>-0.1595</v>
      </c>
      <c r="AN320" s="3">
        <v>42515</v>
      </c>
      <c r="AO320">
        <v>-0.156</v>
      </c>
      <c r="AQ320" s="3">
        <v>42515</v>
      </c>
      <c r="AR320">
        <v>-0.1236</v>
      </c>
      <c r="AT320" s="3">
        <v>42515</v>
      </c>
      <c r="AU320">
        <v>1.6899999999999998E-2</v>
      </c>
      <c r="AW320" s="3">
        <v>42515</v>
      </c>
      <c r="AX320">
        <v>0.223</v>
      </c>
      <c r="AZ320" s="3">
        <v>42515</v>
      </c>
      <c r="BA320">
        <v>0.54800000000000004</v>
      </c>
      <c r="BC320" s="3">
        <v>42515</v>
      </c>
      <c r="BD320">
        <v>0.91800000000000004</v>
      </c>
      <c r="BF320" s="3">
        <v>42515</v>
      </c>
      <c r="BG320">
        <v>1.0697000000000001</v>
      </c>
      <c r="BI320" s="3">
        <v>42515</v>
      </c>
      <c r="BJ320">
        <v>1.109</v>
      </c>
      <c r="BL320" s="3">
        <v>42531</v>
      </c>
      <c r="BM320">
        <v>0.57518999999999998</v>
      </c>
      <c r="BO320" s="3">
        <v>42531</v>
      </c>
      <c r="BP320">
        <v>0.71787999999999996</v>
      </c>
      <c r="BR320" s="3">
        <v>42515</v>
      </c>
      <c r="BS320">
        <v>0.751</v>
      </c>
      <c r="BU320" s="3">
        <v>42520</v>
      </c>
      <c r="BV320">
        <v>0.84299999999999997</v>
      </c>
      <c r="BX320" s="3">
        <v>42522</v>
      </c>
      <c r="BY320">
        <v>0.88849999999999996</v>
      </c>
      <c r="CA320" s="3">
        <v>42520</v>
      </c>
      <c r="CB320">
        <v>1.0985</v>
      </c>
      <c r="CD320" s="3">
        <v>42515</v>
      </c>
      <c r="CE320">
        <v>1.296</v>
      </c>
      <c r="CG320" s="3">
        <v>42520</v>
      </c>
      <c r="CH320">
        <v>1.482</v>
      </c>
      <c r="CJ320" s="3">
        <v>42522</v>
      </c>
      <c r="CK320">
        <v>1.629</v>
      </c>
      <c r="CM320" s="3">
        <v>42515</v>
      </c>
      <c r="CN320">
        <v>1.762</v>
      </c>
      <c r="CP320" s="3">
        <v>42523</v>
      </c>
      <c r="CQ320">
        <v>1.599</v>
      </c>
    </row>
    <row r="321" spans="1:95" x14ac:dyDescent="0.25">
      <c r="A321" s="3">
        <v>42516</v>
      </c>
      <c r="B321">
        <v>0.50600000000000001</v>
      </c>
      <c r="D321" s="3">
        <v>42521</v>
      </c>
      <c r="E321">
        <v>0.87150000000000005</v>
      </c>
      <c r="G321" s="3">
        <v>42516</v>
      </c>
      <c r="H321">
        <v>1.0085</v>
      </c>
      <c r="J321" s="3">
        <v>42516</v>
      </c>
      <c r="K321">
        <v>1.1297999999999999</v>
      </c>
      <c r="M321" s="3">
        <v>42516</v>
      </c>
      <c r="N321">
        <v>1.3163</v>
      </c>
      <c r="P321" s="3">
        <v>42516</v>
      </c>
      <c r="Q321">
        <v>1.4843999999999999</v>
      </c>
      <c r="S321" s="3">
        <v>42516</v>
      </c>
      <c r="T321">
        <v>1.6884999999999999</v>
      </c>
      <c r="V321" s="3">
        <v>42516</v>
      </c>
      <c r="W321">
        <v>1.9279999999999999</v>
      </c>
      <c r="Y321" s="3">
        <v>42516</v>
      </c>
      <c r="Z321">
        <v>2.0575000000000001</v>
      </c>
      <c r="AB321" s="3">
        <v>42516</v>
      </c>
      <c r="AC321">
        <v>2.1598000000000002</v>
      </c>
      <c r="AE321" s="3">
        <v>42520</v>
      </c>
      <c r="AF321">
        <v>-0.34399999999999997</v>
      </c>
      <c r="AH321" s="3">
        <v>42516</v>
      </c>
      <c r="AI321">
        <v>-0.35699999999999998</v>
      </c>
      <c r="AK321" s="3">
        <v>42521</v>
      </c>
      <c r="AL321">
        <v>-0.161</v>
      </c>
      <c r="AN321" s="3">
        <v>42516</v>
      </c>
      <c r="AO321">
        <v>-0.158</v>
      </c>
      <c r="AQ321" s="3">
        <v>42516</v>
      </c>
      <c r="AR321">
        <v>-0.1255</v>
      </c>
      <c r="AT321" s="3">
        <v>42516</v>
      </c>
      <c r="AU321">
        <v>3.0000000000000001E-3</v>
      </c>
      <c r="AW321" s="3">
        <v>42516</v>
      </c>
      <c r="AX321">
        <v>0.20699999999999999</v>
      </c>
      <c r="AZ321" s="3">
        <v>42516</v>
      </c>
      <c r="BA321">
        <v>0.52800000000000002</v>
      </c>
      <c r="BC321" s="3">
        <v>42516</v>
      </c>
      <c r="BD321">
        <v>0.90290000000000004</v>
      </c>
      <c r="BF321" s="3">
        <v>42516</v>
      </c>
      <c r="BG321">
        <v>1.0508999999999999</v>
      </c>
      <c r="BI321" s="3">
        <v>42516</v>
      </c>
      <c r="BJ321">
        <v>1.095</v>
      </c>
      <c r="BL321" s="3">
        <v>42534</v>
      </c>
      <c r="BM321">
        <v>0.57430999999999999</v>
      </c>
      <c r="BO321" s="3">
        <v>42534</v>
      </c>
      <c r="BP321">
        <v>0.71662999999999999</v>
      </c>
      <c r="BR321" s="3">
        <v>42516</v>
      </c>
      <c r="BS321">
        <v>0.745</v>
      </c>
      <c r="BU321" s="3">
        <v>42521</v>
      </c>
      <c r="BV321">
        <v>0.83150000000000002</v>
      </c>
      <c r="BX321" s="3">
        <v>42523</v>
      </c>
      <c r="BY321">
        <v>0.85150000000000003</v>
      </c>
      <c r="CA321" s="3">
        <v>42521</v>
      </c>
      <c r="CB321">
        <v>1.0961000000000001</v>
      </c>
      <c r="CD321" s="3">
        <v>42516</v>
      </c>
      <c r="CE321">
        <v>1.272</v>
      </c>
      <c r="CG321" s="3">
        <v>42521</v>
      </c>
      <c r="CH321">
        <v>1.4849999999999999</v>
      </c>
      <c r="CJ321" s="3">
        <v>42523</v>
      </c>
      <c r="CK321">
        <v>1.6019999999999999</v>
      </c>
      <c r="CM321" s="3">
        <v>42516</v>
      </c>
      <c r="CN321">
        <v>1.7389999999999999</v>
      </c>
      <c r="CP321" s="3">
        <v>42524</v>
      </c>
      <c r="CQ321">
        <v>1.5569999999999999</v>
      </c>
    </row>
    <row r="322" spans="1:95" x14ac:dyDescent="0.25">
      <c r="A322" s="3">
        <v>42517</v>
      </c>
      <c r="B322">
        <v>0.53700000000000003</v>
      </c>
      <c r="D322" s="3">
        <v>42522</v>
      </c>
      <c r="E322">
        <v>0.88049999999999995</v>
      </c>
      <c r="G322" s="3">
        <v>42517</v>
      </c>
      <c r="H322">
        <v>1.0640000000000001</v>
      </c>
      <c r="J322" s="3">
        <v>42517</v>
      </c>
      <c r="K322">
        <v>1.1902999999999999</v>
      </c>
      <c r="M322" s="3">
        <v>42517</v>
      </c>
      <c r="N322">
        <v>1.3431999999999999</v>
      </c>
      <c r="P322" s="3">
        <v>42517</v>
      </c>
      <c r="Q322">
        <v>1.524</v>
      </c>
      <c r="S322" s="3">
        <v>42517</v>
      </c>
      <c r="T322">
        <v>1.7103000000000002</v>
      </c>
      <c r="V322" s="3">
        <v>42517</v>
      </c>
      <c r="W322">
        <v>1.9430000000000001</v>
      </c>
      <c r="Y322" s="3">
        <v>42517</v>
      </c>
      <c r="Z322">
        <v>2.0739999999999998</v>
      </c>
      <c r="AB322" s="3">
        <v>42517</v>
      </c>
      <c r="AC322">
        <v>2.1738</v>
      </c>
      <c r="AE322" s="3">
        <v>42521</v>
      </c>
      <c r="AF322">
        <v>-0.34200000000000003</v>
      </c>
      <c r="AH322" s="3">
        <v>42517</v>
      </c>
      <c r="AI322">
        <v>-0.35899999999999999</v>
      </c>
      <c r="AK322" s="3">
        <v>42522</v>
      </c>
      <c r="AL322">
        <v>-0.16</v>
      </c>
      <c r="AN322" s="3">
        <v>42517</v>
      </c>
      <c r="AO322">
        <v>-0.16200000000000001</v>
      </c>
      <c r="AQ322" s="3">
        <v>42517</v>
      </c>
      <c r="AR322">
        <v>-0.12970000000000001</v>
      </c>
      <c r="AT322" s="3">
        <v>42517</v>
      </c>
      <c r="AU322">
        <v>7.0000000000000001E-3</v>
      </c>
      <c r="AW322" s="3">
        <v>42517</v>
      </c>
      <c r="AX322">
        <v>0.20499999999999999</v>
      </c>
      <c r="AZ322" s="3">
        <v>42517</v>
      </c>
      <c r="BA322">
        <v>0.53500000000000003</v>
      </c>
      <c r="BC322" s="3">
        <v>42517</v>
      </c>
      <c r="BD322">
        <v>0.91869999999999996</v>
      </c>
      <c r="BF322" s="3">
        <v>42517</v>
      </c>
      <c r="BG322">
        <v>1.0717000000000001</v>
      </c>
      <c r="BI322" s="3">
        <v>42517</v>
      </c>
      <c r="BJ322">
        <v>1.105</v>
      </c>
      <c r="BL322" s="3">
        <v>42535</v>
      </c>
      <c r="BM322">
        <v>0.57218999999999998</v>
      </c>
      <c r="BO322" s="3">
        <v>42535</v>
      </c>
      <c r="BP322">
        <v>0.71225000000000005</v>
      </c>
      <c r="BR322" s="3">
        <v>42517</v>
      </c>
      <c r="BS322">
        <v>0.745</v>
      </c>
      <c r="BU322" s="3">
        <v>42522</v>
      </c>
      <c r="BV322">
        <v>0.80800000000000005</v>
      </c>
      <c r="BX322" s="3">
        <v>42524</v>
      </c>
      <c r="BY322">
        <v>0.80100000000000005</v>
      </c>
      <c r="CA322" s="3">
        <v>42522</v>
      </c>
      <c r="CB322">
        <v>1.0432999999999999</v>
      </c>
      <c r="CD322" s="3">
        <v>42517</v>
      </c>
      <c r="CE322">
        <v>1.2709999999999999</v>
      </c>
      <c r="CG322" s="3">
        <v>42522</v>
      </c>
      <c r="CH322">
        <v>1.4390000000000001</v>
      </c>
      <c r="CJ322" s="3">
        <v>42524</v>
      </c>
      <c r="CK322">
        <v>1.5409999999999999</v>
      </c>
      <c r="CM322" s="3">
        <v>42517</v>
      </c>
      <c r="CN322">
        <v>1.7235</v>
      </c>
      <c r="CP322" s="3">
        <v>42527</v>
      </c>
      <c r="CQ322">
        <v>1.5620000000000001</v>
      </c>
    </row>
    <row r="323" spans="1:95" x14ac:dyDescent="0.25">
      <c r="A323" s="3">
        <v>42520</v>
      </c>
      <c r="B323">
        <v>0.53500000000000003</v>
      </c>
      <c r="D323" s="3">
        <v>42523</v>
      </c>
      <c r="E323">
        <v>0.87949999999999995</v>
      </c>
      <c r="G323" s="3">
        <v>42520</v>
      </c>
      <c r="H323">
        <v>1.079</v>
      </c>
      <c r="J323" s="3">
        <v>42520</v>
      </c>
      <c r="K323">
        <v>1.2090000000000001</v>
      </c>
      <c r="M323" s="3">
        <v>42520</v>
      </c>
      <c r="N323">
        <v>1.3554999999999999</v>
      </c>
      <c r="P323" s="3">
        <v>42520</v>
      </c>
      <c r="Q323">
        <v>1.516</v>
      </c>
      <c r="S323" s="3">
        <v>42520</v>
      </c>
      <c r="T323">
        <v>1.71</v>
      </c>
      <c r="V323" s="3">
        <v>42520</v>
      </c>
      <c r="W323">
        <v>1.944</v>
      </c>
      <c r="Y323" s="3">
        <v>42520</v>
      </c>
      <c r="Z323">
        <v>2.0720000000000001</v>
      </c>
      <c r="AB323" s="3">
        <v>42520</v>
      </c>
      <c r="AC323">
        <v>2.1669999999999998</v>
      </c>
      <c r="AE323" s="3">
        <v>42522</v>
      </c>
      <c r="AF323">
        <v>-0.34499999999999997</v>
      </c>
      <c r="AH323" s="3">
        <v>42520</v>
      </c>
      <c r="AI323">
        <v>-0.35799999999999998</v>
      </c>
      <c r="AK323" s="3">
        <v>42523</v>
      </c>
      <c r="AL323">
        <v>-0.156</v>
      </c>
      <c r="AN323" s="3">
        <v>42520</v>
      </c>
      <c r="AO323">
        <v>-0.1575</v>
      </c>
      <c r="AQ323" s="3">
        <v>42520</v>
      </c>
      <c r="AR323">
        <v>-0.126</v>
      </c>
      <c r="AT323" s="3">
        <v>42520</v>
      </c>
      <c r="AU323">
        <v>1.38E-2</v>
      </c>
      <c r="AW323" s="3">
        <v>42520</v>
      </c>
      <c r="AX323">
        <v>0.22800000000000001</v>
      </c>
      <c r="AZ323" s="3">
        <v>42520</v>
      </c>
      <c r="BA323">
        <v>0.56799999999999995</v>
      </c>
      <c r="BC323" s="3">
        <v>42520</v>
      </c>
      <c r="BD323">
        <v>0.93759999999999999</v>
      </c>
      <c r="BF323" s="3">
        <v>42520</v>
      </c>
      <c r="BG323">
        <v>1.0900000000000001</v>
      </c>
      <c r="BI323" s="3">
        <v>42520</v>
      </c>
      <c r="BJ323">
        <v>1.137</v>
      </c>
      <c r="BL323" s="3">
        <v>42536</v>
      </c>
      <c r="BM323">
        <v>0.57188000000000005</v>
      </c>
      <c r="BO323" s="3">
        <v>42536</v>
      </c>
      <c r="BP323">
        <v>0.71099999999999997</v>
      </c>
      <c r="BR323" s="3">
        <v>42520</v>
      </c>
      <c r="BS323">
        <v>0.745</v>
      </c>
      <c r="BU323" s="3">
        <v>42523</v>
      </c>
      <c r="BV323">
        <v>0.77500000000000002</v>
      </c>
      <c r="BX323" s="3">
        <v>42527</v>
      </c>
      <c r="BY323">
        <v>0.76900000000000002</v>
      </c>
      <c r="CA323" s="3">
        <v>42523</v>
      </c>
      <c r="CB323">
        <v>1.0029999999999999</v>
      </c>
      <c r="CD323" s="3">
        <v>42520</v>
      </c>
      <c r="CE323">
        <v>1.2709999999999999</v>
      </c>
      <c r="CG323" s="3">
        <v>42523</v>
      </c>
      <c r="CH323">
        <v>1.395</v>
      </c>
      <c r="CJ323" s="3">
        <v>42527</v>
      </c>
      <c r="CK323">
        <v>1.536</v>
      </c>
      <c r="CM323" s="3">
        <v>42520</v>
      </c>
      <c r="CN323">
        <v>1.7234</v>
      </c>
      <c r="CP323" s="3">
        <v>42528</v>
      </c>
      <c r="CQ323">
        <v>1.5430000000000001</v>
      </c>
    </row>
    <row r="324" spans="1:95" x14ac:dyDescent="0.25">
      <c r="A324" s="3">
        <v>42521</v>
      </c>
      <c r="B324">
        <v>0.50849999999999995</v>
      </c>
      <c r="D324" s="3">
        <v>42524</v>
      </c>
      <c r="E324">
        <v>0.80330000000000001</v>
      </c>
      <c r="G324" s="3">
        <v>42521</v>
      </c>
      <c r="H324">
        <v>1.0295000000000001</v>
      </c>
      <c r="J324" s="3">
        <v>42521</v>
      </c>
      <c r="K324">
        <v>1.1495</v>
      </c>
      <c r="M324" s="3">
        <v>42521</v>
      </c>
      <c r="N324">
        <v>1.3378000000000001</v>
      </c>
      <c r="P324" s="3">
        <v>42521</v>
      </c>
      <c r="Q324">
        <v>1.5023</v>
      </c>
      <c r="S324" s="3">
        <v>42521</v>
      </c>
      <c r="T324">
        <v>1.704</v>
      </c>
      <c r="V324" s="3">
        <v>42521</v>
      </c>
      <c r="W324">
        <v>1.9390000000000001</v>
      </c>
      <c r="Y324" s="3">
        <v>42521</v>
      </c>
      <c r="Z324">
        <v>2.0670000000000002</v>
      </c>
      <c r="AB324" s="3">
        <v>42521</v>
      </c>
      <c r="AC324">
        <v>2.1659999999999999</v>
      </c>
      <c r="AE324" s="3">
        <v>42523</v>
      </c>
      <c r="AF324">
        <v>-0.34499999999999997</v>
      </c>
      <c r="AH324" s="3">
        <v>42521</v>
      </c>
      <c r="AI324">
        <v>-0.35799999999999998</v>
      </c>
      <c r="AK324" s="3">
        <v>42524</v>
      </c>
      <c r="AL324">
        <v>-0.161</v>
      </c>
      <c r="AN324" s="3">
        <v>42521</v>
      </c>
      <c r="AO324">
        <v>-0.16300000000000001</v>
      </c>
      <c r="AQ324" s="3">
        <v>42521</v>
      </c>
      <c r="AR324">
        <v>-0.129</v>
      </c>
      <c r="AT324" s="3">
        <v>42521</v>
      </c>
      <c r="AU324">
        <v>4.0000000000000001E-3</v>
      </c>
      <c r="AW324" s="3">
        <v>42521</v>
      </c>
      <c r="AX324">
        <v>0.20499999999999999</v>
      </c>
      <c r="AZ324" s="3">
        <v>42521</v>
      </c>
      <c r="BA324">
        <v>0.53900000000000003</v>
      </c>
      <c r="BC324" s="3">
        <v>42521</v>
      </c>
      <c r="BD324">
        <v>0.91100000000000003</v>
      </c>
      <c r="BF324" s="3">
        <v>42521</v>
      </c>
      <c r="BG324">
        <v>1.0640000000000001</v>
      </c>
      <c r="BI324" s="3">
        <v>42521</v>
      </c>
      <c r="BJ324">
        <v>1.1140000000000001</v>
      </c>
      <c r="BL324" s="3">
        <v>42537</v>
      </c>
      <c r="BM324">
        <v>0.57250000000000001</v>
      </c>
      <c r="BO324" s="3">
        <v>42537</v>
      </c>
      <c r="BP324">
        <v>0.71162999999999998</v>
      </c>
      <c r="BR324" s="3">
        <v>42521</v>
      </c>
      <c r="BS324">
        <v>0.745</v>
      </c>
      <c r="BU324" s="3">
        <v>42524</v>
      </c>
      <c r="BV324">
        <v>0.72699999999999998</v>
      </c>
      <c r="BX324" s="3">
        <v>42528</v>
      </c>
      <c r="BY324">
        <v>0.78900000000000003</v>
      </c>
      <c r="CA324" s="3">
        <v>42524</v>
      </c>
      <c r="CB324">
        <v>0.95199999999999996</v>
      </c>
      <c r="CD324" s="3">
        <v>42521</v>
      </c>
      <c r="CE324">
        <v>1.2709999999999999</v>
      </c>
      <c r="CG324" s="3">
        <v>42524</v>
      </c>
      <c r="CH324">
        <v>1.3425</v>
      </c>
      <c r="CJ324" s="3">
        <v>42528</v>
      </c>
      <c r="CK324">
        <v>1.512</v>
      </c>
      <c r="CM324" s="3">
        <v>42521</v>
      </c>
      <c r="CN324">
        <v>1.722</v>
      </c>
      <c r="CP324" s="3">
        <v>42529</v>
      </c>
      <c r="CQ324">
        <v>1.5390000000000001</v>
      </c>
    </row>
    <row r="325" spans="1:95" x14ac:dyDescent="0.25">
      <c r="A325" s="3">
        <v>42522</v>
      </c>
      <c r="B325">
        <v>0.50929999999999997</v>
      </c>
      <c r="D325" s="3">
        <v>42527</v>
      </c>
      <c r="E325">
        <v>0.81279999999999997</v>
      </c>
      <c r="G325" s="3">
        <v>42522</v>
      </c>
      <c r="H325">
        <v>1.0465</v>
      </c>
      <c r="J325" s="3">
        <v>42522</v>
      </c>
      <c r="K325">
        <v>1.1677999999999999</v>
      </c>
      <c r="M325" s="3">
        <v>42522</v>
      </c>
      <c r="N325">
        <v>1.3505</v>
      </c>
      <c r="P325" s="3">
        <v>42522</v>
      </c>
      <c r="Q325">
        <v>1.5081</v>
      </c>
      <c r="S325" s="3">
        <v>42522</v>
      </c>
      <c r="T325">
        <v>1.7006999999999999</v>
      </c>
      <c r="V325" s="3">
        <v>42522</v>
      </c>
      <c r="W325">
        <v>1.9245000000000001</v>
      </c>
      <c r="Y325" s="3">
        <v>42522</v>
      </c>
      <c r="Z325">
        <v>2.0482999999999998</v>
      </c>
      <c r="AB325" s="3">
        <v>42522</v>
      </c>
      <c r="AC325">
        <v>2.1423000000000001</v>
      </c>
      <c r="AE325" s="3">
        <v>42524</v>
      </c>
      <c r="AF325">
        <v>-0.34499999999999997</v>
      </c>
      <c r="AH325" s="3">
        <v>42522</v>
      </c>
      <c r="AI325">
        <v>-0.36</v>
      </c>
      <c r="AK325" s="3">
        <v>42527</v>
      </c>
      <c r="AL325">
        <v>-0.16</v>
      </c>
      <c r="AN325" s="3">
        <v>42522</v>
      </c>
      <c r="AO325">
        <v>-0.161</v>
      </c>
      <c r="AQ325" s="3">
        <v>42522</v>
      </c>
      <c r="AR325">
        <v>-0.13220000000000001</v>
      </c>
      <c r="AT325" s="3">
        <v>42522</v>
      </c>
      <c r="AU325">
        <v>4.8999999999999998E-3</v>
      </c>
      <c r="AW325" s="3">
        <v>42522</v>
      </c>
      <c r="AX325">
        <v>0.215</v>
      </c>
      <c r="AZ325" s="3">
        <v>42522</v>
      </c>
      <c r="BA325">
        <v>0.54930000000000001</v>
      </c>
      <c r="BC325" s="3">
        <v>42522</v>
      </c>
      <c r="BD325">
        <v>0.91500000000000004</v>
      </c>
      <c r="BF325" s="3">
        <v>42522</v>
      </c>
      <c r="BG325">
        <v>1.0638000000000001</v>
      </c>
      <c r="BI325" s="3">
        <v>42522</v>
      </c>
      <c r="BJ325">
        <v>1.1160000000000001</v>
      </c>
      <c r="BL325" s="3">
        <v>42538</v>
      </c>
      <c r="BM325">
        <v>0.57906000000000002</v>
      </c>
      <c r="BO325" s="3">
        <v>42538</v>
      </c>
      <c r="BP325">
        <v>0.71475</v>
      </c>
      <c r="BR325" s="3">
        <v>42522</v>
      </c>
      <c r="BS325">
        <v>0.73299999999999998</v>
      </c>
      <c r="BU325" s="3">
        <v>42527</v>
      </c>
      <c r="BV325">
        <v>0.71699999999999997</v>
      </c>
      <c r="BX325" s="3">
        <v>42529</v>
      </c>
      <c r="BY325">
        <v>0.79100000000000004</v>
      </c>
      <c r="CA325" s="3">
        <v>42527</v>
      </c>
      <c r="CB325">
        <v>0.93400000000000005</v>
      </c>
      <c r="CD325" s="3">
        <v>42522</v>
      </c>
      <c r="CE325">
        <v>1.222</v>
      </c>
      <c r="CG325" s="3">
        <v>42527</v>
      </c>
      <c r="CH325">
        <v>1.325</v>
      </c>
      <c r="CJ325" s="3">
        <v>42529</v>
      </c>
      <c r="CK325">
        <v>1.5089999999999999</v>
      </c>
      <c r="CM325" s="3">
        <v>42522</v>
      </c>
      <c r="CN325">
        <v>1.681</v>
      </c>
      <c r="CP325" s="3">
        <v>42530</v>
      </c>
      <c r="CQ325">
        <v>1.5350000000000001</v>
      </c>
    </row>
    <row r="326" spans="1:95" x14ac:dyDescent="0.25">
      <c r="A326" s="3">
        <v>42523</v>
      </c>
      <c r="B326">
        <v>0.51419999999999999</v>
      </c>
      <c r="D326" s="3">
        <v>42528</v>
      </c>
      <c r="E326">
        <v>0.79900000000000004</v>
      </c>
      <c r="G326" s="3">
        <v>42523</v>
      </c>
      <c r="H326">
        <v>1.0352999999999999</v>
      </c>
      <c r="J326" s="3">
        <v>42523</v>
      </c>
      <c r="K326">
        <v>1.1515</v>
      </c>
      <c r="M326" s="3">
        <v>42523</v>
      </c>
      <c r="N326">
        <v>1.3263</v>
      </c>
      <c r="P326" s="3">
        <v>42523</v>
      </c>
      <c r="Q326">
        <v>1.4809999999999999</v>
      </c>
      <c r="S326" s="3">
        <v>42523</v>
      </c>
      <c r="T326">
        <v>1.6735</v>
      </c>
      <c r="V326" s="3">
        <v>42523</v>
      </c>
      <c r="W326">
        <v>1.8968</v>
      </c>
      <c r="Y326" s="3">
        <v>42523</v>
      </c>
      <c r="Z326">
        <v>2.0207999999999999</v>
      </c>
      <c r="AB326" s="3">
        <v>42523</v>
      </c>
      <c r="AC326">
        <v>2.1145</v>
      </c>
      <c r="AE326" s="3">
        <v>42527</v>
      </c>
      <c r="AF326">
        <v>-0.34599999999999997</v>
      </c>
      <c r="AH326" s="3">
        <v>42523</v>
      </c>
      <c r="AI326">
        <v>-0.35799999999999998</v>
      </c>
      <c r="AK326" s="3">
        <v>42528</v>
      </c>
      <c r="AL326">
        <v>-0.16</v>
      </c>
      <c r="AN326" s="3">
        <v>42523</v>
      </c>
      <c r="AO326">
        <v>-0.159</v>
      </c>
      <c r="AQ326" s="3">
        <v>42523</v>
      </c>
      <c r="AR326">
        <v>-0.12529999999999999</v>
      </c>
      <c r="AT326" s="3">
        <v>42523</v>
      </c>
      <c r="AU326">
        <v>1E-3</v>
      </c>
      <c r="AW326" s="3">
        <v>42523</v>
      </c>
      <c r="AX326">
        <v>0.20399999999999999</v>
      </c>
      <c r="AZ326" s="3">
        <v>42523</v>
      </c>
      <c r="BA326">
        <v>0.53200000000000003</v>
      </c>
      <c r="BC326" s="3">
        <v>42523</v>
      </c>
      <c r="BD326">
        <v>0.89939999999999998</v>
      </c>
      <c r="BF326" s="3">
        <v>42523</v>
      </c>
      <c r="BG326">
        <v>1.0504</v>
      </c>
      <c r="BI326" s="3">
        <v>42523</v>
      </c>
      <c r="BJ326">
        <v>1.0980000000000001</v>
      </c>
      <c r="BL326" s="3">
        <v>42541</v>
      </c>
      <c r="BM326">
        <v>0.58625000000000005</v>
      </c>
      <c r="BO326" s="3">
        <v>42541</v>
      </c>
      <c r="BP326">
        <v>0.72880999999999996</v>
      </c>
      <c r="BR326" s="3">
        <v>42523</v>
      </c>
      <c r="BS326">
        <v>0.72199999999999998</v>
      </c>
      <c r="BU326" s="3">
        <v>42528</v>
      </c>
      <c r="BV326">
        <v>0.73199999999999998</v>
      </c>
      <c r="BX326" s="3">
        <v>42530</v>
      </c>
      <c r="BY326">
        <v>0.80200000000000005</v>
      </c>
      <c r="CA326" s="3">
        <v>42528</v>
      </c>
      <c r="CB326">
        <v>0.92300000000000004</v>
      </c>
      <c r="CD326" s="3">
        <v>42523</v>
      </c>
      <c r="CE326">
        <v>1.179</v>
      </c>
      <c r="CG326" s="3">
        <v>42528</v>
      </c>
      <c r="CH326">
        <v>1.3142</v>
      </c>
      <c r="CJ326" s="3">
        <v>42530</v>
      </c>
      <c r="CK326">
        <v>1.502</v>
      </c>
      <c r="CM326" s="3">
        <v>42523</v>
      </c>
      <c r="CN326">
        <v>1.6379999999999999</v>
      </c>
      <c r="CP326" s="3">
        <v>42531</v>
      </c>
      <c r="CQ326">
        <v>1.51</v>
      </c>
    </row>
    <row r="327" spans="1:95" x14ac:dyDescent="0.25">
      <c r="A327" s="3">
        <v>42524</v>
      </c>
      <c r="B327">
        <v>0.44569999999999999</v>
      </c>
      <c r="D327" s="3">
        <v>42529</v>
      </c>
      <c r="E327">
        <v>0.79779999999999995</v>
      </c>
      <c r="G327" s="3">
        <v>42524</v>
      </c>
      <c r="H327">
        <v>0.92449999999999999</v>
      </c>
      <c r="J327" s="3">
        <v>42524</v>
      </c>
      <c r="K327">
        <v>1.0249999999999999</v>
      </c>
      <c r="M327" s="3">
        <v>42524</v>
      </c>
      <c r="N327">
        <v>1.2030000000000001</v>
      </c>
      <c r="P327" s="3">
        <v>42524</v>
      </c>
      <c r="Q327">
        <v>1.365</v>
      </c>
      <c r="S327" s="3">
        <v>42524</v>
      </c>
      <c r="T327">
        <v>1.571</v>
      </c>
      <c r="V327" s="3">
        <v>42524</v>
      </c>
      <c r="W327">
        <v>1.8048</v>
      </c>
      <c r="Y327" s="3">
        <v>42524</v>
      </c>
      <c r="Z327">
        <v>1.9344999999999999</v>
      </c>
      <c r="AB327" s="3">
        <v>42524</v>
      </c>
      <c r="AC327">
        <v>2.0329999999999999</v>
      </c>
      <c r="AE327" s="3">
        <v>42528</v>
      </c>
      <c r="AF327">
        <v>-0.34599999999999997</v>
      </c>
      <c r="AH327" s="3">
        <v>42524</v>
      </c>
      <c r="AI327">
        <v>-0.36249999999999999</v>
      </c>
      <c r="AK327" s="3">
        <v>42529</v>
      </c>
      <c r="AL327">
        <v>-0.157</v>
      </c>
      <c r="AN327" s="3">
        <v>42524</v>
      </c>
      <c r="AO327">
        <v>-0.16850000000000001</v>
      </c>
      <c r="AQ327" s="3">
        <v>42524</v>
      </c>
      <c r="AR327">
        <v>-0.1416</v>
      </c>
      <c r="AT327" s="3">
        <v>42524</v>
      </c>
      <c r="AU327">
        <v>-2.3800000000000002E-2</v>
      </c>
      <c r="AW327" s="3">
        <v>42524</v>
      </c>
      <c r="AX327">
        <v>0.16600000000000001</v>
      </c>
      <c r="AZ327" s="3">
        <v>42524</v>
      </c>
      <c r="BA327">
        <v>0.48699999999999999</v>
      </c>
      <c r="BC327" s="3">
        <v>42524</v>
      </c>
      <c r="BD327">
        <v>0.83609999999999995</v>
      </c>
      <c r="BF327" s="3">
        <v>42524</v>
      </c>
      <c r="BG327">
        <v>0.98109999999999997</v>
      </c>
      <c r="BI327" s="3">
        <v>42524</v>
      </c>
      <c r="BJ327">
        <v>1.026</v>
      </c>
      <c r="BL327" s="3">
        <v>42542</v>
      </c>
      <c r="BM327">
        <v>0.58781000000000005</v>
      </c>
      <c r="BO327" s="3">
        <v>42542</v>
      </c>
      <c r="BP327">
        <v>0.72943999999999998</v>
      </c>
      <c r="BR327" s="3">
        <v>42524</v>
      </c>
      <c r="BS327">
        <v>0.70699999999999996</v>
      </c>
      <c r="BU327" s="3">
        <v>42529</v>
      </c>
      <c r="BV327">
        <v>0.73299999999999998</v>
      </c>
      <c r="BX327" s="3">
        <v>42531</v>
      </c>
      <c r="BY327">
        <v>0.80400000000000005</v>
      </c>
      <c r="CA327" s="3">
        <v>42529</v>
      </c>
      <c r="CB327">
        <v>0.93400000000000005</v>
      </c>
      <c r="CD327" s="3">
        <v>42524</v>
      </c>
      <c r="CE327">
        <v>1.1105</v>
      </c>
      <c r="CG327" s="3">
        <v>42529</v>
      </c>
      <c r="CH327">
        <v>1.3075000000000001</v>
      </c>
      <c r="CJ327" s="3">
        <v>42531</v>
      </c>
      <c r="CK327">
        <v>1.4790000000000001</v>
      </c>
      <c r="CM327" s="3">
        <v>42524</v>
      </c>
      <c r="CN327">
        <v>1.577</v>
      </c>
      <c r="CP327" s="3">
        <v>42534</v>
      </c>
      <c r="CQ327">
        <v>1.4870000000000001</v>
      </c>
    </row>
    <row r="328" spans="1:95" x14ac:dyDescent="0.25">
      <c r="A328" s="3">
        <v>42527</v>
      </c>
      <c r="B328">
        <v>0.44490000000000002</v>
      </c>
      <c r="D328" s="3">
        <v>42530</v>
      </c>
      <c r="E328">
        <v>0.79149999999999998</v>
      </c>
      <c r="G328" s="3">
        <v>42527</v>
      </c>
      <c r="H328">
        <v>0.94</v>
      </c>
      <c r="J328" s="3">
        <v>42527</v>
      </c>
      <c r="K328">
        <v>1.0423</v>
      </c>
      <c r="M328" s="3">
        <v>42527</v>
      </c>
      <c r="N328">
        <v>1.2290000000000001</v>
      </c>
      <c r="P328" s="3">
        <v>42527</v>
      </c>
      <c r="Q328">
        <v>1.4024000000000001</v>
      </c>
      <c r="S328" s="3">
        <v>42527</v>
      </c>
      <c r="T328">
        <v>1.6160000000000001</v>
      </c>
      <c r="V328" s="3">
        <v>42527</v>
      </c>
      <c r="W328">
        <v>1.8568</v>
      </c>
      <c r="Y328" s="3">
        <v>42527</v>
      </c>
      <c r="Z328">
        <v>1.9882</v>
      </c>
      <c r="AB328" s="3">
        <v>42527</v>
      </c>
      <c r="AC328">
        <v>2.09</v>
      </c>
      <c r="AE328" s="3">
        <v>42529</v>
      </c>
      <c r="AF328">
        <v>-0.34799999999999998</v>
      </c>
      <c r="AH328" s="3">
        <v>42527</v>
      </c>
      <c r="AI328">
        <v>-0.36099999999999999</v>
      </c>
      <c r="AK328" s="3">
        <v>42530</v>
      </c>
      <c r="AL328">
        <v>-0.158</v>
      </c>
      <c r="AN328" s="3">
        <v>42527</v>
      </c>
      <c r="AO328">
        <v>-0.17150000000000001</v>
      </c>
      <c r="AQ328" s="3">
        <v>42527</v>
      </c>
      <c r="AR328">
        <v>-0.1409</v>
      </c>
      <c r="AT328" s="3">
        <v>42527</v>
      </c>
      <c r="AU328">
        <v>-6.0000000000000001E-3</v>
      </c>
      <c r="AW328" s="3">
        <v>42527</v>
      </c>
      <c r="AX328">
        <v>0.192</v>
      </c>
      <c r="AZ328" s="3">
        <v>42527</v>
      </c>
      <c r="BA328">
        <v>0.50900000000000001</v>
      </c>
      <c r="BC328" s="3">
        <v>42527</v>
      </c>
      <c r="BD328">
        <v>0.86350000000000005</v>
      </c>
      <c r="BF328" s="3">
        <v>42527</v>
      </c>
      <c r="BG328">
        <v>1.0085</v>
      </c>
      <c r="BI328" s="3">
        <v>42527</v>
      </c>
      <c r="BJ328">
        <v>1.0509999999999999</v>
      </c>
      <c r="BL328" s="3">
        <v>42543</v>
      </c>
      <c r="BM328">
        <v>0.58281000000000005</v>
      </c>
      <c r="BO328" s="3">
        <v>42543</v>
      </c>
      <c r="BP328">
        <v>0.72599999999999998</v>
      </c>
      <c r="BR328" s="3">
        <v>42527</v>
      </c>
      <c r="BS328">
        <v>0.69699999999999995</v>
      </c>
      <c r="BU328" s="3">
        <v>42530</v>
      </c>
      <c r="BV328">
        <v>0.74199999999999999</v>
      </c>
      <c r="BX328" s="3">
        <v>42534</v>
      </c>
      <c r="BY328">
        <v>0.77800000000000002</v>
      </c>
      <c r="CA328" s="3">
        <v>42530</v>
      </c>
      <c r="CB328">
        <v>0.93700000000000006</v>
      </c>
      <c r="CD328" s="3">
        <v>42527</v>
      </c>
      <c r="CE328">
        <v>1.103</v>
      </c>
      <c r="CG328" s="3">
        <v>42530</v>
      </c>
      <c r="CH328">
        <v>1.3075000000000001</v>
      </c>
      <c r="CJ328" s="3">
        <v>42534</v>
      </c>
      <c r="CK328">
        <v>1.4610000000000001</v>
      </c>
      <c r="CM328" s="3">
        <v>42527</v>
      </c>
      <c r="CN328">
        <v>1.569</v>
      </c>
      <c r="CP328" s="3">
        <v>42535</v>
      </c>
      <c r="CQ328">
        <v>1.423</v>
      </c>
    </row>
    <row r="329" spans="1:95" x14ac:dyDescent="0.25">
      <c r="A329" s="3">
        <v>42528</v>
      </c>
      <c r="B329">
        <v>0.43619999999999998</v>
      </c>
      <c r="D329" s="3">
        <v>42531</v>
      </c>
      <c r="E329">
        <v>0.76880000000000004</v>
      </c>
      <c r="G329" s="3">
        <v>42528</v>
      </c>
      <c r="H329">
        <v>0.92279999999999995</v>
      </c>
      <c r="J329" s="3">
        <v>42528</v>
      </c>
      <c r="K329">
        <v>1.0223</v>
      </c>
      <c r="M329" s="3">
        <v>42528</v>
      </c>
      <c r="N329">
        <v>1.2050000000000001</v>
      </c>
      <c r="P329" s="3">
        <v>42528</v>
      </c>
      <c r="Q329">
        <v>1.3754999999999999</v>
      </c>
      <c r="S329" s="3">
        <v>42528</v>
      </c>
      <c r="T329">
        <v>1.589</v>
      </c>
      <c r="V329" s="3">
        <v>42528</v>
      </c>
      <c r="W329">
        <v>1.83</v>
      </c>
      <c r="Y329" s="3">
        <v>42528</v>
      </c>
      <c r="Z329">
        <v>1.9619</v>
      </c>
      <c r="AB329" s="3">
        <v>42528</v>
      </c>
      <c r="AC329">
        <v>2.0638000000000001</v>
      </c>
      <c r="AE329" s="3">
        <v>42530</v>
      </c>
      <c r="AF329">
        <v>-0.34799999999999998</v>
      </c>
      <c r="AH329" s="3">
        <v>42528</v>
      </c>
      <c r="AI329">
        <v>-0.36099999999999999</v>
      </c>
      <c r="AK329" s="3">
        <v>42531</v>
      </c>
      <c r="AL329">
        <v>-0.1595</v>
      </c>
      <c r="AN329" s="3">
        <v>42528</v>
      </c>
      <c r="AO329">
        <v>-0.16700000000000001</v>
      </c>
      <c r="AQ329" s="3">
        <v>42528</v>
      </c>
      <c r="AR329">
        <v>-0.1424</v>
      </c>
      <c r="AT329" s="3">
        <v>42528</v>
      </c>
      <c r="AU329">
        <v>-1.38E-2</v>
      </c>
      <c r="AW329" s="3">
        <v>42528</v>
      </c>
      <c r="AX329">
        <v>0.17499999999999999</v>
      </c>
      <c r="AZ329" s="3">
        <v>42528</v>
      </c>
      <c r="BA329">
        <v>0.48499999999999999</v>
      </c>
      <c r="BC329" s="3">
        <v>42528</v>
      </c>
      <c r="BD329">
        <v>0.83899999999999997</v>
      </c>
      <c r="BF329" s="3">
        <v>42528</v>
      </c>
      <c r="BG329">
        <v>0.98470000000000002</v>
      </c>
      <c r="BI329" s="3">
        <v>42528</v>
      </c>
      <c r="BJ329">
        <v>1.0189999999999999</v>
      </c>
      <c r="BL329" s="3">
        <v>42544</v>
      </c>
      <c r="BM329">
        <v>0.58655999999999997</v>
      </c>
      <c r="BO329" s="3">
        <v>42544</v>
      </c>
      <c r="BP329">
        <v>0.72975000000000001</v>
      </c>
      <c r="BR329" s="3">
        <v>42528</v>
      </c>
      <c r="BS329">
        <v>0.70199999999999996</v>
      </c>
      <c r="BU329" s="3">
        <v>42531</v>
      </c>
      <c r="BV329">
        <v>0.747</v>
      </c>
      <c r="BX329" s="3">
        <v>42535</v>
      </c>
      <c r="BY329">
        <v>0.73099999999999998</v>
      </c>
      <c r="CA329" s="3">
        <v>42531</v>
      </c>
      <c r="CB329">
        <v>0.93100000000000005</v>
      </c>
      <c r="CD329" s="3">
        <v>42528</v>
      </c>
      <c r="CE329">
        <v>1.103</v>
      </c>
      <c r="CG329" s="3">
        <v>42531</v>
      </c>
      <c r="CH329">
        <v>1.298</v>
      </c>
      <c r="CJ329" s="3">
        <v>42535</v>
      </c>
      <c r="CK329">
        <v>1.3940000000000001</v>
      </c>
      <c r="CM329" s="3">
        <v>42528</v>
      </c>
      <c r="CN329">
        <v>1.58</v>
      </c>
      <c r="CP329" s="3">
        <v>42536</v>
      </c>
      <c r="CQ329">
        <v>1.3959999999999999</v>
      </c>
    </row>
    <row r="330" spans="1:95" x14ac:dyDescent="0.25">
      <c r="A330" s="3">
        <v>42529</v>
      </c>
      <c r="B330">
        <v>0.43830000000000002</v>
      </c>
      <c r="D330" s="3">
        <v>42534</v>
      </c>
      <c r="E330">
        <v>0.76</v>
      </c>
      <c r="G330" s="3">
        <v>42529</v>
      </c>
      <c r="H330">
        <v>0.91949999999999998</v>
      </c>
      <c r="J330" s="3">
        <v>42529</v>
      </c>
      <c r="K330">
        <v>1.0187999999999999</v>
      </c>
      <c r="M330" s="3">
        <v>42529</v>
      </c>
      <c r="N330">
        <v>1.1993</v>
      </c>
      <c r="P330" s="3">
        <v>42529</v>
      </c>
      <c r="Q330">
        <v>1.3660000000000001</v>
      </c>
      <c r="S330" s="3">
        <v>42529</v>
      </c>
      <c r="T330">
        <v>1.5728</v>
      </c>
      <c r="V330" s="3">
        <v>42529</v>
      </c>
      <c r="W330">
        <v>1.8048</v>
      </c>
      <c r="Y330" s="3">
        <v>42529</v>
      </c>
      <c r="Z330">
        <v>1.9318</v>
      </c>
      <c r="AB330" s="3">
        <v>42529</v>
      </c>
      <c r="AC330">
        <v>2.0293000000000001</v>
      </c>
      <c r="AE330" s="3">
        <v>42531</v>
      </c>
      <c r="AF330">
        <v>-0.34799999999999998</v>
      </c>
      <c r="AH330" s="3">
        <v>42529</v>
      </c>
      <c r="AI330">
        <v>-0.36199999999999999</v>
      </c>
      <c r="AK330" s="3">
        <v>42534</v>
      </c>
      <c r="AL330">
        <v>-0.159</v>
      </c>
      <c r="AN330" s="3">
        <v>42529</v>
      </c>
      <c r="AO330">
        <v>-0.161</v>
      </c>
      <c r="AQ330" s="3">
        <v>42529</v>
      </c>
      <c r="AR330">
        <v>-0.13339999999999999</v>
      </c>
      <c r="AT330" s="3">
        <v>42529</v>
      </c>
      <c r="AU330">
        <v>-9.7999999999999997E-3</v>
      </c>
      <c r="AW330" s="3">
        <v>42529</v>
      </c>
      <c r="AX330">
        <v>0.18099999999999999</v>
      </c>
      <c r="AZ330" s="3">
        <v>42529</v>
      </c>
      <c r="BA330">
        <v>0.497</v>
      </c>
      <c r="BC330" s="3">
        <v>42529</v>
      </c>
      <c r="BD330">
        <v>0.84299999999999997</v>
      </c>
      <c r="BF330" s="3">
        <v>42529</v>
      </c>
      <c r="BG330">
        <v>0.98299999999999998</v>
      </c>
      <c r="BI330" s="3">
        <v>42529</v>
      </c>
      <c r="BJ330">
        <v>1.018</v>
      </c>
      <c r="BL330" s="3">
        <v>42545</v>
      </c>
      <c r="BM330">
        <v>0.56000000000000005</v>
      </c>
      <c r="BO330" s="3">
        <v>42545</v>
      </c>
      <c r="BP330">
        <v>0.68788000000000005</v>
      </c>
      <c r="BR330" s="3">
        <v>42529</v>
      </c>
      <c r="BS330">
        <v>0.70099999999999996</v>
      </c>
      <c r="BU330" s="3">
        <v>42534</v>
      </c>
      <c r="BV330">
        <v>0.72599999999999998</v>
      </c>
      <c r="BX330" s="3">
        <v>42536</v>
      </c>
      <c r="BY330">
        <v>0.72899999999999998</v>
      </c>
      <c r="CA330" s="3">
        <v>42534</v>
      </c>
      <c r="CB330">
        <v>0.91100000000000003</v>
      </c>
      <c r="CD330" s="3">
        <v>42529</v>
      </c>
      <c r="CE330">
        <v>1.095</v>
      </c>
      <c r="CG330" s="3">
        <v>42534</v>
      </c>
      <c r="CH330">
        <v>1.264</v>
      </c>
      <c r="CJ330" s="3">
        <v>42536</v>
      </c>
      <c r="CK330">
        <v>1.38</v>
      </c>
      <c r="CM330" s="3">
        <v>42529</v>
      </c>
      <c r="CN330">
        <v>1.5605</v>
      </c>
      <c r="CP330" s="3">
        <v>42537</v>
      </c>
      <c r="CQ330">
        <v>1.3919999999999999</v>
      </c>
    </row>
    <row r="331" spans="1:95" x14ac:dyDescent="0.25">
      <c r="A331" s="3">
        <v>42530</v>
      </c>
      <c r="B331">
        <v>0.436</v>
      </c>
      <c r="D331" s="3">
        <v>42535</v>
      </c>
      <c r="E331">
        <v>0.77749999999999997</v>
      </c>
      <c r="G331" s="3">
        <v>42530</v>
      </c>
      <c r="H331">
        <v>0.90810000000000002</v>
      </c>
      <c r="J331" s="3">
        <v>42530</v>
      </c>
      <c r="K331">
        <v>1.0058</v>
      </c>
      <c r="M331" s="3">
        <v>42530</v>
      </c>
      <c r="N331">
        <v>1.1844999999999999</v>
      </c>
      <c r="P331" s="3">
        <v>42530</v>
      </c>
      <c r="Q331">
        <v>1.3512999999999999</v>
      </c>
      <c r="S331" s="3">
        <v>42530</v>
      </c>
      <c r="T331">
        <v>1.5590000000000002</v>
      </c>
      <c r="V331" s="3">
        <v>42530</v>
      </c>
      <c r="W331">
        <v>1.7896999999999998</v>
      </c>
      <c r="Y331" s="3">
        <v>42530</v>
      </c>
      <c r="Z331">
        <v>1.9155</v>
      </c>
      <c r="AB331" s="3">
        <v>42530</v>
      </c>
      <c r="AC331">
        <v>2.0112999999999999</v>
      </c>
      <c r="AE331" s="3">
        <v>42534</v>
      </c>
      <c r="AF331">
        <v>-0.34699999999999998</v>
      </c>
      <c r="AH331" s="3">
        <v>42530</v>
      </c>
      <c r="AI331">
        <v>-0.36399999999999999</v>
      </c>
      <c r="AK331" s="3">
        <v>42535</v>
      </c>
      <c r="AL331">
        <v>-0.161</v>
      </c>
      <c r="AN331" s="3">
        <v>42530</v>
      </c>
      <c r="AO331">
        <v>-0.16</v>
      </c>
      <c r="AQ331" s="3">
        <v>42530</v>
      </c>
      <c r="AR331">
        <v>-0.1376</v>
      </c>
      <c r="AT331" s="3">
        <v>42530</v>
      </c>
      <c r="AU331">
        <v>-1.9E-2</v>
      </c>
      <c r="AW331" s="3">
        <v>42530</v>
      </c>
      <c r="AX331">
        <v>0.16700000000000001</v>
      </c>
      <c r="AZ331" s="3">
        <v>42530</v>
      </c>
      <c r="BA331">
        <v>0.47799999999999998</v>
      </c>
      <c r="BC331" s="3">
        <v>42530</v>
      </c>
      <c r="BD331">
        <v>0.81100000000000005</v>
      </c>
      <c r="BF331" s="3">
        <v>42530</v>
      </c>
      <c r="BG331">
        <v>0.94399999999999995</v>
      </c>
      <c r="BI331" s="3">
        <v>42530</v>
      </c>
      <c r="BJ331">
        <v>0.97499999999999998</v>
      </c>
      <c r="BL331" s="3">
        <v>42548</v>
      </c>
      <c r="BM331">
        <v>0.54837999999999998</v>
      </c>
      <c r="BO331" s="3">
        <v>42548</v>
      </c>
      <c r="BP331">
        <v>0.65600000000000003</v>
      </c>
      <c r="BR331" s="3">
        <v>42530</v>
      </c>
      <c r="BS331">
        <v>0.69899999999999995</v>
      </c>
      <c r="BU331" s="3">
        <v>42535</v>
      </c>
      <c r="BV331">
        <v>0.69799999999999995</v>
      </c>
      <c r="BX331" s="3">
        <v>42537</v>
      </c>
      <c r="BY331">
        <v>0.74199999999999999</v>
      </c>
      <c r="CA331" s="3">
        <v>42535</v>
      </c>
      <c r="CB331">
        <v>0.84099999999999997</v>
      </c>
      <c r="CD331" s="3">
        <v>42530</v>
      </c>
      <c r="CE331">
        <v>1.0960000000000001</v>
      </c>
      <c r="CG331" s="3">
        <v>42535</v>
      </c>
      <c r="CH331">
        <v>1.1970000000000001</v>
      </c>
      <c r="CJ331" s="3">
        <v>42537</v>
      </c>
      <c r="CK331">
        <v>1.3740000000000001</v>
      </c>
      <c r="CM331" s="3">
        <v>42530</v>
      </c>
      <c r="CN331">
        <v>1.5609999999999999</v>
      </c>
      <c r="CP331" s="3">
        <v>42538</v>
      </c>
      <c r="CQ331">
        <v>1.456</v>
      </c>
    </row>
    <row r="332" spans="1:95" x14ac:dyDescent="0.25">
      <c r="A332" s="3">
        <v>42531</v>
      </c>
      <c r="B332">
        <v>0.42559999999999998</v>
      </c>
      <c r="D332" s="3">
        <v>42536</v>
      </c>
      <c r="E332">
        <v>0.74099999999999999</v>
      </c>
      <c r="G332" s="3">
        <v>42531</v>
      </c>
      <c r="H332">
        <v>0.87270000000000003</v>
      </c>
      <c r="J332" s="3">
        <v>42531</v>
      </c>
      <c r="K332">
        <v>0.96250000000000002</v>
      </c>
      <c r="M332" s="3">
        <v>42531</v>
      </c>
      <c r="N332">
        <v>1.1353</v>
      </c>
      <c r="P332" s="3">
        <v>42531</v>
      </c>
      <c r="Q332">
        <v>1.3048</v>
      </c>
      <c r="S332" s="3">
        <v>42531</v>
      </c>
      <c r="T332">
        <v>1.5154999999999998</v>
      </c>
      <c r="V332" s="3">
        <v>42531</v>
      </c>
      <c r="W332">
        <v>1.7509999999999999</v>
      </c>
      <c r="Y332" s="3">
        <v>42531</v>
      </c>
      <c r="Z332">
        <v>1.8793</v>
      </c>
      <c r="AB332" s="3">
        <v>42531</v>
      </c>
      <c r="AC332">
        <v>1.9778</v>
      </c>
      <c r="AE332" s="3">
        <v>42535</v>
      </c>
      <c r="AF332">
        <v>-0.35</v>
      </c>
      <c r="AH332" s="3">
        <v>42531</v>
      </c>
      <c r="AI332">
        <v>-0.36499999999999999</v>
      </c>
      <c r="AK332" s="3">
        <v>42536</v>
      </c>
      <c r="AL332">
        <v>-0.16400000000000001</v>
      </c>
      <c r="AN332" s="3">
        <v>42531</v>
      </c>
      <c r="AO332">
        <v>-0.16</v>
      </c>
      <c r="AQ332" s="3">
        <v>42531</v>
      </c>
      <c r="AR332">
        <v>-0.13900000000000001</v>
      </c>
      <c r="AT332" s="3">
        <v>42531</v>
      </c>
      <c r="AU332">
        <v>-2.3E-2</v>
      </c>
      <c r="AW332" s="3">
        <v>42531</v>
      </c>
      <c r="AX332">
        <v>0.16200000000000001</v>
      </c>
      <c r="AZ332" s="3">
        <v>42531</v>
      </c>
      <c r="BA332">
        <v>0.46200000000000002</v>
      </c>
      <c r="BC332" s="3">
        <v>42531</v>
      </c>
      <c r="BD332">
        <v>0.78700000000000003</v>
      </c>
      <c r="BF332" s="3">
        <v>42531</v>
      </c>
      <c r="BG332">
        <v>0.91490000000000005</v>
      </c>
      <c r="BI332" s="3">
        <v>42531</v>
      </c>
      <c r="BJ332">
        <v>0.93799999999999994</v>
      </c>
      <c r="BL332" s="3">
        <v>42549</v>
      </c>
      <c r="BM332">
        <v>0.55313000000000001</v>
      </c>
      <c r="BO332" s="3">
        <v>42549</v>
      </c>
      <c r="BP332">
        <v>0.66100000000000003</v>
      </c>
      <c r="BR332" s="3">
        <v>42531</v>
      </c>
      <c r="BS332">
        <v>0.70499999999999996</v>
      </c>
      <c r="BU332" s="3">
        <v>42536</v>
      </c>
      <c r="BV332">
        <v>0.69699999999999995</v>
      </c>
      <c r="BX332" s="3">
        <v>42538</v>
      </c>
      <c r="BY332">
        <v>0.76</v>
      </c>
      <c r="CA332" s="3">
        <v>42536</v>
      </c>
      <c r="CB332">
        <v>0.83399999999999996</v>
      </c>
      <c r="CD332" s="3">
        <v>42531</v>
      </c>
      <c r="CE332">
        <v>1.093</v>
      </c>
      <c r="CG332" s="3">
        <v>42536</v>
      </c>
      <c r="CH332">
        <v>1.1870000000000001</v>
      </c>
      <c r="CJ332" s="3">
        <v>42538</v>
      </c>
      <c r="CK332">
        <v>1.427</v>
      </c>
      <c r="CM332" s="3">
        <v>42531</v>
      </c>
      <c r="CN332">
        <v>1.5409999999999999</v>
      </c>
      <c r="CP332" s="3">
        <v>42541</v>
      </c>
      <c r="CQ332">
        <v>1.54</v>
      </c>
    </row>
    <row r="333" spans="1:95" x14ac:dyDescent="0.25">
      <c r="A333" s="3">
        <v>42534</v>
      </c>
      <c r="B333">
        <v>0.4173</v>
      </c>
      <c r="D333" s="3">
        <v>42537</v>
      </c>
      <c r="E333">
        <v>0.74399999999999999</v>
      </c>
      <c r="G333" s="3">
        <v>42534</v>
      </c>
      <c r="H333">
        <v>0.85440000000000005</v>
      </c>
      <c r="J333" s="3">
        <v>42534</v>
      </c>
      <c r="K333">
        <v>0.93479999999999996</v>
      </c>
      <c r="M333" s="3">
        <v>42534</v>
      </c>
      <c r="N333">
        <v>1.099</v>
      </c>
      <c r="P333" s="3">
        <v>42534</v>
      </c>
      <c r="Q333">
        <v>1.2685</v>
      </c>
      <c r="S333" s="3">
        <v>42534</v>
      </c>
      <c r="T333">
        <v>1.4815</v>
      </c>
      <c r="V333" s="3">
        <v>42534</v>
      </c>
      <c r="W333">
        <v>1.7168000000000001</v>
      </c>
      <c r="Y333" s="3">
        <v>42534</v>
      </c>
      <c r="Z333">
        <v>1.8452999999999999</v>
      </c>
      <c r="AB333" s="3">
        <v>42534</v>
      </c>
      <c r="AC333">
        <v>1.946</v>
      </c>
      <c r="AE333" s="3">
        <v>42536</v>
      </c>
      <c r="AF333">
        <v>-0.34899999999999998</v>
      </c>
      <c r="AH333" s="3">
        <v>42534</v>
      </c>
      <c r="AI333">
        <v>-0.36499999999999999</v>
      </c>
      <c r="AK333" s="3">
        <v>42537</v>
      </c>
      <c r="AL333">
        <v>-0.16500000000000001</v>
      </c>
      <c r="AN333" s="3">
        <v>42534</v>
      </c>
      <c r="AO333">
        <v>-0.161</v>
      </c>
      <c r="AQ333" s="3">
        <v>42534</v>
      </c>
      <c r="AR333">
        <v>-0.13669999999999999</v>
      </c>
      <c r="AT333" s="3">
        <v>42534</v>
      </c>
      <c r="AU333">
        <v>-2.1000000000000001E-2</v>
      </c>
      <c r="AW333" s="3">
        <v>42534</v>
      </c>
      <c r="AX333">
        <v>0.16700000000000001</v>
      </c>
      <c r="AZ333" s="3">
        <v>42534</v>
      </c>
      <c r="BA333">
        <v>0.48099999999999998</v>
      </c>
      <c r="BC333" s="3">
        <v>42534</v>
      </c>
      <c r="BD333">
        <v>0.8054</v>
      </c>
      <c r="BF333" s="3">
        <v>42534</v>
      </c>
      <c r="BG333">
        <v>0.93740000000000001</v>
      </c>
      <c r="BI333" s="3">
        <v>42534</v>
      </c>
      <c r="BJ333">
        <v>0.96899999999999997</v>
      </c>
      <c r="BL333" s="3">
        <v>42550</v>
      </c>
      <c r="BM333">
        <v>0.55774999999999997</v>
      </c>
      <c r="BO333" s="3">
        <v>42550</v>
      </c>
      <c r="BP333">
        <v>0.67062999999999995</v>
      </c>
      <c r="BR333" s="3">
        <v>42534</v>
      </c>
      <c r="BS333">
        <v>0.70099999999999996</v>
      </c>
      <c r="BU333" s="3">
        <v>42537</v>
      </c>
      <c r="BV333">
        <v>0.70199999999999996</v>
      </c>
      <c r="BX333" s="3">
        <v>42541</v>
      </c>
      <c r="BY333">
        <v>0.871</v>
      </c>
      <c r="CA333" s="3">
        <v>42537</v>
      </c>
      <c r="CB333">
        <v>0.82399999999999995</v>
      </c>
      <c r="CD333" s="3">
        <v>42534</v>
      </c>
      <c r="CE333">
        <v>1.0569999999999999</v>
      </c>
      <c r="CG333" s="3">
        <v>42537</v>
      </c>
      <c r="CH333">
        <v>1.1826000000000001</v>
      </c>
      <c r="CJ333" s="3">
        <v>42541</v>
      </c>
      <c r="CK333">
        <v>1.5190000000000001</v>
      </c>
      <c r="CM333" s="3">
        <v>42534</v>
      </c>
      <c r="CN333">
        <v>1.5089999999999999</v>
      </c>
      <c r="CP333" s="3">
        <v>42542</v>
      </c>
      <c r="CQ333">
        <v>1.585</v>
      </c>
    </row>
    <row r="334" spans="1:95" x14ac:dyDescent="0.25">
      <c r="A334" s="3">
        <v>42535</v>
      </c>
      <c r="B334">
        <v>0.42380000000000001</v>
      </c>
      <c r="D334" s="3">
        <v>42538</v>
      </c>
      <c r="E334">
        <v>0.74950000000000006</v>
      </c>
      <c r="G334" s="3">
        <v>42535</v>
      </c>
      <c r="H334">
        <v>0.874</v>
      </c>
      <c r="J334" s="3">
        <v>42535</v>
      </c>
      <c r="K334">
        <v>0.95230000000000004</v>
      </c>
      <c r="M334" s="3">
        <v>42535</v>
      </c>
      <c r="N334">
        <v>1.1137999999999999</v>
      </c>
      <c r="P334" s="3">
        <v>42535</v>
      </c>
      <c r="Q334">
        <v>1.2775000000000001</v>
      </c>
      <c r="S334" s="3">
        <v>42535</v>
      </c>
      <c r="T334">
        <v>1.4853000000000001</v>
      </c>
      <c r="V334" s="3">
        <v>42535</v>
      </c>
      <c r="W334">
        <v>1.7149999999999999</v>
      </c>
      <c r="Y334" s="3">
        <v>42535</v>
      </c>
      <c r="Z334">
        <v>1.8420000000000001</v>
      </c>
      <c r="AB334" s="3">
        <v>42535</v>
      </c>
      <c r="AC334">
        <v>1.9407999999999999</v>
      </c>
      <c r="AE334" s="3">
        <v>42537</v>
      </c>
      <c r="AF334">
        <v>-0.35199999999999998</v>
      </c>
      <c r="AH334" s="3">
        <v>42535</v>
      </c>
      <c r="AI334">
        <v>-0.374</v>
      </c>
      <c r="AK334" s="3">
        <v>42538</v>
      </c>
      <c r="AL334">
        <v>-0.17499999999999999</v>
      </c>
      <c r="AN334" s="3">
        <v>42535</v>
      </c>
      <c r="AO334">
        <v>-0.16800000000000001</v>
      </c>
      <c r="AQ334" s="3">
        <v>42535</v>
      </c>
      <c r="AR334">
        <v>-0.1497</v>
      </c>
      <c r="AT334" s="3">
        <v>42535</v>
      </c>
      <c r="AU334">
        <v>-3.04E-2</v>
      </c>
      <c r="AW334" s="3">
        <v>42535</v>
      </c>
      <c r="AX334">
        <v>0.159</v>
      </c>
      <c r="AZ334" s="3">
        <v>42535</v>
      </c>
      <c r="BA334">
        <v>0.46300000000000002</v>
      </c>
      <c r="BC334" s="3">
        <v>42535</v>
      </c>
      <c r="BD334">
        <v>0.79100000000000004</v>
      </c>
      <c r="BF334" s="3">
        <v>42535</v>
      </c>
      <c r="BG334">
        <v>0.91600000000000004</v>
      </c>
      <c r="BI334" s="3">
        <v>42535</v>
      </c>
      <c r="BJ334">
        <v>0.94</v>
      </c>
      <c r="BL334" s="3">
        <v>42551</v>
      </c>
      <c r="BM334">
        <v>0.55837999999999999</v>
      </c>
      <c r="BO334" s="3">
        <v>42551</v>
      </c>
      <c r="BP334">
        <v>0.67749999999999999</v>
      </c>
      <c r="BR334" s="3">
        <v>42535</v>
      </c>
      <c r="BS334">
        <v>0.68500000000000005</v>
      </c>
      <c r="BU334" s="3">
        <v>42538</v>
      </c>
      <c r="BV334">
        <v>0.72599999999999998</v>
      </c>
      <c r="BX334" s="3">
        <v>42542</v>
      </c>
      <c r="BY334">
        <v>0.872</v>
      </c>
      <c r="CA334" s="3">
        <v>42538</v>
      </c>
      <c r="CB334">
        <v>0.876</v>
      </c>
      <c r="CD334" s="3">
        <v>42535</v>
      </c>
      <c r="CE334">
        <v>0.99880000000000002</v>
      </c>
      <c r="CG334" s="3">
        <v>42538</v>
      </c>
      <c r="CH334">
        <v>1.2290000000000001</v>
      </c>
      <c r="CJ334" s="3">
        <v>42542</v>
      </c>
      <c r="CK334">
        <v>1.554</v>
      </c>
      <c r="CM334" s="3">
        <v>42535</v>
      </c>
      <c r="CN334">
        <v>1.456</v>
      </c>
      <c r="CP334" s="3">
        <v>42543</v>
      </c>
      <c r="CQ334">
        <v>1.599</v>
      </c>
    </row>
    <row r="335" spans="1:95" x14ac:dyDescent="0.25">
      <c r="A335" s="3">
        <v>42536</v>
      </c>
      <c r="B335">
        <v>0.40210000000000001</v>
      </c>
      <c r="D335" s="3">
        <v>42541</v>
      </c>
      <c r="E335">
        <v>0.77949999999999997</v>
      </c>
      <c r="G335" s="3">
        <v>42536</v>
      </c>
      <c r="H335">
        <v>0.82320000000000004</v>
      </c>
      <c r="J335" s="3">
        <v>42536</v>
      </c>
      <c r="K335">
        <v>0.89880000000000004</v>
      </c>
      <c r="M335" s="3">
        <v>42536</v>
      </c>
      <c r="N335">
        <v>1.056</v>
      </c>
      <c r="P335" s="3">
        <v>42536</v>
      </c>
      <c r="Q335">
        <v>1.2284999999999999</v>
      </c>
      <c r="S335" s="3">
        <v>42536</v>
      </c>
      <c r="T335">
        <v>1.4458</v>
      </c>
      <c r="V335" s="3">
        <v>42536</v>
      </c>
      <c r="W335">
        <v>1.6865000000000001</v>
      </c>
      <c r="Y335" s="3">
        <v>42536</v>
      </c>
      <c r="Z335">
        <v>1.8193000000000001</v>
      </c>
      <c r="AB335" s="3">
        <v>42536</v>
      </c>
      <c r="AC335">
        <v>1.9228000000000001</v>
      </c>
      <c r="AE335" s="3">
        <v>42538</v>
      </c>
      <c r="AF335">
        <v>-0.35199999999999998</v>
      </c>
      <c r="AH335" s="3">
        <v>42536</v>
      </c>
      <c r="AI335">
        <v>-0.373</v>
      </c>
      <c r="AK335" s="3">
        <v>42541</v>
      </c>
      <c r="AL335">
        <v>-0.16900000000000001</v>
      </c>
      <c r="AN335" s="3">
        <v>42536</v>
      </c>
      <c r="AO335">
        <v>-0.17150000000000001</v>
      </c>
      <c r="AQ335" s="3">
        <v>42536</v>
      </c>
      <c r="AR335">
        <v>-0.15840000000000001</v>
      </c>
      <c r="AT335" s="3">
        <v>42536</v>
      </c>
      <c r="AU335">
        <v>-4.8599999999999997E-2</v>
      </c>
      <c r="AW335" s="3">
        <v>42536</v>
      </c>
      <c r="AX335">
        <v>0.14299999999999999</v>
      </c>
      <c r="AZ335" s="3">
        <v>42536</v>
      </c>
      <c r="BA335">
        <v>0.45500000000000002</v>
      </c>
      <c r="BC335" s="3">
        <v>42536</v>
      </c>
      <c r="BD335">
        <v>0.77600000000000002</v>
      </c>
      <c r="BF335" s="3">
        <v>42536</v>
      </c>
      <c r="BG335">
        <v>0.90190000000000003</v>
      </c>
      <c r="BI335" s="3">
        <v>42536</v>
      </c>
      <c r="BJ335">
        <v>0.92600000000000005</v>
      </c>
      <c r="BL335" s="3">
        <v>42552</v>
      </c>
      <c r="BM335">
        <v>0.52249999999999996</v>
      </c>
      <c r="BO335" s="3">
        <v>42552</v>
      </c>
      <c r="BP335">
        <v>0.62912999999999997</v>
      </c>
      <c r="BR335" s="3">
        <v>42536</v>
      </c>
      <c r="BS335">
        <v>0.68300000000000005</v>
      </c>
      <c r="BU335" s="3">
        <v>42541</v>
      </c>
      <c r="BV335">
        <v>0.81</v>
      </c>
      <c r="BX335" s="3">
        <v>42543</v>
      </c>
      <c r="BY335">
        <v>0.879</v>
      </c>
      <c r="CA335" s="3">
        <v>42541</v>
      </c>
      <c r="CB335">
        <v>0.97699999999999998</v>
      </c>
      <c r="CD335" s="3">
        <v>42536</v>
      </c>
      <c r="CE335">
        <v>0.98450000000000004</v>
      </c>
      <c r="CG335" s="3">
        <v>42541</v>
      </c>
      <c r="CH335">
        <v>1.323</v>
      </c>
      <c r="CJ335" s="3">
        <v>42543</v>
      </c>
      <c r="CK335">
        <v>1.593</v>
      </c>
      <c r="CM335" s="3">
        <v>42536</v>
      </c>
      <c r="CN335">
        <v>1.4355</v>
      </c>
      <c r="CP335" s="3">
        <v>42544</v>
      </c>
      <c r="CQ335">
        <v>1.637</v>
      </c>
    </row>
    <row r="336" spans="1:95" x14ac:dyDescent="0.25">
      <c r="A336" s="3">
        <v>42537</v>
      </c>
      <c r="B336">
        <v>0.40660000000000002</v>
      </c>
      <c r="D336" s="3">
        <v>42542</v>
      </c>
      <c r="E336">
        <v>0.78</v>
      </c>
      <c r="G336" s="3">
        <v>42537</v>
      </c>
      <c r="H336">
        <v>0.83179999999999998</v>
      </c>
      <c r="J336" s="3">
        <v>42537</v>
      </c>
      <c r="K336">
        <v>0.91149999999999998</v>
      </c>
      <c r="M336" s="3">
        <v>42537</v>
      </c>
      <c r="N336">
        <v>1.0740000000000001</v>
      </c>
      <c r="P336" s="3">
        <v>42537</v>
      </c>
      <c r="Q336">
        <v>1.2391000000000001</v>
      </c>
      <c r="S336" s="3">
        <v>42537</v>
      </c>
      <c r="T336">
        <v>1.4475</v>
      </c>
      <c r="V336" s="3">
        <v>42537</v>
      </c>
      <c r="W336">
        <v>1.6793</v>
      </c>
      <c r="Y336" s="3">
        <v>42537</v>
      </c>
      <c r="Z336">
        <v>1.8058000000000001</v>
      </c>
      <c r="AB336" s="3">
        <v>42537</v>
      </c>
      <c r="AC336">
        <v>1.9043000000000001</v>
      </c>
      <c r="AE336" s="3">
        <v>42541</v>
      </c>
      <c r="AF336">
        <v>-0.34799999999999998</v>
      </c>
      <c r="AH336" s="3">
        <v>42537</v>
      </c>
      <c r="AI336">
        <v>-0.375</v>
      </c>
      <c r="AK336" s="3">
        <v>42542</v>
      </c>
      <c r="AL336">
        <v>-0.17</v>
      </c>
      <c r="AN336" s="3">
        <v>42537</v>
      </c>
      <c r="AO336">
        <v>-0.17549999999999999</v>
      </c>
      <c r="AQ336" s="3">
        <v>42537</v>
      </c>
      <c r="AR336">
        <v>-0.16869999999999999</v>
      </c>
      <c r="AT336" s="3">
        <v>42537</v>
      </c>
      <c r="AU336">
        <v>-4.5999999999999999E-2</v>
      </c>
      <c r="AW336" s="3">
        <v>42537</v>
      </c>
      <c r="AX336">
        <v>0.14699999999999999</v>
      </c>
      <c r="AZ336" s="3">
        <v>42537</v>
      </c>
      <c r="BA336">
        <v>0.45500000000000002</v>
      </c>
      <c r="BC336" s="3">
        <v>42537</v>
      </c>
      <c r="BD336">
        <v>0.76600000000000001</v>
      </c>
      <c r="BF336" s="3">
        <v>42537</v>
      </c>
      <c r="BG336">
        <v>0.88100000000000001</v>
      </c>
      <c r="BI336" s="3">
        <v>42537</v>
      </c>
      <c r="BJ336">
        <v>0.89700000000000002</v>
      </c>
      <c r="BL336" s="3">
        <v>42555</v>
      </c>
      <c r="BM336">
        <v>0.51624999999999999</v>
      </c>
      <c r="BO336" s="3">
        <v>42555</v>
      </c>
      <c r="BP336">
        <v>0.61850000000000005</v>
      </c>
      <c r="BR336" s="3">
        <v>42537</v>
      </c>
      <c r="BS336">
        <v>0.68200000000000005</v>
      </c>
      <c r="BU336" s="3">
        <v>42542</v>
      </c>
      <c r="BV336">
        <v>0.80600000000000005</v>
      </c>
      <c r="BX336" s="3">
        <v>42544</v>
      </c>
      <c r="BY336">
        <v>0.92600000000000005</v>
      </c>
      <c r="CA336" s="3">
        <v>42542</v>
      </c>
      <c r="CB336">
        <v>1.016</v>
      </c>
      <c r="CD336" s="3">
        <v>42537</v>
      </c>
      <c r="CE336">
        <v>1.002</v>
      </c>
      <c r="CG336" s="3">
        <v>42542</v>
      </c>
      <c r="CH336">
        <v>1.3780000000000001</v>
      </c>
      <c r="CJ336" s="3">
        <v>42544</v>
      </c>
      <c r="CK336">
        <v>1.633</v>
      </c>
      <c r="CM336" s="3">
        <v>42537</v>
      </c>
      <c r="CN336">
        <v>1.46</v>
      </c>
      <c r="CP336" s="3">
        <v>42545</v>
      </c>
      <c r="CQ336">
        <v>1.3815</v>
      </c>
    </row>
    <row r="337" spans="1:95" x14ac:dyDescent="0.25">
      <c r="A337" s="3">
        <v>42538</v>
      </c>
      <c r="B337">
        <v>0.4083</v>
      </c>
      <c r="D337" s="3">
        <v>42543</v>
      </c>
      <c r="E337">
        <v>0.76749999999999996</v>
      </c>
      <c r="G337" s="3">
        <v>42538</v>
      </c>
      <c r="H337">
        <v>0.8468</v>
      </c>
      <c r="J337" s="3">
        <v>42538</v>
      </c>
      <c r="K337">
        <v>0.93149999999999999</v>
      </c>
      <c r="M337" s="3">
        <v>42538</v>
      </c>
      <c r="N337">
        <v>1.1015999999999999</v>
      </c>
      <c r="P337" s="3">
        <v>42538</v>
      </c>
      <c r="Q337">
        <v>1.2736000000000001</v>
      </c>
      <c r="S337" s="3">
        <v>42538</v>
      </c>
      <c r="T337">
        <v>1.4875</v>
      </c>
      <c r="V337" s="3">
        <v>42538</v>
      </c>
      <c r="W337">
        <v>1.7172000000000001</v>
      </c>
      <c r="Y337" s="3">
        <v>42538</v>
      </c>
      <c r="Z337">
        <v>1.8431</v>
      </c>
      <c r="AB337" s="3">
        <v>42538</v>
      </c>
      <c r="AC337">
        <v>1.9403999999999999</v>
      </c>
      <c r="AE337" s="3">
        <v>42542</v>
      </c>
      <c r="AF337">
        <v>-0.34899999999999998</v>
      </c>
      <c r="AH337" s="3">
        <v>42538</v>
      </c>
      <c r="AI337">
        <v>-0.375</v>
      </c>
      <c r="AK337" s="3">
        <v>42543</v>
      </c>
      <c r="AL337">
        <v>-0.17199999999999999</v>
      </c>
      <c r="AN337" s="3">
        <v>42538</v>
      </c>
      <c r="AO337">
        <v>-0.19500000000000001</v>
      </c>
      <c r="AQ337" s="3">
        <v>42538</v>
      </c>
      <c r="AR337">
        <v>-0.1779</v>
      </c>
      <c r="AT337" s="3">
        <v>42538</v>
      </c>
      <c r="AU337">
        <v>-6.3100000000000003E-2</v>
      </c>
      <c r="AW337" s="3">
        <v>42538</v>
      </c>
      <c r="AX337">
        <v>0.13900000000000001</v>
      </c>
      <c r="AZ337" s="3">
        <v>42538</v>
      </c>
      <c r="BA337">
        <v>0.45900000000000002</v>
      </c>
      <c r="BC337" s="3">
        <v>42538</v>
      </c>
      <c r="BD337">
        <v>0.78800000000000003</v>
      </c>
      <c r="BF337" s="3">
        <v>42538</v>
      </c>
      <c r="BG337">
        <v>0.90790000000000004</v>
      </c>
      <c r="BI337" s="3">
        <v>42538</v>
      </c>
      <c r="BJ337">
        <v>0.93400000000000005</v>
      </c>
      <c r="BL337" s="3">
        <v>42556</v>
      </c>
      <c r="BM337">
        <v>0.51124999999999998</v>
      </c>
      <c r="BO337" s="3">
        <v>42556</v>
      </c>
      <c r="BP337">
        <v>0.60499999999999998</v>
      </c>
      <c r="BR337" s="3">
        <v>42538</v>
      </c>
      <c r="BS337">
        <v>0.70399999999999996</v>
      </c>
      <c r="BU337" s="3">
        <v>42543</v>
      </c>
      <c r="BV337">
        <v>0.80800000000000005</v>
      </c>
      <c r="BX337" s="3">
        <v>42545</v>
      </c>
      <c r="BY337">
        <v>0.62250000000000005</v>
      </c>
      <c r="CA337" s="3">
        <v>42543</v>
      </c>
      <c r="CB337">
        <v>1.0329999999999999</v>
      </c>
      <c r="CD337" s="3">
        <v>42538</v>
      </c>
      <c r="CE337">
        <v>1.0209999999999999</v>
      </c>
      <c r="CG337" s="3">
        <v>42543</v>
      </c>
      <c r="CH337">
        <v>1.4045000000000001</v>
      </c>
      <c r="CJ337" s="3">
        <v>42545</v>
      </c>
      <c r="CK337">
        <v>1.3665</v>
      </c>
      <c r="CM337" s="3">
        <v>42538</v>
      </c>
      <c r="CN337">
        <v>1.484</v>
      </c>
      <c r="CP337" s="3">
        <v>42548</v>
      </c>
      <c r="CQ337">
        <v>1.2210000000000001</v>
      </c>
    </row>
    <row r="338" spans="1:95" x14ac:dyDescent="0.25">
      <c r="A338" s="3">
        <v>42541</v>
      </c>
      <c r="B338">
        <v>0.42930000000000001</v>
      </c>
      <c r="D338" s="3">
        <v>42544</v>
      </c>
      <c r="E338">
        <v>0.79</v>
      </c>
      <c r="G338" s="3">
        <v>42541</v>
      </c>
      <c r="H338">
        <v>0.89149999999999996</v>
      </c>
      <c r="J338" s="3">
        <v>42541</v>
      </c>
      <c r="K338">
        <v>0.98680000000000001</v>
      </c>
      <c r="M338" s="3">
        <v>42541</v>
      </c>
      <c r="N338">
        <v>1.1693</v>
      </c>
      <c r="P338" s="3">
        <v>42541</v>
      </c>
      <c r="Q338">
        <v>1.351</v>
      </c>
      <c r="S338" s="3">
        <v>42541</v>
      </c>
      <c r="T338">
        <v>1.5678000000000001</v>
      </c>
      <c r="V338" s="3">
        <v>42541</v>
      </c>
      <c r="W338">
        <v>1.7995999999999999</v>
      </c>
      <c r="Y338" s="3">
        <v>42541</v>
      </c>
      <c r="Z338">
        <v>1.9255</v>
      </c>
      <c r="AB338" s="3">
        <v>42541</v>
      </c>
      <c r="AC338">
        <v>2.0198</v>
      </c>
      <c r="AE338" s="3">
        <v>42543</v>
      </c>
      <c r="AF338">
        <v>-0.3503</v>
      </c>
      <c r="AH338" s="3">
        <v>42541</v>
      </c>
      <c r="AI338">
        <v>-0.36599999999999999</v>
      </c>
      <c r="AK338" s="3">
        <v>42544</v>
      </c>
      <c r="AL338">
        <v>-0.16700000000000001</v>
      </c>
      <c r="AN338" s="3">
        <v>42541</v>
      </c>
      <c r="AO338">
        <v>-0.189</v>
      </c>
      <c r="AQ338" s="3">
        <v>42541</v>
      </c>
      <c r="AR338">
        <v>-0.16789999999999999</v>
      </c>
      <c r="AT338" s="3">
        <v>42541</v>
      </c>
      <c r="AU338">
        <v>-5.33E-2</v>
      </c>
      <c r="AW338" s="3">
        <v>42541</v>
      </c>
      <c r="AX338">
        <v>0.156</v>
      </c>
      <c r="AZ338" s="3">
        <v>42541</v>
      </c>
      <c r="BA338">
        <v>0.48699999999999999</v>
      </c>
      <c r="BC338" s="3">
        <v>42541</v>
      </c>
      <c r="BD338">
        <v>0.82230000000000003</v>
      </c>
      <c r="BF338" s="3">
        <v>42541</v>
      </c>
      <c r="BG338">
        <v>0.94930000000000003</v>
      </c>
      <c r="BI338" s="3">
        <v>42541</v>
      </c>
      <c r="BJ338">
        <v>0.98650000000000004</v>
      </c>
      <c r="BL338" s="3">
        <v>42557</v>
      </c>
      <c r="BM338">
        <v>0.52</v>
      </c>
      <c r="BO338" s="3">
        <v>42557</v>
      </c>
      <c r="BP338">
        <v>0.61094000000000004</v>
      </c>
      <c r="BR338" s="3">
        <v>42541</v>
      </c>
      <c r="BS338">
        <v>0.74450000000000005</v>
      </c>
      <c r="BU338" s="3">
        <v>42544</v>
      </c>
      <c r="BV338">
        <v>0.84199999999999997</v>
      </c>
      <c r="BX338" s="3">
        <v>42548</v>
      </c>
      <c r="BY338">
        <v>0.51049999999999995</v>
      </c>
      <c r="CA338" s="3">
        <v>42544</v>
      </c>
      <c r="CB338">
        <v>1.077</v>
      </c>
      <c r="CD338" s="3">
        <v>42541</v>
      </c>
      <c r="CE338">
        <v>1.1335</v>
      </c>
      <c r="CG338" s="3">
        <v>42544</v>
      </c>
      <c r="CH338">
        <v>1.4610000000000001</v>
      </c>
      <c r="CJ338" s="3">
        <v>42548</v>
      </c>
      <c r="CK338">
        <v>1.1930000000000001</v>
      </c>
      <c r="CM338" s="3">
        <v>42541</v>
      </c>
      <c r="CN338">
        <v>1.5825</v>
      </c>
      <c r="CP338" s="3">
        <v>42549</v>
      </c>
      <c r="CQ338">
        <v>1.22</v>
      </c>
    </row>
    <row r="339" spans="1:95" x14ac:dyDescent="0.25">
      <c r="A339" s="3">
        <v>42542</v>
      </c>
      <c r="B339">
        <v>0.4284</v>
      </c>
      <c r="D339" s="3">
        <v>42545</v>
      </c>
      <c r="E339">
        <v>0.6663</v>
      </c>
      <c r="G339" s="3">
        <v>42542</v>
      </c>
      <c r="H339">
        <v>0.89729999999999999</v>
      </c>
      <c r="J339" s="3">
        <v>42542</v>
      </c>
      <c r="K339">
        <v>0.99629999999999996</v>
      </c>
      <c r="M339" s="3">
        <v>42542</v>
      </c>
      <c r="N339">
        <v>1.1868000000000001</v>
      </c>
      <c r="P339" s="3">
        <v>42542</v>
      </c>
      <c r="Q339">
        <v>1.3688</v>
      </c>
      <c r="S339" s="3">
        <v>42542</v>
      </c>
      <c r="T339">
        <v>1.5872999999999999</v>
      </c>
      <c r="V339" s="3">
        <v>42542</v>
      </c>
      <c r="W339">
        <v>1.8188</v>
      </c>
      <c r="Y339" s="3">
        <v>42542</v>
      </c>
      <c r="Z339">
        <v>1.9455</v>
      </c>
      <c r="AB339" s="3">
        <v>42542</v>
      </c>
      <c r="AC339">
        <v>2.0425</v>
      </c>
      <c r="AE339" s="3">
        <v>42544</v>
      </c>
      <c r="AF339">
        <v>-0.3513</v>
      </c>
      <c r="AH339" s="3">
        <v>42542</v>
      </c>
      <c r="AI339">
        <v>-0.36299999999999999</v>
      </c>
      <c r="AK339" s="3">
        <v>42545</v>
      </c>
      <c r="AL339">
        <v>-0.191</v>
      </c>
      <c r="AN339" s="3">
        <v>42542</v>
      </c>
      <c r="AO339">
        <v>-0.18629999999999999</v>
      </c>
      <c r="AQ339" s="3">
        <v>42542</v>
      </c>
      <c r="AR339">
        <v>-0.16589999999999999</v>
      </c>
      <c r="AT339" s="3">
        <v>42542</v>
      </c>
      <c r="AU339">
        <v>-3.5000000000000003E-2</v>
      </c>
      <c r="AW339" s="3">
        <v>42542</v>
      </c>
      <c r="AX339">
        <v>0.16889999999999999</v>
      </c>
      <c r="AZ339" s="3">
        <v>42542</v>
      </c>
      <c r="BA339">
        <v>0.5</v>
      </c>
      <c r="BC339" s="3">
        <v>42542</v>
      </c>
      <c r="BD339">
        <v>0.84630000000000005</v>
      </c>
      <c r="BF339" s="3">
        <v>42542</v>
      </c>
      <c r="BG339">
        <v>0.97729999999999995</v>
      </c>
      <c r="BI339" s="3">
        <v>42542</v>
      </c>
      <c r="BJ339">
        <v>1.0133000000000001</v>
      </c>
      <c r="BL339" s="3">
        <v>42558</v>
      </c>
      <c r="BM339">
        <v>0.51875000000000004</v>
      </c>
      <c r="BO339" s="3">
        <v>42558</v>
      </c>
      <c r="BP339">
        <v>0.61063000000000001</v>
      </c>
      <c r="BR339" s="3">
        <v>42542</v>
      </c>
      <c r="BS339">
        <v>0.74199999999999999</v>
      </c>
      <c r="BU339" s="3">
        <v>42545</v>
      </c>
      <c r="BV339">
        <v>0.60350000000000004</v>
      </c>
      <c r="BX339" s="3">
        <v>42549</v>
      </c>
      <c r="BY339">
        <v>0.55400000000000005</v>
      </c>
      <c r="CA339" s="3">
        <v>42545</v>
      </c>
      <c r="CB339">
        <v>0.76949999999999996</v>
      </c>
      <c r="CD339" s="3">
        <v>42542</v>
      </c>
      <c r="CE339">
        <v>1.1659999999999999</v>
      </c>
      <c r="CG339" s="3">
        <v>42545</v>
      </c>
      <c r="CH339">
        <v>1.1669</v>
      </c>
      <c r="CJ339" s="3">
        <v>42549</v>
      </c>
      <c r="CK339">
        <v>1.204</v>
      </c>
      <c r="CM339" s="3">
        <v>42542</v>
      </c>
      <c r="CN339">
        <v>1.619</v>
      </c>
      <c r="CP339" s="3">
        <v>42550</v>
      </c>
      <c r="CQ339">
        <v>1.2104999999999999</v>
      </c>
    </row>
    <row r="340" spans="1:95" x14ac:dyDescent="0.25">
      <c r="A340" s="3">
        <v>42543</v>
      </c>
      <c r="B340">
        <v>0.42020000000000002</v>
      </c>
      <c r="D340" s="3">
        <v>42548</v>
      </c>
      <c r="E340">
        <v>0.65700000000000003</v>
      </c>
      <c r="G340" s="3">
        <v>42543</v>
      </c>
      <c r="H340">
        <v>0.877</v>
      </c>
      <c r="J340" s="3">
        <v>42543</v>
      </c>
      <c r="K340">
        <v>0.97299999999999998</v>
      </c>
      <c r="M340" s="3">
        <v>42543</v>
      </c>
      <c r="N340">
        <v>1.1676</v>
      </c>
      <c r="P340" s="3">
        <v>42543</v>
      </c>
      <c r="Q340">
        <v>1.3474999999999999</v>
      </c>
      <c r="S340" s="3">
        <v>42543</v>
      </c>
      <c r="T340">
        <v>1.5649999999999999</v>
      </c>
      <c r="V340" s="3">
        <v>42543</v>
      </c>
      <c r="W340">
        <v>1.7983</v>
      </c>
      <c r="Y340" s="3">
        <v>42543</v>
      </c>
      <c r="Z340">
        <v>1.9275</v>
      </c>
      <c r="AB340" s="3">
        <v>42543</v>
      </c>
      <c r="AC340">
        <v>2.0259999999999998</v>
      </c>
      <c r="AE340" s="3">
        <v>42545</v>
      </c>
      <c r="AF340">
        <v>-0.38100000000000001</v>
      </c>
      <c r="AH340" s="3">
        <v>42543</v>
      </c>
      <c r="AI340">
        <v>-0.36799999999999999</v>
      </c>
      <c r="AK340" s="3">
        <v>42548</v>
      </c>
      <c r="AL340">
        <v>-0.189</v>
      </c>
      <c r="AN340" s="3">
        <v>42543</v>
      </c>
      <c r="AO340">
        <v>-0.185</v>
      </c>
      <c r="AQ340" s="3">
        <v>42543</v>
      </c>
      <c r="AR340">
        <v>-0.16089999999999999</v>
      </c>
      <c r="AT340" s="3">
        <v>42543</v>
      </c>
      <c r="AU340">
        <v>-3.9E-2</v>
      </c>
      <c r="AW340" s="3">
        <v>42543</v>
      </c>
      <c r="AX340">
        <v>0.16900000000000001</v>
      </c>
      <c r="AZ340" s="3">
        <v>42543</v>
      </c>
      <c r="BA340">
        <v>0.50549999999999995</v>
      </c>
      <c r="BC340" s="3">
        <v>42543</v>
      </c>
      <c r="BD340">
        <v>0.8417</v>
      </c>
      <c r="BF340" s="3">
        <v>42543</v>
      </c>
      <c r="BG340">
        <v>0.96730000000000005</v>
      </c>
      <c r="BI340" s="3">
        <v>42543</v>
      </c>
      <c r="BJ340">
        <v>1.0089999999999999</v>
      </c>
      <c r="BL340" s="3">
        <v>42559</v>
      </c>
      <c r="BM340">
        <v>0.51500000000000001</v>
      </c>
      <c r="BO340" s="3">
        <v>42559</v>
      </c>
      <c r="BP340">
        <v>0.60843999999999998</v>
      </c>
      <c r="BR340" s="3">
        <v>42543</v>
      </c>
      <c r="BS340">
        <v>0.73899999999999999</v>
      </c>
      <c r="BU340" s="3">
        <v>42548</v>
      </c>
      <c r="BV340">
        <v>0.52349999999999997</v>
      </c>
      <c r="BX340" s="3">
        <v>42550</v>
      </c>
      <c r="BY340">
        <v>0.56950000000000001</v>
      </c>
      <c r="CA340" s="3">
        <v>42548</v>
      </c>
      <c r="CB340">
        <v>0.59799999999999998</v>
      </c>
      <c r="CD340" s="3">
        <v>42543</v>
      </c>
      <c r="CE340">
        <v>1.1890000000000001</v>
      </c>
      <c r="CG340" s="3">
        <v>42548</v>
      </c>
      <c r="CH340">
        <v>0.97099999999999997</v>
      </c>
      <c r="CJ340" s="3">
        <v>42550</v>
      </c>
      <c r="CK340">
        <v>1.1995</v>
      </c>
      <c r="CM340" s="3">
        <v>42543</v>
      </c>
      <c r="CN340">
        <v>1.637</v>
      </c>
      <c r="CP340" s="3">
        <v>42551</v>
      </c>
      <c r="CQ340">
        <v>1.2235</v>
      </c>
    </row>
    <row r="341" spans="1:95" x14ac:dyDescent="0.25">
      <c r="A341" s="3">
        <v>42544</v>
      </c>
      <c r="B341">
        <v>0.4365</v>
      </c>
      <c r="D341" s="3">
        <v>42549</v>
      </c>
      <c r="E341">
        <v>0.66700000000000004</v>
      </c>
      <c r="G341" s="3">
        <v>42544</v>
      </c>
      <c r="H341">
        <v>0.91449999999999998</v>
      </c>
      <c r="J341" s="3">
        <v>42544</v>
      </c>
      <c r="K341">
        <v>1.022</v>
      </c>
      <c r="M341" s="3">
        <v>42544</v>
      </c>
      <c r="N341">
        <v>1.2201</v>
      </c>
      <c r="P341" s="3">
        <v>42544</v>
      </c>
      <c r="Q341">
        <v>1.4043999999999999</v>
      </c>
      <c r="S341" s="3">
        <v>42544</v>
      </c>
      <c r="T341">
        <v>1.6263000000000001</v>
      </c>
      <c r="V341" s="3">
        <v>42544</v>
      </c>
      <c r="W341">
        <v>1.861</v>
      </c>
      <c r="Y341" s="3">
        <v>42544</v>
      </c>
      <c r="Z341">
        <v>1.9904999999999999</v>
      </c>
      <c r="AB341" s="3">
        <v>42544</v>
      </c>
      <c r="AC341">
        <v>2.0880999999999998</v>
      </c>
      <c r="AE341" s="3">
        <v>42548</v>
      </c>
      <c r="AF341">
        <v>-0.36899999999999999</v>
      </c>
      <c r="AH341" s="3">
        <v>42544</v>
      </c>
      <c r="AI341">
        <v>-0.371</v>
      </c>
      <c r="AK341" s="3">
        <v>42549</v>
      </c>
      <c r="AL341">
        <v>-0.19700000000000001</v>
      </c>
      <c r="AN341" s="3">
        <v>42544</v>
      </c>
      <c r="AO341">
        <v>-0.17199999999999999</v>
      </c>
      <c r="AQ341" s="3">
        <v>42544</v>
      </c>
      <c r="AR341">
        <v>-0.15359999999999999</v>
      </c>
      <c r="AT341" s="3">
        <v>42544</v>
      </c>
      <c r="AU341">
        <v>-8.0000000000000002E-3</v>
      </c>
      <c r="AW341" s="3">
        <v>42544</v>
      </c>
      <c r="AX341">
        <v>0.20799999999999999</v>
      </c>
      <c r="AZ341" s="3">
        <v>42544</v>
      </c>
      <c r="BA341">
        <v>0.53900000000000003</v>
      </c>
      <c r="BC341" s="3">
        <v>42544</v>
      </c>
      <c r="BD341">
        <v>0.89500000000000002</v>
      </c>
      <c r="BF341" s="3">
        <v>42544</v>
      </c>
      <c r="BG341">
        <v>1.032</v>
      </c>
      <c r="BI341" s="3">
        <v>42544</v>
      </c>
      <c r="BJ341">
        <v>1.07</v>
      </c>
      <c r="BL341" s="3">
        <v>42562</v>
      </c>
      <c r="BM341">
        <v>0.50219000000000003</v>
      </c>
      <c r="BO341" s="3">
        <v>42562</v>
      </c>
      <c r="BP341">
        <v>0.58875</v>
      </c>
      <c r="BR341" s="3">
        <v>42544</v>
      </c>
      <c r="BS341">
        <v>0.752</v>
      </c>
      <c r="BU341" s="3">
        <v>42549</v>
      </c>
      <c r="BV341">
        <v>0.55900000000000005</v>
      </c>
      <c r="BX341" s="3">
        <v>42551</v>
      </c>
      <c r="BY341">
        <v>0.4985</v>
      </c>
      <c r="CA341" s="3">
        <v>42549</v>
      </c>
      <c r="CB341">
        <v>0.63100000000000001</v>
      </c>
      <c r="CD341" s="3">
        <v>42544</v>
      </c>
      <c r="CE341">
        <v>1.256</v>
      </c>
      <c r="CG341" s="3">
        <v>42549</v>
      </c>
      <c r="CH341">
        <v>1.0049999999999999</v>
      </c>
      <c r="CJ341" s="3">
        <v>42551</v>
      </c>
      <c r="CK341">
        <v>1.1995</v>
      </c>
      <c r="CM341" s="3">
        <v>42544</v>
      </c>
      <c r="CN341">
        <v>1.6964999999999999</v>
      </c>
      <c r="CP341" s="3">
        <v>42552</v>
      </c>
      <c r="CQ341">
        <v>1.2035</v>
      </c>
    </row>
    <row r="342" spans="1:95" x14ac:dyDescent="0.25">
      <c r="A342" s="3">
        <v>42545</v>
      </c>
      <c r="B342">
        <v>0.34539999999999998</v>
      </c>
      <c r="D342" s="3">
        <v>42550</v>
      </c>
      <c r="E342">
        <v>0.69750000000000001</v>
      </c>
      <c r="G342" s="3">
        <v>42545</v>
      </c>
      <c r="H342">
        <v>0.75129999999999997</v>
      </c>
      <c r="J342" s="3">
        <v>42545</v>
      </c>
      <c r="K342">
        <v>0.8448</v>
      </c>
      <c r="M342" s="3">
        <v>42545</v>
      </c>
      <c r="N342">
        <v>1.0333000000000001</v>
      </c>
      <c r="P342" s="3">
        <v>42545</v>
      </c>
      <c r="Q342">
        <v>1.2150000000000001</v>
      </c>
      <c r="S342" s="3">
        <v>42545</v>
      </c>
      <c r="T342">
        <v>1.4355</v>
      </c>
      <c r="V342" s="3">
        <v>42545</v>
      </c>
      <c r="W342">
        <v>1.6909000000000001</v>
      </c>
      <c r="Y342" s="3">
        <v>42545</v>
      </c>
      <c r="Z342">
        <v>1.83</v>
      </c>
      <c r="AB342" s="3">
        <v>42545</v>
      </c>
      <c r="AC342">
        <v>1.9475</v>
      </c>
      <c r="AE342" s="3">
        <v>42549</v>
      </c>
      <c r="AF342">
        <v>-0.36199999999999999</v>
      </c>
      <c r="AH342" s="3">
        <v>42545</v>
      </c>
      <c r="AI342">
        <v>-0.41</v>
      </c>
      <c r="AK342" s="3">
        <v>42550</v>
      </c>
      <c r="AL342">
        <v>-0.2</v>
      </c>
      <c r="AN342" s="3">
        <v>42545</v>
      </c>
      <c r="AO342">
        <v>-0.215</v>
      </c>
      <c r="AQ342" s="3">
        <v>42545</v>
      </c>
      <c r="AR342">
        <v>-0.1983</v>
      </c>
      <c r="AT342" s="3">
        <v>42545</v>
      </c>
      <c r="AU342">
        <v>-3.9100000000000003E-2</v>
      </c>
      <c r="AW342" s="3">
        <v>42545</v>
      </c>
      <c r="AX342">
        <v>0.14599999999999999</v>
      </c>
      <c r="AZ342" s="3">
        <v>42545</v>
      </c>
      <c r="BA342">
        <v>0.44900000000000001</v>
      </c>
      <c r="BC342" s="3">
        <v>42545</v>
      </c>
      <c r="BD342">
        <v>0.7712</v>
      </c>
      <c r="BF342" s="3">
        <v>42545</v>
      </c>
      <c r="BG342">
        <v>0.88519999999999999</v>
      </c>
      <c r="BI342" s="3">
        <v>42545</v>
      </c>
      <c r="BJ342">
        <v>0.89800000000000002</v>
      </c>
      <c r="BL342" s="3">
        <v>42563</v>
      </c>
      <c r="BM342">
        <v>0.50094000000000005</v>
      </c>
      <c r="BO342" s="3">
        <v>42563</v>
      </c>
      <c r="BP342">
        <v>0.59031</v>
      </c>
      <c r="BR342" s="3">
        <v>42545</v>
      </c>
      <c r="BS342">
        <v>0.62350000000000005</v>
      </c>
      <c r="BU342" s="3">
        <v>42550</v>
      </c>
      <c r="BV342">
        <v>0.5665</v>
      </c>
      <c r="BX342" s="3">
        <v>42552</v>
      </c>
      <c r="BY342">
        <v>0.50749999999999995</v>
      </c>
      <c r="CA342" s="3">
        <v>42550</v>
      </c>
      <c r="CB342">
        <v>0.64549999999999996</v>
      </c>
      <c r="CD342" s="3">
        <v>42545</v>
      </c>
      <c r="CE342">
        <v>0.92149999999999999</v>
      </c>
      <c r="CG342" s="3">
        <v>42550</v>
      </c>
      <c r="CH342">
        <v>1.0069999999999999</v>
      </c>
      <c r="CJ342" s="3">
        <v>42552</v>
      </c>
      <c r="CK342">
        <v>1.1785000000000001</v>
      </c>
      <c r="CM342" s="3">
        <v>42545</v>
      </c>
      <c r="CN342">
        <v>1.389</v>
      </c>
      <c r="CP342" s="3">
        <v>42555</v>
      </c>
      <c r="CQ342">
        <v>1.1615</v>
      </c>
    </row>
    <row r="343" spans="1:95" x14ac:dyDescent="0.25">
      <c r="A343" s="3">
        <v>42548</v>
      </c>
      <c r="B343">
        <v>0.33960000000000001</v>
      </c>
      <c r="D343" s="3">
        <v>42551</v>
      </c>
      <c r="E343">
        <v>0.67549999999999999</v>
      </c>
      <c r="G343" s="3">
        <v>42548</v>
      </c>
      <c r="H343">
        <v>0.71279999999999999</v>
      </c>
      <c r="J343" s="3">
        <v>42548</v>
      </c>
      <c r="K343">
        <v>0.77939999999999998</v>
      </c>
      <c r="M343" s="3">
        <v>42548</v>
      </c>
      <c r="N343">
        <v>0.94340000000000002</v>
      </c>
      <c r="P343" s="3">
        <v>42548</v>
      </c>
      <c r="Q343">
        <v>1.1054999999999999</v>
      </c>
      <c r="S343" s="3">
        <v>42548</v>
      </c>
      <c r="T343">
        <v>1.3130999999999999</v>
      </c>
      <c r="V343" s="3">
        <v>42548</v>
      </c>
      <c r="W343">
        <v>1.5521</v>
      </c>
      <c r="Y343" s="3">
        <v>42548</v>
      </c>
      <c r="Z343">
        <v>1.6850000000000001</v>
      </c>
      <c r="AB343" s="3">
        <v>42548</v>
      </c>
      <c r="AC343">
        <v>1.7913000000000001</v>
      </c>
      <c r="AE343" s="3">
        <v>42550</v>
      </c>
      <c r="AF343">
        <v>-0.35799999999999998</v>
      </c>
      <c r="AH343" s="3">
        <v>42548</v>
      </c>
      <c r="AI343">
        <v>-0.39500000000000002</v>
      </c>
      <c r="AK343" s="3">
        <v>42551</v>
      </c>
      <c r="AL343">
        <v>-0.19400000000000001</v>
      </c>
      <c r="AN343" s="3">
        <v>42548</v>
      </c>
      <c r="AO343">
        <v>-0.20799999999999999</v>
      </c>
      <c r="AQ343" s="3">
        <v>42548</v>
      </c>
      <c r="AR343">
        <v>-0.19819999999999999</v>
      </c>
      <c r="AT343" s="3">
        <v>42548</v>
      </c>
      <c r="AU343">
        <v>-8.7999999999999995E-2</v>
      </c>
      <c r="AW343" s="3">
        <v>42548</v>
      </c>
      <c r="AX343">
        <v>0.09</v>
      </c>
      <c r="AZ343" s="3">
        <v>42548</v>
      </c>
      <c r="BA343">
        <v>0.3881</v>
      </c>
      <c r="BC343" s="3">
        <v>42548</v>
      </c>
      <c r="BD343">
        <v>0.67500000000000004</v>
      </c>
      <c r="BF343" s="3">
        <v>42548</v>
      </c>
      <c r="BG343">
        <v>0.77549999999999997</v>
      </c>
      <c r="BI343" s="3">
        <v>42548</v>
      </c>
      <c r="BJ343">
        <v>0.78200000000000003</v>
      </c>
      <c r="BL343" s="3">
        <v>42564</v>
      </c>
      <c r="BM343">
        <v>0.50187999999999999</v>
      </c>
      <c r="BO343" s="3">
        <v>42564</v>
      </c>
      <c r="BP343">
        <v>0.59</v>
      </c>
      <c r="BR343" s="3">
        <v>42548</v>
      </c>
      <c r="BS343">
        <v>0.57799999999999996</v>
      </c>
      <c r="BU343" s="3">
        <v>42551</v>
      </c>
      <c r="BV343">
        <v>0.50049999999999994</v>
      </c>
      <c r="BX343" s="3">
        <v>42555</v>
      </c>
      <c r="BY343">
        <v>0.50149999999999995</v>
      </c>
      <c r="CA343" s="3">
        <v>42551</v>
      </c>
      <c r="CB343">
        <v>0.62849999999999995</v>
      </c>
      <c r="CD343" s="3">
        <v>42548</v>
      </c>
      <c r="CE343">
        <v>0.75049999999999994</v>
      </c>
      <c r="CG343" s="3">
        <v>42551</v>
      </c>
      <c r="CH343">
        <v>0.96130000000000004</v>
      </c>
      <c r="CJ343" s="3">
        <v>42555</v>
      </c>
      <c r="CK343">
        <v>1.1375</v>
      </c>
      <c r="CM343" s="3">
        <v>42548</v>
      </c>
      <c r="CN343">
        <v>1.2250000000000001</v>
      </c>
      <c r="CP343" s="3">
        <v>42556</v>
      </c>
      <c r="CQ343">
        <v>1.0985</v>
      </c>
    </row>
    <row r="344" spans="1:95" x14ac:dyDescent="0.25">
      <c r="A344" s="3">
        <v>42549</v>
      </c>
      <c r="B344">
        <v>0.36409999999999998</v>
      </c>
      <c r="D344" s="3">
        <v>42552</v>
      </c>
      <c r="E344">
        <v>0.69199999999999995</v>
      </c>
      <c r="G344" s="3">
        <v>42549</v>
      </c>
      <c r="H344">
        <v>0.73350000000000004</v>
      </c>
      <c r="J344" s="3">
        <v>42549</v>
      </c>
      <c r="K344">
        <v>0.80500000000000005</v>
      </c>
      <c r="M344" s="3">
        <v>42549</v>
      </c>
      <c r="N344">
        <v>0.97350000000000003</v>
      </c>
      <c r="P344" s="3">
        <v>42549</v>
      </c>
      <c r="Q344">
        <v>1.1395</v>
      </c>
      <c r="S344" s="3">
        <v>42549</v>
      </c>
      <c r="T344">
        <v>1.3477999999999999</v>
      </c>
      <c r="V344" s="3">
        <v>42549</v>
      </c>
      <c r="W344">
        <v>1.5783</v>
      </c>
      <c r="Y344" s="3">
        <v>42549</v>
      </c>
      <c r="Z344">
        <v>1.7065000000000001</v>
      </c>
      <c r="AB344" s="3">
        <v>42549</v>
      </c>
      <c r="AC344">
        <v>1.8058000000000001</v>
      </c>
      <c r="AE344" s="3">
        <v>42551</v>
      </c>
      <c r="AF344">
        <v>-0.35799999999999998</v>
      </c>
      <c r="AH344" s="3">
        <v>42549</v>
      </c>
      <c r="AI344">
        <v>-0.39</v>
      </c>
      <c r="AK344" s="3">
        <v>42552</v>
      </c>
      <c r="AL344">
        <v>-0.20599999999999999</v>
      </c>
      <c r="AN344" s="3">
        <v>42549</v>
      </c>
      <c r="AO344">
        <v>-0.21779999999999999</v>
      </c>
      <c r="AQ344" s="3">
        <v>42549</v>
      </c>
      <c r="AR344">
        <v>-0.2041</v>
      </c>
      <c r="AT344" s="3">
        <v>42549</v>
      </c>
      <c r="AU344">
        <v>-9.8000000000000004E-2</v>
      </c>
      <c r="AW344" s="3">
        <v>42549</v>
      </c>
      <c r="AX344">
        <v>8.4000000000000005E-2</v>
      </c>
      <c r="AZ344" s="3">
        <v>42549</v>
      </c>
      <c r="BA344">
        <v>0.39119999999999999</v>
      </c>
      <c r="BC344" s="3">
        <v>42549</v>
      </c>
      <c r="BD344">
        <v>0.68910000000000005</v>
      </c>
      <c r="BF344" s="3">
        <v>42549</v>
      </c>
      <c r="BG344">
        <v>0.79810000000000003</v>
      </c>
      <c r="BI344" s="3">
        <v>42549</v>
      </c>
      <c r="BJ344">
        <v>0.80800000000000005</v>
      </c>
      <c r="BL344" s="3">
        <v>42565</v>
      </c>
      <c r="BM344">
        <v>0.49349999999999999</v>
      </c>
      <c r="BO344" s="3">
        <v>42565</v>
      </c>
      <c r="BP344">
        <v>0.58438000000000001</v>
      </c>
      <c r="BR344" s="3">
        <v>42549</v>
      </c>
      <c r="BS344">
        <v>0.59899999999999998</v>
      </c>
      <c r="BU344" s="3">
        <v>42552</v>
      </c>
      <c r="BV344">
        <v>0.50449999999999995</v>
      </c>
      <c r="BX344" s="3">
        <v>42556</v>
      </c>
      <c r="BY344">
        <v>0.47549999999999998</v>
      </c>
      <c r="CA344" s="3">
        <v>42552</v>
      </c>
      <c r="CB344">
        <v>0.61350000000000005</v>
      </c>
      <c r="CD344" s="3">
        <v>42549</v>
      </c>
      <c r="CE344">
        <v>0.78300000000000003</v>
      </c>
      <c r="CG344" s="3">
        <v>42552</v>
      </c>
      <c r="CH344">
        <v>0.96750000000000003</v>
      </c>
      <c r="CJ344" s="3">
        <v>42556</v>
      </c>
      <c r="CK344">
        <v>1.0725</v>
      </c>
      <c r="CM344" s="3">
        <v>42549</v>
      </c>
      <c r="CN344">
        <v>1.2469999999999999</v>
      </c>
      <c r="CP344" s="3">
        <v>42557</v>
      </c>
      <c r="CQ344">
        <v>1.0705</v>
      </c>
    </row>
    <row r="345" spans="1:95" x14ac:dyDescent="0.25">
      <c r="A345" s="3">
        <v>42550</v>
      </c>
      <c r="B345">
        <v>0.37940000000000002</v>
      </c>
      <c r="D345" s="3">
        <v>42555</v>
      </c>
      <c r="E345">
        <v>0.69850000000000001</v>
      </c>
      <c r="G345" s="3">
        <v>42550</v>
      </c>
      <c r="H345">
        <v>0.77180000000000004</v>
      </c>
      <c r="J345" s="3">
        <v>42550</v>
      </c>
      <c r="K345">
        <v>0.85129999999999995</v>
      </c>
      <c r="M345" s="3">
        <v>42550</v>
      </c>
      <c r="N345">
        <v>1.0223</v>
      </c>
      <c r="P345" s="3">
        <v>42550</v>
      </c>
      <c r="Q345">
        <v>1.1930000000000001</v>
      </c>
      <c r="S345" s="3">
        <v>42550</v>
      </c>
      <c r="T345">
        <v>1.4015</v>
      </c>
      <c r="V345" s="3">
        <v>42550</v>
      </c>
      <c r="W345">
        <v>1.629</v>
      </c>
      <c r="Y345" s="3">
        <v>42550</v>
      </c>
      <c r="Z345">
        <v>1.7532999999999999</v>
      </c>
      <c r="AB345" s="3">
        <v>42550</v>
      </c>
      <c r="AC345">
        <v>1.8494999999999999</v>
      </c>
      <c r="AE345" s="3">
        <v>42552</v>
      </c>
      <c r="AF345">
        <v>-0.36</v>
      </c>
      <c r="AH345" s="3">
        <v>42550</v>
      </c>
      <c r="AI345">
        <v>-0.39100000000000001</v>
      </c>
      <c r="AK345" s="3">
        <v>42555</v>
      </c>
      <c r="AL345">
        <v>-0.215</v>
      </c>
      <c r="AN345" s="3">
        <v>42550</v>
      </c>
      <c r="AO345">
        <v>-0.219</v>
      </c>
      <c r="AQ345" s="3">
        <v>42550</v>
      </c>
      <c r="AR345">
        <v>-0.20580000000000001</v>
      </c>
      <c r="AT345" s="3">
        <v>42550</v>
      </c>
      <c r="AU345">
        <v>-9.0200000000000002E-2</v>
      </c>
      <c r="AW345" s="3">
        <v>42550</v>
      </c>
      <c r="AX345">
        <v>9.7000000000000003E-2</v>
      </c>
      <c r="AZ345" s="3">
        <v>42550</v>
      </c>
      <c r="BA345">
        <v>0.36899999999999999</v>
      </c>
      <c r="BC345" s="3">
        <v>42550</v>
      </c>
      <c r="BD345">
        <v>0.69499999999999995</v>
      </c>
      <c r="BF345" s="3">
        <v>42550</v>
      </c>
      <c r="BG345">
        <v>0.80300000000000005</v>
      </c>
      <c r="BI345" s="3">
        <v>42550</v>
      </c>
      <c r="BJ345">
        <v>0.81599999999999995</v>
      </c>
      <c r="BL345" s="3">
        <v>42566</v>
      </c>
      <c r="BM345">
        <v>0.52749999999999997</v>
      </c>
      <c r="BO345" s="3">
        <v>42566</v>
      </c>
      <c r="BP345">
        <v>0.62375000000000003</v>
      </c>
      <c r="BR345" s="3">
        <v>42550</v>
      </c>
      <c r="BS345">
        <v>0.60550000000000004</v>
      </c>
      <c r="BU345" s="3">
        <v>42555</v>
      </c>
      <c r="BV345">
        <v>0.49349999999999999</v>
      </c>
      <c r="BX345" s="3">
        <v>42557</v>
      </c>
      <c r="BY345">
        <v>0.49349999999999999</v>
      </c>
      <c r="CA345" s="3">
        <v>42555</v>
      </c>
      <c r="CB345">
        <v>0.59450000000000003</v>
      </c>
      <c r="CD345" s="3">
        <v>42550</v>
      </c>
      <c r="CE345">
        <v>0.79600000000000004</v>
      </c>
      <c r="CG345" s="3">
        <v>42555</v>
      </c>
      <c r="CH345">
        <v>0.9375</v>
      </c>
      <c r="CJ345" s="3">
        <v>42557</v>
      </c>
      <c r="CK345">
        <v>1.0385</v>
      </c>
      <c r="CM345" s="3">
        <v>42550</v>
      </c>
      <c r="CN345">
        <v>1.2429999999999999</v>
      </c>
      <c r="CP345" s="3">
        <v>42558</v>
      </c>
      <c r="CQ345">
        <v>1.1125</v>
      </c>
    </row>
    <row r="346" spans="1:95" x14ac:dyDescent="0.25">
      <c r="A346" s="3">
        <v>42551</v>
      </c>
      <c r="B346">
        <v>0.36940000000000001</v>
      </c>
      <c r="D346" s="3">
        <v>42556</v>
      </c>
      <c r="E346">
        <v>0.6835</v>
      </c>
      <c r="G346" s="3">
        <v>42551</v>
      </c>
      <c r="H346">
        <v>0.73450000000000004</v>
      </c>
      <c r="J346" s="3">
        <v>42551</v>
      </c>
      <c r="K346">
        <v>0.80779999999999996</v>
      </c>
      <c r="M346" s="3">
        <v>42551</v>
      </c>
      <c r="N346">
        <v>0.98299999999999998</v>
      </c>
      <c r="P346" s="3">
        <v>42551</v>
      </c>
      <c r="Q346">
        <v>1.1528</v>
      </c>
      <c r="S346" s="3">
        <v>42551</v>
      </c>
      <c r="T346">
        <v>1.3639999999999999</v>
      </c>
      <c r="V346" s="3">
        <v>42551</v>
      </c>
      <c r="W346">
        <v>1.5977999999999999</v>
      </c>
      <c r="Y346" s="3">
        <v>42551</v>
      </c>
      <c r="Z346">
        <v>1.7262999999999999</v>
      </c>
      <c r="AB346" s="3">
        <v>42551</v>
      </c>
      <c r="AC346">
        <v>1.8279999999999998</v>
      </c>
      <c r="AE346" s="3">
        <v>42555</v>
      </c>
      <c r="AF346">
        <v>-0.36299999999999999</v>
      </c>
      <c r="AH346" s="3">
        <v>42551</v>
      </c>
      <c r="AI346">
        <v>-0.38700000000000001</v>
      </c>
      <c r="AK346" s="3">
        <v>42556</v>
      </c>
      <c r="AL346">
        <v>-0.21909999999999999</v>
      </c>
      <c r="AN346" s="3">
        <v>42551</v>
      </c>
      <c r="AO346">
        <v>-0.20599999999999999</v>
      </c>
      <c r="AQ346" s="3">
        <v>42551</v>
      </c>
      <c r="AR346">
        <v>-0.20169999999999999</v>
      </c>
      <c r="AT346" s="3">
        <v>42551</v>
      </c>
      <c r="AU346">
        <v>-6.0100000000000001E-2</v>
      </c>
      <c r="AW346" s="3">
        <v>42551</v>
      </c>
      <c r="AX346">
        <v>0.109</v>
      </c>
      <c r="AZ346" s="3">
        <v>42551</v>
      </c>
      <c r="BA346">
        <v>0.4194</v>
      </c>
      <c r="BC346" s="3">
        <v>42551</v>
      </c>
      <c r="BD346">
        <v>0.73839999999999995</v>
      </c>
      <c r="BF346" s="3">
        <v>42551</v>
      </c>
      <c r="BG346">
        <v>0.84740000000000004</v>
      </c>
      <c r="BI346" s="3">
        <v>42551</v>
      </c>
      <c r="BJ346">
        <v>0.86699999999999999</v>
      </c>
      <c r="BL346" s="3">
        <v>42569</v>
      </c>
      <c r="BM346">
        <v>0.52312999999999998</v>
      </c>
      <c r="BO346" s="3">
        <v>42569</v>
      </c>
      <c r="BP346">
        <v>0.61731000000000003</v>
      </c>
      <c r="BR346" s="3">
        <v>42551</v>
      </c>
      <c r="BS346">
        <v>0.5635</v>
      </c>
      <c r="BU346" s="3">
        <v>42556</v>
      </c>
      <c r="BV346">
        <v>0.47649999999999998</v>
      </c>
      <c r="BX346" s="3">
        <v>42558</v>
      </c>
      <c r="BY346">
        <v>0.4975</v>
      </c>
      <c r="CA346" s="3">
        <v>42556</v>
      </c>
      <c r="CB346">
        <v>0.54749999999999999</v>
      </c>
      <c r="CD346" s="3">
        <v>42551</v>
      </c>
      <c r="CE346">
        <v>0.74250000000000005</v>
      </c>
      <c r="CG346" s="3">
        <v>42556</v>
      </c>
      <c r="CH346">
        <v>0.87060000000000004</v>
      </c>
      <c r="CJ346" s="3">
        <v>42558</v>
      </c>
      <c r="CK346">
        <v>1.0725</v>
      </c>
      <c r="CM346" s="3">
        <v>42551</v>
      </c>
      <c r="CN346">
        <v>1.2344999999999999</v>
      </c>
      <c r="CP346" s="3">
        <v>42559</v>
      </c>
      <c r="CQ346">
        <v>1.0714999999999999</v>
      </c>
    </row>
    <row r="347" spans="1:95" x14ac:dyDescent="0.25">
      <c r="A347" s="3">
        <v>42552</v>
      </c>
      <c r="B347">
        <v>0.379</v>
      </c>
      <c r="D347" s="3">
        <v>42557</v>
      </c>
      <c r="E347">
        <v>0.69199999999999995</v>
      </c>
      <c r="G347" s="3">
        <v>42552</v>
      </c>
      <c r="H347">
        <v>0.75700000000000001</v>
      </c>
      <c r="J347" s="3">
        <v>42552</v>
      </c>
      <c r="K347">
        <v>0.82750000000000001</v>
      </c>
      <c r="M347" s="3">
        <v>42552</v>
      </c>
      <c r="N347">
        <v>0.98350000000000004</v>
      </c>
      <c r="P347" s="3">
        <v>42552</v>
      </c>
      <c r="Q347">
        <v>1.143</v>
      </c>
      <c r="S347" s="3">
        <v>42552</v>
      </c>
      <c r="T347">
        <v>1.3574999999999999</v>
      </c>
      <c r="V347" s="3">
        <v>42552</v>
      </c>
      <c r="W347">
        <v>1.5840000000000001</v>
      </c>
      <c r="Y347" s="3">
        <v>42552</v>
      </c>
      <c r="Z347">
        <v>1.6975</v>
      </c>
      <c r="AB347" s="3">
        <v>42552</v>
      </c>
      <c r="AC347">
        <v>1.7907999999999999</v>
      </c>
      <c r="AE347" s="3">
        <v>42556</v>
      </c>
      <c r="AF347">
        <v>-0.35849999999999999</v>
      </c>
      <c r="AH347" s="3">
        <v>42552</v>
      </c>
      <c r="AI347">
        <v>-0.39100000000000001</v>
      </c>
      <c r="AK347" s="3">
        <v>42557</v>
      </c>
      <c r="AL347">
        <v>-0.222</v>
      </c>
      <c r="AN347" s="3">
        <v>42552</v>
      </c>
      <c r="AO347">
        <v>-0.223</v>
      </c>
      <c r="AQ347" s="3">
        <v>42552</v>
      </c>
      <c r="AR347">
        <v>-0.2127</v>
      </c>
      <c r="AT347" s="3">
        <v>42552</v>
      </c>
      <c r="AU347">
        <v>-0.1245</v>
      </c>
      <c r="AW347" s="3">
        <v>42552</v>
      </c>
      <c r="AX347">
        <v>5.2999999999999999E-2</v>
      </c>
      <c r="AZ347" s="3">
        <v>42552</v>
      </c>
      <c r="BA347">
        <v>0.34200000000000003</v>
      </c>
      <c r="BC347" s="3">
        <v>42552</v>
      </c>
      <c r="BD347">
        <v>0.65080000000000005</v>
      </c>
      <c r="BF347" s="3">
        <v>42552</v>
      </c>
      <c r="BG347">
        <v>0.76480000000000004</v>
      </c>
      <c r="BI347" s="3">
        <v>42552</v>
      </c>
      <c r="BJ347">
        <v>0.79600000000000004</v>
      </c>
      <c r="BL347" s="3">
        <v>42570</v>
      </c>
      <c r="BM347">
        <v>0.52575000000000005</v>
      </c>
      <c r="BO347" s="3">
        <v>42570</v>
      </c>
      <c r="BP347">
        <v>0.61750000000000005</v>
      </c>
      <c r="BR347" s="3">
        <v>42552</v>
      </c>
      <c r="BS347">
        <v>0.54400000000000004</v>
      </c>
      <c r="BU347" s="3">
        <v>42557</v>
      </c>
      <c r="BV347">
        <v>0.49249999999999999</v>
      </c>
      <c r="BX347" s="3">
        <v>42559</v>
      </c>
      <c r="BY347">
        <v>0.4955</v>
      </c>
      <c r="CA347" s="3">
        <v>42557</v>
      </c>
      <c r="CB347">
        <v>0.55649999999999999</v>
      </c>
      <c r="CD347" s="3">
        <v>42552</v>
      </c>
      <c r="CE347">
        <v>0.75149999999999995</v>
      </c>
      <c r="CG347" s="3">
        <v>42557</v>
      </c>
      <c r="CH347">
        <v>0.8508</v>
      </c>
      <c r="CJ347" s="3">
        <v>42559</v>
      </c>
      <c r="CK347">
        <v>1.0335000000000001</v>
      </c>
      <c r="CM347" s="3">
        <v>42552</v>
      </c>
      <c r="CN347">
        <v>1.2110000000000001</v>
      </c>
      <c r="CP347" s="3">
        <v>42562</v>
      </c>
      <c r="CQ347">
        <v>1.0914999999999999</v>
      </c>
    </row>
    <row r="348" spans="1:95" x14ac:dyDescent="0.25">
      <c r="A348" s="3">
        <v>42555</v>
      </c>
      <c r="B348">
        <v>0.38100000000000001</v>
      </c>
      <c r="D348" s="3">
        <v>42558</v>
      </c>
      <c r="E348">
        <v>0.70650000000000002</v>
      </c>
      <c r="G348" s="3">
        <v>42555</v>
      </c>
      <c r="H348">
        <v>0.76400000000000001</v>
      </c>
      <c r="J348" s="3">
        <v>42555</v>
      </c>
      <c r="K348">
        <v>0.83150000000000002</v>
      </c>
      <c r="M348" s="3">
        <v>42555</v>
      </c>
      <c r="N348">
        <v>0.999</v>
      </c>
      <c r="P348" s="3">
        <v>42555</v>
      </c>
      <c r="Q348">
        <v>1.149</v>
      </c>
      <c r="S348" s="3">
        <v>42555</v>
      </c>
      <c r="T348">
        <v>1.35</v>
      </c>
      <c r="V348" s="3">
        <v>42555</v>
      </c>
      <c r="W348">
        <v>1.5775999999999999</v>
      </c>
      <c r="Y348" s="3">
        <v>42555</v>
      </c>
      <c r="Z348">
        <v>1.718</v>
      </c>
      <c r="AB348" s="3">
        <v>42555</v>
      </c>
      <c r="AC348">
        <v>1.7925</v>
      </c>
      <c r="AE348" s="3">
        <v>42557</v>
      </c>
      <c r="AF348">
        <v>-0.36499999999999999</v>
      </c>
      <c r="AH348" s="3">
        <v>42555</v>
      </c>
      <c r="AI348">
        <v>-0.39800000000000002</v>
      </c>
      <c r="AK348" s="3">
        <v>42558</v>
      </c>
      <c r="AL348">
        <v>-0.221</v>
      </c>
      <c r="AN348" s="3">
        <v>42555</v>
      </c>
      <c r="AO348">
        <v>-0.24</v>
      </c>
      <c r="AQ348" s="3">
        <v>42555</v>
      </c>
      <c r="AR348">
        <v>-0.23380000000000001</v>
      </c>
      <c r="AT348" s="3">
        <v>42555</v>
      </c>
      <c r="AU348">
        <v>-0.14549999999999999</v>
      </c>
      <c r="AW348" s="3">
        <v>42555</v>
      </c>
      <c r="AX348">
        <v>0.02</v>
      </c>
      <c r="AZ348" s="3">
        <v>42555</v>
      </c>
      <c r="BA348">
        <v>0.30099999999999999</v>
      </c>
      <c r="BC348" s="3">
        <v>42555</v>
      </c>
      <c r="BD348">
        <v>0.621</v>
      </c>
      <c r="BF348" s="3">
        <v>42555</v>
      </c>
      <c r="BG348">
        <v>0.73799999999999999</v>
      </c>
      <c r="BI348" s="3">
        <v>42555</v>
      </c>
      <c r="BJ348">
        <v>0.75600000000000001</v>
      </c>
      <c r="BL348" s="3">
        <v>42571</v>
      </c>
      <c r="BM348">
        <v>0.52324999999999999</v>
      </c>
      <c r="BO348" s="3">
        <v>42571</v>
      </c>
      <c r="BP348">
        <v>0.61594000000000004</v>
      </c>
      <c r="BR348" s="3">
        <v>42555</v>
      </c>
      <c r="BS348">
        <v>0.52949999999999997</v>
      </c>
      <c r="BU348" s="3">
        <v>42558</v>
      </c>
      <c r="BV348">
        <v>0.4965</v>
      </c>
      <c r="BX348" s="3">
        <v>42562</v>
      </c>
      <c r="BY348">
        <v>0.50949999999999995</v>
      </c>
      <c r="CA348" s="3">
        <v>42558</v>
      </c>
      <c r="CB348">
        <v>0.57450000000000001</v>
      </c>
      <c r="CD348" s="3">
        <v>42555</v>
      </c>
      <c r="CE348">
        <v>0.72899999999999998</v>
      </c>
      <c r="CG348" s="3">
        <v>42558</v>
      </c>
      <c r="CH348">
        <v>0.88549999999999995</v>
      </c>
      <c r="CJ348" s="3">
        <v>42562</v>
      </c>
      <c r="CK348">
        <v>1.0485</v>
      </c>
      <c r="CM348" s="3">
        <v>42555</v>
      </c>
      <c r="CN348">
        <v>1.1815</v>
      </c>
      <c r="CP348" s="3">
        <v>42563</v>
      </c>
      <c r="CQ348">
        <v>1.1505000000000001</v>
      </c>
    </row>
    <row r="349" spans="1:95" x14ac:dyDescent="0.25">
      <c r="A349" s="3">
        <v>42556</v>
      </c>
      <c r="B349">
        <v>0.37669999999999998</v>
      </c>
      <c r="D349" s="3">
        <v>42559</v>
      </c>
      <c r="E349">
        <v>0.71799999999999997</v>
      </c>
      <c r="G349" s="3">
        <v>42556</v>
      </c>
      <c r="H349">
        <v>0.72850000000000004</v>
      </c>
      <c r="J349" s="3">
        <v>42556</v>
      </c>
      <c r="K349">
        <v>0.78649999999999998</v>
      </c>
      <c r="M349" s="3">
        <v>42556</v>
      </c>
      <c r="N349">
        <v>0.93540000000000001</v>
      </c>
      <c r="P349" s="3">
        <v>42556</v>
      </c>
      <c r="Q349">
        <v>1.0948</v>
      </c>
      <c r="S349" s="3">
        <v>42556</v>
      </c>
      <c r="T349">
        <v>1.2934999999999999</v>
      </c>
      <c r="V349" s="3">
        <v>42556</v>
      </c>
      <c r="W349">
        <v>1.52</v>
      </c>
      <c r="Y349" s="3">
        <v>42556</v>
      </c>
      <c r="Z349">
        <v>1.6459999999999999</v>
      </c>
      <c r="AB349" s="3">
        <v>42556</v>
      </c>
      <c r="AC349">
        <v>1.744</v>
      </c>
      <c r="AE349" s="3">
        <v>42558</v>
      </c>
      <c r="AF349">
        <v>-0.36399999999999999</v>
      </c>
      <c r="AH349" s="3">
        <v>42556</v>
      </c>
      <c r="AI349">
        <v>-0.39800000000000002</v>
      </c>
      <c r="AK349" s="3">
        <v>42559</v>
      </c>
      <c r="AL349">
        <v>-0.22550000000000001</v>
      </c>
      <c r="AN349" s="3">
        <v>42556</v>
      </c>
      <c r="AO349">
        <v>-0.24099999999999999</v>
      </c>
      <c r="AQ349" s="3">
        <v>42556</v>
      </c>
      <c r="AR349">
        <v>-0.2361</v>
      </c>
      <c r="AT349" s="3">
        <v>42556</v>
      </c>
      <c r="AU349">
        <v>-0.16700000000000001</v>
      </c>
      <c r="AW349" s="3">
        <v>42556</v>
      </c>
      <c r="AX349">
        <v>-0.01</v>
      </c>
      <c r="AZ349" s="3">
        <v>42556</v>
      </c>
      <c r="BA349">
        <v>0.27910000000000001</v>
      </c>
      <c r="BC349" s="3">
        <v>42556</v>
      </c>
      <c r="BD349">
        <v>0.58299999999999996</v>
      </c>
      <c r="BF349" s="3">
        <v>42556</v>
      </c>
      <c r="BG349">
        <v>0.69899999999999995</v>
      </c>
      <c r="BI349" s="3">
        <v>42556</v>
      </c>
      <c r="BJ349">
        <v>0.71799999999999997</v>
      </c>
      <c r="BL349" s="3">
        <v>42572</v>
      </c>
      <c r="BM349">
        <v>0.52600000000000002</v>
      </c>
      <c r="BO349" s="3">
        <v>42572</v>
      </c>
      <c r="BP349">
        <v>0.62</v>
      </c>
      <c r="BR349" s="3">
        <v>42556</v>
      </c>
      <c r="BS349">
        <v>0.51649999999999996</v>
      </c>
      <c r="BU349" s="3">
        <v>42559</v>
      </c>
      <c r="BV349">
        <v>0.4945</v>
      </c>
      <c r="BX349" s="3">
        <v>42563</v>
      </c>
      <c r="BY349">
        <v>0.52049999999999996</v>
      </c>
      <c r="CA349" s="3">
        <v>42559</v>
      </c>
      <c r="CB349">
        <v>0.5585</v>
      </c>
      <c r="CD349" s="3">
        <v>42556</v>
      </c>
      <c r="CE349">
        <v>0.67500000000000004</v>
      </c>
      <c r="CG349" s="3">
        <v>42559</v>
      </c>
      <c r="CH349">
        <v>0.84750000000000003</v>
      </c>
      <c r="CJ349" s="3">
        <v>42563</v>
      </c>
      <c r="CK349">
        <v>1.1045</v>
      </c>
      <c r="CM349" s="3">
        <v>42556</v>
      </c>
      <c r="CN349">
        <v>1.109</v>
      </c>
      <c r="CP349" s="3">
        <v>42564</v>
      </c>
      <c r="CQ349">
        <v>1.0994999999999999</v>
      </c>
    </row>
    <row r="350" spans="1:95" x14ac:dyDescent="0.25">
      <c r="A350" s="3">
        <v>42557</v>
      </c>
      <c r="B350">
        <v>0.378</v>
      </c>
      <c r="D350" s="3">
        <v>42562</v>
      </c>
      <c r="E350">
        <v>0.747</v>
      </c>
      <c r="G350" s="3">
        <v>42557</v>
      </c>
      <c r="H350">
        <v>0.74239999999999995</v>
      </c>
      <c r="J350" s="3">
        <v>42557</v>
      </c>
      <c r="K350">
        <v>0.8</v>
      </c>
      <c r="M350" s="3">
        <v>42557</v>
      </c>
      <c r="N350">
        <v>0.93300000000000005</v>
      </c>
      <c r="P350" s="3">
        <v>42557</v>
      </c>
      <c r="Q350">
        <v>1.0847</v>
      </c>
      <c r="S350" s="3">
        <v>42557</v>
      </c>
      <c r="T350">
        <v>1.2763</v>
      </c>
      <c r="V350" s="3">
        <v>42557</v>
      </c>
      <c r="W350">
        <v>1.4997</v>
      </c>
      <c r="Y350" s="3">
        <v>42557</v>
      </c>
      <c r="Z350">
        <v>1.6234999999999999</v>
      </c>
      <c r="AB350" s="3">
        <v>42557</v>
      </c>
      <c r="AC350">
        <v>1.7202999999999999</v>
      </c>
      <c r="AE350" s="3">
        <v>42559</v>
      </c>
      <c r="AF350">
        <v>-0.36330000000000001</v>
      </c>
      <c r="AH350" s="3">
        <v>42557</v>
      </c>
      <c r="AI350">
        <v>-0.4</v>
      </c>
      <c r="AK350" s="3">
        <v>42562</v>
      </c>
      <c r="AL350">
        <v>-0.224</v>
      </c>
      <c r="AN350" s="3">
        <v>42557</v>
      </c>
      <c r="AO350">
        <v>-0.23799999999999999</v>
      </c>
      <c r="AQ350" s="3">
        <v>42557</v>
      </c>
      <c r="AR350">
        <v>-0.23810000000000001</v>
      </c>
      <c r="AT350" s="3">
        <v>42557</v>
      </c>
      <c r="AU350">
        <v>-0.16259999999999999</v>
      </c>
      <c r="AW350" s="3">
        <v>42557</v>
      </c>
      <c r="AX350">
        <v>-7.0000000000000001E-3</v>
      </c>
      <c r="AZ350" s="3">
        <v>42557</v>
      </c>
      <c r="BA350">
        <v>0.27900000000000003</v>
      </c>
      <c r="BC350" s="3">
        <v>42557</v>
      </c>
      <c r="BD350">
        <v>0.59040000000000004</v>
      </c>
      <c r="BF350" s="3">
        <v>42557</v>
      </c>
      <c r="BG350">
        <v>0.70840000000000003</v>
      </c>
      <c r="BI350" s="3">
        <v>42557</v>
      </c>
      <c r="BJ350">
        <v>0.72699999999999998</v>
      </c>
      <c r="BL350" s="3">
        <v>42573</v>
      </c>
      <c r="BM350">
        <v>0.52349999999999997</v>
      </c>
      <c r="BO350" s="3">
        <v>42573</v>
      </c>
      <c r="BP350">
        <v>0.61250000000000004</v>
      </c>
      <c r="BR350" s="3">
        <v>42557</v>
      </c>
      <c r="BS350">
        <v>0.52749999999999997</v>
      </c>
      <c r="BU350" s="3">
        <v>42562</v>
      </c>
      <c r="BV350">
        <v>0.4985</v>
      </c>
      <c r="BX350" s="3">
        <v>42564</v>
      </c>
      <c r="BY350">
        <v>0.49249999999999999</v>
      </c>
      <c r="CA350" s="3">
        <v>42562</v>
      </c>
      <c r="CB350">
        <v>0.57150000000000001</v>
      </c>
      <c r="CD350" s="3">
        <v>42557</v>
      </c>
      <c r="CE350">
        <v>0.67530000000000001</v>
      </c>
      <c r="CG350" s="3">
        <v>42562</v>
      </c>
      <c r="CH350">
        <v>0.86150000000000004</v>
      </c>
      <c r="CJ350" s="3">
        <v>42564</v>
      </c>
      <c r="CK350">
        <v>1.0485</v>
      </c>
      <c r="CM350" s="3">
        <v>42557</v>
      </c>
      <c r="CN350">
        <v>1.0965</v>
      </c>
      <c r="CP350" s="3">
        <v>42565</v>
      </c>
      <c r="CQ350">
        <v>1.137</v>
      </c>
    </row>
    <row r="351" spans="1:95" x14ac:dyDescent="0.25">
      <c r="A351" s="3">
        <v>42558</v>
      </c>
      <c r="B351">
        <v>0.38329999999999997</v>
      </c>
      <c r="D351" s="3">
        <v>42563</v>
      </c>
      <c r="E351">
        <v>0.77080000000000004</v>
      </c>
      <c r="G351" s="3">
        <v>42558</v>
      </c>
      <c r="H351">
        <v>0.75929999999999997</v>
      </c>
      <c r="J351" s="3">
        <v>42558</v>
      </c>
      <c r="K351">
        <v>0.8165</v>
      </c>
      <c r="M351" s="3">
        <v>42558</v>
      </c>
      <c r="N351">
        <v>0.95320000000000005</v>
      </c>
      <c r="P351" s="3">
        <v>42558</v>
      </c>
      <c r="Q351">
        <v>1.0980000000000001</v>
      </c>
      <c r="S351" s="3">
        <v>42558</v>
      </c>
      <c r="T351">
        <v>1.2865</v>
      </c>
      <c r="V351" s="3">
        <v>42558</v>
      </c>
      <c r="W351">
        <v>1.5053000000000001</v>
      </c>
      <c r="Y351" s="3">
        <v>42558</v>
      </c>
      <c r="Z351">
        <v>1.6273</v>
      </c>
      <c r="AB351" s="3">
        <v>42558</v>
      </c>
      <c r="AC351">
        <v>1.7225000000000001</v>
      </c>
      <c r="AE351" s="3">
        <v>42562</v>
      </c>
      <c r="AF351">
        <v>-0.36599999999999999</v>
      </c>
      <c r="AH351" s="3">
        <v>42558</v>
      </c>
      <c r="AI351">
        <v>-0.40200000000000002</v>
      </c>
      <c r="AK351" s="3">
        <v>42563</v>
      </c>
      <c r="AL351">
        <v>-0.218</v>
      </c>
      <c r="AN351" s="3">
        <v>42558</v>
      </c>
      <c r="AO351">
        <v>-0.24</v>
      </c>
      <c r="AQ351" s="3">
        <v>42558</v>
      </c>
      <c r="AR351">
        <v>-0.23830000000000001</v>
      </c>
      <c r="AT351" s="3">
        <v>42558</v>
      </c>
      <c r="AU351">
        <v>-0.16500000000000001</v>
      </c>
      <c r="AW351" s="3">
        <v>42558</v>
      </c>
      <c r="AX351">
        <v>-2E-3</v>
      </c>
      <c r="AZ351" s="3">
        <v>42558</v>
      </c>
      <c r="BA351">
        <v>0.27900000000000003</v>
      </c>
      <c r="BC351" s="3">
        <v>42558</v>
      </c>
      <c r="BD351">
        <v>0.60229999999999995</v>
      </c>
      <c r="BF351" s="3">
        <v>42558</v>
      </c>
      <c r="BG351">
        <v>0.72230000000000005</v>
      </c>
      <c r="BI351" s="3">
        <v>42558</v>
      </c>
      <c r="BJ351">
        <v>0.74750000000000005</v>
      </c>
      <c r="BL351" s="3">
        <v>42576</v>
      </c>
      <c r="BM351">
        <v>0.52349999999999997</v>
      </c>
      <c r="BO351" s="3">
        <v>42576</v>
      </c>
      <c r="BP351">
        <v>0.61438000000000004</v>
      </c>
      <c r="BR351" s="3">
        <v>42558</v>
      </c>
      <c r="BS351">
        <v>0.53149999999999997</v>
      </c>
      <c r="BU351" s="3">
        <v>42563</v>
      </c>
      <c r="BV351">
        <v>0.50549999999999995</v>
      </c>
      <c r="BX351" s="3">
        <v>42565</v>
      </c>
      <c r="BY351">
        <v>0.54749999999999999</v>
      </c>
      <c r="CA351" s="3">
        <v>42563</v>
      </c>
      <c r="CB351">
        <v>0.60450000000000004</v>
      </c>
      <c r="CD351" s="3">
        <v>42558</v>
      </c>
      <c r="CE351">
        <v>0.68300000000000005</v>
      </c>
      <c r="CG351" s="3">
        <v>42563</v>
      </c>
      <c r="CH351">
        <v>0.91649999999999998</v>
      </c>
      <c r="CJ351" s="3">
        <v>42565</v>
      </c>
      <c r="CK351">
        <v>1.091</v>
      </c>
      <c r="CM351" s="3">
        <v>42558</v>
      </c>
      <c r="CN351">
        <v>1.1134999999999999</v>
      </c>
      <c r="CP351" s="3">
        <v>42566</v>
      </c>
      <c r="CQ351">
        <v>1.1930000000000001</v>
      </c>
    </row>
    <row r="352" spans="1:95" x14ac:dyDescent="0.25">
      <c r="A352" s="3">
        <v>42559</v>
      </c>
      <c r="B352">
        <v>0.39600000000000002</v>
      </c>
      <c r="D352" s="3">
        <v>42564</v>
      </c>
      <c r="E352">
        <v>0.75700000000000001</v>
      </c>
      <c r="G352" s="3">
        <v>42559</v>
      </c>
      <c r="H352">
        <v>0.76729999999999998</v>
      </c>
      <c r="J352" s="3">
        <v>42559</v>
      </c>
      <c r="K352">
        <v>0.8155</v>
      </c>
      <c r="M352" s="3">
        <v>42559</v>
      </c>
      <c r="N352">
        <v>0.92810000000000004</v>
      </c>
      <c r="P352" s="3">
        <v>42559</v>
      </c>
      <c r="Q352">
        <v>1.0658000000000001</v>
      </c>
      <c r="S352" s="3">
        <v>42559</v>
      </c>
      <c r="T352">
        <v>1.2473000000000001</v>
      </c>
      <c r="V352" s="3">
        <v>42559</v>
      </c>
      <c r="W352">
        <v>1.4628000000000001</v>
      </c>
      <c r="Y352" s="3">
        <v>42559</v>
      </c>
      <c r="Z352">
        <v>1.5825</v>
      </c>
      <c r="AB352" s="3">
        <v>42559</v>
      </c>
      <c r="AC352">
        <v>1.6760999999999999</v>
      </c>
      <c r="AE352" s="3">
        <v>42563</v>
      </c>
      <c r="AF352">
        <v>-0.36199999999999999</v>
      </c>
      <c r="AH352" s="3">
        <v>42559</v>
      </c>
      <c r="AI352">
        <v>-0.39900000000000002</v>
      </c>
      <c r="AK352" s="3">
        <v>42564</v>
      </c>
      <c r="AL352">
        <v>-0.223</v>
      </c>
      <c r="AN352" s="3">
        <v>42559</v>
      </c>
      <c r="AO352">
        <v>-0.252</v>
      </c>
      <c r="AQ352" s="3">
        <v>42559</v>
      </c>
      <c r="AR352">
        <v>-0.25059999999999999</v>
      </c>
      <c r="AT352" s="3">
        <v>42559</v>
      </c>
      <c r="AU352">
        <v>-0.1832</v>
      </c>
      <c r="AW352" s="3">
        <v>42559</v>
      </c>
      <c r="AX352">
        <v>-2.5000000000000001E-2</v>
      </c>
      <c r="AZ352" s="3">
        <v>42559</v>
      </c>
      <c r="BA352">
        <v>0.27489999999999998</v>
      </c>
      <c r="BC352" s="3">
        <v>42559</v>
      </c>
      <c r="BD352">
        <v>0.56720000000000004</v>
      </c>
      <c r="BF352" s="3">
        <v>42559</v>
      </c>
      <c r="BG352">
        <v>0.68420000000000003</v>
      </c>
      <c r="BI352" s="3">
        <v>42559</v>
      </c>
      <c r="BJ352">
        <v>0.71050000000000002</v>
      </c>
      <c r="BL352" s="3">
        <v>42577</v>
      </c>
      <c r="BM352">
        <v>0.51112999999999997</v>
      </c>
      <c r="BO352" s="3">
        <v>42577</v>
      </c>
      <c r="BP352">
        <v>0.59843999999999997</v>
      </c>
      <c r="BR352" s="3">
        <v>42559</v>
      </c>
      <c r="BS352">
        <v>0.52549999999999997</v>
      </c>
      <c r="BU352" s="3">
        <v>42564</v>
      </c>
      <c r="BV352">
        <v>0.48549999999999999</v>
      </c>
      <c r="BX352" s="3">
        <v>42566</v>
      </c>
      <c r="BY352">
        <v>0.54149999999999998</v>
      </c>
      <c r="CA352" s="3">
        <v>42564</v>
      </c>
      <c r="CB352">
        <v>0.5655</v>
      </c>
      <c r="CD352" s="3">
        <v>42559</v>
      </c>
      <c r="CE352">
        <v>0.66749999999999998</v>
      </c>
      <c r="CG352" s="3">
        <v>42564</v>
      </c>
      <c r="CH352">
        <v>0.86429999999999996</v>
      </c>
      <c r="CJ352" s="3">
        <v>42566</v>
      </c>
      <c r="CK352">
        <v>1.1379999999999999</v>
      </c>
      <c r="CM352" s="3">
        <v>42559</v>
      </c>
      <c r="CN352">
        <v>1.0894999999999999</v>
      </c>
      <c r="CP352" s="3">
        <v>42569</v>
      </c>
      <c r="CQ352">
        <v>1.1819999999999999</v>
      </c>
    </row>
    <row r="353" spans="1:95" x14ac:dyDescent="0.25">
      <c r="A353" s="3">
        <v>42562</v>
      </c>
      <c r="B353">
        <v>0.40649999999999997</v>
      </c>
      <c r="D353" s="3">
        <v>42565</v>
      </c>
      <c r="E353">
        <v>0.77100000000000002</v>
      </c>
      <c r="G353" s="3">
        <v>42562</v>
      </c>
      <c r="H353">
        <v>0.82199999999999995</v>
      </c>
      <c r="J353" s="3">
        <v>42562</v>
      </c>
      <c r="K353">
        <v>0.8821</v>
      </c>
      <c r="M353" s="3">
        <v>42562</v>
      </c>
      <c r="N353">
        <v>1.0062</v>
      </c>
      <c r="P353" s="3">
        <v>42562</v>
      </c>
      <c r="Q353">
        <v>1.1437999999999999</v>
      </c>
      <c r="S353" s="3">
        <v>42562</v>
      </c>
      <c r="T353">
        <v>1.3191999999999999</v>
      </c>
      <c r="V353" s="3">
        <v>42562</v>
      </c>
      <c r="W353">
        <v>1.5209999999999999</v>
      </c>
      <c r="Y353" s="3">
        <v>42562</v>
      </c>
      <c r="Z353">
        <v>1.6337999999999999</v>
      </c>
      <c r="AB353" s="3">
        <v>42562</v>
      </c>
      <c r="AC353">
        <v>1.7198</v>
      </c>
      <c r="AE353" s="3">
        <v>42564</v>
      </c>
      <c r="AF353">
        <v>-0.36299999999999999</v>
      </c>
      <c r="AH353" s="3">
        <v>42562</v>
      </c>
      <c r="AI353">
        <v>-0.39800000000000002</v>
      </c>
      <c r="AK353" s="3">
        <v>42565</v>
      </c>
      <c r="AL353">
        <v>-0.216</v>
      </c>
      <c r="AN353" s="3">
        <v>42562</v>
      </c>
      <c r="AO353">
        <v>-0.248</v>
      </c>
      <c r="AQ353" s="3">
        <v>42562</v>
      </c>
      <c r="AR353">
        <v>-0.24740000000000001</v>
      </c>
      <c r="AT353" s="3">
        <v>42562</v>
      </c>
      <c r="AU353">
        <v>-0.16800000000000001</v>
      </c>
      <c r="AW353" s="3">
        <v>42562</v>
      </c>
      <c r="AX353">
        <v>-3.0000000000000001E-3</v>
      </c>
      <c r="AZ353" s="3">
        <v>42562</v>
      </c>
      <c r="BA353">
        <v>0.28599999999999998</v>
      </c>
      <c r="BC353" s="3">
        <v>42562</v>
      </c>
      <c r="BD353">
        <v>0.59850000000000003</v>
      </c>
      <c r="BF353" s="3">
        <v>42562</v>
      </c>
      <c r="BG353">
        <v>0.71650000000000003</v>
      </c>
      <c r="BI353" s="3">
        <v>42562</v>
      </c>
      <c r="BJ353">
        <v>0.74299999999999999</v>
      </c>
      <c r="BL353" s="3">
        <v>42578</v>
      </c>
      <c r="BM353">
        <v>0.50763000000000003</v>
      </c>
      <c r="BO353" s="3">
        <v>42578</v>
      </c>
      <c r="BP353">
        <v>0.59313000000000005</v>
      </c>
      <c r="BR353" s="3">
        <v>42562</v>
      </c>
      <c r="BS353">
        <v>0.52400000000000002</v>
      </c>
      <c r="BU353" s="3">
        <v>42565</v>
      </c>
      <c r="BV353">
        <v>0.53249999999999997</v>
      </c>
      <c r="BX353" s="3">
        <v>42569</v>
      </c>
      <c r="BY353">
        <v>0.53349999999999997</v>
      </c>
      <c r="CA353" s="3">
        <v>42565</v>
      </c>
      <c r="CB353">
        <v>0.61450000000000005</v>
      </c>
      <c r="CD353" s="3">
        <v>42562</v>
      </c>
      <c r="CE353">
        <v>0.6845</v>
      </c>
      <c r="CG353" s="3">
        <v>42565</v>
      </c>
      <c r="CH353">
        <v>0.90349999999999997</v>
      </c>
      <c r="CJ353" s="3">
        <v>42569</v>
      </c>
      <c r="CK353">
        <v>1.125</v>
      </c>
      <c r="CM353" s="3">
        <v>42562</v>
      </c>
      <c r="CN353">
        <v>1.1074999999999999</v>
      </c>
      <c r="CP353" s="3">
        <v>42570</v>
      </c>
      <c r="CQ353">
        <v>1.1679999999999999</v>
      </c>
    </row>
    <row r="354" spans="1:95" x14ac:dyDescent="0.25">
      <c r="A354" s="3">
        <v>42563</v>
      </c>
      <c r="B354">
        <v>0.41949999999999998</v>
      </c>
      <c r="D354" s="3">
        <v>42566</v>
      </c>
      <c r="E354">
        <v>0.79149999999999998</v>
      </c>
      <c r="G354" s="3">
        <v>42563</v>
      </c>
      <c r="H354">
        <v>0.85650000000000004</v>
      </c>
      <c r="J354" s="3">
        <v>42563</v>
      </c>
      <c r="K354">
        <v>0.92849999999999999</v>
      </c>
      <c r="M354" s="3">
        <v>42563</v>
      </c>
      <c r="N354">
        <v>1.069</v>
      </c>
      <c r="P354" s="3">
        <v>42563</v>
      </c>
      <c r="Q354">
        <v>1.2095</v>
      </c>
      <c r="S354" s="3">
        <v>42563</v>
      </c>
      <c r="T354">
        <v>1.3893</v>
      </c>
      <c r="V354" s="3">
        <v>42563</v>
      </c>
      <c r="W354">
        <v>1.5939999999999999</v>
      </c>
      <c r="Y354" s="3">
        <v>42563</v>
      </c>
      <c r="Z354">
        <v>1.708</v>
      </c>
      <c r="AB354" s="3">
        <v>42563</v>
      </c>
      <c r="AC354">
        <v>1.7959000000000001</v>
      </c>
      <c r="AE354" s="3">
        <v>42565</v>
      </c>
      <c r="AF354">
        <v>-0.35799999999999998</v>
      </c>
      <c r="AH354" s="3">
        <v>42563</v>
      </c>
      <c r="AI354">
        <v>-0.39300000000000002</v>
      </c>
      <c r="AK354" s="3">
        <v>42566</v>
      </c>
      <c r="AL354">
        <v>-0.214</v>
      </c>
      <c r="AN354" s="3">
        <v>42563</v>
      </c>
      <c r="AO354">
        <v>-0.23400000000000001</v>
      </c>
      <c r="AQ354" s="3">
        <v>42563</v>
      </c>
      <c r="AR354">
        <v>-0.23280000000000001</v>
      </c>
      <c r="AT354" s="3">
        <v>42563</v>
      </c>
      <c r="AU354">
        <v>-0.14050000000000001</v>
      </c>
      <c r="AW354" s="3">
        <v>42563</v>
      </c>
      <c r="AX354">
        <v>4.0500000000000001E-2</v>
      </c>
      <c r="AZ354" s="3">
        <v>42563</v>
      </c>
      <c r="BA354">
        <v>0.34200000000000003</v>
      </c>
      <c r="BC354" s="3">
        <v>42563</v>
      </c>
      <c r="BD354">
        <v>0.66279999999999994</v>
      </c>
      <c r="BF354" s="3">
        <v>42563</v>
      </c>
      <c r="BG354">
        <v>0.78480000000000005</v>
      </c>
      <c r="BI354" s="3">
        <v>42563</v>
      </c>
      <c r="BJ354">
        <v>0.81899999999999995</v>
      </c>
      <c r="BL354" s="3">
        <v>42579</v>
      </c>
      <c r="BM354">
        <v>0.49813000000000002</v>
      </c>
      <c r="BO354" s="3">
        <v>42579</v>
      </c>
      <c r="BP354">
        <v>0.58374999999999999</v>
      </c>
      <c r="BR354" s="3">
        <v>42563</v>
      </c>
      <c r="BS354">
        <v>0.52700000000000002</v>
      </c>
      <c r="BU354" s="3">
        <v>42566</v>
      </c>
      <c r="BV354">
        <v>0.52549999999999997</v>
      </c>
      <c r="BX354" s="3">
        <v>42570</v>
      </c>
      <c r="BY354">
        <v>0.52549999999999997</v>
      </c>
      <c r="CA354" s="3">
        <v>42566</v>
      </c>
      <c r="CB354">
        <v>0.62849999999999995</v>
      </c>
      <c r="CD354" s="3">
        <v>42563</v>
      </c>
      <c r="CE354">
        <v>0.72450000000000003</v>
      </c>
      <c r="CG354" s="3">
        <v>42566</v>
      </c>
      <c r="CH354">
        <v>0.94299999999999995</v>
      </c>
      <c r="CJ354" s="3">
        <v>42570</v>
      </c>
      <c r="CK354">
        <v>1.103</v>
      </c>
      <c r="CM354" s="3">
        <v>42563</v>
      </c>
      <c r="CN354">
        <v>1.1625000000000001</v>
      </c>
      <c r="CP354" s="3">
        <v>42571</v>
      </c>
      <c r="CQ354">
        <v>1.169</v>
      </c>
    </row>
    <row r="355" spans="1:95" x14ac:dyDescent="0.25">
      <c r="A355" s="3">
        <v>42564</v>
      </c>
      <c r="B355">
        <v>0.4093</v>
      </c>
      <c r="D355" s="3">
        <v>42569</v>
      </c>
      <c r="E355">
        <v>0.8085</v>
      </c>
      <c r="G355" s="3">
        <v>42564</v>
      </c>
      <c r="H355">
        <v>0.83</v>
      </c>
      <c r="J355" s="3">
        <v>42564</v>
      </c>
      <c r="K355">
        <v>0.89600000000000002</v>
      </c>
      <c r="M355" s="3">
        <v>42564</v>
      </c>
      <c r="N355">
        <v>1.0287999999999999</v>
      </c>
      <c r="P355" s="3">
        <v>42564</v>
      </c>
      <c r="Q355">
        <v>1.1635</v>
      </c>
      <c r="S355" s="3">
        <v>42564</v>
      </c>
      <c r="T355">
        <v>1.3340000000000001</v>
      </c>
      <c r="V355" s="3">
        <v>42564</v>
      </c>
      <c r="W355">
        <v>1.5314000000000001</v>
      </c>
      <c r="Y355" s="3">
        <v>42564</v>
      </c>
      <c r="Z355">
        <v>1.6423000000000001</v>
      </c>
      <c r="AB355" s="3">
        <v>42564</v>
      </c>
      <c r="AC355">
        <v>1.7262999999999999</v>
      </c>
      <c r="AE355" s="3">
        <v>42566</v>
      </c>
      <c r="AF355">
        <v>-0.34499999999999997</v>
      </c>
      <c r="AH355" s="3">
        <v>42564</v>
      </c>
      <c r="AI355">
        <v>-0.39500000000000002</v>
      </c>
      <c r="AK355" s="3">
        <v>42569</v>
      </c>
      <c r="AL355">
        <v>-0.215</v>
      </c>
      <c r="AN355" s="3">
        <v>42564</v>
      </c>
      <c r="AO355">
        <v>-0.24129999999999999</v>
      </c>
      <c r="AQ355" s="3">
        <v>42564</v>
      </c>
      <c r="AR355">
        <v>-0.2374</v>
      </c>
      <c r="AT355" s="3">
        <v>42564</v>
      </c>
      <c r="AU355">
        <v>-0.156</v>
      </c>
      <c r="AW355" s="3">
        <v>42564</v>
      </c>
      <c r="AX355">
        <v>4.0000000000000001E-3</v>
      </c>
      <c r="AZ355" s="3">
        <v>42564</v>
      </c>
      <c r="BA355">
        <v>0.29270000000000002</v>
      </c>
      <c r="BC355" s="3">
        <v>42564</v>
      </c>
      <c r="BD355">
        <v>0.59960000000000002</v>
      </c>
      <c r="BF355" s="3">
        <v>42564</v>
      </c>
      <c r="BG355">
        <v>0.71960000000000002</v>
      </c>
      <c r="BI355" s="3">
        <v>42564</v>
      </c>
      <c r="BJ355">
        <v>0.746</v>
      </c>
      <c r="BL355" s="3">
        <v>42580</v>
      </c>
      <c r="BM355">
        <v>0.49387999999999999</v>
      </c>
      <c r="BO355" s="3">
        <v>42580</v>
      </c>
      <c r="BP355">
        <v>0.58062999999999998</v>
      </c>
      <c r="BR355" s="3">
        <v>42564</v>
      </c>
      <c r="BS355">
        <v>0.52200000000000002</v>
      </c>
      <c r="BU355" s="3">
        <v>42569</v>
      </c>
      <c r="BV355">
        <v>0.52449999999999997</v>
      </c>
      <c r="BX355" s="3">
        <v>42571</v>
      </c>
      <c r="BY355">
        <v>0.53049999999999997</v>
      </c>
      <c r="CA355" s="3">
        <v>42569</v>
      </c>
      <c r="CB355">
        <v>0.61350000000000005</v>
      </c>
      <c r="CD355" s="3">
        <v>42564</v>
      </c>
      <c r="CE355">
        <v>0.67769999999999997</v>
      </c>
      <c r="CG355" s="3">
        <v>42569</v>
      </c>
      <c r="CH355">
        <v>0.92620000000000002</v>
      </c>
      <c r="CJ355" s="3">
        <v>42571</v>
      </c>
      <c r="CK355">
        <v>1.1060000000000001</v>
      </c>
      <c r="CM355" s="3">
        <v>42564</v>
      </c>
      <c r="CN355">
        <v>1.1100000000000001</v>
      </c>
      <c r="CP355" s="3">
        <v>42572</v>
      </c>
      <c r="CQ355">
        <v>1.181</v>
      </c>
    </row>
    <row r="356" spans="1:95" x14ac:dyDescent="0.25">
      <c r="A356" s="3">
        <v>42565</v>
      </c>
      <c r="B356">
        <v>0.41849999999999998</v>
      </c>
      <c r="D356" s="3">
        <v>42570</v>
      </c>
      <c r="E356">
        <v>0.81379999999999997</v>
      </c>
      <c r="G356" s="3">
        <v>42565</v>
      </c>
      <c r="H356">
        <v>0.85699999999999998</v>
      </c>
      <c r="J356" s="3">
        <v>42565</v>
      </c>
      <c r="K356">
        <v>0.93200000000000005</v>
      </c>
      <c r="M356" s="3">
        <v>42565</v>
      </c>
      <c r="N356">
        <v>1.0687</v>
      </c>
      <c r="P356" s="3">
        <v>42565</v>
      </c>
      <c r="Q356">
        <v>1.212</v>
      </c>
      <c r="S356" s="3">
        <v>42565</v>
      </c>
      <c r="T356">
        <v>1.389</v>
      </c>
      <c r="V356" s="3">
        <v>42565</v>
      </c>
      <c r="W356">
        <v>1.5954999999999999</v>
      </c>
      <c r="Y356" s="3">
        <v>42565</v>
      </c>
      <c r="Z356">
        <v>1.7098</v>
      </c>
      <c r="AB356" s="3">
        <v>42565</v>
      </c>
      <c r="AC356">
        <v>1.7970000000000002</v>
      </c>
      <c r="AE356" s="3">
        <v>42569</v>
      </c>
      <c r="AF356">
        <v>-0.35499999999999998</v>
      </c>
      <c r="AH356" s="3">
        <v>42565</v>
      </c>
      <c r="AI356">
        <v>-0.38479999999999998</v>
      </c>
      <c r="AK356" s="3">
        <v>42570</v>
      </c>
      <c r="AL356">
        <v>-0.214</v>
      </c>
      <c r="AN356" s="3">
        <v>42565</v>
      </c>
      <c r="AO356">
        <v>-0.23300000000000001</v>
      </c>
      <c r="AQ356" s="3">
        <v>42565</v>
      </c>
      <c r="AR356">
        <v>-0.2258</v>
      </c>
      <c r="AT356" s="3">
        <v>42565</v>
      </c>
      <c r="AU356">
        <v>-0.14530000000000001</v>
      </c>
      <c r="AW356" s="3">
        <v>42565</v>
      </c>
      <c r="AX356">
        <v>2.1999999999999999E-2</v>
      </c>
      <c r="AZ356" s="3">
        <v>42565</v>
      </c>
      <c r="BA356">
        <v>0.32850000000000001</v>
      </c>
      <c r="BC356" s="3">
        <v>42565</v>
      </c>
      <c r="BD356">
        <v>0.627</v>
      </c>
      <c r="BF356" s="3">
        <v>42565</v>
      </c>
      <c r="BG356">
        <v>0.75</v>
      </c>
      <c r="BI356" s="3">
        <v>42565</v>
      </c>
      <c r="BJ356">
        <v>0.78300000000000003</v>
      </c>
      <c r="BL356" s="3">
        <v>42583</v>
      </c>
      <c r="BM356">
        <v>0.49137999999999998</v>
      </c>
      <c r="BO356" s="3">
        <v>42583</v>
      </c>
      <c r="BP356">
        <v>0.57969000000000004</v>
      </c>
      <c r="BR356" s="3">
        <v>42565</v>
      </c>
      <c r="BS356">
        <v>0.54400000000000004</v>
      </c>
      <c r="BU356" s="3">
        <v>42570</v>
      </c>
      <c r="BV356">
        <v>0.51749999999999996</v>
      </c>
      <c r="BX356" s="3">
        <v>42572</v>
      </c>
      <c r="BY356">
        <v>0.53400000000000003</v>
      </c>
      <c r="CA356" s="3">
        <v>42570</v>
      </c>
      <c r="CB356">
        <v>0.59550000000000003</v>
      </c>
      <c r="CD356" s="3">
        <v>42565</v>
      </c>
      <c r="CE356">
        <v>0.72650000000000003</v>
      </c>
      <c r="CG356" s="3">
        <v>42570</v>
      </c>
      <c r="CH356">
        <v>0.8982</v>
      </c>
      <c r="CJ356" s="3">
        <v>42572</v>
      </c>
      <c r="CK356">
        <v>1.1219999999999999</v>
      </c>
      <c r="CM356" s="3">
        <v>42565</v>
      </c>
      <c r="CN356">
        <v>1.1467000000000001</v>
      </c>
      <c r="CP356" s="3">
        <v>42573</v>
      </c>
      <c r="CQ356">
        <v>1.1539999999999999</v>
      </c>
    </row>
    <row r="357" spans="1:95" x14ac:dyDescent="0.25">
      <c r="A357" s="3">
        <v>42566</v>
      </c>
      <c r="B357">
        <v>0.42449999999999999</v>
      </c>
      <c r="D357" s="3">
        <v>42571</v>
      </c>
      <c r="E357">
        <v>0.83950000000000002</v>
      </c>
      <c r="G357" s="3">
        <v>42566</v>
      </c>
      <c r="H357">
        <v>0.88049999999999995</v>
      </c>
      <c r="J357" s="3">
        <v>42566</v>
      </c>
      <c r="K357">
        <v>0.95379999999999998</v>
      </c>
      <c r="M357" s="3">
        <v>42566</v>
      </c>
      <c r="N357">
        <v>1.089</v>
      </c>
      <c r="P357" s="3">
        <v>42566</v>
      </c>
      <c r="Q357">
        <v>1.232</v>
      </c>
      <c r="S357" s="3">
        <v>42566</v>
      </c>
      <c r="T357">
        <v>1.4104999999999999</v>
      </c>
      <c r="V357" s="3">
        <v>42566</v>
      </c>
      <c r="W357">
        <v>1.613</v>
      </c>
      <c r="Y357" s="3">
        <v>42566</v>
      </c>
      <c r="Z357">
        <v>1.7275</v>
      </c>
      <c r="AB357" s="3">
        <v>42566</v>
      </c>
      <c r="AC357">
        <v>1.8134999999999999</v>
      </c>
      <c r="AE357" s="3">
        <v>42570</v>
      </c>
      <c r="AF357">
        <v>-0.35699999999999998</v>
      </c>
      <c r="AH357" s="3">
        <v>42566</v>
      </c>
      <c r="AI357">
        <v>-0.38300000000000001</v>
      </c>
      <c r="AK357" s="3">
        <v>42571</v>
      </c>
      <c r="AL357">
        <v>-0.20699999999999999</v>
      </c>
      <c r="AN357" s="3">
        <v>42566</v>
      </c>
      <c r="AO357">
        <v>-0.22700000000000001</v>
      </c>
      <c r="AQ357" s="3">
        <v>42566</v>
      </c>
      <c r="AR357">
        <v>-0.2155</v>
      </c>
      <c r="AT357" s="3">
        <v>42566</v>
      </c>
      <c r="AU357">
        <v>-0.1206</v>
      </c>
      <c r="AW357" s="3">
        <v>42566</v>
      </c>
      <c r="AX357">
        <v>5.2499999999999998E-2</v>
      </c>
      <c r="AZ357" s="3">
        <v>42566</v>
      </c>
      <c r="BA357">
        <v>0.36130000000000001</v>
      </c>
      <c r="BC357" s="3">
        <v>42566</v>
      </c>
      <c r="BD357">
        <v>0.67149999999999999</v>
      </c>
      <c r="BF357" s="3">
        <v>42566</v>
      </c>
      <c r="BG357">
        <v>0.79449999999999998</v>
      </c>
      <c r="BI357" s="3">
        <v>42566</v>
      </c>
      <c r="BJ357">
        <v>0.82799999999999996</v>
      </c>
      <c r="BL357" s="3">
        <v>42584</v>
      </c>
      <c r="BM357">
        <v>0.49343999999999999</v>
      </c>
      <c r="BO357" s="3">
        <v>42584</v>
      </c>
      <c r="BP357">
        <v>0.57987999999999995</v>
      </c>
      <c r="BR357" s="3">
        <v>42566</v>
      </c>
      <c r="BS357">
        <v>0.54600000000000004</v>
      </c>
      <c r="BU357" s="3">
        <v>42571</v>
      </c>
      <c r="BV357">
        <v>0.52149999999999996</v>
      </c>
      <c r="BX357" s="3">
        <v>42573</v>
      </c>
      <c r="BY357">
        <v>0.50700000000000001</v>
      </c>
      <c r="CA357" s="3">
        <v>42571</v>
      </c>
      <c r="CB357">
        <v>0.59750000000000003</v>
      </c>
      <c r="CD357" s="3">
        <v>42566</v>
      </c>
      <c r="CE357">
        <v>0.74199999999999999</v>
      </c>
      <c r="CG357" s="3">
        <v>42571</v>
      </c>
      <c r="CH357">
        <v>0.90500000000000003</v>
      </c>
      <c r="CJ357" s="3">
        <v>42573</v>
      </c>
      <c r="CK357">
        <v>1.091</v>
      </c>
      <c r="CM357" s="3">
        <v>42566</v>
      </c>
      <c r="CN357">
        <v>1.1896</v>
      </c>
      <c r="CP357" s="3">
        <v>42576</v>
      </c>
      <c r="CQ357">
        <v>1.1439999999999999</v>
      </c>
    </row>
    <row r="358" spans="1:95" x14ac:dyDescent="0.25">
      <c r="A358" s="3">
        <v>42569</v>
      </c>
      <c r="B358">
        <v>0.42730000000000001</v>
      </c>
      <c r="D358" s="3">
        <v>42572</v>
      </c>
      <c r="E358">
        <v>0.86199999999999999</v>
      </c>
      <c r="G358" s="3">
        <v>42569</v>
      </c>
      <c r="H358">
        <v>0.89949999999999997</v>
      </c>
      <c r="J358" s="3">
        <v>42569</v>
      </c>
      <c r="K358">
        <v>0.9728</v>
      </c>
      <c r="M358" s="3">
        <v>42569</v>
      </c>
      <c r="N358">
        <v>1.1125</v>
      </c>
      <c r="P358" s="3">
        <v>42569</v>
      </c>
      <c r="Q358">
        <v>1.258</v>
      </c>
      <c r="S358" s="3">
        <v>42569</v>
      </c>
      <c r="T358">
        <v>1.4378</v>
      </c>
      <c r="V358" s="3">
        <v>42569</v>
      </c>
      <c r="W358">
        <v>1.6402999999999999</v>
      </c>
      <c r="Y358" s="3">
        <v>42569</v>
      </c>
      <c r="Z358">
        <v>1.7534999999999998</v>
      </c>
      <c r="AB358" s="3">
        <v>42569</v>
      </c>
      <c r="AC358">
        <v>1.839</v>
      </c>
      <c r="AE358" s="3">
        <v>42571</v>
      </c>
      <c r="AF358">
        <v>-0.35549999999999998</v>
      </c>
      <c r="AH358" s="3">
        <v>42569</v>
      </c>
      <c r="AI358">
        <v>-0.38200000000000001</v>
      </c>
      <c r="AK358" s="3">
        <v>42572</v>
      </c>
      <c r="AL358">
        <v>-0.20499999999999999</v>
      </c>
      <c r="AN358" s="3">
        <v>42569</v>
      </c>
      <c r="AO358">
        <v>-0.23100000000000001</v>
      </c>
      <c r="AQ358" s="3">
        <v>42569</v>
      </c>
      <c r="AR358">
        <v>-0.22650000000000001</v>
      </c>
      <c r="AT358" s="3">
        <v>42569</v>
      </c>
      <c r="AU358">
        <v>-0.14180000000000001</v>
      </c>
      <c r="AW358" s="3">
        <v>42569</v>
      </c>
      <c r="AX358">
        <v>2.9000000000000001E-2</v>
      </c>
      <c r="AZ358" s="3">
        <v>42569</v>
      </c>
      <c r="BA358">
        <v>0.32600000000000001</v>
      </c>
      <c r="BC358" s="3">
        <v>42569</v>
      </c>
      <c r="BD358">
        <v>0.64800000000000002</v>
      </c>
      <c r="BF358" s="3">
        <v>42569</v>
      </c>
      <c r="BG358">
        <v>0.77100000000000002</v>
      </c>
      <c r="BI358" s="3">
        <v>42569</v>
      </c>
      <c r="BJ358">
        <v>0.80600000000000005</v>
      </c>
      <c r="BL358" s="3">
        <v>42585</v>
      </c>
      <c r="BM358">
        <v>0.48969000000000001</v>
      </c>
      <c r="BO358" s="3">
        <v>42585</v>
      </c>
      <c r="BP358">
        <v>0.57769000000000004</v>
      </c>
      <c r="BR358" s="3">
        <v>42569</v>
      </c>
      <c r="BS358">
        <v>0.54849999999999999</v>
      </c>
      <c r="BU358" s="3">
        <v>42572</v>
      </c>
      <c r="BV358">
        <v>0.52600000000000002</v>
      </c>
      <c r="BX358" s="3">
        <v>42576</v>
      </c>
      <c r="BY358">
        <v>0.52400000000000002</v>
      </c>
      <c r="CA358" s="3">
        <v>42572</v>
      </c>
      <c r="CB358">
        <v>0.61199999999999999</v>
      </c>
      <c r="CD358" s="3">
        <v>42569</v>
      </c>
      <c r="CE358">
        <v>0.73760000000000003</v>
      </c>
      <c r="CG358" s="3">
        <v>42572</v>
      </c>
      <c r="CH358">
        <v>0.91</v>
      </c>
      <c r="CJ358" s="3">
        <v>42576</v>
      </c>
      <c r="CK358">
        <v>1.0840000000000001</v>
      </c>
      <c r="CM358" s="3">
        <v>42569</v>
      </c>
      <c r="CN358">
        <v>1.1785000000000001</v>
      </c>
      <c r="CP358" s="3">
        <v>42577</v>
      </c>
      <c r="CQ358">
        <v>1.1619999999999999</v>
      </c>
    </row>
    <row r="359" spans="1:95" x14ac:dyDescent="0.25">
      <c r="A359" s="3">
        <v>42570</v>
      </c>
      <c r="B359">
        <v>0.43719999999999998</v>
      </c>
      <c r="D359" s="3">
        <v>42573</v>
      </c>
      <c r="E359">
        <v>0.87</v>
      </c>
      <c r="G359" s="3">
        <v>42570</v>
      </c>
      <c r="H359">
        <v>0.90559999999999996</v>
      </c>
      <c r="J359" s="3">
        <v>42570</v>
      </c>
      <c r="K359">
        <v>0.97460000000000002</v>
      </c>
      <c r="M359" s="3">
        <v>42570</v>
      </c>
      <c r="N359">
        <v>1.1057999999999999</v>
      </c>
      <c r="P359" s="3">
        <v>42570</v>
      </c>
      <c r="Q359">
        <v>1.2446999999999999</v>
      </c>
      <c r="S359" s="3">
        <v>42570</v>
      </c>
      <c r="T359">
        <v>1.4211</v>
      </c>
      <c r="V359" s="3">
        <v>42570</v>
      </c>
      <c r="W359">
        <v>1.6247</v>
      </c>
      <c r="Y359" s="3">
        <v>42570</v>
      </c>
      <c r="Z359">
        <v>1.7383</v>
      </c>
      <c r="AB359" s="3">
        <v>42570</v>
      </c>
      <c r="AC359">
        <v>1.8239999999999998</v>
      </c>
      <c r="AE359" s="3">
        <v>42572</v>
      </c>
      <c r="AF359">
        <v>-0.35199999999999998</v>
      </c>
      <c r="AH359" s="3">
        <v>42570</v>
      </c>
      <c r="AI359">
        <v>-0.38300000000000001</v>
      </c>
      <c r="AK359" s="3">
        <v>42573</v>
      </c>
      <c r="AL359">
        <v>-0.20399999999999999</v>
      </c>
      <c r="AN359" s="3">
        <v>42570</v>
      </c>
      <c r="AO359">
        <v>-0.23</v>
      </c>
      <c r="AQ359" s="3">
        <v>42570</v>
      </c>
      <c r="AR359">
        <v>-0.2198</v>
      </c>
      <c r="AT359" s="3">
        <v>42570</v>
      </c>
      <c r="AU359">
        <v>-0.13500000000000001</v>
      </c>
      <c r="AW359" s="3">
        <v>42570</v>
      </c>
      <c r="AX359">
        <v>3.5999999999999997E-2</v>
      </c>
      <c r="AZ359" s="3">
        <v>42570</v>
      </c>
      <c r="BA359">
        <v>0.33</v>
      </c>
      <c r="BC359" s="3">
        <v>42570</v>
      </c>
      <c r="BD359">
        <v>0.65649999999999997</v>
      </c>
      <c r="BF359" s="3">
        <v>42570</v>
      </c>
      <c r="BG359">
        <v>0.78049999999999997</v>
      </c>
      <c r="BI359" s="3">
        <v>42570</v>
      </c>
      <c r="BJ359">
        <v>0.81399999999999995</v>
      </c>
      <c r="BL359" s="3">
        <v>42586</v>
      </c>
      <c r="BM359">
        <v>0.48249999999999998</v>
      </c>
      <c r="BO359" s="3">
        <v>42586</v>
      </c>
      <c r="BP359">
        <v>0.56688000000000005</v>
      </c>
      <c r="BR359" s="3">
        <v>42570</v>
      </c>
      <c r="BS359">
        <v>0.54700000000000004</v>
      </c>
      <c r="BU359" s="3">
        <v>42573</v>
      </c>
      <c r="BV359">
        <v>0.505</v>
      </c>
      <c r="BX359" s="3">
        <v>42577</v>
      </c>
      <c r="BY359">
        <v>0.505</v>
      </c>
      <c r="CA359" s="3">
        <v>42573</v>
      </c>
      <c r="CB359">
        <v>0.57999999999999996</v>
      </c>
      <c r="CD359" s="3">
        <v>42570</v>
      </c>
      <c r="CE359">
        <v>0.70650000000000002</v>
      </c>
      <c r="CG359" s="3">
        <v>42573</v>
      </c>
      <c r="CH359">
        <v>0.88890000000000002</v>
      </c>
      <c r="CJ359" s="3">
        <v>42577</v>
      </c>
      <c r="CK359">
        <v>1.105</v>
      </c>
      <c r="CM359" s="3">
        <v>42570</v>
      </c>
      <c r="CN359">
        <v>1.1659999999999999</v>
      </c>
      <c r="CP359" s="3">
        <v>42578</v>
      </c>
      <c r="CQ359">
        <v>1.079</v>
      </c>
    </row>
    <row r="360" spans="1:95" x14ac:dyDescent="0.25">
      <c r="A360" s="3">
        <v>42571</v>
      </c>
      <c r="B360">
        <v>0.44319999999999998</v>
      </c>
      <c r="D360" s="3">
        <v>42576</v>
      </c>
      <c r="E360">
        <v>0.89049999999999996</v>
      </c>
      <c r="G360" s="3">
        <v>42571</v>
      </c>
      <c r="H360">
        <v>0.93500000000000005</v>
      </c>
      <c r="J360" s="3">
        <v>42571</v>
      </c>
      <c r="K360">
        <v>1.0089999999999999</v>
      </c>
      <c r="M360" s="3">
        <v>42571</v>
      </c>
      <c r="N360">
        <v>1.1455</v>
      </c>
      <c r="P360" s="3">
        <v>42571</v>
      </c>
      <c r="Q360">
        <v>1.2831999999999999</v>
      </c>
      <c r="S360" s="3">
        <v>42571</v>
      </c>
      <c r="T360">
        <v>1.4581</v>
      </c>
      <c r="V360" s="3">
        <v>42571</v>
      </c>
      <c r="W360">
        <v>1.6575</v>
      </c>
      <c r="Y360" s="3">
        <v>42571</v>
      </c>
      <c r="Z360">
        <v>1.7692999999999999</v>
      </c>
      <c r="AB360" s="3">
        <v>42571</v>
      </c>
      <c r="AC360">
        <v>1.8525</v>
      </c>
      <c r="AE360" s="3">
        <v>42573</v>
      </c>
      <c r="AF360">
        <v>-0.35199999999999998</v>
      </c>
      <c r="AH360" s="3">
        <v>42571</v>
      </c>
      <c r="AI360">
        <v>-0.379</v>
      </c>
      <c r="AK360" s="3">
        <v>42576</v>
      </c>
      <c r="AL360">
        <v>-0.20100000000000001</v>
      </c>
      <c r="AN360" s="3">
        <v>42571</v>
      </c>
      <c r="AO360">
        <v>-0.221</v>
      </c>
      <c r="AQ360" s="3">
        <v>42571</v>
      </c>
      <c r="AR360">
        <v>-0.2155</v>
      </c>
      <c r="AT360" s="3">
        <v>42571</v>
      </c>
      <c r="AU360">
        <v>-0.12659999999999999</v>
      </c>
      <c r="AW360" s="3">
        <v>42571</v>
      </c>
      <c r="AX360">
        <v>4.5999999999999999E-2</v>
      </c>
      <c r="AZ360" s="3">
        <v>42571</v>
      </c>
      <c r="BA360">
        <v>0.34899999999999998</v>
      </c>
      <c r="BC360" s="3">
        <v>42571</v>
      </c>
      <c r="BD360">
        <v>0.67420000000000002</v>
      </c>
      <c r="BF360" s="3">
        <v>42571</v>
      </c>
      <c r="BG360">
        <v>0.80220000000000002</v>
      </c>
      <c r="BI360" s="3">
        <v>42571</v>
      </c>
      <c r="BJ360">
        <v>0.84399999999999997</v>
      </c>
      <c r="BL360" s="3">
        <v>42587</v>
      </c>
      <c r="BM360">
        <v>0.41249999999999998</v>
      </c>
      <c r="BO360" s="3">
        <v>42587</v>
      </c>
      <c r="BP360">
        <v>0.52712999999999999</v>
      </c>
      <c r="BR360" s="3">
        <v>42571</v>
      </c>
      <c r="BS360">
        <v>0.54649999999999999</v>
      </c>
      <c r="BU360" s="3">
        <v>42576</v>
      </c>
      <c r="BV360">
        <v>0.52300000000000002</v>
      </c>
      <c r="BX360" s="3">
        <v>42578</v>
      </c>
      <c r="BY360">
        <v>0.48299999999999998</v>
      </c>
      <c r="CA360" s="3">
        <v>42576</v>
      </c>
      <c r="CB360">
        <v>0.57299999999999995</v>
      </c>
      <c r="CD360" s="3">
        <v>42571</v>
      </c>
      <c r="CE360">
        <v>0.71299999999999997</v>
      </c>
      <c r="CG360" s="3">
        <v>42576</v>
      </c>
      <c r="CH360">
        <v>0.88100000000000001</v>
      </c>
      <c r="CJ360" s="3">
        <v>42578</v>
      </c>
      <c r="CK360">
        <v>1.0249999999999999</v>
      </c>
      <c r="CM360" s="3">
        <v>42571</v>
      </c>
      <c r="CN360">
        <v>1.165</v>
      </c>
      <c r="CP360" s="3">
        <v>42579</v>
      </c>
      <c r="CQ360">
        <v>1.06</v>
      </c>
    </row>
    <row r="361" spans="1:95" x14ac:dyDescent="0.25">
      <c r="A361" s="3">
        <v>42572</v>
      </c>
      <c r="B361">
        <v>0.44829999999999998</v>
      </c>
      <c r="D361" s="3">
        <v>42577</v>
      </c>
      <c r="E361">
        <v>0.88129999999999997</v>
      </c>
      <c r="G361" s="3">
        <v>42572</v>
      </c>
      <c r="H361">
        <v>0.95599999999999996</v>
      </c>
      <c r="J361" s="3">
        <v>42572</v>
      </c>
      <c r="K361">
        <v>1.0233000000000001</v>
      </c>
      <c r="M361" s="3">
        <v>42572</v>
      </c>
      <c r="N361">
        <v>1.1529</v>
      </c>
      <c r="P361" s="3">
        <v>42572</v>
      </c>
      <c r="Q361">
        <v>1.2945</v>
      </c>
      <c r="S361" s="3">
        <v>42572</v>
      </c>
      <c r="T361">
        <v>1.4699</v>
      </c>
      <c r="V361" s="3">
        <v>42572</v>
      </c>
      <c r="W361">
        <v>1.6703999999999999</v>
      </c>
      <c r="Y361" s="3">
        <v>42572</v>
      </c>
      <c r="Z361">
        <v>1.7829999999999999</v>
      </c>
      <c r="AB361" s="3">
        <v>42572</v>
      </c>
      <c r="AC361">
        <v>1.8685</v>
      </c>
      <c r="AE361" s="3">
        <v>42576</v>
      </c>
      <c r="AF361">
        <v>-0.35299999999999998</v>
      </c>
      <c r="AH361" s="3">
        <v>42572</v>
      </c>
      <c r="AI361">
        <v>-0.375</v>
      </c>
      <c r="AK361" s="3">
        <v>42577</v>
      </c>
      <c r="AL361">
        <v>-0.20100000000000001</v>
      </c>
      <c r="AN361" s="3">
        <v>42572</v>
      </c>
      <c r="AO361">
        <v>-0.22</v>
      </c>
      <c r="AQ361" s="3">
        <v>42572</v>
      </c>
      <c r="AR361">
        <v>-0.21099999999999999</v>
      </c>
      <c r="AT361" s="3">
        <v>42572</v>
      </c>
      <c r="AU361">
        <v>-0.1265</v>
      </c>
      <c r="AW361" s="3">
        <v>42572</v>
      </c>
      <c r="AX361">
        <v>4.8500000000000001E-2</v>
      </c>
      <c r="AZ361" s="3">
        <v>42572</v>
      </c>
      <c r="BA361">
        <v>0.36159999999999998</v>
      </c>
      <c r="BC361" s="3">
        <v>42572</v>
      </c>
      <c r="BD361">
        <v>0.67520000000000002</v>
      </c>
      <c r="BF361" s="3">
        <v>42572</v>
      </c>
      <c r="BG361">
        <v>0.80300000000000005</v>
      </c>
      <c r="BI361" s="3">
        <v>42572</v>
      </c>
      <c r="BJ361">
        <v>0.83950000000000002</v>
      </c>
      <c r="BL361" s="3">
        <v>42590</v>
      </c>
      <c r="BM361">
        <v>0.39656000000000002</v>
      </c>
      <c r="BO361" s="3">
        <v>42590</v>
      </c>
      <c r="BP361">
        <v>0.51524999999999999</v>
      </c>
      <c r="BR361" s="3">
        <v>42572</v>
      </c>
      <c r="BS361">
        <v>0.55400000000000005</v>
      </c>
      <c r="BU361" s="3">
        <v>42577</v>
      </c>
      <c r="BV361">
        <v>0.498</v>
      </c>
      <c r="BX361" s="3">
        <v>42579</v>
      </c>
      <c r="BY361">
        <v>0.48699999999999999</v>
      </c>
      <c r="CA361" s="3">
        <v>42577</v>
      </c>
      <c r="CB361">
        <v>0.58499999999999996</v>
      </c>
      <c r="CD361" s="3">
        <v>42572</v>
      </c>
      <c r="CE361">
        <v>0.71899999999999997</v>
      </c>
      <c r="CG361" s="3">
        <v>42577</v>
      </c>
      <c r="CH361">
        <v>0.90100000000000002</v>
      </c>
      <c r="CJ361" s="3">
        <v>42579</v>
      </c>
      <c r="CK361">
        <v>1.018</v>
      </c>
      <c r="CM361" s="3">
        <v>42572</v>
      </c>
      <c r="CN361">
        <v>1.17</v>
      </c>
      <c r="CP361" s="3">
        <v>42580</v>
      </c>
      <c r="CQ361">
        <v>1.0369999999999999</v>
      </c>
    </row>
    <row r="362" spans="1:95" x14ac:dyDescent="0.25">
      <c r="A362" s="3">
        <v>42573</v>
      </c>
      <c r="B362">
        <v>0.44579999999999997</v>
      </c>
      <c r="D362" s="3">
        <v>42578</v>
      </c>
      <c r="E362">
        <v>0.86780000000000002</v>
      </c>
      <c r="G362" s="3">
        <v>42573</v>
      </c>
      <c r="H362">
        <v>0.96630000000000005</v>
      </c>
      <c r="J362" s="3">
        <v>42573</v>
      </c>
      <c r="K362">
        <v>1.0392999999999999</v>
      </c>
      <c r="M362" s="3">
        <v>42573</v>
      </c>
      <c r="N362">
        <v>1.1693</v>
      </c>
      <c r="P362" s="3">
        <v>42573</v>
      </c>
      <c r="Q362">
        <v>1.3083</v>
      </c>
      <c r="S362" s="3">
        <v>42573</v>
      </c>
      <c r="T362">
        <v>1.4788000000000001</v>
      </c>
      <c r="V362" s="3">
        <v>42573</v>
      </c>
      <c r="W362">
        <v>1.6698</v>
      </c>
      <c r="Y362" s="3">
        <v>42573</v>
      </c>
      <c r="Z362">
        <v>1.776</v>
      </c>
      <c r="AB362" s="3">
        <v>42573</v>
      </c>
      <c r="AC362">
        <v>1.8559999999999999</v>
      </c>
      <c r="AE362" s="3">
        <v>42577</v>
      </c>
      <c r="AF362">
        <v>-0.35399999999999998</v>
      </c>
      <c r="AH362" s="3">
        <v>42573</v>
      </c>
      <c r="AI362">
        <v>-0.373</v>
      </c>
      <c r="AK362" s="3">
        <v>42578</v>
      </c>
      <c r="AL362">
        <v>-0.20300000000000001</v>
      </c>
      <c r="AN362" s="3">
        <v>42573</v>
      </c>
      <c r="AO362">
        <v>-0.21529999999999999</v>
      </c>
      <c r="AQ362" s="3">
        <v>42573</v>
      </c>
      <c r="AR362">
        <v>-0.20449999999999999</v>
      </c>
      <c r="AT362" s="3">
        <v>42573</v>
      </c>
      <c r="AU362">
        <v>-0.1108</v>
      </c>
      <c r="AW362" s="3">
        <v>42573</v>
      </c>
      <c r="AX362">
        <v>5.8000000000000003E-2</v>
      </c>
      <c r="AZ362" s="3">
        <v>42573</v>
      </c>
      <c r="BA362">
        <v>0.36080000000000001</v>
      </c>
      <c r="BC362" s="3">
        <v>42573</v>
      </c>
      <c r="BD362">
        <v>0.67989999999999995</v>
      </c>
      <c r="BF362" s="3">
        <v>42573</v>
      </c>
      <c r="BG362">
        <v>0.80300000000000005</v>
      </c>
      <c r="BI362" s="3">
        <v>42573</v>
      </c>
      <c r="BJ362">
        <v>0.83599999999999997</v>
      </c>
      <c r="BL362" s="3">
        <v>42591</v>
      </c>
      <c r="BM362">
        <v>0.38624999999999998</v>
      </c>
      <c r="BO362" s="3">
        <v>42591</v>
      </c>
      <c r="BP362">
        <v>0.50588</v>
      </c>
      <c r="BR362" s="3">
        <v>42573</v>
      </c>
      <c r="BS362">
        <v>0.54300000000000004</v>
      </c>
      <c r="BU362" s="3">
        <v>42578</v>
      </c>
      <c r="BV362">
        <v>0.48099999999999998</v>
      </c>
      <c r="BX362" s="3">
        <v>42580</v>
      </c>
      <c r="BY362">
        <v>0.48399999999999999</v>
      </c>
      <c r="CA362" s="3">
        <v>42578</v>
      </c>
      <c r="CB362">
        <v>0.54</v>
      </c>
      <c r="CD362" s="3">
        <v>42573</v>
      </c>
      <c r="CE362">
        <v>0.69</v>
      </c>
      <c r="CG362" s="3">
        <v>42578</v>
      </c>
      <c r="CH362">
        <v>0.82899999999999996</v>
      </c>
      <c r="CJ362" s="3">
        <v>42580</v>
      </c>
      <c r="CK362">
        <v>0.99299999999999999</v>
      </c>
      <c r="CM362" s="3">
        <v>42573</v>
      </c>
      <c r="CN362">
        <v>1.151</v>
      </c>
      <c r="CP362" s="3">
        <v>42583</v>
      </c>
      <c r="CQ362">
        <v>1.0649999999999999</v>
      </c>
    </row>
    <row r="363" spans="1:95" x14ac:dyDescent="0.25">
      <c r="A363" s="3">
        <v>42576</v>
      </c>
      <c r="B363">
        <v>0.4486</v>
      </c>
      <c r="D363" s="3">
        <v>42579</v>
      </c>
      <c r="E363">
        <v>0.85450000000000004</v>
      </c>
      <c r="G363" s="3">
        <v>42576</v>
      </c>
      <c r="H363">
        <v>0.99099999999999999</v>
      </c>
      <c r="J363" s="3">
        <v>42576</v>
      </c>
      <c r="K363">
        <v>1.0620000000000001</v>
      </c>
      <c r="M363" s="3">
        <v>42576</v>
      </c>
      <c r="N363">
        <v>1.1943999999999999</v>
      </c>
      <c r="P363" s="3">
        <v>42576</v>
      </c>
      <c r="Q363">
        <v>1.3228</v>
      </c>
      <c r="S363" s="3">
        <v>42576</v>
      </c>
      <c r="T363">
        <v>1.4878</v>
      </c>
      <c r="V363" s="3">
        <v>42576</v>
      </c>
      <c r="W363">
        <v>1.6760000000000002</v>
      </c>
      <c r="Y363" s="3">
        <v>42576</v>
      </c>
      <c r="Z363">
        <v>1.7823</v>
      </c>
      <c r="AB363" s="3">
        <v>42576</v>
      </c>
      <c r="AC363">
        <v>1.8605</v>
      </c>
      <c r="AE363" s="3">
        <v>42578</v>
      </c>
      <c r="AF363">
        <v>-0.35399999999999998</v>
      </c>
      <c r="AH363" s="3">
        <v>42576</v>
      </c>
      <c r="AI363">
        <v>-0.374</v>
      </c>
      <c r="AK363" s="3">
        <v>42579</v>
      </c>
      <c r="AL363">
        <v>-0.19900000000000001</v>
      </c>
      <c r="AN363" s="3">
        <v>42576</v>
      </c>
      <c r="AO363">
        <v>-0.21099999999999999</v>
      </c>
      <c r="AQ363" s="3">
        <v>42576</v>
      </c>
      <c r="AR363">
        <v>-0.20480000000000001</v>
      </c>
      <c r="AT363" s="3">
        <v>42576</v>
      </c>
      <c r="AU363">
        <v>-0.1125</v>
      </c>
      <c r="AW363" s="3">
        <v>42576</v>
      </c>
      <c r="AX363">
        <v>5.2999999999999999E-2</v>
      </c>
      <c r="AZ363" s="3">
        <v>42576</v>
      </c>
      <c r="BA363">
        <v>0.34399999999999997</v>
      </c>
      <c r="BC363" s="3">
        <v>42576</v>
      </c>
      <c r="BD363">
        <v>0.67079999999999995</v>
      </c>
      <c r="BF363" s="3">
        <v>42576</v>
      </c>
      <c r="BG363">
        <v>0.79279999999999995</v>
      </c>
      <c r="BI363" s="3">
        <v>42576</v>
      </c>
      <c r="BJ363">
        <v>0.81599999999999995</v>
      </c>
      <c r="BL363" s="3">
        <v>42592</v>
      </c>
      <c r="BM363">
        <v>0.38124999999999998</v>
      </c>
      <c r="BO363" s="3">
        <v>42592</v>
      </c>
      <c r="BP363">
        <v>0.50063000000000002</v>
      </c>
      <c r="BR363" s="3">
        <v>42576</v>
      </c>
      <c r="BS363">
        <v>0.54200000000000004</v>
      </c>
      <c r="BU363" s="3">
        <v>42579</v>
      </c>
      <c r="BV363">
        <v>0.48099999999999998</v>
      </c>
      <c r="BX363" s="3">
        <v>42583</v>
      </c>
      <c r="BY363">
        <v>0.48699999999999999</v>
      </c>
      <c r="CA363" s="3">
        <v>42579</v>
      </c>
      <c r="CB363">
        <v>0.54600000000000004</v>
      </c>
      <c r="CD363" s="3">
        <v>42576</v>
      </c>
      <c r="CE363">
        <v>0.69399999999999995</v>
      </c>
      <c r="CG363" s="3">
        <v>42579</v>
      </c>
      <c r="CH363">
        <v>0.81830000000000003</v>
      </c>
      <c r="CJ363" s="3">
        <v>42583</v>
      </c>
      <c r="CK363">
        <v>1.0229999999999999</v>
      </c>
      <c r="CM363" s="3">
        <v>42576</v>
      </c>
      <c r="CN363">
        <v>1.145</v>
      </c>
      <c r="CP363" s="3">
        <v>42584</v>
      </c>
      <c r="CQ363">
        <v>1.1120000000000001</v>
      </c>
    </row>
    <row r="364" spans="1:95" x14ac:dyDescent="0.25">
      <c r="A364" s="3">
        <v>42577</v>
      </c>
      <c r="B364">
        <v>0.45129999999999998</v>
      </c>
      <c r="D364" s="3">
        <v>42580</v>
      </c>
      <c r="E364">
        <v>0.82350000000000001</v>
      </c>
      <c r="G364" s="3">
        <v>42577</v>
      </c>
      <c r="H364">
        <v>0.94489999999999996</v>
      </c>
      <c r="J364" s="3">
        <v>42577</v>
      </c>
      <c r="K364">
        <v>1.0395000000000001</v>
      </c>
      <c r="M364" s="3">
        <v>42577</v>
      </c>
      <c r="N364">
        <v>1.169</v>
      </c>
      <c r="P364" s="3">
        <v>42577</v>
      </c>
      <c r="Q364">
        <v>1.2998000000000001</v>
      </c>
      <c r="S364" s="3">
        <v>42577</v>
      </c>
      <c r="T364">
        <v>1.4662999999999999</v>
      </c>
      <c r="V364" s="3">
        <v>42577</v>
      </c>
      <c r="W364">
        <v>1.6588000000000001</v>
      </c>
      <c r="Y364" s="3">
        <v>42577</v>
      </c>
      <c r="Z364">
        <v>1.7678</v>
      </c>
      <c r="AB364" s="3">
        <v>42577</v>
      </c>
      <c r="AC364">
        <v>1.849</v>
      </c>
      <c r="AE364" s="3">
        <v>42579</v>
      </c>
      <c r="AF364">
        <v>-0.35399999999999998</v>
      </c>
      <c r="AH364" s="3">
        <v>42577</v>
      </c>
      <c r="AI364">
        <v>-0.374</v>
      </c>
      <c r="AK364" s="3">
        <v>42580</v>
      </c>
      <c r="AL364">
        <v>-0.20100000000000001</v>
      </c>
      <c r="AN364" s="3">
        <v>42577</v>
      </c>
      <c r="AO364">
        <v>-0.21</v>
      </c>
      <c r="AQ364" s="3">
        <v>42577</v>
      </c>
      <c r="AR364">
        <v>-0.2087</v>
      </c>
      <c r="AT364" s="3">
        <v>42577</v>
      </c>
      <c r="AU364">
        <v>-0.11890000000000001</v>
      </c>
      <c r="AW364" s="3">
        <v>42577</v>
      </c>
      <c r="AX364">
        <v>4.9000000000000002E-2</v>
      </c>
      <c r="AZ364" s="3">
        <v>42577</v>
      </c>
      <c r="BA364">
        <v>0.34499999999999997</v>
      </c>
      <c r="BC364" s="3">
        <v>42577</v>
      </c>
      <c r="BD364">
        <v>0.66249999999999998</v>
      </c>
      <c r="BF364" s="3">
        <v>42577</v>
      </c>
      <c r="BG364">
        <v>0.78349999999999997</v>
      </c>
      <c r="BI364" s="3">
        <v>42577</v>
      </c>
      <c r="BJ364">
        <v>0.81</v>
      </c>
      <c r="BL364" s="3">
        <v>42593</v>
      </c>
      <c r="BM364">
        <v>0.38562999999999997</v>
      </c>
      <c r="BO364" s="3">
        <v>42593</v>
      </c>
      <c r="BP364">
        <v>0.50212999999999997</v>
      </c>
      <c r="BR364" s="3">
        <v>42577</v>
      </c>
      <c r="BS364">
        <v>0.52600000000000002</v>
      </c>
      <c r="BU364" s="3">
        <v>42580</v>
      </c>
      <c r="BV364">
        <v>0.47799999999999998</v>
      </c>
      <c r="BX364" s="3">
        <v>42584</v>
      </c>
      <c r="BY364">
        <v>0.51100000000000001</v>
      </c>
      <c r="CA364" s="3">
        <v>42580</v>
      </c>
      <c r="CB364">
        <v>0.54400000000000004</v>
      </c>
      <c r="CD364" s="3">
        <v>42577</v>
      </c>
      <c r="CE364">
        <v>0.70150000000000001</v>
      </c>
      <c r="CG364" s="3">
        <v>42580</v>
      </c>
      <c r="CH364">
        <v>0.81320000000000003</v>
      </c>
      <c r="CJ364" s="3">
        <v>42584</v>
      </c>
      <c r="CK364">
        <v>1.0720000000000001</v>
      </c>
      <c r="CM364" s="3">
        <v>42577</v>
      </c>
      <c r="CN364">
        <v>1.163</v>
      </c>
      <c r="CP364" s="3">
        <v>42585</v>
      </c>
      <c r="CQ364">
        <v>1.0840000000000001</v>
      </c>
    </row>
    <row r="365" spans="1:95" x14ac:dyDescent="0.25">
      <c r="A365" s="3">
        <v>42578</v>
      </c>
      <c r="B365">
        <v>0.44340000000000002</v>
      </c>
      <c r="D365" s="3">
        <v>42583</v>
      </c>
      <c r="E365">
        <v>0.84530000000000005</v>
      </c>
      <c r="G365" s="3">
        <v>42578</v>
      </c>
      <c r="H365">
        <v>0.94769999999999999</v>
      </c>
      <c r="J365" s="3">
        <v>42578</v>
      </c>
      <c r="K365">
        <v>1.0065</v>
      </c>
      <c r="M365" s="3">
        <v>42578</v>
      </c>
      <c r="N365">
        <v>1.1173</v>
      </c>
      <c r="P365" s="3">
        <v>42578</v>
      </c>
      <c r="Q365">
        <v>1.2418</v>
      </c>
      <c r="S365" s="3">
        <v>42578</v>
      </c>
      <c r="T365">
        <v>1.4037999999999999</v>
      </c>
      <c r="V365" s="3">
        <v>42578</v>
      </c>
      <c r="W365">
        <v>1.5939999999999999</v>
      </c>
      <c r="Y365" s="3">
        <v>42578</v>
      </c>
      <c r="Z365">
        <v>1.7010000000000001</v>
      </c>
      <c r="AB365" s="3">
        <v>42578</v>
      </c>
      <c r="AC365">
        <v>1.7823</v>
      </c>
      <c r="AE365" s="3">
        <v>42580</v>
      </c>
      <c r="AF365">
        <v>-0.35399999999999998</v>
      </c>
      <c r="AH365" s="3">
        <v>42578</v>
      </c>
      <c r="AI365">
        <v>-0.373</v>
      </c>
      <c r="AK365" s="3">
        <v>42583</v>
      </c>
      <c r="AL365">
        <v>-0.2</v>
      </c>
      <c r="AN365" s="3">
        <v>42578</v>
      </c>
      <c r="AO365">
        <v>-0.217</v>
      </c>
      <c r="AQ365" s="3">
        <v>42578</v>
      </c>
      <c r="AR365">
        <v>-0.22040000000000001</v>
      </c>
      <c r="AT365" s="3">
        <v>42578</v>
      </c>
      <c r="AU365">
        <v>-0.151</v>
      </c>
      <c r="AW365" s="3">
        <v>42578</v>
      </c>
      <c r="AX365">
        <v>5.0000000000000001E-3</v>
      </c>
      <c r="AZ365" s="3">
        <v>42578</v>
      </c>
      <c r="BA365">
        <v>0.29799999999999999</v>
      </c>
      <c r="BC365" s="3">
        <v>42578</v>
      </c>
      <c r="BD365">
        <v>0.59499999999999997</v>
      </c>
      <c r="BF365" s="3">
        <v>42578</v>
      </c>
      <c r="BG365">
        <v>0.71499999999999997</v>
      </c>
      <c r="BI365" s="3">
        <v>42578</v>
      </c>
      <c r="BJ365">
        <v>0.74399999999999999</v>
      </c>
      <c r="BL365" s="3">
        <v>42594</v>
      </c>
      <c r="BM365">
        <v>0.38874999999999998</v>
      </c>
      <c r="BO365" s="3">
        <v>42594</v>
      </c>
      <c r="BP365">
        <v>0.50463000000000002</v>
      </c>
      <c r="BR365" s="3">
        <v>42578</v>
      </c>
      <c r="BS365">
        <v>0.51700000000000002</v>
      </c>
      <c r="BU365" s="3">
        <v>42583</v>
      </c>
      <c r="BV365">
        <v>0.47899999999999998</v>
      </c>
      <c r="BX365" s="3">
        <v>42585</v>
      </c>
      <c r="BY365">
        <v>0.5</v>
      </c>
      <c r="CA365" s="3">
        <v>42583</v>
      </c>
      <c r="CB365">
        <v>0.56299999999999994</v>
      </c>
      <c r="CD365" s="3">
        <v>42578</v>
      </c>
      <c r="CE365">
        <v>0.65449999999999997</v>
      </c>
      <c r="CG365" s="3">
        <v>42583</v>
      </c>
      <c r="CH365">
        <v>0.83899999999999997</v>
      </c>
      <c r="CJ365" s="3">
        <v>42585</v>
      </c>
      <c r="CK365">
        <v>1.046</v>
      </c>
      <c r="CM365" s="3">
        <v>42578</v>
      </c>
      <c r="CN365">
        <v>1.097</v>
      </c>
      <c r="CP365" s="3">
        <v>42586</v>
      </c>
      <c r="CQ365">
        <v>1.0115000000000001</v>
      </c>
    </row>
    <row r="366" spans="1:95" x14ac:dyDescent="0.25">
      <c r="A366" s="3">
        <v>42579</v>
      </c>
      <c r="B366">
        <v>0.44490000000000002</v>
      </c>
      <c r="D366" s="3">
        <v>42584</v>
      </c>
      <c r="E366">
        <v>0.86150000000000004</v>
      </c>
      <c r="G366" s="3">
        <v>42579</v>
      </c>
      <c r="H366">
        <v>0.92549999999999999</v>
      </c>
      <c r="J366" s="3">
        <v>42579</v>
      </c>
      <c r="K366">
        <v>0.98599999999999999</v>
      </c>
      <c r="M366" s="3">
        <v>42579</v>
      </c>
      <c r="N366">
        <v>1.1083000000000001</v>
      </c>
      <c r="P366" s="3">
        <v>42579</v>
      </c>
      <c r="Q366">
        <v>1.2368000000000001</v>
      </c>
      <c r="S366" s="3">
        <v>42579</v>
      </c>
      <c r="T366">
        <v>1.4015</v>
      </c>
      <c r="V366" s="3">
        <v>42579</v>
      </c>
      <c r="W366">
        <v>1.5939999999999999</v>
      </c>
      <c r="Y366" s="3">
        <v>42579</v>
      </c>
      <c r="Z366">
        <v>1.7044999999999999</v>
      </c>
      <c r="AB366" s="3">
        <v>42579</v>
      </c>
      <c r="AC366">
        <v>1.7873000000000001</v>
      </c>
      <c r="AE366" s="3">
        <v>42583</v>
      </c>
      <c r="AF366">
        <v>-0.35399999999999998</v>
      </c>
      <c r="AH366" s="3">
        <v>42579</v>
      </c>
      <c r="AI366">
        <v>-0.374</v>
      </c>
      <c r="AK366" s="3">
        <v>42584</v>
      </c>
      <c r="AL366">
        <v>-0.193</v>
      </c>
      <c r="AN366" s="3">
        <v>42579</v>
      </c>
      <c r="AO366">
        <v>-0.214</v>
      </c>
      <c r="AQ366" s="3">
        <v>42579</v>
      </c>
      <c r="AR366">
        <v>-0.214</v>
      </c>
      <c r="AT366" s="3">
        <v>42579</v>
      </c>
      <c r="AU366">
        <v>-0.13830000000000001</v>
      </c>
      <c r="AW366" s="3">
        <v>42579</v>
      </c>
      <c r="AX366">
        <v>1.4E-2</v>
      </c>
      <c r="AZ366" s="3">
        <v>42579</v>
      </c>
      <c r="BA366">
        <v>0.29709999999999998</v>
      </c>
      <c r="BC366" s="3">
        <v>42579</v>
      </c>
      <c r="BD366">
        <v>0.59599999999999997</v>
      </c>
      <c r="BF366" s="3">
        <v>42579</v>
      </c>
      <c r="BG366">
        <v>0.71199999999999997</v>
      </c>
      <c r="BI366" s="3">
        <v>42579</v>
      </c>
      <c r="BJ366">
        <v>0.73399999999999999</v>
      </c>
      <c r="BL366" s="3">
        <v>42597</v>
      </c>
      <c r="BM366">
        <v>0.38562999999999997</v>
      </c>
      <c r="BO366" s="3">
        <v>42597</v>
      </c>
      <c r="BP366">
        <v>0.50649999999999995</v>
      </c>
      <c r="BR366" s="3">
        <v>42579</v>
      </c>
      <c r="BS366">
        <v>0.51100000000000001</v>
      </c>
      <c r="BU366" s="3">
        <v>42584</v>
      </c>
      <c r="BV366">
        <v>0.497</v>
      </c>
      <c r="BX366" s="3">
        <v>42586</v>
      </c>
      <c r="BY366">
        <v>0.41549999999999998</v>
      </c>
      <c r="CA366" s="3">
        <v>42584</v>
      </c>
      <c r="CB366">
        <v>0.59799999999999998</v>
      </c>
      <c r="CD366" s="3">
        <v>42579</v>
      </c>
      <c r="CE366">
        <v>0.65249999999999997</v>
      </c>
      <c r="CG366" s="3">
        <v>42584</v>
      </c>
      <c r="CH366">
        <v>0.874</v>
      </c>
      <c r="CJ366" s="3">
        <v>42586</v>
      </c>
      <c r="CK366">
        <v>0.95150000000000001</v>
      </c>
      <c r="CM366" s="3">
        <v>42579</v>
      </c>
      <c r="CN366">
        <v>1.071</v>
      </c>
      <c r="CP366" s="3">
        <v>42587</v>
      </c>
      <c r="CQ366">
        <v>1.024</v>
      </c>
    </row>
    <row r="367" spans="1:95" x14ac:dyDescent="0.25">
      <c r="A367" s="3">
        <v>42580</v>
      </c>
      <c r="B367">
        <v>0.42749999999999999</v>
      </c>
      <c r="D367" s="3">
        <v>42585</v>
      </c>
      <c r="E367">
        <v>0.873</v>
      </c>
      <c r="G367" s="3">
        <v>42580</v>
      </c>
      <c r="H367">
        <v>0.88049999999999995</v>
      </c>
      <c r="J367" s="3">
        <v>42580</v>
      </c>
      <c r="K367">
        <v>0.93330000000000002</v>
      </c>
      <c r="M367" s="3">
        <v>42580</v>
      </c>
      <c r="N367">
        <v>1.0516000000000001</v>
      </c>
      <c r="P367" s="3">
        <v>42580</v>
      </c>
      <c r="Q367">
        <v>1.1830000000000001</v>
      </c>
      <c r="S367" s="3">
        <v>42580</v>
      </c>
      <c r="T367">
        <v>1.3519999999999999</v>
      </c>
      <c r="V367" s="3">
        <v>42580</v>
      </c>
      <c r="W367">
        <v>1.5463</v>
      </c>
      <c r="Y367" s="3">
        <v>42580</v>
      </c>
      <c r="Z367">
        <v>1.6573</v>
      </c>
      <c r="AB367" s="3">
        <v>42580</v>
      </c>
      <c r="AC367">
        <v>1.7395</v>
      </c>
      <c r="AE367" s="3">
        <v>42584</v>
      </c>
      <c r="AF367">
        <v>-0.35199999999999998</v>
      </c>
      <c r="AH367" s="3">
        <v>42580</v>
      </c>
      <c r="AI367">
        <v>-0.374</v>
      </c>
      <c r="AK367" s="3">
        <v>42585</v>
      </c>
      <c r="AL367">
        <v>-0.19400000000000001</v>
      </c>
      <c r="AN367" s="3">
        <v>42580</v>
      </c>
      <c r="AO367">
        <v>-0.215</v>
      </c>
      <c r="AQ367" s="3">
        <v>42580</v>
      </c>
      <c r="AR367">
        <v>-0.219</v>
      </c>
      <c r="AT367" s="3">
        <v>42580</v>
      </c>
      <c r="AU367">
        <v>-0.15479999999999999</v>
      </c>
      <c r="AW367" s="3">
        <v>42580</v>
      </c>
      <c r="AX367">
        <v>-5.0000000000000001E-3</v>
      </c>
      <c r="AZ367" s="3">
        <v>42580</v>
      </c>
      <c r="BA367">
        <v>0.26500000000000001</v>
      </c>
      <c r="BC367" s="3">
        <v>42580</v>
      </c>
      <c r="BD367">
        <v>0.56859999999999999</v>
      </c>
      <c r="BF367" s="3">
        <v>42580</v>
      </c>
      <c r="BG367">
        <v>0.68459999999999999</v>
      </c>
      <c r="BI367" s="3">
        <v>42580</v>
      </c>
      <c r="BJ367">
        <v>0.70399999999999996</v>
      </c>
      <c r="BL367" s="3">
        <v>42598</v>
      </c>
      <c r="BM367">
        <v>0.38438</v>
      </c>
      <c r="BO367" s="3">
        <v>42598</v>
      </c>
      <c r="BP367">
        <v>0.50588</v>
      </c>
      <c r="BR367" s="3">
        <v>42580</v>
      </c>
      <c r="BS367">
        <v>0.50900000000000001</v>
      </c>
      <c r="BU367" s="3">
        <v>42585</v>
      </c>
      <c r="BV367">
        <v>0.49099999999999999</v>
      </c>
      <c r="BX367" s="3">
        <v>42587</v>
      </c>
      <c r="BY367">
        <v>0.42</v>
      </c>
      <c r="CA367" s="3">
        <v>42585</v>
      </c>
      <c r="CB367">
        <v>0.57399999999999995</v>
      </c>
      <c r="CD367" s="3">
        <v>42580</v>
      </c>
      <c r="CE367">
        <v>0.63239999999999996</v>
      </c>
      <c r="CG367" s="3">
        <v>42585</v>
      </c>
      <c r="CH367">
        <v>0.87050000000000005</v>
      </c>
      <c r="CJ367" s="3">
        <v>42587</v>
      </c>
      <c r="CK367">
        <v>0.97799999999999998</v>
      </c>
      <c r="CM367" s="3">
        <v>42580</v>
      </c>
      <c r="CN367">
        <v>1.0493999999999999</v>
      </c>
      <c r="CP367" s="3">
        <v>42590</v>
      </c>
      <c r="CQ367">
        <v>0.998</v>
      </c>
    </row>
    <row r="368" spans="1:95" x14ac:dyDescent="0.25">
      <c r="A368" s="3">
        <v>42583</v>
      </c>
      <c r="B368">
        <v>0.43090000000000001</v>
      </c>
      <c r="D368" s="3">
        <v>42586</v>
      </c>
      <c r="E368">
        <v>0.86450000000000005</v>
      </c>
      <c r="G368" s="3">
        <v>42583</v>
      </c>
      <c r="H368">
        <v>0.90880000000000005</v>
      </c>
      <c r="J368" s="3">
        <v>42583</v>
      </c>
      <c r="K368">
        <v>0.96730000000000005</v>
      </c>
      <c r="M368" s="3">
        <v>42583</v>
      </c>
      <c r="N368">
        <v>1.1017999999999999</v>
      </c>
      <c r="P368" s="3">
        <v>42583</v>
      </c>
      <c r="Q368">
        <v>1.2407999999999999</v>
      </c>
      <c r="S368" s="3">
        <v>42583</v>
      </c>
      <c r="T368">
        <v>1.4165000000000001</v>
      </c>
      <c r="V368" s="3">
        <v>42583</v>
      </c>
      <c r="W368">
        <v>1.6175000000000002</v>
      </c>
      <c r="Y368" s="3">
        <v>42583</v>
      </c>
      <c r="Z368">
        <v>1.73</v>
      </c>
      <c r="AB368" s="3">
        <v>42583</v>
      </c>
      <c r="AC368">
        <v>1.8153000000000001</v>
      </c>
      <c r="AE368" s="3">
        <v>42585</v>
      </c>
      <c r="AF368">
        <v>-0.35099999999999998</v>
      </c>
      <c r="AH368" s="3">
        <v>42583</v>
      </c>
      <c r="AI368">
        <v>-0.375</v>
      </c>
      <c r="AK368" s="3">
        <v>42586</v>
      </c>
      <c r="AL368">
        <v>-0.20100000000000001</v>
      </c>
      <c r="AN368" s="3">
        <v>42583</v>
      </c>
      <c r="AO368">
        <v>-0.215</v>
      </c>
      <c r="AQ368" s="3">
        <v>42583</v>
      </c>
      <c r="AR368">
        <v>-0.21</v>
      </c>
      <c r="AT368" s="3">
        <v>42583</v>
      </c>
      <c r="AU368">
        <v>-0.13969999999999999</v>
      </c>
      <c r="AW368" s="3">
        <v>42583</v>
      </c>
      <c r="AX368">
        <v>1.2E-2</v>
      </c>
      <c r="AZ368" s="3">
        <v>42583</v>
      </c>
      <c r="BA368">
        <v>0.27900000000000003</v>
      </c>
      <c r="BC368" s="3">
        <v>42583</v>
      </c>
      <c r="BD368">
        <v>0.58689999999999998</v>
      </c>
      <c r="BF368" s="3">
        <v>42583</v>
      </c>
      <c r="BG368">
        <v>0.70289999999999997</v>
      </c>
      <c r="BI368" s="3">
        <v>42583</v>
      </c>
      <c r="BJ368">
        <v>0.72499999999999998</v>
      </c>
      <c r="BL368" s="3">
        <v>42599</v>
      </c>
      <c r="BM368">
        <v>0.38313000000000003</v>
      </c>
      <c r="BO368" s="3">
        <v>42599</v>
      </c>
      <c r="BP368">
        <v>0.51100000000000001</v>
      </c>
      <c r="BR368" s="3">
        <v>42583</v>
      </c>
      <c r="BS368">
        <v>0.51</v>
      </c>
      <c r="BU368" s="3">
        <v>42586</v>
      </c>
      <c r="BV368">
        <v>0.41449999999999998</v>
      </c>
      <c r="BX368" s="3">
        <v>42590</v>
      </c>
      <c r="BY368">
        <v>0.39700000000000002</v>
      </c>
      <c r="CA368" s="3">
        <v>42586</v>
      </c>
      <c r="CB368">
        <v>0.47549999999999998</v>
      </c>
      <c r="CD368" s="3">
        <v>42583</v>
      </c>
      <c r="CE368">
        <v>0.66400000000000003</v>
      </c>
      <c r="CG368" s="3">
        <v>42586</v>
      </c>
      <c r="CH368">
        <v>0.76190000000000002</v>
      </c>
      <c r="CJ368" s="3">
        <v>42590</v>
      </c>
      <c r="CK368">
        <v>0.94499999999999995</v>
      </c>
      <c r="CM368" s="3">
        <v>42583</v>
      </c>
      <c r="CN368">
        <v>1.0820000000000001</v>
      </c>
      <c r="CP368" s="3">
        <v>42591</v>
      </c>
      <c r="CQ368">
        <v>0.95599999999999996</v>
      </c>
    </row>
    <row r="369" spans="1:95" x14ac:dyDescent="0.25">
      <c r="A369" s="3">
        <v>42584</v>
      </c>
      <c r="B369">
        <v>0.43769999999999998</v>
      </c>
      <c r="D369" s="3">
        <v>42587</v>
      </c>
      <c r="E369">
        <v>0.91579999999999995</v>
      </c>
      <c r="G369" s="3">
        <v>42584</v>
      </c>
      <c r="H369">
        <v>0.9224</v>
      </c>
      <c r="J369" s="3">
        <v>42584</v>
      </c>
      <c r="K369">
        <v>0.98499999999999999</v>
      </c>
      <c r="M369" s="3">
        <v>42584</v>
      </c>
      <c r="N369">
        <v>1.1263000000000001</v>
      </c>
      <c r="P369" s="3">
        <v>42584</v>
      </c>
      <c r="Q369">
        <v>1.2699</v>
      </c>
      <c r="S369" s="3">
        <v>42584</v>
      </c>
      <c r="T369">
        <v>1.4492</v>
      </c>
      <c r="V369" s="3">
        <v>42584</v>
      </c>
      <c r="W369">
        <v>1.6493</v>
      </c>
      <c r="Y369" s="3">
        <v>42584</v>
      </c>
      <c r="Z369">
        <v>1.7610000000000001</v>
      </c>
      <c r="AB369" s="3">
        <v>42584</v>
      </c>
      <c r="AC369">
        <v>1.8443000000000001</v>
      </c>
      <c r="AE369" s="3">
        <v>42586</v>
      </c>
      <c r="AF369">
        <v>-0.35</v>
      </c>
      <c r="AH369" s="3">
        <v>42584</v>
      </c>
      <c r="AI369">
        <v>-0.36899999999999999</v>
      </c>
      <c r="AK369" s="3">
        <v>42587</v>
      </c>
      <c r="AL369">
        <v>-0.20200000000000001</v>
      </c>
      <c r="AN369" s="3">
        <v>42584</v>
      </c>
      <c r="AO369">
        <v>-0.20100000000000001</v>
      </c>
      <c r="AQ369" s="3">
        <v>42584</v>
      </c>
      <c r="AR369">
        <v>-0.19</v>
      </c>
      <c r="AT369" s="3">
        <v>42584</v>
      </c>
      <c r="AU369">
        <v>-0.106</v>
      </c>
      <c r="AW369" s="3">
        <v>42584</v>
      </c>
      <c r="AX369">
        <v>5.5E-2</v>
      </c>
      <c r="AZ369" s="3">
        <v>42584</v>
      </c>
      <c r="BA369">
        <v>0.32900000000000001</v>
      </c>
      <c r="BC369" s="3">
        <v>42584</v>
      </c>
      <c r="BD369">
        <v>0.64670000000000005</v>
      </c>
      <c r="BF369" s="3">
        <v>42584</v>
      </c>
      <c r="BG369">
        <v>0.76470000000000005</v>
      </c>
      <c r="BI369" s="3">
        <v>42584</v>
      </c>
      <c r="BJ369">
        <v>0.78900000000000003</v>
      </c>
      <c r="BL369" s="3">
        <v>42600</v>
      </c>
      <c r="BM369">
        <v>0.38780999999999999</v>
      </c>
      <c r="BO369" s="3">
        <v>42600</v>
      </c>
      <c r="BP369">
        <v>0.51312999999999998</v>
      </c>
      <c r="BR369" s="3">
        <v>42584</v>
      </c>
      <c r="BS369">
        <v>0.52100000000000002</v>
      </c>
      <c r="BU369" s="3">
        <v>42587</v>
      </c>
      <c r="BV369">
        <v>0.41299999999999998</v>
      </c>
      <c r="BX369" s="3">
        <v>42591</v>
      </c>
      <c r="BY369">
        <v>0.39200000000000002</v>
      </c>
      <c r="CA369" s="3">
        <v>42587</v>
      </c>
      <c r="CB369">
        <v>0.49099999999999999</v>
      </c>
      <c r="CD369" s="3">
        <v>42584</v>
      </c>
      <c r="CE369">
        <v>0.70250000000000001</v>
      </c>
      <c r="CG369" s="3">
        <v>42587</v>
      </c>
      <c r="CH369">
        <v>0.79200000000000004</v>
      </c>
      <c r="CJ369" s="3">
        <v>42591</v>
      </c>
      <c r="CK369">
        <v>0.90800000000000003</v>
      </c>
      <c r="CM369" s="3">
        <v>42584</v>
      </c>
      <c r="CN369">
        <v>1.1205000000000001</v>
      </c>
      <c r="CP369" s="3">
        <v>42592</v>
      </c>
      <c r="CQ369">
        <v>0.89200000000000002</v>
      </c>
    </row>
    <row r="370" spans="1:95" x14ac:dyDescent="0.25">
      <c r="A370" s="3">
        <v>42585</v>
      </c>
      <c r="B370">
        <v>0.44019999999999998</v>
      </c>
      <c r="D370" s="3">
        <v>42590</v>
      </c>
      <c r="E370">
        <v>0.93030000000000002</v>
      </c>
      <c r="G370" s="3">
        <v>42585</v>
      </c>
      <c r="H370">
        <v>0.92979999999999996</v>
      </c>
      <c r="J370" s="3">
        <v>42585</v>
      </c>
      <c r="K370">
        <v>0.98399999999999999</v>
      </c>
      <c r="M370" s="3">
        <v>42585</v>
      </c>
      <c r="N370">
        <v>1.1148</v>
      </c>
      <c r="P370" s="3">
        <v>42585</v>
      </c>
      <c r="Q370">
        <v>1.258</v>
      </c>
      <c r="S370" s="3">
        <v>42585</v>
      </c>
      <c r="T370">
        <v>1.4373</v>
      </c>
      <c r="V370" s="3">
        <v>42585</v>
      </c>
      <c r="W370">
        <v>1.6364999999999998</v>
      </c>
      <c r="Y370" s="3">
        <v>42585</v>
      </c>
      <c r="Z370">
        <v>1.7475000000000001</v>
      </c>
      <c r="AB370" s="3">
        <v>42585</v>
      </c>
      <c r="AC370">
        <v>1.831</v>
      </c>
      <c r="AE370" s="3">
        <v>42587</v>
      </c>
      <c r="AF370">
        <v>-0.35049999999999998</v>
      </c>
      <c r="AH370" s="3">
        <v>42585</v>
      </c>
      <c r="AI370">
        <v>-0.36499999999999999</v>
      </c>
      <c r="AK370" s="3">
        <v>42590</v>
      </c>
      <c r="AL370">
        <v>-0.20399999999999999</v>
      </c>
      <c r="AN370" s="3">
        <v>42585</v>
      </c>
      <c r="AO370">
        <v>-0.20200000000000001</v>
      </c>
      <c r="AQ370" s="3">
        <v>42585</v>
      </c>
      <c r="AR370">
        <v>-0.1968</v>
      </c>
      <c r="AT370" s="3">
        <v>42585</v>
      </c>
      <c r="AU370">
        <v>-0.1237</v>
      </c>
      <c r="AW370" s="3">
        <v>42585</v>
      </c>
      <c r="AX370">
        <v>3.5000000000000003E-2</v>
      </c>
      <c r="AZ370" s="3">
        <v>42585</v>
      </c>
      <c r="BA370">
        <v>0.32400000000000001</v>
      </c>
      <c r="BC370" s="3">
        <v>42585</v>
      </c>
      <c r="BD370">
        <v>0.61960000000000004</v>
      </c>
      <c r="BF370" s="3">
        <v>42585</v>
      </c>
      <c r="BG370">
        <v>0.74199999999999999</v>
      </c>
      <c r="BI370" s="3">
        <v>42585</v>
      </c>
      <c r="BJ370">
        <v>0.76600000000000001</v>
      </c>
      <c r="BL370" s="3">
        <v>42601</v>
      </c>
      <c r="BM370">
        <v>0.38750000000000001</v>
      </c>
      <c r="BO370" s="3">
        <v>42601</v>
      </c>
      <c r="BP370">
        <v>0.51624999999999999</v>
      </c>
      <c r="BR370" s="3">
        <v>42585</v>
      </c>
      <c r="BS370">
        <v>0.51800000000000002</v>
      </c>
      <c r="BU370" s="3">
        <v>42590</v>
      </c>
      <c r="BV370">
        <v>0.39700000000000002</v>
      </c>
      <c r="BX370" s="3">
        <v>42592</v>
      </c>
      <c r="BY370">
        <v>0.379</v>
      </c>
      <c r="CA370" s="3">
        <v>42590</v>
      </c>
      <c r="CB370">
        <v>0.44600000000000001</v>
      </c>
      <c r="CD370" s="3">
        <v>42585</v>
      </c>
      <c r="CE370">
        <v>0.68700000000000006</v>
      </c>
      <c r="CG370" s="3">
        <v>42590</v>
      </c>
      <c r="CH370">
        <v>0.748</v>
      </c>
      <c r="CJ370" s="3">
        <v>42592</v>
      </c>
      <c r="CK370">
        <v>0.86399999999999999</v>
      </c>
      <c r="CM370" s="3">
        <v>42585</v>
      </c>
      <c r="CN370">
        <v>1.0974999999999999</v>
      </c>
      <c r="CP370" s="3">
        <v>42593</v>
      </c>
      <c r="CQ370">
        <v>0.85899999999999999</v>
      </c>
    </row>
    <row r="371" spans="1:95" x14ac:dyDescent="0.25">
      <c r="A371" s="3">
        <v>42586</v>
      </c>
      <c r="B371">
        <v>0.43590000000000001</v>
      </c>
      <c r="D371" s="3">
        <v>42591</v>
      </c>
      <c r="E371">
        <v>0.92930000000000001</v>
      </c>
      <c r="G371" s="3">
        <v>42586</v>
      </c>
      <c r="H371">
        <v>0.9133</v>
      </c>
      <c r="J371" s="3">
        <v>42586</v>
      </c>
      <c r="K371">
        <v>0.96130000000000004</v>
      </c>
      <c r="M371" s="3">
        <v>42586</v>
      </c>
      <c r="N371">
        <v>1.0808</v>
      </c>
      <c r="P371" s="3">
        <v>42586</v>
      </c>
      <c r="Q371">
        <v>1.22</v>
      </c>
      <c r="S371" s="3">
        <v>42586</v>
      </c>
      <c r="T371">
        <v>1.3965000000000001</v>
      </c>
      <c r="V371" s="3">
        <v>42586</v>
      </c>
      <c r="W371">
        <v>1.5943000000000001</v>
      </c>
      <c r="Y371" s="3">
        <v>42586</v>
      </c>
      <c r="Z371">
        <v>1.7053</v>
      </c>
      <c r="AB371" s="3">
        <v>42586</v>
      </c>
      <c r="AC371">
        <v>1.7898000000000001</v>
      </c>
      <c r="AE371" s="3">
        <v>42590</v>
      </c>
      <c r="AF371">
        <v>-0.35099999999999998</v>
      </c>
      <c r="AH371" s="3">
        <v>42586</v>
      </c>
      <c r="AI371">
        <v>-0.36849999999999999</v>
      </c>
      <c r="AK371" s="3">
        <v>42591</v>
      </c>
      <c r="AL371">
        <v>-0.20599999999999999</v>
      </c>
      <c r="AN371" s="3">
        <v>42586</v>
      </c>
      <c r="AO371">
        <v>-0.218</v>
      </c>
      <c r="AQ371" s="3">
        <v>42586</v>
      </c>
      <c r="AR371">
        <v>-0.21640000000000001</v>
      </c>
      <c r="AT371" s="3">
        <v>42586</v>
      </c>
      <c r="AU371">
        <v>-0.1401</v>
      </c>
      <c r="AW371" s="3">
        <v>42586</v>
      </c>
      <c r="AX371">
        <v>7.0000000000000001E-3</v>
      </c>
      <c r="AZ371" s="3">
        <v>42586</v>
      </c>
      <c r="BA371">
        <v>0.27200000000000002</v>
      </c>
      <c r="BC371" s="3">
        <v>42586</v>
      </c>
      <c r="BD371">
        <v>0.58299999999999996</v>
      </c>
      <c r="BF371" s="3">
        <v>42586</v>
      </c>
      <c r="BG371">
        <v>0.70199999999999996</v>
      </c>
      <c r="BI371" s="3">
        <v>42586</v>
      </c>
      <c r="BJ371">
        <v>0.72799999999999998</v>
      </c>
      <c r="BL371" s="3">
        <v>42604</v>
      </c>
      <c r="BM371">
        <v>0.38750000000000001</v>
      </c>
      <c r="BO371" s="3">
        <v>42604</v>
      </c>
      <c r="BP371">
        <v>0.51875000000000004</v>
      </c>
      <c r="BR371" s="3">
        <v>42586</v>
      </c>
      <c r="BS371">
        <v>0.46150000000000002</v>
      </c>
      <c r="BU371" s="3">
        <v>42591</v>
      </c>
      <c r="BV371">
        <v>0.39400000000000002</v>
      </c>
      <c r="BX371" s="3">
        <v>42593</v>
      </c>
      <c r="BY371">
        <v>0.40500000000000003</v>
      </c>
      <c r="CA371" s="3">
        <v>42591</v>
      </c>
      <c r="CB371">
        <v>0.441</v>
      </c>
      <c r="CD371" s="3">
        <v>42586</v>
      </c>
      <c r="CE371">
        <v>0.58850000000000002</v>
      </c>
      <c r="CG371" s="3">
        <v>42591</v>
      </c>
      <c r="CH371">
        <v>0.72019999999999995</v>
      </c>
      <c r="CJ371" s="3">
        <v>42593</v>
      </c>
      <c r="CK371">
        <v>0.83799999999999997</v>
      </c>
      <c r="CM371" s="3">
        <v>42586</v>
      </c>
      <c r="CN371">
        <v>1.0175000000000001</v>
      </c>
      <c r="CP371" s="3">
        <v>42594</v>
      </c>
      <c r="CQ371">
        <v>0.86599999999999999</v>
      </c>
    </row>
    <row r="372" spans="1:95" x14ac:dyDescent="0.25">
      <c r="A372" s="3">
        <v>42587</v>
      </c>
      <c r="B372">
        <v>0.45650000000000002</v>
      </c>
      <c r="D372" s="3">
        <v>42592</v>
      </c>
      <c r="E372">
        <v>0.90400000000000003</v>
      </c>
      <c r="G372" s="3">
        <v>42587</v>
      </c>
      <c r="H372">
        <v>0.99199999999999999</v>
      </c>
      <c r="J372" s="3">
        <v>42587</v>
      </c>
      <c r="K372">
        <v>1.0529999999999999</v>
      </c>
      <c r="M372" s="3">
        <v>42587</v>
      </c>
      <c r="N372">
        <v>1.1840999999999999</v>
      </c>
      <c r="P372" s="3">
        <v>42587</v>
      </c>
      <c r="Q372">
        <v>1.3165</v>
      </c>
      <c r="S372" s="3">
        <v>42587</v>
      </c>
      <c r="T372">
        <v>1.4795</v>
      </c>
      <c r="V372" s="3">
        <v>42587</v>
      </c>
      <c r="W372">
        <v>1.6653</v>
      </c>
      <c r="Y372" s="3">
        <v>42587</v>
      </c>
      <c r="Z372">
        <v>1.7694999999999999</v>
      </c>
      <c r="AB372" s="3">
        <v>42587</v>
      </c>
      <c r="AC372">
        <v>1.8452999999999999</v>
      </c>
      <c r="AE372" s="3">
        <v>42591</v>
      </c>
      <c r="AF372">
        <v>-0.35</v>
      </c>
      <c r="AH372" s="3">
        <v>42587</v>
      </c>
      <c r="AI372">
        <v>-0.36880000000000002</v>
      </c>
      <c r="AK372" s="3">
        <v>42592</v>
      </c>
      <c r="AL372">
        <v>-0.21099999999999999</v>
      </c>
      <c r="AN372" s="3">
        <v>42587</v>
      </c>
      <c r="AO372">
        <v>-0.214</v>
      </c>
      <c r="AQ372" s="3">
        <v>42587</v>
      </c>
      <c r="AR372">
        <v>-0.2089</v>
      </c>
      <c r="AT372" s="3">
        <v>42587</v>
      </c>
      <c r="AU372">
        <v>-0.1283</v>
      </c>
      <c r="AW372" s="3">
        <v>42587</v>
      </c>
      <c r="AX372">
        <v>3.1E-2</v>
      </c>
      <c r="AZ372" s="3">
        <v>42587</v>
      </c>
      <c r="BA372">
        <v>0.30499999999999999</v>
      </c>
      <c r="BC372" s="3">
        <v>42587</v>
      </c>
      <c r="BD372">
        <v>0.624</v>
      </c>
      <c r="BF372" s="3">
        <v>42587</v>
      </c>
      <c r="BG372">
        <v>0.747</v>
      </c>
      <c r="BI372" s="3">
        <v>42587</v>
      </c>
      <c r="BJ372">
        <v>0.77700000000000002</v>
      </c>
      <c r="BL372" s="3">
        <v>42605</v>
      </c>
      <c r="BM372">
        <v>0.38624999999999998</v>
      </c>
      <c r="BO372" s="3">
        <v>42605</v>
      </c>
      <c r="BP372">
        <v>0.51812999999999998</v>
      </c>
      <c r="BR372" s="3">
        <v>42587</v>
      </c>
      <c r="BS372">
        <v>0.44800000000000001</v>
      </c>
      <c r="BU372" s="3">
        <v>42592</v>
      </c>
      <c r="BV372">
        <v>0.38300000000000001</v>
      </c>
      <c r="BX372" s="3">
        <v>42594</v>
      </c>
      <c r="BY372">
        <v>0.4</v>
      </c>
      <c r="CA372" s="3">
        <v>42592</v>
      </c>
      <c r="CB372">
        <v>0.436</v>
      </c>
      <c r="CD372" s="3">
        <v>42587</v>
      </c>
      <c r="CE372">
        <v>0.61509999999999998</v>
      </c>
      <c r="CG372" s="3">
        <v>42592</v>
      </c>
      <c r="CH372">
        <v>0.66800000000000004</v>
      </c>
      <c r="CJ372" s="3">
        <v>42594</v>
      </c>
      <c r="CK372">
        <v>0.83599999999999997</v>
      </c>
      <c r="CM372" s="3">
        <v>42587</v>
      </c>
      <c r="CN372">
        <v>1.0505</v>
      </c>
      <c r="CP372" s="3">
        <v>42597</v>
      </c>
      <c r="CQ372">
        <v>0.90200000000000002</v>
      </c>
    </row>
    <row r="373" spans="1:95" x14ac:dyDescent="0.25">
      <c r="A373" s="3">
        <v>42590</v>
      </c>
      <c r="B373">
        <v>0.45329999999999998</v>
      </c>
      <c r="D373" s="3">
        <v>42593</v>
      </c>
      <c r="E373">
        <v>0.92500000000000004</v>
      </c>
      <c r="G373" s="3">
        <v>42590</v>
      </c>
      <c r="H373">
        <v>1.0087999999999999</v>
      </c>
      <c r="J373" s="3">
        <v>42590</v>
      </c>
      <c r="K373">
        <v>1.0725</v>
      </c>
      <c r="M373" s="3">
        <v>42590</v>
      </c>
      <c r="N373">
        <v>1.1985999999999999</v>
      </c>
      <c r="P373" s="3">
        <v>42590</v>
      </c>
      <c r="Q373">
        <v>1.3268</v>
      </c>
      <c r="S373" s="3">
        <v>42590</v>
      </c>
      <c r="T373">
        <v>1.4878</v>
      </c>
      <c r="V373" s="3">
        <v>42590</v>
      </c>
      <c r="W373">
        <v>1.6720000000000002</v>
      </c>
      <c r="Y373" s="3">
        <v>42590</v>
      </c>
      <c r="Z373">
        <v>1.774</v>
      </c>
      <c r="AB373" s="3">
        <v>42590</v>
      </c>
      <c r="AC373">
        <v>1.8479999999999999</v>
      </c>
      <c r="AE373" s="3">
        <v>42592</v>
      </c>
      <c r="AF373">
        <v>-0.35199999999999998</v>
      </c>
      <c r="AH373" s="3">
        <v>42590</v>
      </c>
      <c r="AI373">
        <v>-0.36449999999999999</v>
      </c>
      <c r="AK373" s="3">
        <v>42593</v>
      </c>
      <c r="AL373">
        <v>-0.20799999999999999</v>
      </c>
      <c r="AN373" s="3">
        <v>42590</v>
      </c>
      <c r="AO373">
        <v>-0.22</v>
      </c>
      <c r="AQ373" s="3">
        <v>42590</v>
      </c>
      <c r="AR373">
        <v>-0.214</v>
      </c>
      <c r="AT373" s="3">
        <v>42590</v>
      </c>
      <c r="AU373">
        <v>-0.1343</v>
      </c>
      <c r="AW373" s="3">
        <v>42590</v>
      </c>
      <c r="AX373">
        <v>2.5999999999999999E-2</v>
      </c>
      <c r="AZ373" s="3">
        <v>42590</v>
      </c>
      <c r="BA373">
        <v>0.308</v>
      </c>
      <c r="BC373" s="3">
        <v>42590</v>
      </c>
      <c r="BD373">
        <v>0.627</v>
      </c>
      <c r="BF373" s="3">
        <v>42590</v>
      </c>
      <c r="BG373">
        <v>0.751</v>
      </c>
      <c r="BI373" s="3">
        <v>42590</v>
      </c>
      <c r="BJ373">
        <v>0.78200000000000003</v>
      </c>
      <c r="BL373" s="3">
        <v>42606</v>
      </c>
      <c r="BM373">
        <v>0.38688</v>
      </c>
      <c r="BO373" s="3">
        <v>42606</v>
      </c>
      <c r="BP373">
        <v>0.51812999999999998</v>
      </c>
      <c r="BR373" s="3">
        <v>42590</v>
      </c>
      <c r="BS373">
        <v>0.43</v>
      </c>
      <c r="BU373" s="3">
        <v>42593</v>
      </c>
      <c r="BV373">
        <v>0.40300000000000002</v>
      </c>
      <c r="BX373" s="3">
        <v>42597</v>
      </c>
      <c r="BY373">
        <v>0.39800000000000002</v>
      </c>
      <c r="CA373" s="3">
        <v>42593</v>
      </c>
      <c r="CB373">
        <v>0.46600000000000003</v>
      </c>
      <c r="CD373" s="3">
        <v>42590</v>
      </c>
      <c r="CE373">
        <v>0.56000000000000005</v>
      </c>
      <c r="CG373" s="3">
        <v>42593</v>
      </c>
      <c r="CH373">
        <v>0.68710000000000004</v>
      </c>
      <c r="CJ373" s="3">
        <v>42597</v>
      </c>
      <c r="CK373">
        <v>0.86199999999999999</v>
      </c>
      <c r="CM373" s="3">
        <v>42590</v>
      </c>
      <c r="CN373">
        <v>0.996</v>
      </c>
      <c r="CP373" s="3">
        <v>42598</v>
      </c>
      <c r="CQ373">
        <v>0.92400000000000004</v>
      </c>
    </row>
    <row r="374" spans="1:95" x14ac:dyDescent="0.25">
      <c r="A374" s="3">
        <v>42591</v>
      </c>
      <c r="B374">
        <v>0.45100000000000001</v>
      </c>
      <c r="D374" s="3">
        <v>42594</v>
      </c>
      <c r="E374">
        <v>0.89100000000000001</v>
      </c>
      <c r="G374" s="3">
        <v>42591</v>
      </c>
      <c r="H374">
        <v>0.99480000000000002</v>
      </c>
      <c r="J374" s="3">
        <v>42591</v>
      </c>
      <c r="K374">
        <v>1.0498000000000001</v>
      </c>
      <c r="M374" s="3">
        <v>42591</v>
      </c>
      <c r="N374">
        <v>1.1635</v>
      </c>
      <c r="P374" s="3">
        <v>42591</v>
      </c>
      <c r="Q374">
        <v>1.284</v>
      </c>
      <c r="S374" s="3">
        <v>42591</v>
      </c>
      <c r="T374">
        <v>1.4390000000000001</v>
      </c>
      <c r="V374" s="3">
        <v>42591</v>
      </c>
      <c r="W374">
        <v>1.6179999999999999</v>
      </c>
      <c r="Y374" s="3">
        <v>42591</v>
      </c>
      <c r="Z374">
        <v>1.7195</v>
      </c>
      <c r="AB374" s="3">
        <v>42591</v>
      </c>
      <c r="AC374">
        <v>1.7930000000000001</v>
      </c>
      <c r="AE374" s="3">
        <v>42593</v>
      </c>
      <c r="AF374">
        <v>-0.35</v>
      </c>
      <c r="AH374" s="3">
        <v>42591</v>
      </c>
      <c r="AI374">
        <v>-0.371</v>
      </c>
      <c r="AK374" s="3">
        <v>42594</v>
      </c>
      <c r="AL374">
        <v>-0.21</v>
      </c>
      <c r="AN374" s="3">
        <v>42591</v>
      </c>
      <c r="AO374">
        <v>-0.222</v>
      </c>
      <c r="AQ374" s="3">
        <v>42591</v>
      </c>
      <c r="AR374">
        <v>-0.21879999999999999</v>
      </c>
      <c r="AT374" s="3">
        <v>42591</v>
      </c>
      <c r="AU374">
        <v>-0.15</v>
      </c>
      <c r="AW374" s="3">
        <v>42591</v>
      </c>
      <c r="AX374">
        <v>2E-3</v>
      </c>
      <c r="AZ374" s="3">
        <v>42591</v>
      </c>
      <c r="BA374">
        <v>0.28449999999999998</v>
      </c>
      <c r="BC374" s="3">
        <v>42591</v>
      </c>
      <c r="BD374">
        <v>0.58599999999999997</v>
      </c>
      <c r="BF374" s="3">
        <v>42591</v>
      </c>
      <c r="BG374">
        <v>0.70799999999999996</v>
      </c>
      <c r="BI374" s="3">
        <v>42591</v>
      </c>
      <c r="BJ374">
        <v>0.73499999999999999</v>
      </c>
      <c r="BL374" s="3">
        <v>42607</v>
      </c>
      <c r="BM374">
        <v>0.38718999999999998</v>
      </c>
      <c r="BO374" s="3">
        <v>42607</v>
      </c>
      <c r="BP374">
        <v>0.52437999999999996</v>
      </c>
      <c r="BR374" s="3">
        <v>42591</v>
      </c>
      <c r="BS374">
        <v>0.42599999999999999</v>
      </c>
      <c r="BU374" s="3">
        <v>42594</v>
      </c>
      <c r="BV374">
        <v>0.40100000000000002</v>
      </c>
      <c r="BX374" s="3">
        <v>42598</v>
      </c>
      <c r="BY374">
        <v>0.41099999999999998</v>
      </c>
      <c r="CA374" s="3">
        <v>42594</v>
      </c>
      <c r="CB374">
        <v>0.45400000000000001</v>
      </c>
      <c r="CD374" s="3">
        <v>42591</v>
      </c>
      <c r="CE374">
        <v>0.55100000000000005</v>
      </c>
      <c r="CG374" s="3">
        <v>42594</v>
      </c>
      <c r="CH374">
        <v>0.67300000000000004</v>
      </c>
      <c r="CJ374" s="3">
        <v>42598</v>
      </c>
      <c r="CK374">
        <v>0.89700000000000002</v>
      </c>
      <c r="CM374" s="3">
        <v>42591</v>
      </c>
      <c r="CN374">
        <v>0.97550000000000003</v>
      </c>
      <c r="CP374" s="3">
        <v>42599</v>
      </c>
      <c r="CQ374">
        <v>0.92700000000000005</v>
      </c>
    </row>
    <row r="375" spans="1:95" x14ac:dyDescent="0.25">
      <c r="A375" s="3">
        <v>42592</v>
      </c>
      <c r="B375">
        <v>0.43919999999999998</v>
      </c>
      <c r="D375" s="3">
        <v>42597</v>
      </c>
      <c r="E375">
        <v>0.88549999999999995</v>
      </c>
      <c r="G375" s="3">
        <v>42592</v>
      </c>
      <c r="H375">
        <v>0.96050000000000002</v>
      </c>
      <c r="J375" s="3">
        <v>42592</v>
      </c>
      <c r="K375">
        <v>1.0115000000000001</v>
      </c>
      <c r="M375" s="3">
        <v>42592</v>
      </c>
      <c r="N375">
        <v>1.1232</v>
      </c>
      <c r="P375" s="3">
        <v>42592</v>
      </c>
      <c r="Q375">
        <v>1.2415</v>
      </c>
      <c r="S375" s="3">
        <v>42592</v>
      </c>
      <c r="T375">
        <v>1.3965000000000001</v>
      </c>
      <c r="V375" s="3">
        <v>42592</v>
      </c>
      <c r="W375">
        <v>1.579</v>
      </c>
      <c r="Y375" s="3">
        <v>42592</v>
      </c>
      <c r="Z375">
        <v>1.6825000000000001</v>
      </c>
      <c r="AB375" s="3">
        <v>42592</v>
      </c>
      <c r="AC375">
        <v>1.7574999999999998</v>
      </c>
      <c r="AE375" s="3">
        <v>42594</v>
      </c>
      <c r="AF375">
        <v>-0.35099999999999998</v>
      </c>
      <c r="AH375" s="3">
        <v>42592</v>
      </c>
      <c r="AI375">
        <v>-0.372</v>
      </c>
      <c r="AK375" s="3">
        <v>42597</v>
      </c>
      <c r="AL375">
        <v>-0.20749999999999999</v>
      </c>
      <c r="AN375" s="3">
        <v>42592</v>
      </c>
      <c r="AO375">
        <v>-0.23400000000000001</v>
      </c>
      <c r="AQ375" s="3">
        <v>42592</v>
      </c>
      <c r="AR375">
        <v>-0.2346</v>
      </c>
      <c r="AT375" s="3">
        <v>42592</v>
      </c>
      <c r="AU375">
        <v>-0.1759</v>
      </c>
      <c r="AW375" s="3">
        <v>42592</v>
      </c>
      <c r="AX375">
        <v>-2.1999999999999999E-2</v>
      </c>
      <c r="AZ375" s="3">
        <v>42592</v>
      </c>
      <c r="BA375">
        <v>0.251</v>
      </c>
      <c r="BC375" s="3">
        <v>42592</v>
      </c>
      <c r="BD375">
        <v>0.55359999999999998</v>
      </c>
      <c r="BF375" s="3">
        <v>42592</v>
      </c>
      <c r="BG375">
        <v>0.67559999999999998</v>
      </c>
      <c r="BI375" s="3">
        <v>42592</v>
      </c>
      <c r="BJ375">
        <v>0.70399999999999996</v>
      </c>
      <c r="BL375" s="3">
        <v>42608</v>
      </c>
      <c r="BM375">
        <v>0.38968999999999998</v>
      </c>
      <c r="BO375" s="3">
        <v>42608</v>
      </c>
      <c r="BP375">
        <v>0.52188000000000001</v>
      </c>
      <c r="BR375" s="3">
        <v>42592</v>
      </c>
      <c r="BS375">
        <v>0.42599999999999999</v>
      </c>
      <c r="BU375" s="3">
        <v>42597</v>
      </c>
      <c r="BV375">
        <v>0.39500000000000002</v>
      </c>
      <c r="BX375" s="3">
        <v>42599</v>
      </c>
      <c r="BY375">
        <v>0.41899999999999998</v>
      </c>
      <c r="CA375" s="3">
        <v>42597</v>
      </c>
      <c r="CB375">
        <v>0.46300000000000002</v>
      </c>
      <c r="CD375" s="3">
        <v>42592</v>
      </c>
      <c r="CE375">
        <v>0.51449999999999996</v>
      </c>
      <c r="CG375" s="3">
        <v>42597</v>
      </c>
      <c r="CH375">
        <v>0.69499999999999995</v>
      </c>
      <c r="CJ375" s="3">
        <v>42599</v>
      </c>
      <c r="CK375">
        <v>0.89100000000000001</v>
      </c>
      <c r="CM375" s="3">
        <v>42592</v>
      </c>
      <c r="CN375">
        <v>0.89300000000000002</v>
      </c>
      <c r="CP375" s="3">
        <v>42600</v>
      </c>
      <c r="CQ375">
        <v>0.90300000000000002</v>
      </c>
    </row>
    <row r="376" spans="1:95" x14ac:dyDescent="0.25">
      <c r="A376" s="3">
        <v>42593</v>
      </c>
      <c r="B376">
        <v>0.4582</v>
      </c>
      <c r="D376" s="3">
        <v>42598</v>
      </c>
      <c r="E376">
        <v>0.9</v>
      </c>
      <c r="G376" s="3">
        <v>42593</v>
      </c>
      <c r="H376">
        <v>0.99850000000000005</v>
      </c>
      <c r="J376" s="3">
        <v>42593</v>
      </c>
      <c r="K376">
        <v>1.0569999999999999</v>
      </c>
      <c r="M376" s="3">
        <v>42593</v>
      </c>
      <c r="N376">
        <v>1.1713</v>
      </c>
      <c r="P376" s="3">
        <v>42593</v>
      </c>
      <c r="Q376">
        <v>1.2909999999999999</v>
      </c>
      <c r="S376" s="3">
        <v>42593</v>
      </c>
      <c r="T376">
        <v>1.4430000000000001</v>
      </c>
      <c r="V376" s="3">
        <v>42593</v>
      </c>
      <c r="W376">
        <v>1.6156999999999999</v>
      </c>
      <c r="Y376" s="3">
        <v>42593</v>
      </c>
      <c r="Z376">
        <v>1.7149999999999999</v>
      </c>
      <c r="AB376" s="3">
        <v>42593</v>
      </c>
      <c r="AC376">
        <v>1.7865</v>
      </c>
      <c r="AE376" s="3">
        <v>42597</v>
      </c>
      <c r="AF376">
        <v>-0.35</v>
      </c>
      <c r="AH376" s="3">
        <v>42593</v>
      </c>
      <c r="AI376">
        <v>-0.37</v>
      </c>
      <c r="AK376" s="3">
        <v>42598</v>
      </c>
      <c r="AL376">
        <v>-0.20399999999999999</v>
      </c>
      <c r="AN376" s="3">
        <v>42593</v>
      </c>
      <c r="AO376">
        <v>-0.221</v>
      </c>
      <c r="AQ376" s="3">
        <v>42593</v>
      </c>
      <c r="AR376">
        <v>-0.21870000000000001</v>
      </c>
      <c r="AT376" s="3">
        <v>42593</v>
      </c>
      <c r="AU376">
        <v>-0.1323</v>
      </c>
      <c r="AW376" s="3">
        <v>42593</v>
      </c>
      <c r="AX376">
        <v>1.7000000000000001E-2</v>
      </c>
      <c r="AZ376" s="3">
        <v>42593</v>
      </c>
      <c r="BA376">
        <v>0.27800000000000002</v>
      </c>
      <c r="BC376" s="3">
        <v>42593</v>
      </c>
      <c r="BD376">
        <v>0.6</v>
      </c>
      <c r="BF376" s="3">
        <v>42593</v>
      </c>
      <c r="BG376">
        <v>0.72599999999999998</v>
      </c>
      <c r="BI376" s="3">
        <v>42593</v>
      </c>
      <c r="BJ376">
        <v>0.754</v>
      </c>
      <c r="BL376" s="3">
        <v>42612</v>
      </c>
      <c r="BM376">
        <v>0.39</v>
      </c>
      <c r="BO376" s="3">
        <v>42612</v>
      </c>
      <c r="BP376">
        <v>0.52031000000000005</v>
      </c>
      <c r="BR376" s="3">
        <v>42593</v>
      </c>
      <c r="BS376">
        <v>0.437</v>
      </c>
      <c r="BU376" s="3">
        <v>42598</v>
      </c>
      <c r="BV376">
        <v>0.40500000000000003</v>
      </c>
      <c r="BX376" s="3">
        <v>42600</v>
      </c>
      <c r="BY376">
        <v>0.41699999999999998</v>
      </c>
      <c r="CA376" s="3">
        <v>42598</v>
      </c>
      <c r="CB376">
        <v>0.48699999999999999</v>
      </c>
      <c r="CD376" s="3">
        <v>42593</v>
      </c>
      <c r="CE376">
        <v>0.55110000000000003</v>
      </c>
      <c r="CG376" s="3">
        <v>42598</v>
      </c>
      <c r="CH376">
        <v>0.73199999999999998</v>
      </c>
      <c r="CJ376" s="3">
        <v>42600</v>
      </c>
      <c r="CK376">
        <v>0.876</v>
      </c>
      <c r="CM376" s="3">
        <v>42593</v>
      </c>
      <c r="CN376">
        <v>0.90300000000000002</v>
      </c>
      <c r="CP376" s="3">
        <v>42601</v>
      </c>
      <c r="CQ376">
        <v>0.95599999999999996</v>
      </c>
    </row>
    <row r="377" spans="1:95" x14ac:dyDescent="0.25">
      <c r="A377" s="3">
        <v>42594</v>
      </c>
      <c r="B377">
        <v>0.4395</v>
      </c>
      <c r="D377" s="3">
        <v>42599</v>
      </c>
      <c r="E377">
        <v>0.90500000000000003</v>
      </c>
      <c r="G377" s="3">
        <v>42594</v>
      </c>
      <c r="H377">
        <v>0.95930000000000004</v>
      </c>
      <c r="J377" s="3">
        <v>42594</v>
      </c>
      <c r="K377">
        <v>1.0118</v>
      </c>
      <c r="M377" s="3">
        <v>42594</v>
      </c>
      <c r="N377">
        <v>1.1217999999999999</v>
      </c>
      <c r="P377" s="3">
        <v>42594</v>
      </c>
      <c r="Q377">
        <v>1.2410000000000001</v>
      </c>
      <c r="S377" s="3">
        <v>42594</v>
      </c>
      <c r="T377">
        <v>1.3980000000000001</v>
      </c>
      <c r="V377" s="3">
        <v>42594</v>
      </c>
      <c r="W377">
        <v>1.5716999999999999</v>
      </c>
      <c r="Y377" s="3">
        <v>42594</v>
      </c>
      <c r="Z377">
        <v>1.6680000000000001</v>
      </c>
      <c r="AB377" s="3">
        <v>42594</v>
      </c>
      <c r="AC377">
        <v>1.7368000000000001</v>
      </c>
      <c r="AE377" s="3">
        <v>42598</v>
      </c>
      <c r="AF377">
        <v>-0.35099999999999998</v>
      </c>
      <c r="AH377" s="3">
        <v>42594</v>
      </c>
      <c r="AI377">
        <v>-0.3755</v>
      </c>
      <c r="AK377" s="3">
        <v>42599</v>
      </c>
      <c r="AL377">
        <v>-0.20499999999999999</v>
      </c>
      <c r="AN377" s="3">
        <v>42594</v>
      </c>
      <c r="AO377">
        <v>-0.2283</v>
      </c>
      <c r="AQ377" s="3">
        <v>42594</v>
      </c>
      <c r="AR377">
        <v>-0.21829999999999999</v>
      </c>
      <c r="AT377" s="3">
        <v>42594</v>
      </c>
      <c r="AU377">
        <v>-0.15129999999999999</v>
      </c>
      <c r="AW377" s="3">
        <v>42594</v>
      </c>
      <c r="AX377">
        <v>-4.0000000000000001E-3</v>
      </c>
      <c r="AZ377" s="3">
        <v>42594</v>
      </c>
      <c r="BA377">
        <v>0.28089999999999998</v>
      </c>
      <c r="BC377" s="3">
        <v>42594</v>
      </c>
      <c r="BD377">
        <v>0.57879999999999998</v>
      </c>
      <c r="BF377" s="3">
        <v>42594</v>
      </c>
      <c r="BG377">
        <v>0.70479999999999998</v>
      </c>
      <c r="BI377" s="3">
        <v>42594</v>
      </c>
      <c r="BJ377">
        <v>0.73699999999999999</v>
      </c>
      <c r="BL377" s="3">
        <v>42613</v>
      </c>
      <c r="BM377">
        <v>0.38750000000000001</v>
      </c>
      <c r="BO377" s="3">
        <v>42613</v>
      </c>
      <c r="BP377">
        <v>0.52</v>
      </c>
      <c r="BR377" s="3">
        <v>42594</v>
      </c>
      <c r="BS377">
        <v>0.438</v>
      </c>
      <c r="BU377" s="3">
        <v>42599</v>
      </c>
      <c r="BV377">
        <v>0.41499999999999998</v>
      </c>
      <c r="BX377" s="3">
        <v>42601</v>
      </c>
      <c r="BY377">
        <v>0.43</v>
      </c>
      <c r="CA377" s="3">
        <v>42599</v>
      </c>
      <c r="CB377">
        <v>0.49</v>
      </c>
      <c r="CD377" s="3">
        <v>42594</v>
      </c>
      <c r="CE377">
        <v>0.54100000000000004</v>
      </c>
      <c r="CG377" s="3">
        <v>42599</v>
      </c>
      <c r="CH377">
        <v>0.72199999999999998</v>
      </c>
      <c r="CJ377" s="3">
        <v>42601</v>
      </c>
      <c r="CK377">
        <v>0.93</v>
      </c>
      <c r="CM377" s="3">
        <v>42594</v>
      </c>
      <c r="CN377">
        <v>0.90500000000000003</v>
      </c>
      <c r="CP377" s="3">
        <v>42604</v>
      </c>
      <c r="CQ377">
        <v>0.91800000000000004</v>
      </c>
    </row>
    <row r="378" spans="1:95" x14ac:dyDescent="0.25">
      <c r="A378" s="3">
        <v>42597</v>
      </c>
      <c r="B378">
        <v>0.45079999999999998</v>
      </c>
      <c r="D378" s="3">
        <v>42600</v>
      </c>
      <c r="E378">
        <v>0.89700000000000002</v>
      </c>
      <c r="G378" s="3">
        <v>42597</v>
      </c>
      <c r="H378">
        <v>0.95940000000000003</v>
      </c>
      <c r="J378" s="3">
        <v>42597</v>
      </c>
      <c r="K378">
        <v>1.0195000000000001</v>
      </c>
      <c r="M378" s="3">
        <v>42597</v>
      </c>
      <c r="N378">
        <v>1.1455</v>
      </c>
      <c r="P378" s="3">
        <v>42597</v>
      </c>
      <c r="Q378">
        <v>1.2735000000000001</v>
      </c>
      <c r="S378" s="3">
        <v>42597</v>
      </c>
      <c r="T378">
        <v>1.4355</v>
      </c>
      <c r="V378" s="3">
        <v>42597</v>
      </c>
      <c r="W378">
        <v>1.6125</v>
      </c>
      <c r="Y378" s="3">
        <v>42597</v>
      </c>
      <c r="Z378">
        <v>1.7118</v>
      </c>
      <c r="AB378" s="3">
        <v>42597</v>
      </c>
      <c r="AC378">
        <v>1.7833000000000001</v>
      </c>
      <c r="AE378" s="3">
        <v>42599</v>
      </c>
      <c r="AF378">
        <v>-0.35299999999999998</v>
      </c>
      <c r="AH378" s="3">
        <v>42597</v>
      </c>
      <c r="AI378">
        <v>-0.37</v>
      </c>
      <c r="AK378" s="3">
        <v>42600</v>
      </c>
      <c r="AL378">
        <v>-0.20599999999999999</v>
      </c>
      <c r="AN378" s="3">
        <v>42597</v>
      </c>
      <c r="AO378">
        <v>-0.2205</v>
      </c>
      <c r="AQ378" s="3">
        <v>42597</v>
      </c>
      <c r="AR378">
        <v>-0.21099999999999999</v>
      </c>
      <c r="AT378" s="3">
        <v>42597</v>
      </c>
      <c r="AU378">
        <v>-0.13500000000000001</v>
      </c>
      <c r="AW378" s="3">
        <v>42597</v>
      </c>
      <c r="AX378">
        <v>0.02</v>
      </c>
      <c r="AZ378" s="3">
        <v>42597</v>
      </c>
      <c r="BA378">
        <v>0.29199999999999998</v>
      </c>
      <c r="BC378" s="3">
        <v>42597</v>
      </c>
      <c r="BD378">
        <v>0.60719999999999996</v>
      </c>
      <c r="BF378" s="3">
        <v>42597</v>
      </c>
      <c r="BG378">
        <v>0.73319999999999996</v>
      </c>
      <c r="BI378" s="3">
        <v>42597</v>
      </c>
      <c r="BJ378">
        <v>0.76400000000000001</v>
      </c>
      <c r="BL378" s="3">
        <v>42614</v>
      </c>
      <c r="BM378">
        <v>0.38468999999999998</v>
      </c>
      <c r="BO378" s="3">
        <v>42614</v>
      </c>
      <c r="BP378">
        <v>0.51749999999999996</v>
      </c>
      <c r="BR378" s="3">
        <v>42597</v>
      </c>
      <c r="BS378">
        <v>0.42899999999999999</v>
      </c>
      <c r="BU378" s="3">
        <v>42600</v>
      </c>
      <c r="BV378">
        <v>0.41499999999999998</v>
      </c>
      <c r="BX378" s="3">
        <v>42604</v>
      </c>
      <c r="BY378">
        <v>0.42199999999999999</v>
      </c>
      <c r="CA378" s="3">
        <v>42600</v>
      </c>
      <c r="CB378">
        <v>0.48599999999999999</v>
      </c>
      <c r="CD378" s="3">
        <v>42597</v>
      </c>
      <c r="CE378">
        <v>0.55149999999999999</v>
      </c>
      <c r="CG378" s="3">
        <v>42600</v>
      </c>
      <c r="CH378">
        <v>0.70499999999999996</v>
      </c>
      <c r="CJ378" s="3">
        <v>42604</v>
      </c>
      <c r="CK378">
        <v>0.89400000000000002</v>
      </c>
      <c r="CM378" s="3">
        <v>42597</v>
      </c>
      <c r="CN378">
        <v>0.91449999999999998</v>
      </c>
      <c r="CP378" s="3">
        <v>42605</v>
      </c>
      <c r="CQ378">
        <v>0.87</v>
      </c>
    </row>
    <row r="379" spans="1:95" x14ac:dyDescent="0.25">
      <c r="A379" s="3">
        <v>42598</v>
      </c>
      <c r="B379">
        <v>0.46250000000000002</v>
      </c>
      <c r="D379" s="3">
        <v>42601</v>
      </c>
      <c r="E379">
        <v>0.92549999999999999</v>
      </c>
      <c r="G379" s="3">
        <v>42598</v>
      </c>
      <c r="H379">
        <v>0.97829999999999995</v>
      </c>
      <c r="J379" s="3">
        <v>42598</v>
      </c>
      <c r="K379">
        <v>1.0395000000000001</v>
      </c>
      <c r="M379" s="3">
        <v>42598</v>
      </c>
      <c r="N379">
        <v>1.1623000000000001</v>
      </c>
      <c r="P379" s="3">
        <v>42598</v>
      </c>
      <c r="Q379">
        <v>1.2854999999999999</v>
      </c>
      <c r="S379" s="3">
        <v>42598</v>
      </c>
      <c r="T379">
        <v>1.4395</v>
      </c>
      <c r="V379" s="3">
        <v>42598</v>
      </c>
      <c r="W379">
        <v>1.6125</v>
      </c>
      <c r="Y379" s="3">
        <v>42598</v>
      </c>
      <c r="Z379">
        <v>1.7103000000000002</v>
      </c>
      <c r="AB379" s="3">
        <v>42598</v>
      </c>
      <c r="AC379">
        <v>1.78</v>
      </c>
      <c r="AE379" s="3">
        <v>42600</v>
      </c>
      <c r="AF379">
        <v>-0.35299999999999998</v>
      </c>
      <c r="AH379" s="3">
        <v>42598</v>
      </c>
      <c r="AI379">
        <v>-0.36899999999999999</v>
      </c>
      <c r="AK379" s="3">
        <v>42601</v>
      </c>
      <c r="AL379">
        <v>-0.19769999999999999</v>
      </c>
      <c r="AN379" s="3">
        <v>42598</v>
      </c>
      <c r="AO379">
        <v>-0.216</v>
      </c>
      <c r="AQ379" s="3">
        <v>42598</v>
      </c>
      <c r="AR379">
        <v>-0.21</v>
      </c>
      <c r="AT379" s="3">
        <v>42598</v>
      </c>
      <c r="AU379">
        <v>-0.128</v>
      </c>
      <c r="AW379" s="3">
        <v>42598</v>
      </c>
      <c r="AX379">
        <v>3.5999999999999997E-2</v>
      </c>
      <c r="AZ379" s="3">
        <v>42598</v>
      </c>
      <c r="BA379">
        <v>0.32100000000000001</v>
      </c>
      <c r="BC379" s="3">
        <v>42598</v>
      </c>
      <c r="BD379">
        <v>0.63500000000000001</v>
      </c>
      <c r="BF379" s="3">
        <v>42598</v>
      </c>
      <c r="BG379">
        <v>0.76</v>
      </c>
      <c r="BI379" s="3">
        <v>42598</v>
      </c>
      <c r="BJ379">
        <v>0.79100000000000004</v>
      </c>
      <c r="BL379" s="3">
        <v>42615</v>
      </c>
      <c r="BM379">
        <v>0.38438</v>
      </c>
      <c r="BO379" s="3">
        <v>42615</v>
      </c>
      <c r="BP379">
        <v>0.51812999999999998</v>
      </c>
      <c r="BR379" s="3">
        <v>42598</v>
      </c>
      <c r="BS379">
        <v>0.439</v>
      </c>
      <c r="BU379" s="3">
        <v>42601</v>
      </c>
      <c r="BV379">
        <v>0.42399999999999999</v>
      </c>
      <c r="BX379" s="3">
        <v>42605</v>
      </c>
      <c r="BY379">
        <v>0.42599999999999999</v>
      </c>
      <c r="CA379" s="3">
        <v>42601</v>
      </c>
      <c r="CB379">
        <v>0.50800000000000001</v>
      </c>
      <c r="CD379" s="3">
        <v>42598</v>
      </c>
      <c r="CE379">
        <v>0.57899999999999996</v>
      </c>
      <c r="CG379" s="3">
        <v>42601</v>
      </c>
      <c r="CH379">
        <v>0.76400000000000001</v>
      </c>
      <c r="CJ379" s="3">
        <v>42605</v>
      </c>
      <c r="CK379">
        <v>0.86199999999999999</v>
      </c>
      <c r="CM379" s="3">
        <v>42598</v>
      </c>
      <c r="CN379">
        <v>0.94399999999999995</v>
      </c>
      <c r="CP379" s="3">
        <v>42606</v>
      </c>
      <c r="CQ379">
        <v>0.86499999999999999</v>
      </c>
    </row>
    <row r="380" spans="1:95" x14ac:dyDescent="0.25">
      <c r="A380" s="3">
        <v>42599</v>
      </c>
      <c r="B380">
        <v>0.46050000000000002</v>
      </c>
      <c r="D380" s="3">
        <v>42604</v>
      </c>
      <c r="E380">
        <v>0.92979999999999996</v>
      </c>
      <c r="G380" s="3">
        <v>42599</v>
      </c>
      <c r="H380">
        <v>0.97599999999999998</v>
      </c>
      <c r="J380" s="3">
        <v>42599</v>
      </c>
      <c r="K380">
        <v>1.0343</v>
      </c>
      <c r="M380" s="3">
        <v>42599</v>
      </c>
      <c r="N380">
        <v>1.153</v>
      </c>
      <c r="P380" s="3">
        <v>42599</v>
      </c>
      <c r="Q380">
        <v>1.2727999999999999</v>
      </c>
      <c r="S380" s="3">
        <v>42599</v>
      </c>
      <c r="T380">
        <v>1.4224999999999999</v>
      </c>
      <c r="V380" s="3">
        <v>42599</v>
      </c>
      <c r="W380">
        <v>1.5885</v>
      </c>
      <c r="Y380" s="3">
        <v>42599</v>
      </c>
      <c r="Z380">
        <v>1.6802999999999999</v>
      </c>
      <c r="AB380" s="3">
        <v>42599</v>
      </c>
      <c r="AC380">
        <v>1.7455000000000001</v>
      </c>
      <c r="AE380" s="3">
        <v>42601</v>
      </c>
      <c r="AF380">
        <v>-0.35299999999999998</v>
      </c>
      <c r="AH380" s="3">
        <v>42599</v>
      </c>
      <c r="AI380">
        <v>-0.36799999999999999</v>
      </c>
      <c r="AK380" s="3">
        <v>42604</v>
      </c>
      <c r="AL380">
        <v>-0.2</v>
      </c>
      <c r="AN380" s="3">
        <v>42599</v>
      </c>
      <c r="AO380">
        <v>-0.21199999999999999</v>
      </c>
      <c r="AQ380" s="3">
        <v>42599</v>
      </c>
      <c r="AR380">
        <v>-0.21099999999999999</v>
      </c>
      <c r="AT380" s="3">
        <v>42599</v>
      </c>
      <c r="AU380">
        <v>-0.13100000000000001</v>
      </c>
      <c r="AW380" s="3">
        <v>42599</v>
      </c>
      <c r="AX380">
        <v>2.5000000000000001E-2</v>
      </c>
      <c r="AZ380" s="3">
        <v>42599</v>
      </c>
      <c r="BA380">
        <v>0.31</v>
      </c>
      <c r="BC380" s="3">
        <v>42599</v>
      </c>
      <c r="BD380">
        <v>0.61499999999999999</v>
      </c>
      <c r="BF380" s="3">
        <v>42599</v>
      </c>
      <c r="BG380">
        <v>0.73799999999999999</v>
      </c>
      <c r="BI380" s="3">
        <v>42599</v>
      </c>
      <c r="BJ380">
        <v>0.76600000000000001</v>
      </c>
      <c r="BL380" s="3">
        <v>42618</v>
      </c>
      <c r="BM380">
        <v>0.38313000000000003</v>
      </c>
      <c r="BO380" s="3">
        <v>42618</v>
      </c>
      <c r="BP380">
        <v>0.51844000000000001</v>
      </c>
      <c r="BR380" s="3">
        <v>42599</v>
      </c>
      <c r="BS380">
        <v>0.442</v>
      </c>
      <c r="BU380" s="3">
        <v>42604</v>
      </c>
      <c r="BV380">
        <v>0.42</v>
      </c>
      <c r="BX380" s="3">
        <v>42606</v>
      </c>
      <c r="BY380">
        <v>0.44400000000000001</v>
      </c>
      <c r="CA380" s="3">
        <v>42604</v>
      </c>
      <c r="CB380">
        <v>0.48399999999999999</v>
      </c>
      <c r="CD380" s="3">
        <v>42599</v>
      </c>
      <c r="CE380">
        <v>0.57199999999999995</v>
      </c>
      <c r="CG380" s="3">
        <v>42604</v>
      </c>
      <c r="CH380">
        <v>0.72289999999999999</v>
      </c>
      <c r="CJ380" s="3">
        <v>42606</v>
      </c>
      <c r="CK380">
        <v>0.871</v>
      </c>
      <c r="CM380" s="3">
        <v>42599</v>
      </c>
      <c r="CN380">
        <v>0.93400000000000005</v>
      </c>
      <c r="CP380" s="3">
        <v>42607</v>
      </c>
      <c r="CQ380">
        <v>0.876</v>
      </c>
    </row>
    <row r="381" spans="1:95" x14ac:dyDescent="0.25">
      <c r="A381" s="3">
        <v>42600</v>
      </c>
      <c r="B381">
        <v>0.4617</v>
      </c>
      <c r="D381" s="3">
        <v>42605</v>
      </c>
      <c r="E381">
        <v>0.93049999999999999</v>
      </c>
      <c r="G381" s="3">
        <v>42600</v>
      </c>
      <c r="H381">
        <v>0.96099999999999997</v>
      </c>
      <c r="J381" s="3">
        <v>42600</v>
      </c>
      <c r="K381">
        <v>1.0158</v>
      </c>
      <c r="M381" s="3">
        <v>42600</v>
      </c>
      <c r="N381">
        <v>1.1341000000000001</v>
      </c>
      <c r="P381" s="3">
        <v>42600</v>
      </c>
      <c r="Q381">
        <v>1.2587999999999999</v>
      </c>
      <c r="S381" s="3">
        <v>42600</v>
      </c>
      <c r="T381">
        <v>1.4125000000000001</v>
      </c>
      <c r="V381" s="3">
        <v>42600</v>
      </c>
      <c r="W381">
        <v>1.5802</v>
      </c>
      <c r="Y381" s="3">
        <v>42600</v>
      </c>
      <c r="Z381">
        <v>1.6783000000000001</v>
      </c>
      <c r="AB381" s="3">
        <v>42600</v>
      </c>
      <c r="AC381">
        <v>1.7455000000000001</v>
      </c>
      <c r="AE381" s="3">
        <v>42604</v>
      </c>
      <c r="AF381">
        <v>-0.35299999999999998</v>
      </c>
      <c r="AH381" s="3">
        <v>42600</v>
      </c>
      <c r="AI381">
        <v>-0.3705</v>
      </c>
      <c r="AK381" s="3">
        <v>42605</v>
      </c>
      <c r="AL381">
        <v>-0.20100000000000001</v>
      </c>
      <c r="AN381" s="3">
        <v>42600</v>
      </c>
      <c r="AO381">
        <v>-0.214</v>
      </c>
      <c r="AQ381" s="3">
        <v>42600</v>
      </c>
      <c r="AR381">
        <v>-0.21299999999999999</v>
      </c>
      <c r="AT381" s="3">
        <v>42600</v>
      </c>
      <c r="AU381">
        <v>-0.14399999999999999</v>
      </c>
      <c r="AW381" s="3">
        <v>42600</v>
      </c>
      <c r="AX381">
        <v>5.0000000000000001E-3</v>
      </c>
      <c r="AZ381" s="3">
        <v>42600</v>
      </c>
      <c r="BA381">
        <v>0.28299999999999997</v>
      </c>
      <c r="BC381" s="3">
        <v>42600</v>
      </c>
      <c r="BD381">
        <v>0.58399999999999996</v>
      </c>
      <c r="BF381" s="3">
        <v>42600</v>
      </c>
      <c r="BG381">
        <v>0.70599999999999996</v>
      </c>
      <c r="BI381" s="3">
        <v>42600</v>
      </c>
      <c r="BJ381">
        <v>0.73199999999999998</v>
      </c>
      <c r="BL381" s="3">
        <v>42619</v>
      </c>
      <c r="BM381">
        <v>0.37924999999999998</v>
      </c>
      <c r="BO381" s="3">
        <v>42619</v>
      </c>
      <c r="BP381">
        <v>0.51875000000000004</v>
      </c>
      <c r="BR381" s="3">
        <v>42600</v>
      </c>
      <c r="BS381">
        <v>0.45300000000000001</v>
      </c>
      <c r="BU381" s="3">
        <v>42605</v>
      </c>
      <c r="BV381">
        <v>0.42299999999999999</v>
      </c>
      <c r="BX381" s="3">
        <v>42607</v>
      </c>
      <c r="BY381">
        <v>0.45</v>
      </c>
      <c r="CA381" s="3">
        <v>42605</v>
      </c>
      <c r="CB381">
        <v>0.48199999999999998</v>
      </c>
      <c r="CD381" s="3">
        <v>42600</v>
      </c>
      <c r="CE381">
        <v>0.5605</v>
      </c>
      <c r="CG381" s="3">
        <v>42605</v>
      </c>
      <c r="CH381">
        <v>0.71150000000000002</v>
      </c>
      <c r="CJ381" s="3">
        <v>42607</v>
      </c>
      <c r="CK381">
        <v>0.876</v>
      </c>
      <c r="CM381" s="3">
        <v>42600</v>
      </c>
      <c r="CN381">
        <v>0.91149999999999998</v>
      </c>
      <c r="CP381" s="3">
        <v>42608</v>
      </c>
      <c r="CQ381">
        <v>0.83699999999999997</v>
      </c>
    </row>
    <row r="382" spans="1:95" x14ac:dyDescent="0.25">
      <c r="A382" s="3">
        <v>42601</v>
      </c>
      <c r="B382">
        <v>0.46929999999999999</v>
      </c>
      <c r="D382" s="3">
        <v>42606</v>
      </c>
      <c r="E382">
        <v>0.91949999999999998</v>
      </c>
      <c r="G382" s="3">
        <v>42601</v>
      </c>
      <c r="H382">
        <v>1.0009999999999999</v>
      </c>
      <c r="J382" s="3">
        <v>42601</v>
      </c>
      <c r="K382">
        <v>1.0615000000000001</v>
      </c>
      <c r="M382" s="3">
        <v>42601</v>
      </c>
      <c r="N382">
        <v>1.1804000000000001</v>
      </c>
      <c r="P382" s="3">
        <v>42601</v>
      </c>
      <c r="Q382">
        <v>1.2974999999999999</v>
      </c>
      <c r="S382" s="3">
        <v>42601</v>
      </c>
      <c r="T382">
        <v>1.4422999999999999</v>
      </c>
      <c r="V382" s="3">
        <v>42601</v>
      </c>
      <c r="W382">
        <v>1.6040000000000001</v>
      </c>
      <c r="Y382" s="3">
        <v>42601</v>
      </c>
      <c r="Z382">
        <v>1.6955</v>
      </c>
      <c r="AB382" s="3">
        <v>42601</v>
      </c>
      <c r="AC382">
        <v>1.7589999999999999</v>
      </c>
      <c r="AE382" s="3">
        <v>42605</v>
      </c>
      <c r="AF382">
        <v>-0.35299999999999998</v>
      </c>
      <c r="AH382" s="3">
        <v>42601</v>
      </c>
      <c r="AI382">
        <v>-0.37</v>
      </c>
      <c r="AK382" s="3">
        <v>42606</v>
      </c>
      <c r="AL382">
        <v>-0.19700000000000001</v>
      </c>
      <c r="AN382" s="3">
        <v>42601</v>
      </c>
      <c r="AO382">
        <v>-0.20250000000000001</v>
      </c>
      <c r="AQ382" s="3">
        <v>42601</v>
      </c>
      <c r="AR382">
        <v>-0.19800000000000001</v>
      </c>
      <c r="AT382" s="3">
        <v>42601</v>
      </c>
      <c r="AU382">
        <v>-0.121</v>
      </c>
      <c r="AW382" s="3">
        <v>42601</v>
      </c>
      <c r="AX382">
        <v>3.5999999999999997E-2</v>
      </c>
      <c r="AZ382" s="3">
        <v>42601</v>
      </c>
      <c r="BA382">
        <v>0.32179999999999997</v>
      </c>
      <c r="BC382" s="3">
        <v>42601</v>
      </c>
      <c r="BD382">
        <v>0.624</v>
      </c>
      <c r="BF382" s="3">
        <v>42601</v>
      </c>
      <c r="BG382">
        <v>0.748</v>
      </c>
      <c r="BI382" s="3">
        <v>42601</v>
      </c>
      <c r="BJ382">
        <v>0.77500000000000002</v>
      </c>
      <c r="BL382" s="3">
        <v>42620</v>
      </c>
      <c r="BM382">
        <v>0.37824999999999998</v>
      </c>
      <c r="BO382" s="3">
        <v>42620</v>
      </c>
      <c r="BP382">
        <v>0.51500000000000001</v>
      </c>
      <c r="BR382" s="3">
        <v>42601</v>
      </c>
      <c r="BS382">
        <v>0.44700000000000001</v>
      </c>
      <c r="BU382" s="3">
        <v>42606</v>
      </c>
      <c r="BV382">
        <v>0.439</v>
      </c>
      <c r="BX382" s="3">
        <v>42608</v>
      </c>
      <c r="BY382">
        <v>0.45200000000000001</v>
      </c>
      <c r="CA382" s="3">
        <v>42606</v>
      </c>
      <c r="CB382">
        <v>0.49399999999999999</v>
      </c>
      <c r="CD382" s="3">
        <v>42601</v>
      </c>
      <c r="CE382">
        <v>0.60299999999999998</v>
      </c>
      <c r="CG382" s="3">
        <v>42606</v>
      </c>
      <c r="CH382">
        <v>0.71389999999999998</v>
      </c>
      <c r="CJ382" s="3">
        <v>42608</v>
      </c>
      <c r="CK382">
        <v>0.83799999999999997</v>
      </c>
      <c r="CM382" s="3">
        <v>42601</v>
      </c>
      <c r="CN382">
        <v>0.97599999999999998</v>
      </c>
      <c r="CP382" s="3">
        <v>42611</v>
      </c>
      <c r="CQ382">
        <v>0.88400000000000001</v>
      </c>
    </row>
    <row r="383" spans="1:95" x14ac:dyDescent="0.25">
      <c r="A383" s="3">
        <v>42604</v>
      </c>
      <c r="B383">
        <v>0.47489999999999999</v>
      </c>
      <c r="D383" s="3">
        <v>42607</v>
      </c>
      <c r="E383">
        <v>0.93799999999999994</v>
      </c>
      <c r="G383" s="3">
        <v>42604</v>
      </c>
      <c r="H383">
        <v>0.99450000000000005</v>
      </c>
      <c r="J383" s="3">
        <v>42604</v>
      </c>
      <c r="K383">
        <v>1.0456000000000001</v>
      </c>
      <c r="M383" s="3">
        <v>42604</v>
      </c>
      <c r="N383">
        <v>1.1516999999999999</v>
      </c>
      <c r="P383" s="3">
        <v>42604</v>
      </c>
      <c r="Q383">
        <v>1.2615000000000001</v>
      </c>
      <c r="S383" s="3">
        <v>42604</v>
      </c>
      <c r="T383">
        <v>1.3997999999999999</v>
      </c>
      <c r="V383" s="3">
        <v>42604</v>
      </c>
      <c r="W383">
        <v>1.5543</v>
      </c>
      <c r="Y383" s="3">
        <v>42604</v>
      </c>
      <c r="Z383">
        <v>1.6402999999999999</v>
      </c>
      <c r="AB383" s="3">
        <v>42604</v>
      </c>
      <c r="AC383">
        <v>1.6987999999999999</v>
      </c>
      <c r="AE383" s="3">
        <v>42606</v>
      </c>
      <c r="AF383">
        <v>-0.35399999999999998</v>
      </c>
      <c r="AH383" s="3">
        <v>42604</v>
      </c>
      <c r="AI383">
        <v>-0.37</v>
      </c>
      <c r="AK383" s="3">
        <v>42607</v>
      </c>
      <c r="AL383">
        <v>-0.19400000000000001</v>
      </c>
      <c r="AN383" s="3">
        <v>42604</v>
      </c>
      <c r="AO383">
        <v>-0.20699999999999999</v>
      </c>
      <c r="AQ383" s="3">
        <v>42604</v>
      </c>
      <c r="AR383">
        <v>-0.19900000000000001</v>
      </c>
      <c r="AT383" s="3">
        <v>42604</v>
      </c>
      <c r="AU383">
        <v>-0.13500000000000001</v>
      </c>
      <c r="AW383" s="3">
        <v>42604</v>
      </c>
      <c r="AX383">
        <v>1.8700000000000001E-2</v>
      </c>
      <c r="AZ383" s="3">
        <v>42604</v>
      </c>
      <c r="BA383">
        <v>0.28839999999999999</v>
      </c>
      <c r="BC383" s="3">
        <v>42604</v>
      </c>
      <c r="BD383">
        <v>0.58299999999999996</v>
      </c>
      <c r="BF383" s="3">
        <v>42604</v>
      </c>
      <c r="BG383">
        <v>0.70399999999999996</v>
      </c>
      <c r="BI383" s="3">
        <v>42604</v>
      </c>
      <c r="BJ383">
        <v>0.73</v>
      </c>
      <c r="BL383" s="3">
        <v>42621</v>
      </c>
      <c r="BM383">
        <v>0.37544</v>
      </c>
      <c r="BO383" s="3">
        <v>42621</v>
      </c>
      <c r="BP383">
        <v>0.51500000000000001</v>
      </c>
      <c r="BR383" s="3">
        <v>42604</v>
      </c>
      <c r="BS383">
        <v>0.44500000000000001</v>
      </c>
      <c r="BU383" s="3">
        <v>42607</v>
      </c>
      <c r="BV383">
        <v>0.44500000000000001</v>
      </c>
      <c r="BX383" s="3">
        <v>42611</v>
      </c>
      <c r="BY383">
        <v>0.45400000000000001</v>
      </c>
      <c r="CA383" s="3">
        <v>42607</v>
      </c>
      <c r="CB383">
        <v>0.501</v>
      </c>
      <c r="CD383" s="3">
        <v>42604</v>
      </c>
      <c r="CE383">
        <v>0.57599999999999996</v>
      </c>
      <c r="CG383" s="3">
        <v>42607</v>
      </c>
      <c r="CH383">
        <v>0.71519999999999995</v>
      </c>
      <c r="CJ383" s="3">
        <v>42611</v>
      </c>
      <c r="CK383">
        <v>0.88900000000000001</v>
      </c>
      <c r="CM383" s="3">
        <v>42604</v>
      </c>
      <c r="CN383">
        <v>0.93600000000000005</v>
      </c>
      <c r="CP383" s="3">
        <v>42612</v>
      </c>
      <c r="CQ383">
        <v>0.84099999999999997</v>
      </c>
    </row>
    <row r="384" spans="1:95" x14ac:dyDescent="0.25">
      <c r="A384" s="3">
        <v>42605</v>
      </c>
      <c r="B384">
        <v>0.4803</v>
      </c>
      <c r="D384" s="3">
        <v>42608</v>
      </c>
      <c r="E384">
        <v>0.97250000000000003</v>
      </c>
      <c r="G384" s="3">
        <v>42605</v>
      </c>
      <c r="H384">
        <v>1</v>
      </c>
      <c r="J384" s="3">
        <v>42605</v>
      </c>
      <c r="K384">
        <v>1.0525</v>
      </c>
      <c r="M384" s="3">
        <v>42605</v>
      </c>
      <c r="N384">
        <v>1.1556999999999999</v>
      </c>
      <c r="P384" s="3">
        <v>42605</v>
      </c>
      <c r="Q384">
        <v>1.2631000000000001</v>
      </c>
      <c r="S384" s="3">
        <v>42605</v>
      </c>
      <c r="T384">
        <v>1.401</v>
      </c>
      <c r="V384" s="3">
        <v>42605</v>
      </c>
      <c r="W384">
        <v>1.5491000000000001</v>
      </c>
      <c r="Y384" s="3">
        <v>42605</v>
      </c>
      <c r="Z384">
        <v>1.6280000000000001</v>
      </c>
      <c r="AB384" s="3">
        <v>42605</v>
      </c>
      <c r="AC384">
        <v>1.6830000000000001</v>
      </c>
      <c r="AE384" s="3">
        <v>42607</v>
      </c>
      <c r="AF384">
        <v>-0.35399999999999998</v>
      </c>
      <c r="AH384" s="3">
        <v>42605</v>
      </c>
      <c r="AI384">
        <v>-0.37</v>
      </c>
      <c r="AK384" s="3">
        <v>42608</v>
      </c>
      <c r="AL384">
        <v>-0.19500000000000001</v>
      </c>
      <c r="AN384" s="3">
        <v>42605</v>
      </c>
      <c r="AO384">
        <v>-0.20799999999999999</v>
      </c>
      <c r="AQ384" s="3">
        <v>42605</v>
      </c>
      <c r="AR384">
        <v>-0.19950000000000001</v>
      </c>
      <c r="AT384" s="3">
        <v>42605</v>
      </c>
      <c r="AU384">
        <v>-0.13400000000000001</v>
      </c>
      <c r="AW384" s="3">
        <v>42605</v>
      </c>
      <c r="AX384">
        <v>6.0000000000000001E-3</v>
      </c>
      <c r="AZ384" s="3">
        <v>42605</v>
      </c>
      <c r="BA384">
        <v>0.28289999999999998</v>
      </c>
      <c r="BC384" s="3">
        <v>42605</v>
      </c>
      <c r="BD384">
        <v>0.56799999999999995</v>
      </c>
      <c r="BF384" s="3">
        <v>42605</v>
      </c>
      <c r="BG384">
        <v>0.69</v>
      </c>
      <c r="BI384" s="3">
        <v>42605</v>
      </c>
      <c r="BJ384">
        <v>0.71499999999999997</v>
      </c>
      <c r="BL384" s="3">
        <v>42622</v>
      </c>
      <c r="BM384">
        <v>0.38074999999999998</v>
      </c>
      <c r="BO384" s="3">
        <v>42622</v>
      </c>
      <c r="BP384">
        <v>0.52356000000000003</v>
      </c>
      <c r="BR384" s="3">
        <v>42605</v>
      </c>
      <c r="BS384">
        <v>0.44800000000000001</v>
      </c>
      <c r="BU384" s="3">
        <v>42608</v>
      </c>
      <c r="BV384">
        <v>0.44600000000000001</v>
      </c>
      <c r="BX384" s="3">
        <v>42612</v>
      </c>
      <c r="BY384">
        <v>0.441</v>
      </c>
      <c r="CA384" s="3">
        <v>42608</v>
      </c>
      <c r="CB384">
        <v>0.48899999999999999</v>
      </c>
      <c r="CD384" s="3">
        <v>42605</v>
      </c>
      <c r="CE384">
        <v>0.57099999999999995</v>
      </c>
      <c r="CG384" s="3">
        <v>42608</v>
      </c>
      <c r="CH384">
        <v>0.72599999999999998</v>
      </c>
      <c r="CJ384" s="3">
        <v>42612</v>
      </c>
      <c r="CK384">
        <v>0.84499999999999997</v>
      </c>
      <c r="CM384" s="3">
        <v>42605</v>
      </c>
      <c r="CN384">
        <v>0.91100000000000003</v>
      </c>
      <c r="CP384" s="3">
        <v>42613</v>
      </c>
      <c r="CQ384">
        <v>0.85799999999999998</v>
      </c>
    </row>
    <row r="385" spans="1:95" x14ac:dyDescent="0.25">
      <c r="A385" s="3">
        <v>42606</v>
      </c>
      <c r="B385">
        <v>0.48449999999999999</v>
      </c>
      <c r="D385" s="3">
        <v>42611</v>
      </c>
      <c r="E385">
        <v>0.95199999999999996</v>
      </c>
      <c r="G385" s="3">
        <v>42606</v>
      </c>
      <c r="H385">
        <v>0.98899999999999999</v>
      </c>
      <c r="J385" s="3">
        <v>42606</v>
      </c>
      <c r="K385">
        <v>1.0432999999999999</v>
      </c>
      <c r="M385" s="3">
        <v>42606</v>
      </c>
      <c r="N385">
        <v>1.1536999999999999</v>
      </c>
      <c r="P385" s="3">
        <v>42606</v>
      </c>
      <c r="Q385">
        <v>1.27</v>
      </c>
      <c r="S385" s="3">
        <v>42606</v>
      </c>
      <c r="T385">
        <v>1.4133</v>
      </c>
      <c r="V385" s="3">
        <v>42606</v>
      </c>
      <c r="W385">
        <v>1.5583</v>
      </c>
      <c r="Y385" s="3">
        <v>42606</v>
      </c>
      <c r="Z385">
        <v>1.6348</v>
      </c>
      <c r="AB385" s="3">
        <v>42606</v>
      </c>
      <c r="AC385">
        <v>1.6867999999999999</v>
      </c>
      <c r="AE385" s="3">
        <v>42608</v>
      </c>
      <c r="AF385">
        <v>-0.34449999999999997</v>
      </c>
      <c r="AH385" s="3">
        <v>42606</v>
      </c>
      <c r="AI385">
        <v>-0.36799999999999999</v>
      </c>
      <c r="AK385" s="3">
        <v>42611</v>
      </c>
      <c r="AL385">
        <v>-0.2</v>
      </c>
      <c r="AN385" s="3">
        <v>42606</v>
      </c>
      <c r="AO385">
        <v>-0.20100000000000001</v>
      </c>
      <c r="AQ385" s="3">
        <v>42606</v>
      </c>
      <c r="AR385">
        <v>-0.189</v>
      </c>
      <c r="AT385" s="3">
        <v>42606</v>
      </c>
      <c r="AU385">
        <v>-0.126</v>
      </c>
      <c r="AW385" s="3">
        <v>42606</v>
      </c>
      <c r="AX385">
        <v>1.4E-2</v>
      </c>
      <c r="AZ385" s="3">
        <v>42606</v>
      </c>
      <c r="BA385">
        <v>0.28070000000000001</v>
      </c>
      <c r="BC385" s="3">
        <v>42606</v>
      </c>
      <c r="BD385">
        <v>0.57399999999999995</v>
      </c>
      <c r="BF385" s="3">
        <v>42606</v>
      </c>
      <c r="BG385">
        <v>0.69499999999999995</v>
      </c>
      <c r="BI385" s="3">
        <v>42606</v>
      </c>
      <c r="BJ385">
        <v>0.72199999999999998</v>
      </c>
      <c r="BL385" s="3">
        <v>42625</v>
      </c>
      <c r="BM385">
        <v>0.37963000000000002</v>
      </c>
      <c r="BO385" s="3">
        <v>42625</v>
      </c>
      <c r="BP385">
        <v>0.52781</v>
      </c>
      <c r="BR385" s="3">
        <v>42606</v>
      </c>
      <c r="BS385">
        <v>0.46200000000000002</v>
      </c>
      <c r="BU385" s="3">
        <v>42611</v>
      </c>
      <c r="BV385">
        <v>0.44890000000000002</v>
      </c>
      <c r="BX385" s="3">
        <v>42613</v>
      </c>
      <c r="BY385">
        <v>0.42399999999999999</v>
      </c>
      <c r="CA385" s="3">
        <v>42611</v>
      </c>
      <c r="CB385">
        <v>0.502</v>
      </c>
      <c r="CD385" s="3">
        <v>42606</v>
      </c>
      <c r="CE385">
        <v>0.57050000000000001</v>
      </c>
      <c r="CG385" s="3">
        <v>42611</v>
      </c>
      <c r="CH385">
        <v>0.69330000000000003</v>
      </c>
      <c r="CJ385" s="3">
        <v>42613</v>
      </c>
      <c r="CK385">
        <v>0.85499999999999998</v>
      </c>
      <c r="CM385" s="3">
        <v>42606</v>
      </c>
      <c r="CN385">
        <v>0.89300000000000002</v>
      </c>
      <c r="CP385" s="3">
        <v>42614</v>
      </c>
      <c r="CQ385">
        <v>0.89100000000000001</v>
      </c>
    </row>
    <row r="386" spans="1:95" x14ac:dyDescent="0.25">
      <c r="A386" s="3">
        <v>42607</v>
      </c>
      <c r="B386">
        <v>0.495</v>
      </c>
      <c r="D386" s="3">
        <v>42612</v>
      </c>
      <c r="E386">
        <v>0.95499999999999996</v>
      </c>
      <c r="G386" s="3">
        <v>42607</v>
      </c>
      <c r="H386">
        <v>1.0145</v>
      </c>
      <c r="J386" s="3">
        <v>42607</v>
      </c>
      <c r="K386">
        <v>1.0751999999999999</v>
      </c>
      <c r="M386" s="3">
        <v>42607</v>
      </c>
      <c r="N386">
        <v>1.1854</v>
      </c>
      <c r="P386" s="3">
        <v>42607</v>
      </c>
      <c r="Q386">
        <v>1.2985</v>
      </c>
      <c r="S386" s="3">
        <v>42607</v>
      </c>
      <c r="T386">
        <v>1.4359999999999999</v>
      </c>
      <c r="V386" s="3">
        <v>42607</v>
      </c>
      <c r="W386">
        <v>1.5865</v>
      </c>
      <c r="Y386" s="3">
        <v>42607</v>
      </c>
      <c r="Z386">
        <v>1.665</v>
      </c>
      <c r="AB386" s="3">
        <v>42607</v>
      </c>
      <c r="AC386">
        <v>1.7210000000000001</v>
      </c>
      <c r="AE386" s="3">
        <v>42611</v>
      </c>
      <c r="AF386">
        <v>-0.34949999999999998</v>
      </c>
      <c r="AH386" s="3">
        <v>42607</v>
      </c>
      <c r="AI386">
        <v>-0.36699999999999999</v>
      </c>
      <c r="AK386" s="3">
        <v>42612</v>
      </c>
      <c r="AL386">
        <v>-0.1988</v>
      </c>
      <c r="AN386" s="3">
        <v>42607</v>
      </c>
      <c r="AO386">
        <v>-0.192</v>
      </c>
      <c r="AQ386" s="3">
        <v>42607</v>
      </c>
      <c r="AR386">
        <v>-0.18709999999999999</v>
      </c>
      <c r="AT386" s="3">
        <v>42607</v>
      </c>
      <c r="AU386">
        <v>-0.114</v>
      </c>
      <c r="AW386" s="3">
        <v>42607</v>
      </c>
      <c r="AX386">
        <v>2.3E-2</v>
      </c>
      <c r="AZ386" s="3">
        <v>42607</v>
      </c>
      <c r="BA386">
        <v>0.28799999999999998</v>
      </c>
      <c r="BC386" s="3">
        <v>42607</v>
      </c>
      <c r="BD386">
        <v>0.58099999999999996</v>
      </c>
      <c r="BF386" s="3">
        <v>42607</v>
      </c>
      <c r="BG386">
        <v>0.70299999999999996</v>
      </c>
      <c r="BI386" s="3">
        <v>42607</v>
      </c>
      <c r="BJ386">
        <v>0.73199999999999998</v>
      </c>
      <c r="BL386" s="3">
        <v>42626</v>
      </c>
      <c r="BM386">
        <v>0.37938</v>
      </c>
      <c r="BO386" s="3">
        <v>42626</v>
      </c>
      <c r="BP386">
        <v>0.52937999999999996</v>
      </c>
      <c r="BR386" s="3">
        <v>42607</v>
      </c>
      <c r="BS386">
        <v>0.46300000000000002</v>
      </c>
      <c r="BU386" s="3">
        <v>42612</v>
      </c>
      <c r="BV386">
        <v>0.439</v>
      </c>
      <c r="BX386" s="3">
        <v>42614</v>
      </c>
      <c r="BY386">
        <v>0.44500000000000001</v>
      </c>
      <c r="CA386" s="3">
        <v>42612</v>
      </c>
      <c r="CB386">
        <v>0.48699999999999999</v>
      </c>
      <c r="CD386" s="3">
        <v>42607</v>
      </c>
      <c r="CE386">
        <v>0.58450000000000002</v>
      </c>
      <c r="CG386" s="3">
        <v>42612</v>
      </c>
      <c r="CH386">
        <v>0.69299999999999995</v>
      </c>
      <c r="CJ386" s="3">
        <v>42614</v>
      </c>
      <c r="CK386">
        <v>0.89300000000000002</v>
      </c>
      <c r="CM386" s="3">
        <v>42607</v>
      </c>
      <c r="CN386">
        <v>0.91200000000000003</v>
      </c>
      <c r="CP386" s="3">
        <v>42615</v>
      </c>
      <c r="CQ386">
        <v>0.95</v>
      </c>
    </row>
    <row r="387" spans="1:95" x14ac:dyDescent="0.25">
      <c r="A387" s="3">
        <v>42608</v>
      </c>
      <c r="B387">
        <v>0.51800000000000002</v>
      </c>
      <c r="D387" s="3">
        <v>42613</v>
      </c>
      <c r="E387">
        <v>0.96599999999999997</v>
      </c>
      <c r="G387" s="3">
        <v>42608</v>
      </c>
      <c r="H387">
        <v>1.0662</v>
      </c>
      <c r="J387" s="3">
        <v>42608</v>
      </c>
      <c r="K387">
        <v>1.1318999999999999</v>
      </c>
      <c r="M387" s="3">
        <v>42608</v>
      </c>
      <c r="N387">
        <v>1.2498</v>
      </c>
      <c r="P387" s="3">
        <v>42608</v>
      </c>
      <c r="Q387">
        <v>1.3583000000000001</v>
      </c>
      <c r="S387" s="3">
        <v>42608</v>
      </c>
      <c r="T387">
        <v>1.4877</v>
      </c>
      <c r="V387" s="3">
        <v>42608</v>
      </c>
      <c r="W387">
        <v>1.6233</v>
      </c>
      <c r="Y387" s="3">
        <v>42608</v>
      </c>
      <c r="Z387">
        <v>1.696</v>
      </c>
      <c r="AB387" s="3">
        <v>42608</v>
      </c>
      <c r="AC387">
        <v>1.7425000000000002</v>
      </c>
      <c r="AE387" s="3">
        <v>42612</v>
      </c>
      <c r="AF387">
        <v>-0.35299999999999998</v>
      </c>
      <c r="AH387" s="3">
        <v>42608</v>
      </c>
      <c r="AI387">
        <v>-0.36799999999999999</v>
      </c>
      <c r="AK387" s="3">
        <v>42613</v>
      </c>
      <c r="AL387">
        <v>-0.2016</v>
      </c>
      <c r="AN387" s="3">
        <v>42608</v>
      </c>
      <c r="AO387">
        <v>-0.19500000000000001</v>
      </c>
      <c r="AQ387" s="3">
        <v>42608</v>
      </c>
      <c r="AR387">
        <v>-0.16400000000000001</v>
      </c>
      <c r="AT387" s="3">
        <v>42608</v>
      </c>
      <c r="AU387">
        <v>-9.1999999999999998E-2</v>
      </c>
      <c r="AW387" s="3">
        <v>42608</v>
      </c>
      <c r="AX387">
        <v>4.5999999999999999E-2</v>
      </c>
      <c r="AZ387" s="3">
        <v>42608</v>
      </c>
      <c r="BA387">
        <v>0.3029</v>
      </c>
      <c r="BC387" s="3">
        <v>42608</v>
      </c>
      <c r="BD387">
        <v>0.60599999999999998</v>
      </c>
      <c r="BF387" s="3">
        <v>42608</v>
      </c>
      <c r="BG387">
        <v>0.72799999999999998</v>
      </c>
      <c r="BI387" s="3">
        <v>42608</v>
      </c>
      <c r="BJ387">
        <v>0.75800000000000001</v>
      </c>
      <c r="BL387" s="3">
        <v>42627</v>
      </c>
      <c r="BM387">
        <v>0.37938</v>
      </c>
      <c r="BO387" s="3">
        <v>42627</v>
      </c>
      <c r="BP387">
        <v>0.53093999999999997</v>
      </c>
      <c r="BR387" s="3">
        <v>42608</v>
      </c>
      <c r="BS387">
        <v>0.47799999999999998</v>
      </c>
      <c r="BU387" s="3">
        <v>42613</v>
      </c>
      <c r="BV387">
        <v>0.42599999999999999</v>
      </c>
      <c r="BX387" s="3">
        <v>42615</v>
      </c>
      <c r="BY387">
        <v>0.45600000000000002</v>
      </c>
      <c r="CA387" s="3">
        <v>42613</v>
      </c>
      <c r="CB387">
        <v>0.48399999999999999</v>
      </c>
      <c r="CD387" s="3">
        <v>42608</v>
      </c>
      <c r="CE387">
        <v>0.59550000000000003</v>
      </c>
      <c r="CG387" s="3">
        <v>42613</v>
      </c>
      <c r="CH387">
        <v>0.70599999999999996</v>
      </c>
      <c r="CJ387" s="3">
        <v>42615</v>
      </c>
      <c r="CK387">
        <v>0.95199999999999996</v>
      </c>
      <c r="CM387" s="3">
        <v>42608</v>
      </c>
      <c r="CN387">
        <v>0.91100000000000003</v>
      </c>
      <c r="CP387" s="3">
        <v>42618</v>
      </c>
      <c r="CQ387">
        <v>0.91300000000000003</v>
      </c>
    </row>
    <row r="388" spans="1:95" x14ac:dyDescent="0.25">
      <c r="A388" s="3">
        <v>42611</v>
      </c>
      <c r="B388">
        <v>0.50349999999999995</v>
      </c>
      <c r="D388" s="3">
        <v>42614</v>
      </c>
      <c r="E388">
        <v>0.95279999999999998</v>
      </c>
      <c r="G388" s="3">
        <v>42611</v>
      </c>
      <c r="H388">
        <v>1.0323</v>
      </c>
      <c r="J388" s="3">
        <v>42611</v>
      </c>
      <c r="K388">
        <v>1.0888</v>
      </c>
      <c r="M388" s="3">
        <v>42611</v>
      </c>
      <c r="N388">
        <v>1.1893</v>
      </c>
      <c r="P388" s="3">
        <v>42611</v>
      </c>
      <c r="Q388">
        <v>1.29</v>
      </c>
      <c r="S388" s="3">
        <v>42611</v>
      </c>
      <c r="T388">
        <v>1.4144999999999999</v>
      </c>
      <c r="V388" s="3">
        <v>42611</v>
      </c>
      <c r="W388">
        <v>1.5476000000000001</v>
      </c>
      <c r="Y388" s="3">
        <v>42611</v>
      </c>
      <c r="Z388">
        <v>1.6189</v>
      </c>
      <c r="AB388" s="3">
        <v>42611</v>
      </c>
      <c r="AC388">
        <v>1.6636</v>
      </c>
      <c r="AE388" s="3">
        <v>42613</v>
      </c>
      <c r="AF388">
        <v>-0.35149999999999998</v>
      </c>
      <c r="AH388" s="3">
        <v>42611</v>
      </c>
      <c r="AI388">
        <v>-0.36899999999999999</v>
      </c>
      <c r="AK388" s="3">
        <v>42614</v>
      </c>
      <c r="AL388">
        <v>-0.20319999999999999</v>
      </c>
      <c r="AN388" s="3">
        <v>42611</v>
      </c>
      <c r="AO388">
        <v>-0.20300000000000001</v>
      </c>
      <c r="AQ388" s="3">
        <v>42611</v>
      </c>
      <c r="AR388">
        <v>-0.19500000000000001</v>
      </c>
      <c r="AT388" s="3">
        <v>42611</v>
      </c>
      <c r="AU388">
        <v>-0.128</v>
      </c>
      <c r="AW388" s="3">
        <v>42611</v>
      </c>
      <c r="AX388">
        <v>8.0000000000000002E-3</v>
      </c>
      <c r="AZ388" s="3">
        <v>42611</v>
      </c>
      <c r="BA388">
        <v>0.26900000000000002</v>
      </c>
      <c r="BC388" s="3">
        <v>42611</v>
      </c>
      <c r="BD388">
        <v>0.57199999999999995</v>
      </c>
      <c r="BF388" s="3">
        <v>42611</v>
      </c>
      <c r="BG388">
        <v>0.69599999999999995</v>
      </c>
      <c r="BI388" s="3">
        <v>42611</v>
      </c>
      <c r="BJ388">
        <v>0.72799999999999998</v>
      </c>
      <c r="BL388" s="3">
        <v>42628</v>
      </c>
      <c r="BM388">
        <v>0.38188</v>
      </c>
      <c r="BO388" s="3">
        <v>42628</v>
      </c>
      <c r="BP388">
        <v>0.53469</v>
      </c>
      <c r="BR388" s="3">
        <v>42611</v>
      </c>
      <c r="BS388">
        <v>0.46800000000000003</v>
      </c>
      <c r="BU388" s="3">
        <v>42614</v>
      </c>
      <c r="BV388">
        <v>0.44</v>
      </c>
      <c r="BX388" s="3">
        <v>42618</v>
      </c>
      <c r="BY388">
        <v>0.46</v>
      </c>
      <c r="CA388" s="3">
        <v>42614</v>
      </c>
      <c r="CB388">
        <v>0.505</v>
      </c>
      <c r="CD388" s="3">
        <v>42611</v>
      </c>
      <c r="CE388">
        <v>0.58899999999999997</v>
      </c>
      <c r="CG388" s="3">
        <v>42614</v>
      </c>
      <c r="CH388">
        <v>0.72299999999999998</v>
      </c>
      <c r="CJ388" s="3">
        <v>42618</v>
      </c>
      <c r="CK388">
        <v>0.91700000000000004</v>
      </c>
      <c r="CM388" s="3">
        <v>42611</v>
      </c>
      <c r="CN388">
        <v>0.92400000000000004</v>
      </c>
      <c r="CP388" s="3">
        <v>42619</v>
      </c>
      <c r="CQ388">
        <v>0.89200000000000002</v>
      </c>
    </row>
    <row r="389" spans="1:95" x14ac:dyDescent="0.25">
      <c r="A389" s="3">
        <v>42612</v>
      </c>
      <c r="B389">
        <v>0.50029999999999997</v>
      </c>
      <c r="D389" s="3">
        <v>42615</v>
      </c>
      <c r="E389">
        <v>0.95930000000000004</v>
      </c>
      <c r="G389" s="3">
        <v>42612</v>
      </c>
      <c r="H389">
        <v>1.0363</v>
      </c>
      <c r="J389" s="3">
        <v>42612</v>
      </c>
      <c r="K389">
        <v>1.0958000000000001</v>
      </c>
      <c r="M389" s="3">
        <v>42612</v>
      </c>
      <c r="N389">
        <v>1.1998</v>
      </c>
      <c r="P389" s="3">
        <v>42612</v>
      </c>
      <c r="Q389">
        <v>1.302</v>
      </c>
      <c r="S389" s="3">
        <v>42612</v>
      </c>
      <c r="T389">
        <v>1.4279999999999999</v>
      </c>
      <c r="V389" s="3">
        <v>42612</v>
      </c>
      <c r="W389">
        <v>1.5657999999999999</v>
      </c>
      <c r="Y389" s="3">
        <v>42612</v>
      </c>
      <c r="Z389">
        <v>1.6393</v>
      </c>
      <c r="AB389" s="3">
        <v>42612</v>
      </c>
      <c r="AC389">
        <v>1.6867999999999999</v>
      </c>
      <c r="AE389" s="3">
        <v>42614</v>
      </c>
      <c r="AF389">
        <v>-0.35099999999999998</v>
      </c>
      <c r="AH389" s="3">
        <v>42612</v>
      </c>
      <c r="AI389">
        <v>-0.36599999999999999</v>
      </c>
      <c r="AK389" s="3">
        <v>42615</v>
      </c>
      <c r="AL389">
        <v>-0.20499999999999999</v>
      </c>
      <c r="AN389" s="3">
        <v>42612</v>
      </c>
      <c r="AO389">
        <v>-0.20499999999999999</v>
      </c>
      <c r="AQ389" s="3">
        <v>42612</v>
      </c>
      <c r="AR389">
        <v>-0.193</v>
      </c>
      <c r="AT389" s="3">
        <v>42612</v>
      </c>
      <c r="AU389">
        <v>-0.129</v>
      </c>
      <c r="AW389" s="3">
        <v>42612</v>
      </c>
      <c r="AX389">
        <v>5.0000000000000001E-3</v>
      </c>
      <c r="AZ389" s="3">
        <v>42612</v>
      </c>
      <c r="BA389">
        <v>0.26100000000000001</v>
      </c>
      <c r="BC389" s="3">
        <v>42612</v>
      </c>
      <c r="BD389">
        <v>0.55700000000000005</v>
      </c>
      <c r="BF389" s="3">
        <v>42612</v>
      </c>
      <c r="BG389">
        <v>0.67700000000000005</v>
      </c>
      <c r="BI389" s="3">
        <v>42612</v>
      </c>
      <c r="BJ389">
        <v>0.70699999999999996</v>
      </c>
      <c r="BL389" s="3">
        <v>42629</v>
      </c>
      <c r="BM389">
        <v>0.38030999999999998</v>
      </c>
      <c r="BO389" s="3">
        <v>42629</v>
      </c>
      <c r="BP389">
        <v>0.52719000000000005</v>
      </c>
      <c r="BR389" s="3">
        <v>42612</v>
      </c>
      <c r="BS389">
        <v>0.47149999999999997</v>
      </c>
      <c r="BU389" s="3">
        <v>42615</v>
      </c>
      <c r="BV389">
        <v>0.44600000000000001</v>
      </c>
      <c r="BX389" s="3">
        <v>42619</v>
      </c>
      <c r="BY389">
        <v>0.44</v>
      </c>
      <c r="CA389" s="3">
        <v>42615</v>
      </c>
      <c r="CB389">
        <v>0.53500000000000003</v>
      </c>
      <c r="CD389" s="3">
        <v>42612</v>
      </c>
      <c r="CE389">
        <v>0.56299999999999994</v>
      </c>
      <c r="CG389" s="3">
        <v>42615</v>
      </c>
      <c r="CH389">
        <v>0.7873</v>
      </c>
      <c r="CJ389" s="3">
        <v>42619</v>
      </c>
      <c r="CK389">
        <v>0.88100000000000001</v>
      </c>
      <c r="CM389" s="3">
        <v>42612</v>
      </c>
      <c r="CN389">
        <v>0.88</v>
      </c>
      <c r="CP389" s="3">
        <v>42620</v>
      </c>
      <c r="CQ389">
        <v>0.89500000000000002</v>
      </c>
    </row>
    <row r="390" spans="1:95" x14ac:dyDescent="0.25">
      <c r="A390" s="3">
        <v>42613</v>
      </c>
      <c r="B390">
        <v>0.51029999999999998</v>
      </c>
      <c r="D390" s="3">
        <v>42618</v>
      </c>
      <c r="E390">
        <v>0.95820000000000005</v>
      </c>
      <c r="G390" s="3">
        <v>42613</v>
      </c>
      <c r="H390">
        <v>1.052</v>
      </c>
      <c r="J390" s="3">
        <v>42613</v>
      </c>
      <c r="K390">
        <v>1.1127</v>
      </c>
      <c r="M390" s="3">
        <v>42613</v>
      </c>
      <c r="N390">
        <v>1.2202999999999999</v>
      </c>
      <c r="P390" s="3">
        <v>42613</v>
      </c>
      <c r="Q390">
        <v>1.3225</v>
      </c>
      <c r="S390" s="3">
        <v>42613</v>
      </c>
      <c r="T390">
        <v>1.4473</v>
      </c>
      <c r="V390" s="3">
        <v>42613</v>
      </c>
      <c r="W390">
        <v>1.5808</v>
      </c>
      <c r="Y390" s="3">
        <v>42613</v>
      </c>
      <c r="Z390">
        <v>1.6533</v>
      </c>
      <c r="AB390" s="3">
        <v>42613</v>
      </c>
      <c r="AC390">
        <v>1.6978</v>
      </c>
      <c r="AE390" s="3">
        <v>42615</v>
      </c>
      <c r="AF390">
        <v>-0.35099999999999998</v>
      </c>
      <c r="AH390" s="3">
        <v>42613</v>
      </c>
      <c r="AI390">
        <v>-0.36799999999999999</v>
      </c>
      <c r="AK390" s="3">
        <v>42618</v>
      </c>
      <c r="AL390">
        <v>-0.20899999999999999</v>
      </c>
      <c r="AN390" s="3">
        <v>42613</v>
      </c>
      <c r="AO390">
        <v>-0.20799999999999999</v>
      </c>
      <c r="AQ390" s="3">
        <v>42613</v>
      </c>
      <c r="AR390">
        <v>-0.19</v>
      </c>
      <c r="AT390" s="3">
        <v>42613</v>
      </c>
      <c r="AU390">
        <v>-0.11799999999999999</v>
      </c>
      <c r="AW390" s="3">
        <v>42613</v>
      </c>
      <c r="AX390">
        <v>2.5999999999999999E-2</v>
      </c>
      <c r="AZ390" s="3">
        <v>42613</v>
      </c>
      <c r="BA390">
        <v>0.28199999999999997</v>
      </c>
      <c r="BC390" s="3">
        <v>42613</v>
      </c>
      <c r="BD390">
        <v>0.59499999999999997</v>
      </c>
      <c r="BF390" s="3">
        <v>42613</v>
      </c>
      <c r="BG390">
        <v>0.71899999999999997</v>
      </c>
      <c r="BI390" s="3">
        <v>42613</v>
      </c>
      <c r="BJ390">
        <v>0.751</v>
      </c>
      <c r="BL390" s="3">
        <v>42632</v>
      </c>
      <c r="BM390">
        <v>0.37874999999999998</v>
      </c>
      <c r="BO390" s="3">
        <v>42632</v>
      </c>
      <c r="BP390">
        <v>0.52500000000000002</v>
      </c>
      <c r="BR390" s="3">
        <v>42613</v>
      </c>
      <c r="BS390">
        <v>0.46400000000000002</v>
      </c>
      <c r="BU390" s="3">
        <v>42618</v>
      </c>
      <c r="BV390">
        <v>0.45100000000000001</v>
      </c>
      <c r="BX390" s="3">
        <v>42620</v>
      </c>
      <c r="BY390">
        <v>0.436</v>
      </c>
      <c r="CA390" s="3">
        <v>42618</v>
      </c>
      <c r="CB390">
        <v>0.52749999999999997</v>
      </c>
      <c r="CD390" s="3">
        <v>42613</v>
      </c>
      <c r="CE390">
        <v>0.56499999999999995</v>
      </c>
      <c r="CG390" s="3">
        <v>42618</v>
      </c>
      <c r="CH390">
        <v>0.76600000000000001</v>
      </c>
      <c r="CJ390" s="3">
        <v>42620</v>
      </c>
      <c r="CK390">
        <v>0.88400000000000001</v>
      </c>
      <c r="CM390" s="3">
        <v>42613</v>
      </c>
      <c r="CN390">
        <v>0.89800000000000002</v>
      </c>
      <c r="CP390" s="3">
        <v>42621</v>
      </c>
      <c r="CQ390">
        <v>0.97</v>
      </c>
    </row>
    <row r="391" spans="1:95" x14ac:dyDescent="0.25">
      <c r="A391" s="3">
        <v>42614</v>
      </c>
      <c r="B391">
        <v>0.50700000000000001</v>
      </c>
      <c r="D391" s="3">
        <v>42619</v>
      </c>
      <c r="E391">
        <v>0.92530000000000001</v>
      </c>
      <c r="G391" s="3">
        <v>42614</v>
      </c>
      <c r="H391">
        <v>1.0345</v>
      </c>
      <c r="J391" s="3">
        <v>42614</v>
      </c>
      <c r="K391">
        <v>1.0966</v>
      </c>
      <c r="M391" s="3">
        <v>42614</v>
      </c>
      <c r="N391">
        <v>1.2051000000000001</v>
      </c>
      <c r="P391" s="3">
        <v>42614</v>
      </c>
      <c r="Q391">
        <v>1.3108</v>
      </c>
      <c r="S391" s="3">
        <v>42614</v>
      </c>
      <c r="T391">
        <v>1.4390000000000001</v>
      </c>
      <c r="V391" s="3">
        <v>42614</v>
      </c>
      <c r="W391">
        <v>1.5779999999999998</v>
      </c>
      <c r="Y391" s="3">
        <v>42614</v>
      </c>
      <c r="Z391">
        <v>1.6536</v>
      </c>
      <c r="AB391" s="3">
        <v>42614</v>
      </c>
      <c r="AC391">
        <v>1.7015</v>
      </c>
      <c r="AE391" s="3">
        <v>42618</v>
      </c>
      <c r="AF391">
        <v>-0.34</v>
      </c>
      <c r="AH391" s="3">
        <v>42614</v>
      </c>
      <c r="AI391">
        <v>-0.36</v>
      </c>
      <c r="AK391" s="3">
        <v>42619</v>
      </c>
      <c r="AL391">
        <v>-0.222</v>
      </c>
      <c r="AN391" s="3">
        <v>42614</v>
      </c>
      <c r="AO391">
        <v>-0.21099999999999999</v>
      </c>
      <c r="AQ391" s="3">
        <v>42614</v>
      </c>
      <c r="AR391">
        <v>-0.2</v>
      </c>
      <c r="AT391" s="3">
        <v>42614</v>
      </c>
      <c r="AU391">
        <v>-0.125</v>
      </c>
      <c r="AW391" s="3">
        <v>42614</v>
      </c>
      <c r="AX391">
        <v>1.9E-2</v>
      </c>
      <c r="AZ391" s="3">
        <v>42614</v>
      </c>
      <c r="BA391">
        <v>0.29299999999999998</v>
      </c>
      <c r="BC391" s="3">
        <v>42614</v>
      </c>
      <c r="BD391">
        <v>0.59299999999999997</v>
      </c>
      <c r="BF391" s="3">
        <v>42614</v>
      </c>
      <c r="BG391">
        <v>0.71899999999999997</v>
      </c>
      <c r="BI391" s="3">
        <v>42614</v>
      </c>
      <c r="BJ391">
        <v>0.752</v>
      </c>
      <c r="BL391" s="3">
        <v>42633</v>
      </c>
      <c r="BM391">
        <v>0.37594</v>
      </c>
      <c r="BO391" s="3">
        <v>42633</v>
      </c>
      <c r="BP391">
        <v>0.52344000000000002</v>
      </c>
      <c r="BR391" s="3">
        <v>42614</v>
      </c>
      <c r="BS391">
        <v>0.46899999999999997</v>
      </c>
      <c r="BU391" s="3">
        <v>42619</v>
      </c>
      <c r="BV391">
        <v>0.437</v>
      </c>
      <c r="BX391" s="3">
        <v>42621</v>
      </c>
      <c r="BY391">
        <v>0.46100000000000002</v>
      </c>
      <c r="CA391" s="3">
        <v>42619</v>
      </c>
      <c r="CB391">
        <v>0.49249999999999999</v>
      </c>
      <c r="CD391" s="3">
        <v>42614</v>
      </c>
      <c r="CE391">
        <v>0.58699999999999997</v>
      </c>
      <c r="CG391" s="3">
        <v>42619</v>
      </c>
      <c r="CH391">
        <v>0.73019999999999996</v>
      </c>
      <c r="CJ391" s="3">
        <v>42621</v>
      </c>
      <c r="CK391">
        <v>0.96</v>
      </c>
      <c r="CM391" s="3">
        <v>42614</v>
      </c>
      <c r="CN391">
        <v>0.91200000000000003</v>
      </c>
      <c r="CP391" s="3">
        <v>42622</v>
      </c>
      <c r="CQ391">
        <v>1.0720000000000001</v>
      </c>
    </row>
    <row r="392" spans="1:95" x14ac:dyDescent="0.25">
      <c r="A392" s="3">
        <v>42615</v>
      </c>
      <c r="B392">
        <v>0.50509999999999999</v>
      </c>
      <c r="D392" s="3">
        <v>42620</v>
      </c>
      <c r="E392">
        <v>0.93030000000000002</v>
      </c>
      <c r="G392" s="3">
        <v>42615</v>
      </c>
      <c r="H392">
        <v>1.0395000000000001</v>
      </c>
      <c r="J392" s="3">
        <v>42615</v>
      </c>
      <c r="K392">
        <v>1.0994999999999999</v>
      </c>
      <c r="M392" s="3">
        <v>42615</v>
      </c>
      <c r="N392">
        <v>1.2082999999999999</v>
      </c>
      <c r="P392" s="3">
        <v>42615</v>
      </c>
      <c r="Q392">
        <v>1.3220000000000001</v>
      </c>
      <c r="S392" s="3">
        <v>42615</v>
      </c>
      <c r="T392">
        <v>1.462</v>
      </c>
      <c r="V392" s="3">
        <v>42615</v>
      </c>
      <c r="W392">
        <v>1.6122999999999998</v>
      </c>
      <c r="Y392" s="3">
        <v>42615</v>
      </c>
      <c r="Z392">
        <v>1.6919999999999999</v>
      </c>
      <c r="AB392" s="3">
        <v>42615</v>
      </c>
      <c r="AC392">
        <v>1.7465000000000002</v>
      </c>
      <c r="AE392" s="3">
        <v>42619</v>
      </c>
      <c r="AF392">
        <v>-0.34</v>
      </c>
      <c r="AH392" s="3">
        <v>42615</v>
      </c>
      <c r="AI392">
        <v>-0.36</v>
      </c>
      <c r="AK392" s="3">
        <v>42620</v>
      </c>
      <c r="AL392">
        <v>-0.223</v>
      </c>
      <c r="AN392" s="3">
        <v>42615</v>
      </c>
      <c r="AO392">
        <v>-0.21279999999999999</v>
      </c>
      <c r="AQ392" s="3">
        <v>42615</v>
      </c>
      <c r="AR392">
        <v>-0.20699999999999999</v>
      </c>
      <c r="AT392" s="3">
        <v>42615</v>
      </c>
      <c r="AU392">
        <v>-0.127</v>
      </c>
      <c r="AW392" s="3">
        <v>42615</v>
      </c>
      <c r="AX392">
        <v>2.5999999999999999E-2</v>
      </c>
      <c r="AZ392" s="3">
        <v>42615</v>
      </c>
      <c r="BA392">
        <v>0.30919999999999997</v>
      </c>
      <c r="BC392" s="3">
        <v>42615</v>
      </c>
      <c r="BD392">
        <v>0.61399999999999999</v>
      </c>
      <c r="BF392" s="3">
        <v>42615</v>
      </c>
      <c r="BG392">
        <v>0.74099999999999999</v>
      </c>
      <c r="BI392" s="3">
        <v>42615</v>
      </c>
      <c r="BJ392">
        <v>0.77600000000000002</v>
      </c>
      <c r="BL392" s="3">
        <v>42634</v>
      </c>
      <c r="BM392">
        <v>0.37594</v>
      </c>
      <c r="BO392" s="3">
        <v>42634</v>
      </c>
      <c r="BP392">
        <v>0.52405999999999997</v>
      </c>
      <c r="BR392" s="3">
        <v>42615</v>
      </c>
      <c r="BS392">
        <v>0.47299999999999998</v>
      </c>
      <c r="BU392" s="3">
        <v>42620</v>
      </c>
      <c r="BV392">
        <v>0.433</v>
      </c>
      <c r="BX392" s="3">
        <v>42622</v>
      </c>
      <c r="BY392">
        <v>0.48199999999999998</v>
      </c>
      <c r="CA392" s="3">
        <v>42620</v>
      </c>
      <c r="CB392">
        <v>0.49299999999999999</v>
      </c>
      <c r="CD392" s="3">
        <v>42615</v>
      </c>
      <c r="CE392">
        <v>0.628</v>
      </c>
      <c r="CG392" s="3">
        <v>42620</v>
      </c>
      <c r="CH392">
        <v>0.73140000000000005</v>
      </c>
      <c r="CJ392" s="3">
        <v>42622</v>
      </c>
      <c r="CK392">
        <v>1.052</v>
      </c>
      <c r="CM392" s="3">
        <v>42615</v>
      </c>
      <c r="CN392">
        <v>0.96599999999999997</v>
      </c>
      <c r="CP392" s="3">
        <v>42625</v>
      </c>
      <c r="CQ392">
        <v>1.0900000000000001</v>
      </c>
    </row>
    <row r="393" spans="1:95" x14ac:dyDescent="0.25">
      <c r="A393" s="3">
        <v>42618</v>
      </c>
      <c r="B393">
        <v>0.51160000000000005</v>
      </c>
      <c r="D393" s="3">
        <v>42621</v>
      </c>
      <c r="E393">
        <v>0.96099999999999997</v>
      </c>
      <c r="G393" s="3">
        <v>42618</v>
      </c>
      <c r="H393">
        <v>1.044</v>
      </c>
      <c r="J393" s="3">
        <v>42618</v>
      </c>
      <c r="K393">
        <v>1.105</v>
      </c>
      <c r="M393" s="3">
        <v>42618</v>
      </c>
      <c r="N393">
        <v>1.22</v>
      </c>
      <c r="P393" s="3">
        <v>42618</v>
      </c>
      <c r="Q393">
        <v>1.3185</v>
      </c>
      <c r="S393" s="3">
        <v>42618</v>
      </c>
      <c r="T393">
        <v>1.4563999999999999</v>
      </c>
      <c r="V393" s="3">
        <v>42618</v>
      </c>
      <c r="W393">
        <v>1.6036000000000001</v>
      </c>
      <c r="Y393" s="3">
        <v>42618</v>
      </c>
      <c r="Z393">
        <v>1.6819999999999999</v>
      </c>
      <c r="AB393" s="3">
        <v>42618</v>
      </c>
      <c r="AC393">
        <v>1.74</v>
      </c>
      <c r="AE393" s="3">
        <v>42620</v>
      </c>
      <c r="AF393">
        <v>-0.34</v>
      </c>
      <c r="AH393" s="3">
        <v>42618</v>
      </c>
      <c r="AI393">
        <v>-0.36899999999999999</v>
      </c>
      <c r="AK393" s="3">
        <v>42621</v>
      </c>
      <c r="AL393">
        <v>-0.2145</v>
      </c>
      <c r="AN393" s="3">
        <v>42618</v>
      </c>
      <c r="AO393">
        <v>-0.218</v>
      </c>
      <c r="AQ393" s="3">
        <v>42618</v>
      </c>
      <c r="AR393">
        <v>-0.20699999999999999</v>
      </c>
      <c r="AT393" s="3">
        <v>42618</v>
      </c>
      <c r="AU393">
        <v>-0.13</v>
      </c>
      <c r="AW393" s="3">
        <v>42618</v>
      </c>
      <c r="AX393">
        <v>1.7999999999999999E-2</v>
      </c>
      <c r="AZ393" s="3">
        <v>42618</v>
      </c>
      <c r="BA393">
        <v>0.28999999999999998</v>
      </c>
      <c r="BC393" s="3">
        <v>42618</v>
      </c>
      <c r="BD393">
        <v>0.60499999999999998</v>
      </c>
      <c r="BF393" s="3">
        <v>42618</v>
      </c>
      <c r="BG393">
        <v>0.73599999999999999</v>
      </c>
      <c r="BI393" s="3">
        <v>42618</v>
      </c>
      <c r="BJ393">
        <v>0.77500000000000002</v>
      </c>
      <c r="BL393" s="3">
        <v>42635</v>
      </c>
      <c r="BM393">
        <v>0.37656000000000001</v>
      </c>
      <c r="BO393" s="3">
        <v>42635</v>
      </c>
      <c r="BP393">
        <v>0.52563000000000004</v>
      </c>
      <c r="BR393" s="3">
        <v>42618</v>
      </c>
      <c r="BS393">
        <v>0.46899999999999997</v>
      </c>
      <c r="BU393" s="3">
        <v>42621</v>
      </c>
      <c r="BV393">
        <v>0.45100000000000001</v>
      </c>
      <c r="BX393" s="3">
        <v>42625</v>
      </c>
      <c r="BY393">
        <v>0.47799999999999998</v>
      </c>
      <c r="CA393" s="3">
        <v>42621</v>
      </c>
      <c r="CB393">
        <v>0.54300000000000004</v>
      </c>
      <c r="CD393" s="3">
        <v>42618</v>
      </c>
      <c r="CE393">
        <v>0.61599999999999999</v>
      </c>
      <c r="CG393" s="3">
        <v>42621</v>
      </c>
      <c r="CH393">
        <v>0.80300000000000005</v>
      </c>
      <c r="CJ393" s="3">
        <v>42625</v>
      </c>
      <c r="CK393">
        <v>1.0609999999999999</v>
      </c>
      <c r="CM393" s="3">
        <v>42618</v>
      </c>
      <c r="CN393">
        <v>0.95299999999999996</v>
      </c>
      <c r="CP393" s="3">
        <v>42626</v>
      </c>
      <c r="CQ393">
        <v>1.111</v>
      </c>
    </row>
    <row r="394" spans="1:95" x14ac:dyDescent="0.25">
      <c r="A394" s="3">
        <v>42619</v>
      </c>
      <c r="B394">
        <v>0.48230000000000001</v>
      </c>
      <c r="D394" s="3">
        <v>42622</v>
      </c>
      <c r="E394">
        <v>0.97430000000000005</v>
      </c>
      <c r="G394" s="3">
        <v>42619</v>
      </c>
      <c r="H394">
        <v>0.98329999999999995</v>
      </c>
      <c r="J394" s="3">
        <v>42619</v>
      </c>
      <c r="K394">
        <v>1.0298</v>
      </c>
      <c r="M394" s="3">
        <v>42619</v>
      </c>
      <c r="N394">
        <v>1.1328</v>
      </c>
      <c r="P394" s="3">
        <v>42619</v>
      </c>
      <c r="Q394">
        <v>1.2473000000000001</v>
      </c>
      <c r="S394" s="3">
        <v>42619</v>
      </c>
      <c r="T394">
        <v>1.3897999999999999</v>
      </c>
      <c r="V394" s="3">
        <v>42619</v>
      </c>
      <c r="W394">
        <v>1.5488</v>
      </c>
      <c r="Y394" s="3">
        <v>42619</v>
      </c>
      <c r="Z394">
        <v>1.6339999999999999</v>
      </c>
      <c r="AB394" s="3">
        <v>42619</v>
      </c>
      <c r="AC394">
        <v>1.6922999999999999</v>
      </c>
      <c r="AE394" s="3">
        <v>42621</v>
      </c>
      <c r="AF394">
        <v>-0.34</v>
      </c>
      <c r="AH394" s="3">
        <v>42619</v>
      </c>
      <c r="AI394">
        <v>-0.374</v>
      </c>
      <c r="AK394" s="3">
        <v>42622</v>
      </c>
      <c r="AL394">
        <v>-0.21099999999999999</v>
      </c>
      <c r="AN394" s="3">
        <v>42619</v>
      </c>
      <c r="AO394">
        <v>-0.24129999999999999</v>
      </c>
      <c r="AQ394" s="3">
        <v>42619</v>
      </c>
      <c r="AR394">
        <v>-0.23799999999999999</v>
      </c>
      <c r="AT394" s="3">
        <v>42619</v>
      </c>
      <c r="AU394">
        <v>-0.17100000000000001</v>
      </c>
      <c r="AW394" s="3">
        <v>42619</v>
      </c>
      <c r="AX394">
        <v>-2.5000000000000001E-2</v>
      </c>
      <c r="AZ394" s="3">
        <v>42619</v>
      </c>
      <c r="BA394">
        <v>0.248</v>
      </c>
      <c r="BC394" s="3">
        <v>42619</v>
      </c>
      <c r="BD394">
        <v>0.56200000000000006</v>
      </c>
      <c r="BF394" s="3">
        <v>42619</v>
      </c>
      <c r="BG394">
        <v>0.69199999999999995</v>
      </c>
      <c r="BI394" s="3">
        <v>42619</v>
      </c>
      <c r="BJ394">
        <v>0.73099999999999998</v>
      </c>
      <c r="BL394" s="3">
        <v>42636</v>
      </c>
      <c r="BM394">
        <v>0.37624999999999997</v>
      </c>
      <c r="BO394" s="3">
        <v>42636</v>
      </c>
      <c r="BP394">
        <v>0.52468999999999999</v>
      </c>
      <c r="BR394" s="3">
        <v>42619</v>
      </c>
      <c r="BS394">
        <v>0.46100000000000002</v>
      </c>
      <c r="BU394" s="3">
        <v>42622</v>
      </c>
      <c r="BV394">
        <v>0.46300000000000002</v>
      </c>
      <c r="BX394" s="3">
        <v>42626</v>
      </c>
      <c r="BY394">
        <v>0.504</v>
      </c>
      <c r="CA394" s="3">
        <v>42622</v>
      </c>
      <c r="CB394">
        <v>0.58950000000000002</v>
      </c>
      <c r="CD394" s="3">
        <v>42619</v>
      </c>
      <c r="CE394">
        <v>0.57299999999999995</v>
      </c>
      <c r="CG394" s="3">
        <v>42622</v>
      </c>
      <c r="CH394">
        <v>0.87980000000000003</v>
      </c>
      <c r="CJ394" s="3">
        <v>42626</v>
      </c>
      <c r="CK394">
        <v>1.079</v>
      </c>
      <c r="CM394" s="3">
        <v>42619</v>
      </c>
      <c r="CN394">
        <v>0.91300000000000003</v>
      </c>
      <c r="CP394" s="3">
        <v>42627</v>
      </c>
      <c r="CQ394">
        <v>1.1120000000000001</v>
      </c>
    </row>
    <row r="395" spans="1:95" x14ac:dyDescent="0.25">
      <c r="A395" s="3">
        <v>42620</v>
      </c>
      <c r="B395">
        <v>0.48159999999999997</v>
      </c>
      <c r="D395" s="3">
        <v>42625</v>
      </c>
      <c r="E395">
        <v>0.95699999999999996</v>
      </c>
      <c r="G395" s="3">
        <v>42620</v>
      </c>
      <c r="H395">
        <v>0.98950000000000005</v>
      </c>
      <c r="J395" s="3">
        <v>42620</v>
      </c>
      <c r="K395">
        <v>1.0352999999999999</v>
      </c>
      <c r="M395" s="3">
        <v>42620</v>
      </c>
      <c r="N395">
        <v>1.1364000000000001</v>
      </c>
      <c r="P395" s="3">
        <v>42620</v>
      </c>
      <c r="Q395">
        <v>1.2478</v>
      </c>
      <c r="S395" s="3">
        <v>42620</v>
      </c>
      <c r="T395">
        <v>1.3893</v>
      </c>
      <c r="V395" s="3">
        <v>42620</v>
      </c>
      <c r="W395">
        <v>1.5525</v>
      </c>
      <c r="Y395" s="3">
        <v>42620</v>
      </c>
      <c r="Z395">
        <v>1.6402999999999999</v>
      </c>
      <c r="AB395" s="3">
        <v>42620</v>
      </c>
      <c r="AC395">
        <v>1.7010000000000001</v>
      </c>
      <c r="AE395" s="3">
        <v>42622</v>
      </c>
      <c r="AF395">
        <v>-0.34799999999999998</v>
      </c>
      <c r="AH395" s="3">
        <v>42620</v>
      </c>
      <c r="AI395">
        <v>-0.373</v>
      </c>
      <c r="AK395" s="3">
        <v>42625</v>
      </c>
      <c r="AL395">
        <v>-0.20899999999999999</v>
      </c>
      <c r="AN395" s="3">
        <v>42620</v>
      </c>
      <c r="AO395">
        <v>-0.24199999999999999</v>
      </c>
      <c r="AQ395" s="3">
        <v>42620</v>
      </c>
      <c r="AR395">
        <v>-0.23599999999999999</v>
      </c>
      <c r="AT395" s="3">
        <v>42620</v>
      </c>
      <c r="AU395">
        <v>-0.17199999999999999</v>
      </c>
      <c r="AW395" s="3">
        <v>42620</v>
      </c>
      <c r="AX395">
        <v>-2.9000000000000001E-2</v>
      </c>
      <c r="AZ395" s="3">
        <v>42620</v>
      </c>
      <c r="BA395">
        <v>0.2525</v>
      </c>
      <c r="BC395" s="3">
        <v>42620</v>
      </c>
      <c r="BD395">
        <v>0.55900000000000005</v>
      </c>
      <c r="BF395" s="3">
        <v>42620</v>
      </c>
      <c r="BG395">
        <v>0.68899999999999995</v>
      </c>
      <c r="BI395" s="3">
        <v>42620</v>
      </c>
      <c r="BJ395">
        <v>0.72699999999999998</v>
      </c>
      <c r="BL395" s="3">
        <v>42639</v>
      </c>
      <c r="BM395">
        <v>0.37594</v>
      </c>
      <c r="BO395" s="3">
        <v>42639</v>
      </c>
      <c r="BP395">
        <v>0.52625</v>
      </c>
      <c r="BR395" s="3">
        <v>42620</v>
      </c>
      <c r="BS395">
        <v>0.46100000000000002</v>
      </c>
      <c r="BU395" s="3">
        <v>42625</v>
      </c>
      <c r="BV395">
        <v>0.46200000000000002</v>
      </c>
      <c r="BX395" s="3">
        <v>42627</v>
      </c>
      <c r="BY395">
        <v>0.48299999999999998</v>
      </c>
      <c r="CA395" s="3">
        <v>42625</v>
      </c>
      <c r="CB395">
        <v>0.57950000000000002</v>
      </c>
      <c r="CD395" s="3">
        <v>42620</v>
      </c>
      <c r="CE395">
        <v>0.58530000000000004</v>
      </c>
      <c r="CG395" s="3">
        <v>42625</v>
      </c>
      <c r="CH395">
        <v>0.88800000000000001</v>
      </c>
      <c r="CJ395" s="3">
        <v>42627</v>
      </c>
      <c r="CK395">
        <v>1.075</v>
      </c>
      <c r="CM395" s="3">
        <v>42620</v>
      </c>
      <c r="CN395">
        <v>0.93500000000000005</v>
      </c>
      <c r="CP395" s="3">
        <v>42628</v>
      </c>
      <c r="CQ395">
        <v>1.115</v>
      </c>
    </row>
    <row r="396" spans="1:95" x14ac:dyDescent="0.25">
      <c r="A396" s="3">
        <v>42621</v>
      </c>
      <c r="B396">
        <v>0.50529999999999997</v>
      </c>
      <c r="D396" s="3">
        <v>42626</v>
      </c>
      <c r="E396">
        <v>0.96150000000000002</v>
      </c>
      <c r="G396" s="3">
        <v>42621</v>
      </c>
      <c r="H396">
        <v>1.0293000000000001</v>
      </c>
      <c r="J396" s="3">
        <v>42621</v>
      </c>
      <c r="K396">
        <v>1.0825</v>
      </c>
      <c r="M396" s="3">
        <v>42621</v>
      </c>
      <c r="N396">
        <v>1.1889000000000001</v>
      </c>
      <c r="P396" s="3">
        <v>42621</v>
      </c>
      <c r="Q396">
        <v>1.3035000000000001</v>
      </c>
      <c r="S396" s="3">
        <v>42621</v>
      </c>
      <c r="T396">
        <v>1.4470000000000001</v>
      </c>
      <c r="V396" s="3">
        <v>42621</v>
      </c>
      <c r="W396">
        <v>1.611</v>
      </c>
      <c r="Y396" s="3">
        <v>42621</v>
      </c>
      <c r="Z396">
        <v>1.7018</v>
      </c>
      <c r="AB396" s="3">
        <v>42621</v>
      </c>
      <c r="AC396">
        <v>1.764</v>
      </c>
      <c r="AE396" s="3">
        <v>42625</v>
      </c>
      <c r="AF396">
        <v>-0.34150000000000003</v>
      </c>
      <c r="AH396" s="3">
        <v>42621</v>
      </c>
      <c r="AI396">
        <v>-0.36599999999999999</v>
      </c>
      <c r="AK396" s="3">
        <v>42626</v>
      </c>
      <c r="AL396">
        <v>-0.20599999999999999</v>
      </c>
      <c r="AN396" s="3">
        <v>42621</v>
      </c>
      <c r="AO396">
        <v>-0.2238</v>
      </c>
      <c r="AQ396" s="3">
        <v>42621</v>
      </c>
      <c r="AR396">
        <v>-0.21199999999999999</v>
      </c>
      <c r="AT396" s="3">
        <v>42621</v>
      </c>
      <c r="AU396">
        <v>-0.13600000000000001</v>
      </c>
      <c r="AW396" s="3">
        <v>42621</v>
      </c>
      <c r="AX396">
        <v>1.7000000000000001E-2</v>
      </c>
      <c r="AZ396" s="3">
        <v>42621</v>
      </c>
      <c r="BA396">
        <v>0.30649999999999999</v>
      </c>
      <c r="BC396" s="3">
        <v>42621</v>
      </c>
      <c r="BD396">
        <v>0.622</v>
      </c>
      <c r="BF396" s="3">
        <v>42621</v>
      </c>
      <c r="BG396">
        <v>0.75600000000000001</v>
      </c>
      <c r="BI396" s="3">
        <v>42621</v>
      </c>
      <c r="BJ396">
        <v>0.79800000000000004</v>
      </c>
      <c r="BL396" s="3">
        <v>42640</v>
      </c>
      <c r="BM396">
        <v>0.37594</v>
      </c>
      <c r="BO396" s="3">
        <v>42640</v>
      </c>
      <c r="BP396">
        <v>0.52688000000000001</v>
      </c>
      <c r="BR396" s="3">
        <v>42621</v>
      </c>
      <c r="BS396">
        <v>0.46700000000000003</v>
      </c>
      <c r="BU396" s="3">
        <v>42626</v>
      </c>
      <c r="BV396">
        <v>0.47499999999999998</v>
      </c>
      <c r="BX396" s="3">
        <v>42628</v>
      </c>
      <c r="BY396">
        <v>0.47099999999999997</v>
      </c>
      <c r="CA396" s="3">
        <v>42626</v>
      </c>
      <c r="CB396">
        <v>0.623</v>
      </c>
      <c r="CD396" s="3">
        <v>42621</v>
      </c>
      <c r="CE396">
        <v>0.64500000000000002</v>
      </c>
      <c r="CG396" s="3">
        <v>42626</v>
      </c>
      <c r="CH396">
        <v>0.90300000000000002</v>
      </c>
      <c r="CJ396" s="3">
        <v>42628</v>
      </c>
      <c r="CK396">
        <v>1.0760000000000001</v>
      </c>
      <c r="CM396" s="3">
        <v>42621</v>
      </c>
      <c r="CN396">
        <v>1.0009999999999999</v>
      </c>
      <c r="CP396" s="3">
        <v>42629</v>
      </c>
      <c r="CQ396">
        <v>1.0940000000000001</v>
      </c>
    </row>
    <row r="397" spans="1:95" x14ac:dyDescent="0.25">
      <c r="A397" s="3">
        <v>42622</v>
      </c>
      <c r="B397">
        <v>0.50949999999999995</v>
      </c>
      <c r="D397" s="3">
        <v>42627</v>
      </c>
      <c r="E397">
        <v>0.93799999999999994</v>
      </c>
      <c r="G397" s="3">
        <v>42622</v>
      </c>
      <c r="H397">
        <v>1.0507</v>
      </c>
      <c r="J397" s="3">
        <v>42622</v>
      </c>
      <c r="K397">
        <v>1.1139000000000001</v>
      </c>
      <c r="M397" s="3">
        <v>42622</v>
      </c>
      <c r="N397">
        <v>1.2383</v>
      </c>
      <c r="P397" s="3">
        <v>42622</v>
      </c>
      <c r="Q397">
        <v>1.367</v>
      </c>
      <c r="S397" s="3">
        <v>42622</v>
      </c>
      <c r="T397">
        <v>1.5245</v>
      </c>
      <c r="V397" s="3">
        <v>42622</v>
      </c>
      <c r="W397">
        <v>1.6970000000000001</v>
      </c>
      <c r="Y397" s="3">
        <v>42622</v>
      </c>
      <c r="Z397">
        <v>1.7896999999999998</v>
      </c>
      <c r="AB397" s="3">
        <v>42622</v>
      </c>
      <c r="AC397">
        <v>1.855</v>
      </c>
      <c r="AE397" s="3">
        <v>42626</v>
      </c>
      <c r="AF397">
        <v>-0.34</v>
      </c>
      <c r="AH397" s="3">
        <v>42622</v>
      </c>
      <c r="AI397">
        <v>-0.36299999999999999</v>
      </c>
      <c r="AK397" s="3">
        <v>42627</v>
      </c>
      <c r="AL397">
        <v>-0.214</v>
      </c>
      <c r="AN397" s="3">
        <v>42622</v>
      </c>
      <c r="AO397">
        <v>-0.217</v>
      </c>
      <c r="AQ397" s="3">
        <v>42622</v>
      </c>
      <c r="AR397">
        <v>-0.191</v>
      </c>
      <c r="AT397" s="3">
        <v>42622</v>
      </c>
      <c r="AU397">
        <v>-9.8000000000000004E-2</v>
      </c>
      <c r="AW397" s="3">
        <v>42622</v>
      </c>
      <c r="AX397">
        <v>7.0999999999999994E-2</v>
      </c>
      <c r="AZ397" s="3">
        <v>42622</v>
      </c>
      <c r="BA397">
        <v>0.36809999999999998</v>
      </c>
      <c r="BC397" s="3">
        <v>42622</v>
      </c>
      <c r="BD397">
        <v>0.69899999999999995</v>
      </c>
      <c r="BF397" s="3">
        <v>42622</v>
      </c>
      <c r="BG397">
        <v>0.83599999999999997</v>
      </c>
      <c r="BI397" s="3">
        <v>42622</v>
      </c>
      <c r="BJ397">
        <v>0.88100000000000001</v>
      </c>
      <c r="BL397" s="3">
        <v>42641</v>
      </c>
      <c r="BM397">
        <v>0.37629000000000001</v>
      </c>
      <c r="BO397" s="3">
        <v>42641</v>
      </c>
      <c r="BP397">
        <v>0.52571000000000001</v>
      </c>
      <c r="BR397" s="3">
        <v>42622</v>
      </c>
      <c r="BS397">
        <v>0.47099999999999997</v>
      </c>
      <c r="BU397" s="3">
        <v>42627</v>
      </c>
      <c r="BV397">
        <v>0.46200000000000002</v>
      </c>
      <c r="BX397" s="3">
        <v>42629</v>
      </c>
      <c r="BY397">
        <v>0.46400000000000002</v>
      </c>
      <c r="CA397" s="3">
        <v>42627</v>
      </c>
      <c r="CB397">
        <v>0.58750000000000002</v>
      </c>
      <c r="CD397" s="3">
        <v>42622</v>
      </c>
      <c r="CE397">
        <v>0.70830000000000004</v>
      </c>
      <c r="CG397" s="3">
        <v>42627</v>
      </c>
      <c r="CH397">
        <v>0.89500000000000002</v>
      </c>
      <c r="CJ397" s="3">
        <v>42629</v>
      </c>
      <c r="CK397">
        <v>1.0509999999999999</v>
      </c>
      <c r="CM397" s="3">
        <v>42622</v>
      </c>
      <c r="CN397">
        <v>1.099</v>
      </c>
      <c r="CP397" s="3">
        <v>42632</v>
      </c>
      <c r="CQ397">
        <v>1.1179999999999999</v>
      </c>
    </row>
    <row r="398" spans="1:95" x14ac:dyDescent="0.25">
      <c r="A398" s="3">
        <v>42625</v>
      </c>
      <c r="B398">
        <v>0.49469999999999997</v>
      </c>
      <c r="D398" s="3">
        <v>42628</v>
      </c>
      <c r="E398">
        <v>0.92900000000000005</v>
      </c>
      <c r="G398" s="3">
        <v>42625</v>
      </c>
      <c r="H398">
        <v>1.0253000000000001</v>
      </c>
      <c r="J398" s="3">
        <v>42625</v>
      </c>
      <c r="K398">
        <v>1.085</v>
      </c>
      <c r="M398" s="3">
        <v>42625</v>
      </c>
      <c r="N398">
        <v>1.2104999999999999</v>
      </c>
      <c r="P398" s="3">
        <v>42625</v>
      </c>
      <c r="Q398">
        <v>1.3435000000000001</v>
      </c>
      <c r="S398" s="3">
        <v>42625</v>
      </c>
      <c r="T398">
        <v>1.5074999999999998</v>
      </c>
      <c r="V398" s="3">
        <v>42625</v>
      </c>
      <c r="W398">
        <v>1.6835</v>
      </c>
      <c r="Y398" s="3">
        <v>42625</v>
      </c>
      <c r="Z398">
        <v>1.7783</v>
      </c>
      <c r="AB398" s="3">
        <v>42625</v>
      </c>
      <c r="AC398">
        <v>1.8445</v>
      </c>
      <c r="AE398" s="3">
        <v>42627</v>
      </c>
      <c r="AF398">
        <v>-0.34499999999999997</v>
      </c>
      <c r="AH398" s="3">
        <v>42625</v>
      </c>
      <c r="AI398">
        <v>-0.36199999999999999</v>
      </c>
      <c r="AK398" s="3">
        <v>42628</v>
      </c>
      <c r="AL398">
        <v>-0.2122</v>
      </c>
      <c r="AN398" s="3">
        <v>42625</v>
      </c>
      <c r="AO398">
        <v>-0.2135</v>
      </c>
      <c r="AQ398" s="3">
        <v>42625</v>
      </c>
      <c r="AR398">
        <v>-0.20599999999999999</v>
      </c>
      <c r="AT398" s="3">
        <v>42625</v>
      </c>
      <c r="AU398">
        <v>-0.108</v>
      </c>
      <c r="AW398" s="3">
        <v>42625</v>
      </c>
      <c r="AX398">
        <v>6.5000000000000002E-2</v>
      </c>
      <c r="AZ398" s="3">
        <v>42625</v>
      </c>
      <c r="BA398">
        <v>0.38340000000000002</v>
      </c>
      <c r="BC398" s="3">
        <v>42625</v>
      </c>
      <c r="BD398">
        <v>0.69550000000000001</v>
      </c>
      <c r="BF398" s="3">
        <v>42625</v>
      </c>
      <c r="BG398">
        <v>0.83099999999999996</v>
      </c>
      <c r="BI398" s="3">
        <v>42625</v>
      </c>
      <c r="BJ398">
        <v>0.874</v>
      </c>
      <c r="BL398" s="3">
        <v>42642</v>
      </c>
      <c r="BM398">
        <v>0.37863000000000002</v>
      </c>
      <c r="BO398" s="3">
        <v>42642</v>
      </c>
      <c r="BP398">
        <v>0.53</v>
      </c>
      <c r="BR398" s="3">
        <v>42625</v>
      </c>
      <c r="BS398">
        <v>0.47899999999999998</v>
      </c>
      <c r="BU398" s="3">
        <v>42628</v>
      </c>
      <c r="BV398">
        <v>0.45200000000000001</v>
      </c>
      <c r="BX398" s="3">
        <v>42632</v>
      </c>
      <c r="BY398">
        <v>0.46200000000000002</v>
      </c>
      <c r="CA398" s="3">
        <v>42628</v>
      </c>
      <c r="CB398">
        <v>0.57750000000000001</v>
      </c>
      <c r="CD398" s="3">
        <v>42625</v>
      </c>
      <c r="CE398">
        <v>0.70779999999999998</v>
      </c>
      <c r="CG398" s="3">
        <v>42628</v>
      </c>
      <c r="CH398">
        <v>0.88800000000000001</v>
      </c>
      <c r="CJ398" s="3">
        <v>42632</v>
      </c>
      <c r="CK398">
        <v>1.073</v>
      </c>
      <c r="CM398" s="3">
        <v>42625</v>
      </c>
      <c r="CN398">
        <v>1.1160000000000001</v>
      </c>
      <c r="CP398" s="3">
        <v>42633</v>
      </c>
      <c r="CQ398">
        <v>1.0580000000000001</v>
      </c>
    </row>
    <row r="399" spans="1:95" x14ac:dyDescent="0.25">
      <c r="A399" s="3">
        <v>42626</v>
      </c>
      <c r="B399">
        <v>0.49630000000000002</v>
      </c>
      <c r="D399" s="3">
        <v>42629</v>
      </c>
      <c r="E399">
        <v>0.94279999999999997</v>
      </c>
      <c r="G399" s="3">
        <v>42626</v>
      </c>
      <c r="H399">
        <v>1.0413000000000001</v>
      </c>
      <c r="J399" s="3">
        <v>42626</v>
      </c>
      <c r="K399">
        <v>1.1100000000000001</v>
      </c>
      <c r="M399" s="3">
        <v>42626</v>
      </c>
      <c r="N399">
        <v>1.2507999999999999</v>
      </c>
      <c r="P399" s="3">
        <v>42626</v>
      </c>
      <c r="Q399">
        <v>1.3917999999999999</v>
      </c>
      <c r="S399" s="3">
        <v>42626</v>
      </c>
      <c r="T399">
        <v>1.5655000000000001</v>
      </c>
      <c r="V399" s="3">
        <v>42626</v>
      </c>
      <c r="W399">
        <v>1.746</v>
      </c>
      <c r="Y399" s="3">
        <v>42626</v>
      </c>
      <c r="Z399">
        <v>1.8433000000000002</v>
      </c>
      <c r="AB399" s="3">
        <v>42626</v>
      </c>
      <c r="AC399">
        <v>1.9112</v>
      </c>
      <c r="AE399" s="3">
        <v>42628</v>
      </c>
      <c r="AF399">
        <v>-0.33</v>
      </c>
      <c r="AH399" s="3">
        <v>42626</v>
      </c>
      <c r="AI399">
        <v>-0.35599999999999998</v>
      </c>
      <c r="AK399" s="3">
        <v>42629</v>
      </c>
      <c r="AL399">
        <v>-0.215</v>
      </c>
      <c r="AN399" s="3">
        <v>42626</v>
      </c>
      <c r="AO399">
        <v>-0.20649999999999999</v>
      </c>
      <c r="AQ399" s="3">
        <v>42626</v>
      </c>
      <c r="AR399">
        <v>-0.1915</v>
      </c>
      <c r="AT399" s="3">
        <v>42626</v>
      </c>
      <c r="AU399">
        <v>-8.3000000000000004E-2</v>
      </c>
      <c r="AW399" s="3">
        <v>42626</v>
      </c>
      <c r="AX399">
        <v>9.2999999999999999E-2</v>
      </c>
      <c r="AZ399" s="3">
        <v>42626</v>
      </c>
      <c r="BA399">
        <v>0.42199999999999999</v>
      </c>
      <c r="BC399" s="3">
        <v>42626</v>
      </c>
      <c r="BD399">
        <v>0.72899999999999998</v>
      </c>
      <c r="BF399" s="3">
        <v>42626</v>
      </c>
      <c r="BG399">
        <v>0.86499999999999999</v>
      </c>
      <c r="BI399" s="3">
        <v>42626</v>
      </c>
      <c r="BJ399">
        <v>0.90900000000000003</v>
      </c>
      <c r="BL399" s="3">
        <v>42643</v>
      </c>
      <c r="BM399">
        <v>0.38274999999999998</v>
      </c>
      <c r="BO399" s="3">
        <v>42643</v>
      </c>
      <c r="BP399">
        <v>0.53325</v>
      </c>
      <c r="BR399" s="3">
        <v>42626</v>
      </c>
      <c r="BS399">
        <v>0.47</v>
      </c>
      <c r="BU399" s="3">
        <v>42629</v>
      </c>
      <c r="BV399">
        <v>0.44900000000000001</v>
      </c>
      <c r="BX399" s="3">
        <v>42633</v>
      </c>
      <c r="BY399">
        <v>0.441</v>
      </c>
      <c r="CA399" s="3">
        <v>42629</v>
      </c>
      <c r="CB399">
        <v>0.55800000000000005</v>
      </c>
      <c r="CD399" s="3">
        <v>42626</v>
      </c>
      <c r="CE399">
        <v>0.77239999999999998</v>
      </c>
      <c r="CG399" s="3">
        <v>42629</v>
      </c>
      <c r="CH399">
        <v>0.87</v>
      </c>
      <c r="CJ399" s="3">
        <v>42633</v>
      </c>
      <c r="CK399">
        <v>1.008</v>
      </c>
      <c r="CM399" s="3">
        <v>42626</v>
      </c>
      <c r="CN399">
        <v>1.204</v>
      </c>
      <c r="CP399" s="3">
        <v>42634</v>
      </c>
      <c r="CQ399">
        <v>1.0740000000000001</v>
      </c>
    </row>
    <row r="400" spans="1:95" x14ac:dyDescent="0.25">
      <c r="A400" s="3">
        <v>42627</v>
      </c>
      <c r="B400">
        <v>0.48749999999999999</v>
      </c>
      <c r="D400" s="3">
        <v>42632</v>
      </c>
      <c r="E400">
        <v>0.96150000000000002</v>
      </c>
      <c r="G400" s="3">
        <v>42627</v>
      </c>
      <c r="H400">
        <v>1.0096000000000001</v>
      </c>
      <c r="J400" s="3">
        <v>42627</v>
      </c>
      <c r="K400">
        <v>1.0743</v>
      </c>
      <c r="M400" s="3">
        <v>42627</v>
      </c>
      <c r="N400">
        <v>1.212</v>
      </c>
      <c r="P400" s="3">
        <v>42627</v>
      </c>
      <c r="Q400">
        <v>1.3547</v>
      </c>
      <c r="S400" s="3">
        <v>42627</v>
      </c>
      <c r="T400">
        <v>1.5278</v>
      </c>
      <c r="V400" s="3">
        <v>42627</v>
      </c>
      <c r="W400">
        <v>1.7183000000000002</v>
      </c>
      <c r="Y400" s="3">
        <v>42627</v>
      </c>
      <c r="Z400">
        <v>1.8176999999999999</v>
      </c>
      <c r="AB400" s="3">
        <v>42627</v>
      </c>
      <c r="AC400">
        <v>1.8914</v>
      </c>
      <c r="AE400" s="3">
        <v>42629</v>
      </c>
      <c r="AF400">
        <v>-0.34</v>
      </c>
      <c r="AH400" s="3">
        <v>42627</v>
      </c>
      <c r="AI400">
        <v>-0.35899999999999999</v>
      </c>
      <c r="AK400" s="3">
        <v>42632</v>
      </c>
      <c r="AL400">
        <v>-0.214</v>
      </c>
      <c r="AN400" s="3">
        <v>42627</v>
      </c>
      <c r="AO400">
        <v>-0.22500000000000001</v>
      </c>
      <c r="AQ400" s="3">
        <v>42627</v>
      </c>
      <c r="AR400">
        <v>-0.21099999999999999</v>
      </c>
      <c r="AT400" s="3">
        <v>42627</v>
      </c>
      <c r="AU400">
        <v>-0.113</v>
      </c>
      <c r="AW400" s="3">
        <v>42627</v>
      </c>
      <c r="AX400">
        <v>6.5000000000000002E-2</v>
      </c>
      <c r="AZ400" s="3">
        <v>42627</v>
      </c>
      <c r="BA400">
        <v>0.36849999999999999</v>
      </c>
      <c r="BC400" s="3">
        <v>42627</v>
      </c>
      <c r="BD400">
        <v>0.70299999999999996</v>
      </c>
      <c r="BF400" s="3">
        <v>42627</v>
      </c>
      <c r="BG400">
        <v>0.84</v>
      </c>
      <c r="BI400" s="3">
        <v>42627</v>
      </c>
      <c r="BJ400">
        <v>0.88300000000000001</v>
      </c>
      <c r="BL400" s="3">
        <v>42646</v>
      </c>
      <c r="BM400">
        <v>0.38274999999999998</v>
      </c>
      <c r="BO400" s="3">
        <v>42646</v>
      </c>
      <c r="BP400">
        <v>0.53449999999999998</v>
      </c>
      <c r="BR400" s="3">
        <v>42627</v>
      </c>
      <c r="BS400">
        <v>0.47699999999999998</v>
      </c>
      <c r="BU400" s="3">
        <v>42632</v>
      </c>
      <c r="BV400">
        <v>0.443</v>
      </c>
      <c r="BX400" s="3">
        <v>42634</v>
      </c>
      <c r="BY400">
        <v>0.443</v>
      </c>
      <c r="CA400" s="3">
        <v>42632</v>
      </c>
      <c r="CB400">
        <v>0.5665</v>
      </c>
      <c r="CD400" s="3">
        <v>42627</v>
      </c>
      <c r="CE400">
        <v>0.71199999999999997</v>
      </c>
      <c r="CG400" s="3">
        <v>42632</v>
      </c>
      <c r="CH400">
        <v>0.88580000000000003</v>
      </c>
      <c r="CJ400" s="3">
        <v>42634</v>
      </c>
      <c r="CK400">
        <v>1.0229999999999999</v>
      </c>
      <c r="CM400" s="3">
        <v>42627</v>
      </c>
      <c r="CN400">
        <v>1.127</v>
      </c>
      <c r="CP400" s="3">
        <v>42635</v>
      </c>
      <c r="CQ400">
        <v>0.96299999999999997</v>
      </c>
    </row>
    <row r="401" spans="1:95" x14ac:dyDescent="0.25">
      <c r="A401" s="3">
        <v>42628</v>
      </c>
      <c r="B401">
        <v>0.48449999999999999</v>
      </c>
      <c r="D401" s="3">
        <v>42633</v>
      </c>
      <c r="E401">
        <v>0.96379999999999999</v>
      </c>
      <c r="G401" s="3">
        <v>42628</v>
      </c>
      <c r="H401">
        <v>0.98929999999999996</v>
      </c>
      <c r="J401" s="3">
        <v>42628</v>
      </c>
      <c r="K401">
        <v>1.0512999999999999</v>
      </c>
      <c r="M401" s="3">
        <v>42628</v>
      </c>
      <c r="N401">
        <v>1.1919999999999999</v>
      </c>
      <c r="P401" s="3">
        <v>42628</v>
      </c>
      <c r="Q401">
        <v>1.3389</v>
      </c>
      <c r="S401" s="3">
        <v>42628</v>
      </c>
      <c r="T401">
        <v>1.5203</v>
      </c>
      <c r="V401" s="3">
        <v>42628</v>
      </c>
      <c r="W401">
        <v>1.7181</v>
      </c>
      <c r="Y401" s="3">
        <v>42628</v>
      </c>
      <c r="Z401">
        <v>1.8210999999999999</v>
      </c>
      <c r="AB401" s="3">
        <v>42628</v>
      </c>
      <c r="AC401">
        <v>1.9008</v>
      </c>
      <c r="AE401" s="3">
        <v>42632</v>
      </c>
      <c r="AF401">
        <v>-0.3463</v>
      </c>
      <c r="AH401" s="3">
        <v>42628</v>
      </c>
      <c r="AI401">
        <v>-0.35799999999999998</v>
      </c>
      <c r="AK401" s="3">
        <v>42633</v>
      </c>
      <c r="AL401">
        <v>-0.217</v>
      </c>
      <c r="AN401" s="3">
        <v>42628</v>
      </c>
      <c r="AO401">
        <v>-0.22</v>
      </c>
      <c r="AQ401" s="3">
        <v>42628</v>
      </c>
      <c r="AR401">
        <v>-0.20899999999999999</v>
      </c>
      <c r="AT401" s="3">
        <v>42628</v>
      </c>
      <c r="AU401">
        <v>-0.10299999999999999</v>
      </c>
      <c r="AW401" s="3">
        <v>42628</v>
      </c>
      <c r="AX401">
        <v>7.3999999999999996E-2</v>
      </c>
      <c r="AZ401" s="3">
        <v>42628</v>
      </c>
      <c r="BA401">
        <v>0.39360000000000001</v>
      </c>
      <c r="BC401" s="3">
        <v>42628</v>
      </c>
      <c r="BD401">
        <v>0.71299999999999997</v>
      </c>
      <c r="BF401" s="3">
        <v>42628</v>
      </c>
      <c r="BG401">
        <v>0.85299999999999998</v>
      </c>
      <c r="BI401" s="3">
        <v>42628</v>
      </c>
      <c r="BJ401">
        <v>0.90100000000000002</v>
      </c>
      <c r="BL401" s="3">
        <v>42647</v>
      </c>
      <c r="BM401">
        <v>0.38274999999999998</v>
      </c>
      <c r="BO401" s="3">
        <v>42647</v>
      </c>
      <c r="BP401">
        <v>0.53449999999999998</v>
      </c>
      <c r="BR401" s="3">
        <v>42628</v>
      </c>
      <c r="BS401">
        <v>0.47099999999999997</v>
      </c>
      <c r="BU401" s="3">
        <v>42633</v>
      </c>
      <c r="BV401">
        <v>0.43099999999999999</v>
      </c>
      <c r="BX401" s="3">
        <v>42635</v>
      </c>
      <c r="BY401">
        <v>0.42299999999999999</v>
      </c>
      <c r="CA401" s="3">
        <v>42633</v>
      </c>
      <c r="CB401">
        <v>0.52300000000000002</v>
      </c>
      <c r="CD401" s="3">
        <v>42628</v>
      </c>
      <c r="CE401">
        <v>0.71599999999999997</v>
      </c>
      <c r="CG401" s="3">
        <v>42633</v>
      </c>
      <c r="CH401">
        <v>0.81840000000000002</v>
      </c>
      <c r="CJ401" s="3">
        <v>42635</v>
      </c>
      <c r="CK401">
        <v>0.93100000000000005</v>
      </c>
      <c r="CM401" s="3">
        <v>42628</v>
      </c>
      <c r="CN401">
        <v>1.143</v>
      </c>
      <c r="CP401" s="3">
        <v>42636</v>
      </c>
      <c r="CQ401">
        <v>0.96899999999999997</v>
      </c>
    </row>
    <row r="402" spans="1:95" x14ac:dyDescent="0.25">
      <c r="A402" s="3">
        <v>42629</v>
      </c>
      <c r="B402">
        <v>0.49580000000000002</v>
      </c>
      <c r="D402" s="3">
        <v>42634</v>
      </c>
      <c r="E402">
        <v>0.96299999999999997</v>
      </c>
      <c r="G402" s="3">
        <v>42629</v>
      </c>
      <c r="H402">
        <v>1.0149999999999999</v>
      </c>
      <c r="J402" s="3">
        <v>42629</v>
      </c>
      <c r="K402">
        <v>1.0803</v>
      </c>
      <c r="M402" s="3">
        <v>42629</v>
      </c>
      <c r="N402">
        <v>1.2196</v>
      </c>
      <c r="P402" s="3">
        <v>42629</v>
      </c>
      <c r="Q402">
        <v>1.3528</v>
      </c>
      <c r="S402" s="3">
        <v>42629</v>
      </c>
      <c r="T402">
        <v>1.5243</v>
      </c>
      <c r="V402" s="3">
        <v>42629</v>
      </c>
      <c r="W402">
        <v>1.7124999999999999</v>
      </c>
      <c r="Y402" s="3">
        <v>42629</v>
      </c>
      <c r="Z402">
        <v>1.8128</v>
      </c>
      <c r="AB402" s="3">
        <v>42629</v>
      </c>
      <c r="AC402">
        <v>1.8858000000000001</v>
      </c>
      <c r="AE402" s="3">
        <v>42633</v>
      </c>
      <c r="AF402">
        <v>-0.34</v>
      </c>
      <c r="AH402" s="3">
        <v>42629</v>
      </c>
      <c r="AI402">
        <v>-0.35</v>
      </c>
      <c r="AK402" s="3">
        <v>42634</v>
      </c>
      <c r="AL402">
        <v>-0.215</v>
      </c>
      <c r="AN402" s="3">
        <v>42629</v>
      </c>
      <c r="AO402">
        <v>-0.22800000000000001</v>
      </c>
      <c r="AQ402" s="3">
        <v>42629</v>
      </c>
      <c r="AR402">
        <v>-0.217</v>
      </c>
      <c r="AT402" s="3">
        <v>42629</v>
      </c>
      <c r="AU402">
        <v>-0.11600000000000001</v>
      </c>
      <c r="AW402" s="3">
        <v>42629</v>
      </c>
      <c r="AX402">
        <v>5.8000000000000003E-2</v>
      </c>
      <c r="AZ402" s="3">
        <v>42629</v>
      </c>
      <c r="BA402">
        <v>0.37080000000000002</v>
      </c>
      <c r="BC402" s="3">
        <v>42629</v>
      </c>
      <c r="BD402">
        <v>0.69199999999999995</v>
      </c>
      <c r="BF402" s="3">
        <v>42629</v>
      </c>
      <c r="BG402">
        <v>0.83299999999999996</v>
      </c>
      <c r="BI402" s="3">
        <v>42629</v>
      </c>
      <c r="BJ402">
        <v>0.879</v>
      </c>
      <c r="BL402" s="3">
        <v>42648</v>
      </c>
      <c r="BM402">
        <v>0.38488</v>
      </c>
      <c r="BO402" s="3">
        <v>42648</v>
      </c>
      <c r="BP402">
        <v>0.53537999999999997</v>
      </c>
      <c r="BR402" s="3">
        <v>42629</v>
      </c>
      <c r="BS402">
        <v>0.47</v>
      </c>
      <c r="BU402" s="3">
        <v>42634</v>
      </c>
      <c r="BV402">
        <v>0.433</v>
      </c>
      <c r="BX402" s="3">
        <v>42636</v>
      </c>
      <c r="BY402">
        <v>0.42199999999999999</v>
      </c>
      <c r="CA402" s="3">
        <v>42634</v>
      </c>
      <c r="CB402">
        <v>0.52700000000000002</v>
      </c>
      <c r="CD402" s="3">
        <v>42629</v>
      </c>
      <c r="CE402">
        <v>0.68700000000000006</v>
      </c>
      <c r="CG402" s="3">
        <v>42634</v>
      </c>
      <c r="CH402">
        <v>0.82530000000000003</v>
      </c>
      <c r="CJ402" s="3">
        <v>42636</v>
      </c>
      <c r="CK402">
        <v>0.93500000000000005</v>
      </c>
      <c r="CM402" s="3">
        <v>42629</v>
      </c>
      <c r="CN402">
        <v>1.113</v>
      </c>
      <c r="CP402" s="3">
        <v>42639</v>
      </c>
      <c r="CQ402">
        <v>0.93899999999999995</v>
      </c>
    </row>
    <row r="403" spans="1:95" x14ac:dyDescent="0.25">
      <c r="A403" s="3">
        <v>42632</v>
      </c>
      <c r="B403">
        <v>0.50380000000000003</v>
      </c>
      <c r="D403" s="3">
        <v>42635</v>
      </c>
      <c r="E403">
        <v>0.95499999999999996</v>
      </c>
      <c r="G403" s="3">
        <v>42632</v>
      </c>
      <c r="H403">
        <v>1.038</v>
      </c>
      <c r="J403" s="3">
        <v>42632</v>
      </c>
      <c r="K403">
        <v>1.1059000000000001</v>
      </c>
      <c r="M403" s="3">
        <v>42632</v>
      </c>
      <c r="N403">
        <v>1.2410000000000001</v>
      </c>
      <c r="P403" s="3">
        <v>42632</v>
      </c>
      <c r="Q403">
        <v>1.3763000000000001</v>
      </c>
      <c r="S403" s="3">
        <v>42632</v>
      </c>
      <c r="T403">
        <v>1.546</v>
      </c>
      <c r="V403" s="3">
        <v>42632</v>
      </c>
      <c r="W403">
        <v>1.7315</v>
      </c>
      <c r="Y403" s="3">
        <v>42632</v>
      </c>
      <c r="Z403">
        <v>1.8283</v>
      </c>
      <c r="AB403" s="3">
        <v>42632</v>
      </c>
      <c r="AC403">
        <v>1.8980000000000001</v>
      </c>
      <c r="AE403" s="3">
        <v>42634</v>
      </c>
      <c r="AF403">
        <v>-0.34699999999999998</v>
      </c>
      <c r="AH403" s="3">
        <v>42632</v>
      </c>
      <c r="AI403">
        <v>-0.35730000000000001</v>
      </c>
      <c r="AK403" s="3">
        <v>42635</v>
      </c>
      <c r="AL403">
        <v>-0.217</v>
      </c>
      <c r="AN403" s="3">
        <v>42632</v>
      </c>
      <c r="AO403">
        <v>-0.22500000000000001</v>
      </c>
      <c r="AQ403" s="3">
        <v>42632</v>
      </c>
      <c r="AR403">
        <v>-0.20899999999999999</v>
      </c>
      <c r="AT403" s="3">
        <v>42632</v>
      </c>
      <c r="AU403">
        <v>-0.104</v>
      </c>
      <c r="AW403" s="3">
        <v>42632</v>
      </c>
      <c r="AX403">
        <v>7.0999999999999994E-2</v>
      </c>
      <c r="AZ403" s="3">
        <v>42632</v>
      </c>
      <c r="BA403">
        <v>0.36599999999999999</v>
      </c>
      <c r="BC403" s="3">
        <v>42632</v>
      </c>
      <c r="BD403">
        <v>0.70499999999999996</v>
      </c>
      <c r="BF403" s="3">
        <v>42632</v>
      </c>
      <c r="BG403">
        <v>0.84399999999999997</v>
      </c>
      <c r="BI403" s="3">
        <v>42632</v>
      </c>
      <c r="BJ403">
        <v>0.89100000000000001</v>
      </c>
      <c r="BL403" s="3">
        <v>42649</v>
      </c>
      <c r="BM403">
        <v>0.38550000000000001</v>
      </c>
      <c r="BO403" s="3">
        <v>42649</v>
      </c>
      <c r="BP403">
        <v>0.53563000000000005</v>
      </c>
      <c r="BR403" s="3">
        <v>42632</v>
      </c>
      <c r="BS403">
        <v>0.46800000000000003</v>
      </c>
      <c r="BU403" s="3">
        <v>42635</v>
      </c>
      <c r="BV403">
        <v>0.42199999999999999</v>
      </c>
      <c r="BX403" s="3">
        <v>42639</v>
      </c>
      <c r="BY403">
        <v>0.41199999999999998</v>
      </c>
      <c r="CA403" s="3">
        <v>42635</v>
      </c>
      <c r="CB403">
        <v>0.49</v>
      </c>
      <c r="CD403" s="3">
        <v>42632</v>
      </c>
      <c r="CE403">
        <v>0.68899999999999995</v>
      </c>
      <c r="CG403" s="3">
        <v>42635</v>
      </c>
      <c r="CH403">
        <v>0.75419999999999998</v>
      </c>
      <c r="CJ403" s="3">
        <v>42639</v>
      </c>
      <c r="CK403">
        <v>0.91</v>
      </c>
      <c r="CM403" s="3">
        <v>42632</v>
      </c>
      <c r="CN403">
        <v>1.119</v>
      </c>
      <c r="CP403" s="3">
        <v>42640</v>
      </c>
      <c r="CQ403">
        <v>0.89600000000000002</v>
      </c>
    </row>
    <row r="404" spans="1:95" x14ac:dyDescent="0.25">
      <c r="A404" s="3">
        <v>42633</v>
      </c>
      <c r="B404">
        <v>0.50970000000000004</v>
      </c>
      <c r="D404" s="3">
        <v>42636</v>
      </c>
      <c r="E404">
        <v>0.94699999999999995</v>
      </c>
      <c r="G404" s="3">
        <v>42633</v>
      </c>
      <c r="H404">
        <v>1.0369999999999999</v>
      </c>
      <c r="J404" s="3">
        <v>42633</v>
      </c>
      <c r="K404">
        <v>1.1001000000000001</v>
      </c>
      <c r="M404" s="3">
        <v>42633</v>
      </c>
      <c r="N404">
        <v>1.2292000000000001</v>
      </c>
      <c r="P404" s="3">
        <v>42633</v>
      </c>
      <c r="Q404">
        <v>1.3654999999999999</v>
      </c>
      <c r="S404" s="3">
        <v>42633</v>
      </c>
      <c r="T404">
        <v>1.5350000000000001</v>
      </c>
      <c r="V404" s="3">
        <v>42633</v>
      </c>
      <c r="W404">
        <v>1.7164999999999999</v>
      </c>
      <c r="Y404" s="3">
        <v>42633</v>
      </c>
      <c r="Z404">
        <v>1.8148</v>
      </c>
      <c r="AB404" s="3">
        <v>42633</v>
      </c>
      <c r="AC404">
        <v>1.885</v>
      </c>
      <c r="AE404" s="3">
        <v>42635</v>
      </c>
      <c r="AF404">
        <v>-0.34</v>
      </c>
      <c r="AH404" s="3">
        <v>42633</v>
      </c>
      <c r="AI404">
        <v>-0.36</v>
      </c>
      <c r="AK404" s="3">
        <v>42636</v>
      </c>
      <c r="AL404">
        <v>-0.218</v>
      </c>
      <c r="AN404" s="3">
        <v>42633</v>
      </c>
      <c r="AO404">
        <v>-0.2293</v>
      </c>
      <c r="AQ404" s="3">
        <v>42633</v>
      </c>
      <c r="AR404">
        <v>-0.214</v>
      </c>
      <c r="AT404" s="3">
        <v>42633</v>
      </c>
      <c r="AU404">
        <v>-0.11600000000000001</v>
      </c>
      <c r="AW404" s="3">
        <v>42633</v>
      </c>
      <c r="AX404">
        <v>5.2999999999999999E-2</v>
      </c>
      <c r="AZ404" s="3">
        <v>42633</v>
      </c>
      <c r="BA404">
        <v>0.34399999999999997</v>
      </c>
      <c r="BC404" s="3">
        <v>42633</v>
      </c>
      <c r="BD404">
        <v>0.66800000000000004</v>
      </c>
      <c r="BF404" s="3">
        <v>42633</v>
      </c>
      <c r="BG404">
        <v>0.8</v>
      </c>
      <c r="BI404" s="3">
        <v>42633</v>
      </c>
      <c r="BJ404">
        <v>0.84099999999999997</v>
      </c>
      <c r="BL404" s="3">
        <v>42650</v>
      </c>
      <c r="BM404">
        <v>0.39288000000000001</v>
      </c>
      <c r="BO404" s="3">
        <v>42650</v>
      </c>
      <c r="BP404">
        <v>0.54662999999999995</v>
      </c>
      <c r="BR404" s="3">
        <v>42633</v>
      </c>
      <c r="BS404">
        <v>0.46300000000000002</v>
      </c>
      <c r="BU404" s="3">
        <v>42636</v>
      </c>
      <c r="BV404">
        <v>0.42199999999999999</v>
      </c>
      <c r="BX404" s="3">
        <v>42640</v>
      </c>
      <c r="BY404">
        <v>0.40699999999999997</v>
      </c>
      <c r="CA404" s="3">
        <v>42636</v>
      </c>
      <c r="CB404">
        <v>0.49099999999999999</v>
      </c>
      <c r="CD404" s="3">
        <v>42633</v>
      </c>
      <c r="CE404">
        <v>0.63500000000000001</v>
      </c>
      <c r="CG404" s="3">
        <v>42636</v>
      </c>
      <c r="CH404">
        <v>0.75290000000000001</v>
      </c>
      <c r="CJ404" s="3">
        <v>42640</v>
      </c>
      <c r="CK404">
        <v>0.875</v>
      </c>
      <c r="CM404" s="3">
        <v>42633</v>
      </c>
      <c r="CN404">
        <v>1.0629999999999999</v>
      </c>
      <c r="CP404" s="3">
        <v>42641</v>
      </c>
      <c r="CQ404">
        <v>0.91500000000000004</v>
      </c>
    </row>
    <row r="405" spans="1:95" x14ac:dyDescent="0.25">
      <c r="A405" s="3">
        <v>42634</v>
      </c>
      <c r="B405">
        <v>0.49399999999999999</v>
      </c>
      <c r="D405" s="3">
        <v>42639</v>
      </c>
      <c r="E405">
        <v>0.93300000000000005</v>
      </c>
      <c r="G405" s="3">
        <v>42634</v>
      </c>
      <c r="H405">
        <v>1.0363</v>
      </c>
      <c r="J405" s="3">
        <v>42634</v>
      </c>
      <c r="K405">
        <v>1.0992999999999999</v>
      </c>
      <c r="M405" s="3">
        <v>42634</v>
      </c>
      <c r="N405">
        <v>1.2199</v>
      </c>
      <c r="P405" s="3">
        <v>42634</v>
      </c>
      <c r="Q405">
        <v>1.3460000000000001</v>
      </c>
      <c r="S405" s="3">
        <v>42634</v>
      </c>
      <c r="T405">
        <v>1.5034999999999998</v>
      </c>
      <c r="V405" s="3">
        <v>42634</v>
      </c>
      <c r="W405">
        <v>1.6768000000000001</v>
      </c>
      <c r="Y405" s="3">
        <v>42634</v>
      </c>
      <c r="Z405">
        <v>1.7692999999999999</v>
      </c>
      <c r="AB405" s="3">
        <v>42634</v>
      </c>
      <c r="AC405">
        <v>1.835</v>
      </c>
      <c r="AE405" s="3">
        <v>42636</v>
      </c>
      <c r="AF405">
        <v>-0.34</v>
      </c>
      <c r="AH405" s="3">
        <v>42634</v>
      </c>
      <c r="AI405">
        <v>-0.36</v>
      </c>
      <c r="AK405" s="3">
        <v>42639</v>
      </c>
      <c r="AL405">
        <v>-0.219</v>
      </c>
      <c r="AN405" s="3">
        <v>42634</v>
      </c>
      <c r="AO405">
        <v>-0.22600000000000001</v>
      </c>
      <c r="AQ405" s="3">
        <v>42634</v>
      </c>
      <c r="AR405">
        <v>-0.22500000000000001</v>
      </c>
      <c r="AT405" s="3">
        <v>42634</v>
      </c>
      <c r="AU405">
        <v>-0.126</v>
      </c>
      <c r="AW405" s="3">
        <v>42634</v>
      </c>
      <c r="AX405">
        <v>4.5999999999999999E-2</v>
      </c>
      <c r="AZ405" s="3">
        <v>42634</v>
      </c>
      <c r="BA405">
        <v>0.33400000000000002</v>
      </c>
      <c r="BC405" s="3">
        <v>42634</v>
      </c>
      <c r="BD405">
        <v>0.66849999999999998</v>
      </c>
      <c r="BF405" s="3">
        <v>42634</v>
      </c>
      <c r="BG405">
        <v>0.80249999999999999</v>
      </c>
      <c r="BI405" s="3">
        <v>42634</v>
      </c>
      <c r="BJ405">
        <v>0.84299999999999997</v>
      </c>
      <c r="BL405" s="3">
        <v>42653</v>
      </c>
      <c r="BM405">
        <v>0.39724999999999999</v>
      </c>
      <c r="BO405" s="3">
        <v>42653</v>
      </c>
      <c r="BP405">
        <v>0.55362999999999996</v>
      </c>
      <c r="BR405" s="3">
        <v>42634</v>
      </c>
      <c r="BS405">
        <v>0.46650000000000003</v>
      </c>
      <c r="BU405" s="3">
        <v>42639</v>
      </c>
      <c r="BV405">
        <v>0.41599999999999998</v>
      </c>
      <c r="BX405" s="3">
        <v>42641</v>
      </c>
      <c r="BY405">
        <v>0.41599999999999998</v>
      </c>
      <c r="CA405" s="3">
        <v>42639</v>
      </c>
      <c r="CB405">
        <v>0.46700000000000003</v>
      </c>
      <c r="CD405" s="3">
        <v>42634</v>
      </c>
      <c r="CE405">
        <v>0.64</v>
      </c>
      <c r="CG405" s="3">
        <v>42639</v>
      </c>
      <c r="CH405">
        <v>0.74199999999999999</v>
      </c>
      <c r="CJ405" s="3">
        <v>42641</v>
      </c>
      <c r="CK405">
        <v>0.88700000000000001</v>
      </c>
      <c r="CM405" s="3">
        <v>42634</v>
      </c>
      <c r="CN405">
        <v>1.0740000000000001</v>
      </c>
      <c r="CP405" s="3">
        <v>42642</v>
      </c>
      <c r="CQ405">
        <v>0.96</v>
      </c>
    </row>
    <row r="406" spans="1:95" x14ac:dyDescent="0.25">
      <c r="A406" s="3">
        <v>42635</v>
      </c>
      <c r="B406">
        <v>0.49149999999999999</v>
      </c>
      <c r="D406" s="3">
        <v>42640</v>
      </c>
      <c r="E406">
        <v>0.93799999999999994</v>
      </c>
      <c r="G406" s="3">
        <v>42635</v>
      </c>
      <c r="H406">
        <v>1.0253000000000001</v>
      </c>
      <c r="J406" s="3">
        <v>42635</v>
      </c>
      <c r="K406">
        <v>1.0825</v>
      </c>
      <c r="M406" s="3">
        <v>42635</v>
      </c>
      <c r="N406">
        <v>1.1919999999999999</v>
      </c>
      <c r="P406" s="3">
        <v>42635</v>
      </c>
      <c r="Q406">
        <v>1.3085</v>
      </c>
      <c r="S406" s="3">
        <v>42635</v>
      </c>
      <c r="T406">
        <v>1.4584999999999999</v>
      </c>
      <c r="V406" s="3">
        <v>42635</v>
      </c>
      <c r="W406">
        <v>1.6294999999999999</v>
      </c>
      <c r="Y406" s="3">
        <v>42635</v>
      </c>
      <c r="Z406">
        <v>1.7210000000000001</v>
      </c>
      <c r="AB406" s="3">
        <v>42635</v>
      </c>
      <c r="AC406">
        <v>1.786</v>
      </c>
      <c r="AE406" s="3">
        <v>42639</v>
      </c>
      <c r="AF406">
        <v>-0.34</v>
      </c>
      <c r="AH406" s="3">
        <v>42635</v>
      </c>
      <c r="AI406">
        <v>-0.36199999999999999</v>
      </c>
      <c r="AK406" s="3">
        <v>42640</v>
      </c>
      <c r="AL406">
        <v>-0.21299999999999999</v>
      </c>
      <c r="AN406" s="3">
        <v>42635</v>
      </c>
      <c r="AO406">
        <v>-0.23280000000000001</v>
      </c>
      <c r="AQ406" s="3">
        <v>42635</v>
      </c>
      <c r="AR406">
        <v>-0.22</v>
      </c>
      <c r="AT406" s="3">
        <v>42635</v>
      </c>
      <c r="AU406">
        <v>-0.14599999999999999</v>
      </c>
      <c r="AW406" s="3">
        <v>42635</v>
      </c>
      <c r="AX406">
        <v>7.0000000000000001E-3</v>
      </c>
      <c r="AZ406" s="3">
        <v>42635</v>
      </c>
      <c r="BA406">
        <v>0.28399999999999997</v>
      </c>
      <c r="BC406" s="3">
        <v>42635</v>
      </c>
      <c r="BD406">
        <v>0.60299999999999998</v>
      </c>
      <c r="BF406" s="3">
        <v>42635</v>
      </c>
      <c r="BG406">
        <v>0.73299999999999998</v>
      </c>
      <c r="BI406" s="3">
        <v>42635</v>
      </c>
      <c r="BJ406">
        <v>0.77200000000000002</v>
      </c>
      <c r="BL406" s="3">
        <v>42654</v>
      </c>
      <c r="BM406">
        <v>0.39562999999999998</v>
      </c>
      <c r="BO406" s="3">
        <v>42654</v>
      </c>
      <c r="BP406">
        <v>0.55488000000000004</v>
      </c>
      <c r="BR406" s="3">
        <v>42635</v>
      </c>
      <c r="BS406">
        <v>0.46700000000000003</v>
      </c>
      <c r="BU406" s="3">
        <v>42640</v>
      </c>
      <c r="BV406">
        <v>0.41199999999999998</v>
      </c>
      <c r="BX406" s="3">
        <v>42642</v>
      </c>
      <c r="BY406">
        <v>0.43099999999999999</v>
      </c>
      <c r="CA406" s="3">
        <v>42640</v>
      </c>
      <c r="CB406">
        <v>0.45700000000000002</v>
      </c>
      <c r="CD406" s="3">
        <v>42635</v>
      </c>
      <c r="CE406">
        <v>0.58699999999999997</v>
      </c>
      <c r="CG406" s="3">
        <v>42640</v>
      </c>
      <c r="CH406">
        <v>0.70630000000000004</v>
      </c>
      <c r="CJ406" s="3">
        <v>42642</v>
      </c>
      <c r="CK406">
        <v>0.91700000000000004</v>
      </c>
      <c r="CM406" s="3">
        <v>42635</v>
      </c>
      <c r="CN406">
        <v>0.97599999999999998</v>
      </c>
      <c r="CP406" s="3">
        <v>42643</v>
      </c>
      <c r="CQ406">
        <v>1.02</v>
      </c>
    </row>
    <row r="407" spans="1:95" x14ac:dyDescent="0.25">
      <c r="A407" s="3">
        <v>42636</v>
      </c>
      <c r="B407">
        <v>0.4899</v>
      </c>
      <c r="D407" s="3">
        <v>42641</v>
      </c>
      <c r="E407">
        <v>0.9325</v>
      </c>
      <c r="G407" s="3">
        <v>42636</v>
      </c>
      <c r="H407">
        <v>1.0153000000000001</v>
      </c>
      <c r="J407" s="3">
        <v>42636</v>
      </c>
      <c r="K407">
        <v>1.0732999999999999</v>
      </c>
      <c r="M407" s="3">
        <v>42636</v>
      </c>
      <c r="N407">
        <v>1.1870000000000001</v>
      </c>
      <c r="P407" s="3">
        <v>42636</v>
      </c>
      <c r="Q407">
        <v>1.3069999999999999</v>
      </c>
      <c r="S407" s="3">
        <v>42636</v>
      </c>
      <c r="T407">
        <v>1.4628999999999999</v>
      </c>
      <c r="V407" s="3">
        <v>42636</v>
      </c>
      <c r="W407">
        <v>1.6383000000000001</v>
      </c>
      <c r="Y407" s="3">
        <v>42636</v>
      </c>
      <c r="Z407">
        <v>1.7330000000000001</v>
      </c>
      <c r="AB407" s="3">
        <v>42636</v>
      </c>
      <c r="AC407">
        <v>1.8008</v>
      </c>
      <c r="AE407" s="3">
        <v>42640</v>
      </c>
      <c r="AF407">
        <v>-0.34</v>
      </c>
      <c r="AH407" s="3">
        <v>42636</v>
      </c>
      <c r="AI407">
        <v>-0.36099999999999999</v>
      </c>
      <c r="AK407" s="3">
        <v>42641</v>
      </c>
      <c r="AL407">
        <v>-0.21299999999999999</v>
      </c>
      <c r="AN407" s="3">
        <v>42636</v>
      </c>
      <c r="AO407">
        <v>-0.23300000000000001</v>
      </c>
      <c r="AQ407" s="3">
        <v>42636</v>
      </c>
      <c r="AR407">
        <v>-0.22389999999999999</v>
      </c>
      <c r="AT407" s="3">
        <v>42636</v>
      </c>
      <c r="AU407">
        <v>-0.14899999999999999</v>
      </c>
      <c r="AW407" s="3">
        <v>42636</v>
      </c>
      <c r="AX407">
        <v>5.0000000000000001E-3</v>
      </c>
      <c r="AZ407" s="3">
        <v>42636</v>
      </c>
      <c r="BA407">
        <v>0.28199999999999997</v>
      </c>
      <c r="BC407" s="3">
        <v>42636</v>
      </c>
      <c r="BD407">
        <v>0.59799999999999998</v>
      </c>
      <c r="BF407" s="3">
        <v>42636</v>
      </c>
      <c r="BG407">
        <v>0.72699999999999998</v>
      </c>
      <c r="BI407" s="3">
        <v>42636</v>
      </c>
      <c r="BJ407">
        <v>0.76400000000000001</v>
      </c>
      <c r="BL407" s="3">
        <v>42655</v>
      </c>
      <c r="BM407">
        <v>0.39562999999999998</v>
      </c>
      <c r="BO407" s="3">
        <v>42655</v>
      </c>
      <c r="BP407">
        <v>0.55613000000000001</v>
      </c>
      <c r="BR407" s="3">
        <v>42636</v>
      </c>
      <c r="BS407">
        <v>0.46600000000000003</v>
      </c>
      <c r="BU407" s="3">
        <v>42641</v>
      </c>
      <c r="BV407">
        <v>0.42099999999999999</v>
      </c>
      <c r="BX407" s="3">
        <v>42643</v>
      </c>
      <c r="BY407">
        <v>0.442</v>
      </c>
      <c r="CA407" s="3">
        <v>42641</v>
      </c>
      <c r="CB407">
        <v>0.46800000000000003</v>
      </c>
      <c r="CD407" s="3">
        <v>42636</v>
      </c>
      <c r="CE407">
        <v>0.58650000000000002</v>
      </c>
      <c r="CG407" s="3">
        <v>42641</v>
      </c>
      <c r="CH407">
        <v>0.72309999999999997</v>
      </c>
      <c r="CJ407" s="3">
        <v>42643</v>
      </c>
      <c r="CK407">
        <v>0.96299999999999997</v>
      </c>
      <c r="CM407" s="3">
        <v>42636</v>
      </c>
      <c r="CN407">
        <v>0.97799999999999998</v>
      </c>
      <c r="CP407" s="3">
        <v>42646</v>
      </c>
      <c r="CQ407">
        <v>0.999</v>
      </c>
    </row>
    <row r="408" spans="1:95" x14ac:dyDescent="0.25">
      <c r="A408" s="3">
        <v>42639</v>
      </c>
      <c r="B408">
        <v>0.48</v>
      </c>
      <c r="D408" s="3">
        <v>42642</v>
      </c>
      <c r="E408">
        <v>0.93200000000000005</v>
      </c>
      <c r="G408" s="3">
        <v>42639</v>
      </c>
      <c r="H408">
        <v>0.99399999999999999</v>
      </c>
      <c r="J408" s="3">
        <v>42639</v>
      </c>
      <c r="K408">
        <v>1.0429999999999999</v>
      </c>
      <c r="M408" s="3">
        <v>42639</v>
      </c>
      <c r="N408">
        <v>1.1516999999999999</v>
      </c>
      <c r="P408" s="3">
        <v>42639</v>
      </c>
      <c r="Q408">
        <v>1.2698</v>
      </c>
      <c r="S408" s="3">
        <v>42639</v>
      </c>
      <c r="T408">
        <v>1.4262999999999999</v>
      </c>
      <c r="V408" s="3">
        <v>42639</v>
      </c>
      <c r="W408">
        <v>1.6034999999999999</v>
      </c>
      <c r="Y408" s="3">
        <v>42639</v>
      </c>
      <c r="Z408">
        <v>1.7</v>
      </c>
      <c r="AB408" s="3">
        <v>42639</v>
      </c>
      <c r="AC408">
        <v>1.7703</v>
      </c>
      <c r="AE408" s="3">
        <v>42641</v>
      </c>
      <c r="AF408">
        <v>-0.34</v>
      </c>
      <c r="AH408" s="3">
        <v>42639</v>
      </c>
      <c r="AI408">
        <v>-0.36299999999999999</v>
      </c>
      <c r="AK408" s="3">
        <v>42642</v>
      </c>
      <c r="AL408">
        <v>-0.20799999999999999</v>
      </c>
      <c r="AN408" s="3">
        <v>42639</v>
      </c>
      <c r="AO408">
        <v>-0.23699999999999999</v>
      </c>
      <c r="AQ408" s="3">
        <v>42639</v>
      </c>
      <c r="AR408">
        <v>-0.22789999999999999</v>
      </c>
      <c r="AT408" s="3">
        <v>42639</v>
      </c>
      <c r="AU408">
        <v>-0.16300000000000001</v>
      </c>
      <c r="AW408" s="3">
        <v>42639</v>
      </c>
      <c r="AX408">
        <v>-1.6E-2</v>
      </c>
      <c r="AZ408" s="3">
        <v>42639</v>
      </c>
      <c r="BA408">
        <v>0.25600000000000001</v>
      </c>
      <c r="BC408" s="3">
        <v>42639</v>
      </c>
      <c r="BD408">
        <v>0.57399999999999995</v>
      </c>
      <c r="BF408" s="3">
        <v>42639</v>
      </c>
      <c r="BG408">
        <v>0.70199999999999996</v>
      </c>
      <c r="BI408" s="3">
        <v>42639</v>
      </c>
      <c r="BJ408">
        <v>0.74</v>
      </c>
      <c r="BL408" s="3">
        <v>42656</v>
      </c>
      <c r="BM408">
        <v>0.39788000000000001</v>
      </c>
      <c r="BO408" s="3">
        <v>42656</v>
      </c>
      <c r="BP408">
        <v>0.55937999999999999</v>
      </c>
      <c r="BR408" s="3">
        <v>42639</v>
      </c>
      <c r="BS408">
        <v>0.45100000000000001</v>
      </c>
      <c r="BU408" s="3">
        <v>42642</v>
      </c>
      <c r="BV408">
        <v>0.433</v>
      </c>
      <c r="BX408" s="3">
        <v>42646</v>
      </c>
      <c r="BY408">
        <v>0.438</v>
      </c>
      <c r="CA408" s="3">
        <v>42642</v>
      </c>
      <c r="CB408">
        <v>0.48399999999999999</v>
      </c>
      <c r="CD408" s="3">
        <v>42639</v>
      </c>
      <c r="CE408">
        <v>0.58099999999999996</v>
      </c>
      <c r="CG408" s="3">
        <v>42642</v>
      </c>
      <c r="CH408">
        <v>0.72499999999999998</v>
      </c>
      <c r="CJ408" s="3">
        <v>42646</v>
      </c>
      <c r="CK408">
        <v>0.94299999999999995</v>
      </c>
      <c r="CM408" s="3">
        <v>42639</v>
      </c>
      <c r="CN408">
        <v>0.95799999999999996</v>
      </c>
      <c r="CP408" s="3">
        <v>42647</v>
      </c>
      <c r="CQ408">
        <v>1.014</v>
      </c>
    </row>
    <row r="409" spans="1:95" x14ac:dyDescent="0.25">
      <c r="A409" s="3">
        <v>42640</v>
      </c>
      <c r="B409">
        <v>0.47449999999999998</v>
      </c>
      <c r="D409" s="3">
        <v>42643</v>
      </c>
      <c r="E409">
        <v>0.94599999999999995</v>
      </c>
      <c r="G409" s="3">
        <v>42640</v>
      </c>
      <c r="H409">
        <v>0.99850000000000005</v>
      </c>
      <c r="J409" s="3">
        <v>42640</v>
      </c>
      <c r="K409">
        <v>1.0498000000000001</v>
      </c>
      <c r="M409" s="3">
        <v>42640</v>
      </c>
      <c r="N409">
        <v>1.1505000000000001</v>
      </c>
      <c r="P409" s="3">
        <v>42640</v>
      </c>
      <c r="Q409">
        <v>1.2605</v>
      </c>
      <c r="S409" s="3">
        <v>42640</v>
      </c>
      <c r="T409">
        <v>1.4079999999999999</v>
      </c>
      <c r="V409" s="3">
        <v>42640</v>
      </c>
      <c r="W409">
        <v>1.5737000000000001</v>
      </c>
      <c r="Y409" s="3">
        <v>42640</v>
      </c>
      <c r="Z409">
        <v>1.6636</v>
      </c>
      <c r="AB409" s="3">
        <v>42640</v>
      </c>
      <c r="AC409">
        <v>1.728</v>
      </c>
      <c r="AE409" s="3">
        <v>42642</v>
      </c>
      <c r="AF409">
        <v>-0.34899999999999998</v>
      </c>
      <c r="AH409" s="3">
        <v>42640</v>
      </c>
      <c r="AI409">
        <v>-0.36899999999999999</v>
      </c>
      <c r="AK409" s="3">
        <v>42643</v>
      </c>
      <c r="AL409">
        <v>-0.20799999999999999</v>
      </c>
      <c r="AN409" s="3">
        <v>42640</v>
      </c>
      <c r="AO409">
        <v>-0.23230000000000001</v>
      </c>
      <c r="AQ409" s="3">
        <v>42640</v>
      </c>
      <c r="AR409">
        <v>-0.23100000000000001</v>
      </c>
      <c r="AT409" s="3">
        <v>42640</v>
      </c>
      <c r="AU409">
        <v>-0.161</v>
      </c>
      <c r="AW409" s="3">
        <v>42640</v>
      </c>
      <c r="AX409">
        <v>-1.4E-2</v>
      </c>
      <c r="AZ409" s="3">
        <v>42640</v>
      </c>
      <c r="BA409">
        <v>0.254</v>
      </c>
      <c r="BC409" s="3">
        <v>42640</v>
      </c>
      <c r="BD409">
        <v>0.57399999999999995</v>
      </c>
      <c r="BF409" s="3">
        <v>42640</v>
      </c>
      <c r="BG409">
        <v>0.70350000000000001</v>
      </c>
      <c r="BI409" s="3">
        <v>42640</v>
      </c>
      <c r="BJ409">
        <v>0.74</v>
      </c>
      <c r="BL409" s="3">
        <v>42657</v>
      </c>
      <c r="BM409">
        <v>0.40125</v>
      </c>
      <c r="BO409" s="3">
        <v>42657</v>
      </c>
      <c r="BP409">
        <v>0.55962999999999996</v>
      </c>
      <c r="BR409" s="3">
        <v>42640</v>
      </c>
      <c r="BS409">
        <v>0.46400000000000002</v>
      </c>
      <c r="BU409" s="3">
        <v>42643</v>
      </c>
      <c r="BV409">
        <v>0.443</v>
      </c>
      <c r="BX409" s="3">
        <v>42647</v>
      </c>
      <c r="BY409">
        <v>0.44600000000000001</v>
      </c>
      <c r="CA409" s="3">
        <v>42643</v>
      </c>
      <c r="CB409">
        <v>0.51100000000000001</v>
      </c>
      <c r="CD409" s="3">
        <v>42640</v>
      </c>
      <c r="CE409">
        <v>0.55410000000000004</v>
      </c>
      <c r="CG409" s="3">
        <v>42643</v>
      </c>
      <c r="CH409">
        <v>0.76270000000000004</v>
      </c>
      <c r="CJ409" s="3">
        <v>42647</v>
      </c>
      <c r="CK409">
        <v>0.96099999999999997</v>
      </c>
      <c r="CM409" s="3">
        <v>42640</v>
      </c>
      <c r="CN409">
        <v>0.92200000000000004</v>
      </c>
      <c r="CP409" s="3">
        <v>42648</v>
      </c>
      <c r="CQ409">
        <v>1.077</v>
      </c>
    </row>
    <row r="410" spans="1:95" x14ac:dyDescent="0.25">
      <c r="A410" s="3">
        <v>42641</v>
      </c>
      <c r="B410">
        <v>0.4803</v>
      </c>
      <c r="D410" s="3">
        <v>42646</v>
      </c>
      <c r="E410">
        <v>0.95650000000000002</v>
      </c>
      <c r="G410" s="3">
        <v>42641</v>
      </c>
      <c r="H410">
        <v>0.99670000000000003</v>
      </c>
      <c r="J410" s="3">
        <v>42641</v>
      </c>
      <c r="K410">
        <v>1.0495000000000001</v>
      </c>
      <c r="M410" s="3">
        <v>42641</v>
      </c>
      <c r="N410">
        <v>1.1569</v>
      </c>
      <c r="P410" s="3">
        <v>42641</v>
      </c>
      <c r="Q410">
        <v>1.2727999999999999</v>
      </c>
      <c r="S410" s="3">
        <v>42641</v>
      </c>
      <c r="T410">
        <v>1.4224999999999999</v>
      </c>
      <c r="V410" s="3">
        <v>42641</v>
      </c>
      <c r="W410">
        <v>1.5880999999999998</v>
      </c>
      <c r="Y410" s="3">
        <v>42641</v>
      </c>
      <c r="Z410">
        <v>1.6777</v>
      </c>
      <c r="AB410" s="3">
        <v>42641</v>
      </c>
      <c r="AC410">
        <v>1.74</v>
      </c>
      <c r="AE410" s="3">
        <v>42643</v>
      </c>
      <c r="AF410">
        <v>-0.34799999999999998</v>
      </c>
      <c r="AH410" s="3">
        <v>42641</v>
      </c>
      <c r="AI410">
        <v>-0.36599999999999999</v>
      </c>
      <c r="AK410" s="3">
        <v>42646</v>
      </c>
      <c r="AL410">
        <v>-0.20499999999999999</v>
      </c>
      <c r="AN410" s="3">
        <v>42641</v>
      </c>
      <c r="AO410">
        <v>-0.23400000000000001</v>
      </c>
      <c r="AQ410" s="3">
        <v>42641</v>
      </c>
      <c r="AR410">
        <v>-0.221</v>
      </c>
      <c r="AT410" s="3">
        <v>42641</v>
      </c>
      <c r="AU410">
        <v>-0.152</v>
      </c>
      <c r="AW410" s="3">
        <v>42641</v>
      </c>
      <c r="AX410">
        <v>-6.0000000000000001E-3</v>
      </c>
      <c r="AZ410" s="3">
        <v>42641</v>
      </c>
      <c r="BA410">
        <v>0.27</v>
      </c>
      <c r="BC410" s="3">
        <v>42641</v>
      </c>
      <c r="BD410">
        <v>0.58199999999999996</v>
      </c>
      <c r="BF410" s="3">
        <v>42641</v>
      </c>
      <c r="BG410">
        <v>0.71099999999999997</v>
      </c>
      <c r="BI410" s="3">
        <v>42641</v>
      </c>
      <c r="BJ410">
        <v>0.75</v>
      </c>
      <c r="BL410" s="3">
        <v>42660</v>
      </c>
      <c r="BM410">
        <v>0.40100000000000002</v>
      </c>
      <c r="BO410" s="3">
        <v>42660</v>
      </c>
      <c r="BP410">
        <v>0.56637999999999999</v>
      </c>
      <c r="BR410" s="3">
        <v>42641</v>
      </c>
      <c r="BS410">
        <v>0.46899999999999997</v>
      </c>
      <c r="BU410" s="3">
        <v>42646</v>
      </c>
      <c r="BV410">
        <v>0.443</v>
      </c>
      <c r="BX410" s="3">
        <v>42648</v>
      </c>
      <c r="BY410">
        <v>0.46</v>
      </c>
      <c r="CA410" s="3">
        <v>42646</v>
      </c>
      <c r="CB410">
        <v>0.498</v>
      </c>
      <c r="CD410" s="3">
        <v>42641</v>
      </c>
      <c r="CE410">
        <v>0.56679999999999997</v>
      </c>
      <c r="CG410" s="3">
        <v>42646</v>
      </c>
      <c r="CH410">
        <v>0.76659999999999995</v>
      </c>
      <c r="CJ410" s="3">
        <v>42648</v>
      </c>
      <c r="CK410">
        <v>1.022</v>
      </c>
      <c r="CM410" s="3">
        <v>42641</v>
      </c>
      <c r="CN410">
        <v>0.94</v>
      </c>
      <c r="CP410" s="3">
        <v>42649</v>
      </c>
      <c r="CQ410">
        <v>1.1160000000000001</v>
      </c>
    </row>
    <row r="411" spans="1:95" x14ac:dyDescent="0.25">
      <c r="A411" s="3">
        <v>42642</v>
      </c>
      <c r="B411">
        <v>0.48630000000000001</v>
      </c>
      <c r="D411" s="3">
        <v>42647</v>
      </c>
      <c r="E411">
        <v>0.97050000000000003</v>
      </c>
      <c r="G411" s="3">
        <v>42642</v>
      </c>
      <c r="H411">
        <v>0.99280000000000002</v>
      </c>
      <c r="J411" s="3">
        <v>42642</v>
      </c>
      <c r="K411">
        <v>1.0443</v>
      </c>
      <c r="M411" s="3">
        <v>42642</v>
      </c>
      <c r="N411">
        <v>1.1505000000000001</v>
      </c>
      <c r="P411" s="3">
        <v>42642</v>
      </c>
      <c r="Q411">
        <v>1.2683</v>
      </c>
      <c r="S411" s="3">
        <v>42642</v>
      </c>
      <c r="T411">
        <v>1.42</v>
      </c>
      <c r="V411" s="3">
        <v>42642</v>
      </c>
      <c r="W411">
        <v>1.5878000000000001</v>
      </c>
      <c r="Y411" s="3">
        <v>42642</v>
      </c>
      <c r="Z411">
        <v>1.677</v>
      </c>
      <c r="AB411" s="3">
        <v>42642</v>
      </c>
      <c r="AC411">
        <v>1.7375</v>
      </c>
      <c r="AE411" s="3">
        <v>42646</v>
      </c>
      <c r="AF411">
        <v>-0.35099999999999998</v>
      </c>
      <c r="AH411" s="3">
        <v>42642</v>
      </c>
      <c r="AI411">
        <v>-0.35599999999999998</v>
      </c>
      <c r="AK411" s="3">
        <v>42647</v>
      </c>
      <c r="AL411">
        <v>-0.20200000000000001</v>
      </c>
      <c r="AN411" s="3">
        <v>42642</v>
      </c>
      <c r="AO411">
        <v>-0.22700000000000001</v>
      </c>
      <c r="AQ411" s="3">
        <v>42642</v>
      </c>
      <c r="AR411">
        <v>-0.23899999999999999</v>
      </c>
      <c r="AT411" s="3">
        <v>42642</v>
      </c>
      <c r="AU411">
        <v>-0.16900000000000001</v>
      </c>
      <c r="AW411" s="3">
        <v>42642</v>
      </c>
      <c r="AX411">
        <v>-1.9E-2</v>
      </c>
      <c r="AZ411" s="3">
        <v>42642</v>
      </c>
      <c r="BA411">
        <v>0.254</v>
      </c>
      <c r="BC411" s="3">
        <v>42642</v>
      </c>
      <c r="BD411">
        <v>0.57299999999999995</v>
      </c>
      <c r="BF411" s="3">
        <v>42642</v>
      </c>
      <c r="BG411">
        <v>0.70199999999999996</v>
      </c>
      <c r="BI411" s="3">
        <v>42642</v>
      </c>
      <c r="BJ411">
        <v>0.74099999999999999</v>
      </c>
      <c r="BL411" s="3">
        <v>42661</v>
      </c>
      <c r="BM411">
        <v>0.40212999999999999</v>
      </c>
      <c r="BO411" s="3">
        <v>42661</v>
      </c>
      <c r="BP411">
        <v>0.56569000000000003</v>
      </c>
      <c r="BR411" s="3">
        <v>42642</v>
      </c>
      <c r="BS411">
        <v>0.47599999999999998</v>
      </c>
      <c r="BU411" s="3">
        <v>42647</v>
      </c>
      <c r="BV411">
        <v>0.44600000000000001</v>
      </c>
      <c r="BX411" s="3">
        <v>42649</v>
      </c>
      <c r="BY411">
        <v>0.48899999999999999</v>
      </c>
      <c r="CA411" s="3">
        <v>42647</v>
      </c>
      <c r="CB411">
        <v>0.496</v>
      </c>
      <c r="CD411" s="3">
        <v>42642</v>
      </c>
      <c r="CE411">
        <v>0.5675</v>
      </c>
      <c r="CG411" s="3">
        <v>42647</v>
      </c>
      <c r="CH411">
        <v>0.78990000000000005</v>
      </c>
      <c r="CJ411" s="3">
        <v>42649</v>
      </c>
      <c r="CK411">
        <v>1.0660000000000001</v>
      </c>
      <c r="CM411" s="3">
        <v>42642</v>
      </c>
      <c r="CN411">
        <v>0.95399999999999996</v>
      </c>
      <c r="CP411" s="3">
        <v>42650</v>
      </c>
      <c r="CQ411">
        <v>1.1764999999999999</v>
      </c>
    </row>
    <row r="412" spans="1:95" x14ac:dyDescent="0.25">
      <c r="A412" s="3">
        <v>42643</v>
      </c>
      <c r="B412">
        <v>0.499</v>
      </c>
      <c r="D412" s="3">
        <v>42648</v>
      </c>
      <c r="E412">
        <v>0.98470000000000002</v>
      </c>
      <c r="G412" s="3">
        <v>42643</v>
      </c>
      <c r="H412">
        <v>1.0129999999999999</v>
      </c>
      <c r="J412" s="3">
        <v>42643</v>
      </c>
      <c r="K412">
        <v>1.0685</v>
      </c>
      <c r="M412" s="3">
        <v>42643</v>
      </c>
      <c r="N412">
        <v>1.1813</v>
      </c>
      <c r="P412" s="3">
        <v>42643</v>
      </c>
      <c r="Q412">
        <v>1.3009999999999999</v>
      </c>
      <c r="S412" s="3">
        <v>42643</v>
      </c>
      <c r="T412">
        <v>1.4555</v>
      </c>
      <c r="V412" s="3">
        <v>42643</v>
      </c>
      <c r="W412">
        <v>1.6254999999999999</v>
      </c>
      <c r="Y412" s="3">
        <v>42643</v>
      </c>
      <c r="Z412">
        <v>1.7178</v>
      </c>
      <c r="AB412" s="3">
        <v>42643</v>
      </c>
      <c r="AC412">
        <v>1.7793999999999999</v>
      </c>
      <c r="AE412" s="3">
        <v>42647</v>
      </c>
      <c r="AF412">
        <v>-0.34</v>
      </c>
      <c r="AH412" s="3">
        <v>42643</v>
      </c>
      <c r="AI412">
        <v>-0.36399999999999999</v>
      </c>
      <c r="AK412" s="3">
        <v>42648</v>
      </c>
      <c r="AL412">
        <v>-0.20799999999999999</v>
      </c>
      <c r="AN412" s="3">
        <v>42643</v>
      </c>
      <c r="AO412">
        <v>-0.223</v>
      </c>
      <c r="AQ412" s="3">
        <v>42643</v>
      </c>
      <c r="AR412">
        <v>-0.217</v>
      </c>
      <c r="AT412" s="3">
        <v>42643</v>
      </c>
      <c r="AU412">
        <v>-0.14899999999999999</v>
      </c>
      <c r="AW412" s="3">
        <v>42643</v>
      </c>
      <c r="AX412">
        <v>-1E-3</v>
      </c>
      <c r="AZ412" s="3">
        <v>42643</v>
      </c>
      <c r="BA412">
        <v>0.27400000000000002</v>
      </c>
      <c r="BC412" s="3">
        <v>42643</v>
      </c>
      <c r="BD412">
        <v>0.59199999999999997</v>
      </c>
      <c r="BF412" s="3">
        <v>42643</v>
      </c>
      <c r="BG412">
        <v>0.72199999999999998</v>
      </c>
      <c r="BI412" s="3">
        <v>42643</v>
      </c>
      <c r="BJ412">
        <v>0.76</v>
      </c>
      <c r="BL412" s="3">
        <v>42662</v>
      </c>
      <c r="BM412">
        <v>0.40575</v>
      </c>
      <c r="BO412" s="3">
        <v>42662</v>
      </c>
      <c r="BP412">
        <v>0.56444000000000005</v>
      </c>
      <c r="BR412" s="3">
        <v>42643</v>
      </c>
      <c r="BS412">
        <v>0.48199999999999998</v>
      </c>
      <c r="BU412" s="3">
        <v>42648</v>
      </c>
      <c r="BV412">
        <v>0.45300000000000001</v>
      </c>
      <c r="BX412" s="3">
        <v>42650</v>
      </c>
      <c r="BY412">
        <v>0.54600000000000004</v>
      </c>
      <c r="CA412" s="3">
        <v>42648</v>
      </c>
      <c r="CB412">
        <v>0.54600000000000004</v>
      </c>
      <c r="CD412" s="3">
        <v>42643</v>
      </c>
      <c r="CE412">
        <v>0.61799999999999999</v>
      </c>
      <c r="CG412" s="3">
        <v>42648</v>
      </c>
      <c r="CH412">
        <v>0.84099999999999997</v>
      </c>
      <c r="CJ412" s="3">
        <v>42650</v>
      </c>
      <c r="CK412">
        <v>1.1315</v>
      </c>
      <c r="CM412" s="3">
        <v>42643</v>
      </c>
      <c r="CN412">
        <v>1.03</v>
      </c>
      <c r="CP412" s="3">
        <v>42653</v>
      </c>
      <c r="CQ412">
        <v>1.2310000000000001</v>
      </c>
    </row>
    <row r="413" spans="1:95" x14ac:dyDescent="0.25">
      <c r="A413" s="3">
        <v>42646</v>
      </c>
      <c r="B413">
        <v>0.50239999999999996</v>
      </c>
      <c r="D413" s="3">
        <v>42649</v>
      </c>
      <c r="E413">
        <v>0.99250000000000005</v>
      </c>
      <c r="G413" s="3">
        <v>42646</v>
      </c>
      <c r="H413">
        <v>1.0247999999999999</v>
      </c>
      <c r="J413" s="3">
        <v>42646</v>
      </c>
      <c r="K413">
        <v>1.0820000000000001</v>
      </c>
      <c r="M413" s="3">
        <v>42646</v>
      </c>
      <c r="N413">
        <v>1.1985000000000001</v>
      </c>
      <c r="P413" s="3">
        <v>42646</v>
      </c>
      <c r="Q413">
        <v>1.3208</v>
      </c>
      <c r="S413" s="3">
        <v>42646</v>
      </c>
      <c r="T413">
        <v>1.4769999999999999</v>
      </c>
      <c r="V413" s="3">
        <v>42646</v>
      </c>
      <c r="W413">
        <v>1.6514</v>
      </c>
      <c r="Y413" s="3">
        <v>42646</v>
      </c>
      <c r="Z413">
        <v>1.7421</v>
      </c>
      <c r="AB413" s="3">
        <v>42646</v>
      </c>
      <c r="AC413">
        <v>1.8073000000000001</v>
      </c>
      <c r="AE413" s="3">
        <v>42648</v>
      </c>
      <c r="AF413">
        <v>-0.34899999999999998</v>
      </c>
      <c r="AH413" s="3">
        <v>42646</v>
      </c>
      <c r="AI413">
        <v>-0.37480000000000002</v>
      </c>
      <c r="AK413" s="3">
        <v>42649</v>
      </c>
      <c r="AL413">
        <v>-0.20499999999999999</v>
      </c>
      <c r="AN413" s="3">
        <v>42646</v>
      </c>
      <c r="AO413">
        <v>-0.218</v>
      </c>
      <c r="AQ413" s="3">
        <v>42646</v>
      </c>
      <c r="AR413">
        <v>-0.21099999999999999</v>
      </c>
      <c r="AT413" s="3">
        <v>42646</v>
      </c>
      <c r="AU413">
        <v>-0.13500000000000001</v>
      </c>
      <c r="AW413" s="3">
        <v>42646</v>
      </c>
      <c r="AX413">
        <v>1.7000000000000001E-2</v>
      </c>
      <c r="AZ413" s="3">
        <v>42646</v>
      </c>
      <c r="BA413">
        <v>0.29499999999999998</v>
      </c>
      <c r="BC413" s="3">
        <v>42646</v>
      </c>
      <c r="BD413">
        <v>0.61499999999999999</v>
      </c>
      <c r="BF413" s="3">
        <v>42646</v>
      </c>
      <c r="BG413">
        <v>0.746</v>
      </c>
      <c r="BI413" s="3">
        <v>42646</v>
      </c>
      <c r="BJ413">
        <v>0.78700000000000003</v>
      </c>
      <c r="BL413" s="3">
        <v>42663</v>
      </c>
      <c r="BM413">
        <v>0.40200000000000002</v>
      </c>
      <c r="BO413" s="3">
        <v>42663</v>
      </c>
      <c r="BP413">
        <v>0.56413000000000002</v>
      </c>
      <c r="BR413" s="3">
        <v>42646</v>
      </c>
      <c r="BS413">
        <v>0.48499999999999999</v>
      </c>
      <c r="BU413" s="3">
        <v>42649</v>
      </c>
      <c r="BV413">
        <v>0.47699999999999998</v>
      </c>
      <c r="BX413" s="3">
        <v>42653</v>
      </c>
      <c r="BY413">
        <v>0.59799999999999998</v>
      </c>
      <c r="CA413" s="3">
        <v>42649</v>
      </c>
      <c r="CB413">
        <v>0.57099999999999995</v>
      </c>
      <c r="CD413" s="3">
        <v>42646</v>
      </c>
      <c r="CE413">
        <v>0.59260000000000002</v>
      </c>
      <c r="CG413" s="3">
        <v>42649</v>
      </c>
      <c r="CH413">
        <v>0.88100000000000001</v>
      </c>
      <c r="CJ413" s="3">
        <v>42653</v>
      </c>
      <c r="CK413">
        <v>1.1859999999999999</v>
      </c>
      <c r="CM413" s="3">
        <v>42646</v>
      </c>
      <c r="CN413">
        <v>0.997</v>
      </c>
      <c r="CP413" s="3">
        <v>42654</v>
      </c>
      <c r="CQ413">
        <v>1.22</v>
      </c>
    </row>
    <row r="414" spans="1:95" x14ac:dyDescent="0.25">
      <c r="A414" s="3">
        <v>42647</v>
      </c>
      <c r="B414">
        <v>0.51200000000000001</v>
      </c>
      <c r="D414" s="3">
        <v>42650</v>
      </c>
      <c r="E414">
        <v>0.98350000000000004</v>
      </c>
      <c r="G414" s="3">
        <v>42647</v>
      </c>
      <c r="H414">
        <v>1.0495000000000001</v>
      </c>
      <c r="J414" s="3">
        <v>42647</v>
      </c>
      <c r="K414">
        <v>1.1134999999999999</v>
      </c>
      <c r="M414" s="3">
        <v>42647</v>
      </c>
      <c r="N414">
        <v>1.2425999999999999</v>
      </c>
      <c r="P414" s="3">
        <v>42647</v>
      </c>
      <c r="Q414">
        <v>1.3726</v>
      </c>
      <c r="S414" s="3">
        <v>42647</v>
      </c>
      <c r="T414">
        <v>1.5381</v>
      </c>
      <c r="V414" s="3">
        <v>42647</v>
      </c>
      <c r="W414">
        <v>1.7141</v>
      </c>
      <c r="Y414" s="3">
        <v>42647</v>
      </c>
      <c r="Z414">
        <v>1.8096999999999999</v>
      </c>
      <c r="AB414" s="3">
        <v>42647</v>
      </c>
      <c r="AC414">
        <v>1.8733</v>
      </c>
      <c r="AE414" s="3">
        <v>42649</v>
      </c>
      <c r="AF414">
        <v>-0.35</v>
      </c>
      <c r="AH414" s="3">
        <v>42647</v>
      </c>
      <c r="AI414">
        <v>-0.35</v>
      </c>
      <c r="AK414" s="3">
        <v>42650</v>
      </c>
      <c r="AL414">
        <v>-0.20300000000000001</v>
      </c>
      <c r="AN414" s="3">
        <v>42647</v>
      </c>
      <c r="AO414">
        <v>-0.20899999999999999</v>
      </c>
      <c r="AQ414" s="3">
        <v>42647</v>
      </c>
      <c r="AR414">
        <v>-0.192</v>
      </c>
      <c r="AT414" s="3">
        <v>42647</v>
      </c>
      <c r="AU414">
        <v>-0.115</v>
      </c>
      <c r="AW414" s="3">
        <v>42647</v>
      </c>
      <c r="AX414">
        <v>4.5999999999999999E-2</v>
      </c>
      <c r="AZ414" s="3">
        <v>42647</v>
      </c>
      <c r="BA414">
        <v>0.33600000000000002</v>
      </c>
      <c r="BC414" s="3">
        <v>42647</v>
      </c>
      <c r="BD414">
        <v>0.65900000000000003</v>
      </c>
      <c r="BF414" s="3">
        <v>42647</v>
      </c>
      <c r="BG414">
        <v>0.79</v>
      </c>
      <c r="BI414" s="3">
        <v>42647</v>
      </c>
      <c r="BJ414">
        <v>0.83</v>
      </c>
      <c r="BL414" s="3">
        <v>42664</v>
      </c>
      <c r="BM414">
        <v>0.40175</v>
      </c>
      <c r="BO414" s="3">
        <v>42664</v>
      </c>
      <c r="BP414">
        <v>0.56381000000000003</v>
      </c>
      <c r="BR414" s="3">
        <v>42647</v>
      </c>
      <c r="BS414">
        <v>0.48799999999999999</v>
      </c>
      <c r="BU414" s="3">
        <v>42650</v>
      </c>
      <c r="BV414">
        <v>0.51600000000000001</v>
      </c>
      <c r="BX414" s="3">
        <v>42654</v>
      </c>
      <c r="BY414">
        <v>0.57599999999999996</v>
      </c>
      <c r="CA414" s="3">
        <v>42650</v>
      </c>
      <c r="CB414">
        <v>0.627</v>
      </c>
      <c r="CD414" s="3">
        <v>42647</v>
      </c>
      <c r="CE414">
        <v>0.63249999999999995</v>
      </c>
      <c r="CG414" s="3">
        <v>42650</v>
      </c>
      <c r="CH414">
        <v>0.95499999999999996</v>
      </c>
      <c r="CJ414" s="3">
        <v>42654</v>
      </c>
      <c r="CK414">
        <v>1.17</v>
      </c>
      <c r="CM414" s="3">
        <v>42647</v>
      </c>
      <c r="CN414">
        <v>1.0449999999999999</v>
      </c>
      <c r="CP414" s="3">
        <v>42655</v>
      </c>
      <c r="CQ414">
        <v>1.272</v>
      </c>
    </row>
    <row r="415" spans="1:95" x14ac:dyDescent="0.25">
      <c r="A415" s="3">
        <v>42648</v>
      </c>
      <c r="B415">
        <v>0.52470000000000006</v>
      </c>
      <c r="D415" s="3">
        <v>42653</v>
      </c>
      <c r="E415">
        <v>1.0046999999999999</v>
      </c>
      <c r="G415" s="3">
        <v>42648</v>
      </c>
      <c r="H415">
        <v>1.0661</v>
      </c>
      <c r="J415" s="3">
        <v>42648</v>
      </c>
      <c r="K415">
        <v>1.1315</v>
      </c>
      <c r="M415" s="3">
        <v>42648</v>
      </c>
      <c r="N415">
        <v>1.2565</v>
      </c>
      <c r="P415" s="3">
        <v>42648</v>
      </c>
      <c r="Q415">
        <v>1.3884000000000001</v>
      </c>
      <c r="S415" s="3">
        <v>42648</v>
      </c>
      <c r="T415">
        <v>1.552</v>
      </c>
      <c r="V415" s="3">
        <v>42648</v>
      </c>
      <c r="W415">
        <v>1.7290000000000001</v>
      </c>
      <c r="Y415" s="3">
        <v>42648</v>
      </c>
      <c r="Z415">
        <v>1.8252000000000002</v>
      </c>
      <c r="AB415" s="3">
        <v>42648</v>
      </c>
      <c r="AC415">
        <v>1.8895999999999999</v>
      </c>
      <c r="AE415" s="3">
        <v>42650</v>
      </c>
      <c r="AF415">
        <v>-0.34899999999999998</v>
      </c>
      <c r="AH415" s="3">
        <v>42648</v>
      </c>
      <c r="AI415">
        <v>-0.36099999999999999</v>
      </c>
      <c r="AK415" s="3">
        <v>42653</v>
      </c>
      <c r="AL415">
        <v>-0.19800000000000001</v>
      </c>
      <c r="AN415" s="3">
        <v>42648</v>
      </c>
      <c r="AO415">
        <v>-0.215</v>
      </c>
      <c r="AQ415" s="3">
        <v>42648</v>
      </c>
      <c r="AR415">
        <v>-0.20399999999999999</v>
      </c>
      <c r="AT415" s="3">
        <v>42648</v>
      </c>
      <c r="AU415">
        <v>-0.105</v>
      </c>
      <c r="AW415" s="3">
        <v>42648</v>
      </c>
      <c r="AX415">
        <v>6.5000000000000002E-2</v>
      </c>
      <c r="AZ415" s="3">
        <v>42648</v>
      </c>
      <c r="BA415">
        <v>0.36</v>
      </c>
      <c r="BC415" s="3">
        <v>42648</v>
      </c>
      <c r="BD415">
        <v>0.69299999999999995</v>
      </c>
      <c r="BF415" s="3">
        <v>42648</v>
      </c>
      <c r="BG415">
        <v>0.82799999999999996</v>
      </c>
      <c r="BI415" s="3">
        <v>42648</v>
      </c>
      <c r="BJ415">
        <v>0.874</v>
      </c>
      <c r="BL415" s="3">
        <v>42667</v>
      </c>
      <c r="BM415">
        <v>0.40125</v>
      </c>
      <c r="BO415" s="3">
        <v>42667</v>
      </c>
      <c r="BP415">
        <v>0.56194</v>
      </c>
      <c r="BR415" s="3">
        <v>42648</v>
      </c>
      <c r="BS415">
        <v>0.49</v>
      </c>
      <c r="BU415" s="3">
        <v>42653</v>
      </c>
      <c r="BV415">
        <v>0.55500000000000005</v>
      </c>
      <c r="BX415" s="3">
        <v>42655</v>
      </c>
      <c r="BY415">
        <v>0.61899999999999999</v>
      </c>
      <c r="CA415" s="3">
        <v>42653</v>
      </c>
      <c r="CB415">
        <v>0.68400000000000005</v>
      </c>
      <c r="CD415" s="3">
        <v>42648</v>
      </c>
      <c r="CE415">
        <v>0.66</v>
      </c>
      <c r="CG415" s="3">
        <v>42653</v>
      </c>
      <c r="CH415">
        <v>1.0009999999999999</v>
      </c>
      <c r="CJ415" s="3">
        <v>42655</v>
      </c>
      <c r="CK415">
        <v>1.224</v>
      </c>
      <c r="CM415" s="3">
        <v>42648</v>
      </c>
      <c r="CN415">
        <v>1.0820000000000001</v>
      </c>
      <c r="CP415" s="3">
        <v>42656</v>
      </c>
      <c r="CQ415">
        <v>1.218</v>
      </c>
    </row>
    <row r="416" spans="1:95" x14ac:dyDescent="0.25">
      <c r="A416" s="3">
        <v>42649</v>
      </c>
      <c r="B416">
        <v>0.52990000000000004</v>
      </c>
      <c r="D416" s="3">
        <v>42654</v>
      </c>
      <c r="E416">
        <v>1.0055000000000001</v>
      </c>
      <c r="G416" s="3">
        <v>42649</v>
      </c>
      <c r="H416">
        <v>1.0860000000000001</v>
      </c>
      <c r="J416" s="3">
        <v>42649</v>
      </c>
      <c r="K416">
        <v>1.1585000000000001</v>
      </c>
      <c r="M416" s="3">
        <v>42649</v>
      </c>
      <c r="N416">
        <v>1.2925</v>
      </c>
      <c r="P416" s="3">
        <v>42649</v>
      </c>
      <c r="Q416">
        <v>1.4228000000000001</v>
      </c>
      <c r="S416" s="3">
        <v>42649</v>
      </c>
      <c r="T416">
        <v>1.5826</v>
      </c>
      <c r="V416" s="3">
        <v>42649</v>
      </c>
      <c r="W416">
        <v>1.7568000000000001</v>
      </c>
      <c r="Y416" s="3">
        <v>42649</v>
      </c>
      <c r="Z416">
        <v>1.8496000000000001</v>
      </c>
      <c r="AB416" s="3">
        <v>42649</v>
      </c>
      <c r="AC416">
        <v>1.9121000000000001</v>
      </c>
      <c r="AE416" s="3">
        <v>42653</v>
      </c>
      <c r="AF416">
        <v>-0.34</v>
      </c>
      <c r="AH416" s="3">
        <v>42649</v>
      </c>
      <c r="AI416">
        <v>-0.36149999999999999</v>
      </c>
      <c r="AK416" s="3">
        <v>42654</v>
      </c>
      <c r="AL416">
        <v>-0.20200000000000001</v>
      </c>
      <c r="AN416" s="3">
        <v>42649</v>
      </c>
      <c r="AO416">
        <v>-0.21</v>
      </c>
      <c r="AQ416" s="3">
        <v>42649</v>
      </c>
      <c r="AR416">
        <v>-0.19350000000000001</v>
      </c>
      <c r="AT416" s="3">
        <v>42649</v>
      </c>
      <c r="AU416">
        <v>-9.4E-2</v>
      </c>
      <c r="AW416" s="3">
        <v>42649</v>
      </c>
      <c r="AX416">
        <v>7.6999999999999999E-2</v>
      </c>
      <c r="AZ416" s="3">
        <v>42649</v>
      </c>
      <c r="BA416">
        <v>0.374</v>
      </c>
      <c r="BC416" s="3">
        <v>42649</v>
      </c>
      <c r="BD416">
        <v>0.70599999999999996</v>
      </c>
      <c r="BF416" s="3">
        <v>42649</v>
      </c>
      <c r="BG416">
        <v>0.84299999999999997</v>
      </c>
      <c r="BI416" s="3">
        <v>42649</v>
      </c>
      <c r="BJ416">
        <v>0.88900000000000001</v>
      </c>
      <c r="BL416" s="3">
        <v>42668</v>
      </c>
      <c r="BM416">
        <v>0.40125</v>
      </c>
      <c r="BO416" s="3">
        <v>42668</v>
      </c>
      <c r="BP416">
        <v>0.5635</v>
      </c>
      <c r="BR416" s="3">
        <v>42649</v>
      </c>
      <c r="BS416">
        <v>0.5</v>
      </c>
      <c r="BU416" s="3">
        <v>42654</v>
      </c>
      <c r="BV416">
        <v>0.54400000000000004</v>
      </c>
      <c r="BX416" s="3">
        <v>42656</v>
      </c>
      <c r="BY416">
        <v>0.60899999999999999</v>
      </c>
      <c r="CA416" s="3">
        <v>42654</v>
      </c>
      <c r="CB416">
        <v>0.67600000000000005</v>
      </c>
      <c r="CD416" s="3">
        <v>42649</v>
      </c>
      <c r="CE416">
        <v>0.69199999999999995</v>
      </c>
      <c r="CG416" s="3">
        <v>42654</v>
      </c>
      <c r="CH416">
        <v>0.98550000000000004</v>
      </c>
      <c r="CJ416" s="3">
        <v>42656</v>
      </c>
      <c r="CK416">
        <v>1.1850000000000001</v>
      </c>
      <c r="CM416" s="3">
        <v>42649</v>
      </c>
      <c r="CN416">
        <v>1.123</v>
      </c>
      <c r="CP416" s="3">
        <v>42657</v>
      </c>
      <c r="CQ416">
        <v>1.2810000000000001</v>
      </c>
    </row>
    <row r="417" spans="1:95" x14ac:dyDescent="0.25">
      <c r="A417" s="3">
        <v>42650</v>
      </c>
      <c r="B417">
        <v>0.52</v>
      </c>
      <c r="D417" s="3">
        <v>42655</v>
      </c>
      <c r="E417">
        <v>0.996</v>
      </c>
      <c r="G417" s="3">
        <v>42650</v>
      </c>
      <c r="H417">
        <v>1.0676000000000001</v>
      </c>
      <c r="J417" s="3">
        <v>42650</v>
      </c>
      <c r="K417">
        <v>1.1375</v>
      </c>
      <c r="M417" s="3">
        <v>42650</v>
      </c>
      <c r="N417">
        <v>1.2688999999999999</v>
      </c>
      <c r="P417" s="3">
        <v>42650</v>
      </c>
      <c r="Q417">
        <v>1.397</v>
      </c>
      <c r="S417" s="3">
        <v>42650</v>
      </c>
      <c r="T417">
        <v>1.556</v>
      </c>
      <c r="V417" s="3">
        <v>42650</v>
      </c>
      <c r="W417">
        <v>1.7335</v>
      </c>
      <c r="Y417" s="3">
        <v>42650</v>
      </c>
      <c r="Z417">
        <v>1.8277999999999999</v>
      </c>
      <c r="AB417" s="3">
        <v>42650</v>
      </c>
      <c r="AC417">
        <v>1.8925000000000001</v>
      </c>
      <c r="AE417" s="3">
        <v>42654</v>
      </c>
      <c r="AF417">
        <v>-0.3493</v>
      </c>
      <c r="AH417" s="3">
        <v>42650</v>
      </c>
      <c r="AI417">
        <v>-0.36</v>
      </c>
      <c r="AK417" s="3">
        <v>42655</v>
      </c>
      <c r="AL417">
        <v>-0.20230000000000001</v>
      </c>
      <c r="AN417" s="3">
        <v>42650</v>
      </c>
      <c r="AO417">
        <v>-0.2</v>
      </c>
      <c r="AQ417" s="3">
        <v>42650</v>
      </c>
      <c r="AR417">
        <v>-0.191</v>
      </c>
      <c r="AT417" s="3">
        <v>42650</v>
      </c>
      <c r="AU417">
        <v>-8.1000000000000003E-2</v>
      </c>
      <c r="AW417" s="3">
        <v>42650</v>
      </c>
      <c r="AX417">
        <v>9.1999999999999998E-2</v>
      </c>
      <c r="AZ417" s="3">
        <v>42650</v>
      </c>
      <c r="BA417">
        <v>0.38600000000000001</v>
      </c>
      <c r="BC417" s="3">
        <v>42650</v>
      </c>
      <c r="BD417">
        <v>0.73199999999999998</v>
      </c>
      <c r="BF417" s="3">
        <v>42650</v>
      </c>
      <c r="BG417">
        <v>0.87</v>
      </c>
      <c r="BI417" s="3">
        <v>42650</v>
      </c>
      <c r="BJ417">
        <v>0.91700000000000004</v>
      </c>
      <c r="BL417" s="3">
        <v>42669</v>
      </c>
      <c r="BM417">
        <v>0.40238000000000002</v>
      </c>
      <c r="BO417" s="3">
        <v>42669</v>
      </c>
      <c r="BP417">
        <v>0.56381000000000003</v>
      </c>
      <c r="BR417" s="3">
        <v>42650</v>
      </c>
      <c r="BS417">
        <v>0.52100000000000002</v>
      </c>
      <c r="BU417" s="3">
        <v>42655</v>
      </c>
      <c r="BV417">
        <v>0.57799999999999996</v>
      </c>
      <c r="BX417" s="3">
        <v>42657</v>
      </c>
      <c r="BY417">
        <v>0.627</v>
      </c>
      <c r="CA417" s="3">
        <v>42655</v>
      </c>
      <c r="CB417">
        <v>0.71899999999999997</v>
      </c>
      <c r="CD417" s="3">
        <v>42650</v>
      </c>
      <c r="CE417">
        <v>0.76529999999999998</v>
      </c>
      <c r="CG417" s="3">
        <v>42655</v>
      </c>
      <c r="CH417">
        <v>1.0303</v>
      </c>
      <c r="CJ417" s="3">
        <v>42657</v>
      </c>
      <c r="CK417">
        <v>1.2530000000000001</v>
      </c>
      <c r="CM417" s="3">
        <v>42650</v>
      </c>
      <c r="CN417">
        <v>1.1905000000000001</v>
      </c>
      <c r="CP417" s="3">
        <v>42660</v>
      </c>
      <c r="CQ417">
        <v>1.294</v>
      </c>
    </row>
    <row r="418" spans="1:95" x14ac:dyDescent="0.25">
      <c r="A418" s="3">
        <v>42653</v>
      </c>
      <c r="B418">
        <v>0.53259999999999996</v>
      </c>
      <c r="D418" s="3">
        <v>42656</v>
      </c>
      <c r="E418">
        <v>0.98229999999999995</v>
      </c>
      <c r="G418" s="3">
        <v>42653</v>
      </c>
      <c r="H418">
        <v>1.101</v>
      </c>
      <c r="J418" s="3">
        <v>42653</v>
      </c>
      <c r="K418">
        <v>1.1779999999999999</v>
      </c>
      <c r="M418" s="3">
        <v>42653</v>
      </c>
      <c r="N418">
        <v>1.3268</v>
      </c>
      <c r="P418" s="3">
        <v>42653</v>
      </c>
      <c r="Q418">
        <v>1.46</v>
      </c>
      <c r="S418" s="3">
        <v>42653</v>
      </c>
      <c r="T418">
        <v>1.6228</v>
      </c>
      <c r="V418" s="3">
        <v>42653</v>
      </c>
      <c r="W418">
        <v>1.8010999999999999</v>
      </c>
      <c r="Y418" s="3">
        <v>42653</v>
      </c>
      <c r="Z418">
        <v>1.8954</v>
      </c>
      <c r="AB418" s="3">
        <v>42653</v>
      </c>
      <c r="AC418">
        <v>1.9597</v>
      </c>
      <c r="AE418" s="3">
        <v>42655</v>
      </c>
      <c r="AF418">
        <v>-0.34</v>
      </c>
      <c r="AH418" s="3">
        <v>42653</v>
      </c>
      <c r="AI418">
        <v>-0.35899999999999999</v>
      </c>
      <c r="AK418" s="3">
        <v>42656</v>
      </c>
      <c r="AL418">
        <v>-0.20100000000000001</v>
      </c>
      <c r="AN418" s="3">
        <v>42653</v>
      </c>
      <c r="AO418">
        <v>-0.19700000000000001</v>
      </c>
      <c r="AQ418" s="3">
        <v>42653</v>
      </c>
      <c r="AR418">
        <v>-0.17899999999999999</v>
      </c>
      <c r="AT418" s="3">
        <v>42653</v>
      </c>
      <c r="AU418">
        <v>-6.4000000000000001E-2</v>
      </c>
      <c r="AW418" s="3">
        <v>42653</v>
      </c>
      <c r="AX418">
        <v>0.121</v>
      </c>
      <c r="AZ418" s="3">
        <v>42653</v>
      </c>
      <c r="BA418">
        <v>0.432</v>
      </c>
      <c r="BC418" s="3">
        <v>42653</v>
      </c>
      <c r="BD418">
        <v>0.78400000000000003</v>
      </c>
      <c r="BF418" s="3">
        <v>42653</v>
      </c>
      <c r="BG418">
        <v>0.92500000000000004</v>
      </c>
      <c r="BI418" s="3">
        <v>42653</v>
      </c>
      <c r="BJ418">
        <v>0.97299999999999998</v>
      </c>
      <c r="BL418" s="3">
        <v>42670</v>
      </c>
      <c r="BM418">
        <v>0.40488000000000002</v>
      </c>
      <c r="BO418" s="3">
        <v>42670</v>
      </c>
      <c r="BP418">
        <v>0.56694</v>
      </c>
      <c r="BR418" s="3">
        <v>42653</v>
      </c>
      <c r="BS418">
        <v>0.54200000000000004</v>
      </c>
      <c r="BU418" s="3">
        <v>42656</v>
      </c>
      <c r="BV418">
        <v>0.57299999999999995</v>
      </c>
      <c r="BX418" s="3">
        <v>42660</v>
      </c>
      <c r="BY418">
        <v>0.623</v>
      </c>
      <c r="CA418" s="3">
        <v>42656</v>
      </c>
      <c r="CB418">
        <v>0.69399999999999995</v>
      </c>
      <c r="CD418" s="3">
        <v>42653</v>
      </c>
      <c r="CE418">
        <v>0.81100000000000005</v>
      </c>
      <c r="CG418" s="3">
        <v>42656</v>
      </c>
      <c r="CH418">
        <v>1.0029999999999999</v>
      </c>
      <c r="CJ418" s="3">
        <v>42660</v>
      </c>
      <c r="CK418">
        <v>1.268</v>
      </c>
      <c r="CM418" s="3">
        <v>42653</v>
      </c>
      <c r="CN418">
        <v>1.244</v>
      </c>
      <c r="CP418" s="3">
        <v>42661</v>
      </c>
      <c r="CQ418">
        <v>1.256</v>
      </c>
    </row>
    <row r="419" spans="1:95" x14ac:dyDescent="0.25">
      <c r="A419" s="3">
        <v>42654</v>
      </c>
      <c r="B419">
        <v>0.53349999999999997</v>
      </c>
      <c r="D419" s="3">
        <v>42657</v>
      </c>
      <c r="E419">
        <v>0.97570000000000001</v>
      </c>
      <c r="G419" s="3">
        <v>42654</v>
      </c>
      <c r="H419">
        <v>1.1005</v>
      </c>
      <c r="J419" s="3">
        <v>42654</v>
      </c>
      <c r="K419">
        <v>1.1739999999999999</v>
      </c>
      <c r="M419" s="3">
        <v>42654</v>
      </c>
      <c r="N419">
        <v>1.3113999999999999</v>
      </c>
      <c r="P419" s="3">
        <v>42654</v>
      </c>
      <c r="Q419">
        <v>1.4424999999999999</v>
      </c>
      <c r="S419" s="3">
        <v>42654</v>
      </c>
      <c r="T419">
        <v>1.6042000000000001</v>
      </c>
      <c r="V419" s="3">
        <v>42654</v>
      </c>
      <c r="W419">
        <v>1.7854999999999999</v>
      </c>
      <c r="Y419" s="3">
        <v>42654</v>
      </c>
      <c r="Z419">
        <v>1.8801999999999999</v>
      </c>
      <c r="AB419" s="3">
        <v>42654</v>
      </c>
      <c r="AC419">
        <v>1.9464999999999999</v>
      </c>
      <c r="AE419" s="3">
        <v>42656</v>
      </c>
      <c r="AF419">
        <v>-0.34</v>
      </c>
      <c r="AH419" s="3">
        <v>42654</v>
      </c>
      <c r="AI419">
        <v>-0.36299999999999999</v>
      </c>
      <c r="AK419" s="3">
        <v>42657</v>
      </c>
      <c r="AL419">
        <v>-0.20100000000000001</v>
      </c>
      <c r="AN419" s="3">
        <v>42654</v>
      </c>
      <c r="AO419">
        <v>-0.2</v>
      </c>
      <c r="AQ419" s="3">
        <v>42654</v>
      </c>
      <c r="AR419">
        <v>-0.17150000000000001</v>
      </c>
      <c r="AT419" s="3">
        <v>42654</v>
      </c>
      <c r="AU419">
        <v>-6.7000000000000004E-2</v>
      </c>
      <c r="AW419" s="3">
        <v>42654</v>
      </c>
      <c r="AX419">
        <v>0.111</v>
      </c>
      <c r="AZ419" s="3">
        <v>42654</v>
      </c>
      <c r="BA419">
        <v>0.41699999999999998</v>
      </c>
      <c r="BC419" s="3">
        <v>42654</v>
      </c>
      <c r="BD419">
        <v>0.76100000000000001</v>
      </c>
      <c r="BF419" s="3">
        <v>42654</v>
      </c>
      <c r="BG419">
        <v>0.89800000000000002</v>
      </c>
      <c r="BI419" s="3">
        <v>42654</v>
      </c>
      <c r="BJ419">
        <v>0.94599999999999995</v>
      </c>
      <c r="BL419" s="3">
        <v>42671</v>
      </c>
      <c r="BM419">
        <v>0.40488000000000002</v>
      </c>
      <c r="BO419" s="3">
        <v>42671</v>
      </c>
      <c r="BP419">
        <v>0.56694</v>
      </c>
      <c r="BR419" s="3">
        <v>42654</v>
      </c>
      <c r="BS419">
        <v>0.53800000000000003</v>
      </c>
      <c r="BU419" s="3">
        <v>42657</v>
      </c>
      <c r="BV419">
        <v>0.58299999999999996</v>
      </c>
      <c r="BX419" s="3">
        <v>42661</v>
      </c>
      <c r="BY419">
        <v>0.61299999999999999</v>
      </c>
      <c r="CA419" s="3">
        <v>42657</v>
      </c>
      <c r="CB419">
        <v>0.73799999999999999</v>
      </c>
      <c r="CD419" s="3">
        <v>42654</v>
      </c>
      <c r="CE419">
        <v>0.80400000000000005</v>
      </c>
      <c r="CG419" s="3">
        <v>42657</v>
      </c>
      <c r="CH419">
        <v>1.0812999999999999</v>
      </c>
      <c r="CJ419" s="3">
        <v>42661</v>
      </c>
      <c r="CK419">
        <v>1.224</v>
      </c>
      <c r="CM419" s="3">
        <v>42654</v>
      </c>
      <c r="CN419">
        <v>1.2410000000000001</v>
      </c>
      <c r="CP419" s="3">
        <v>42662</v>
      </c>
      <c r="CQ419">
        <v>1.2549999999999999</v>
      </c>
    </row>
    <row r="420" spans="1:95" x14ac:dyDescent="0.25">
      <c r="A420" s="3">
        <v>42655</v>
      </c>
      <c r="B420">
        <v>0.53249999999999997</v>
      </c>
      <c r="D420" s="3">
        <v>42660</v>
      </c>
      <c r="E420">
        <v>0.95850000000000002</v>
      </c>
      <c r="G420" s="3">
        <v>42655</v>
      </c>
      <c r="H420">
        <v>1.0869</v>
      </c>
      <c r="J420" s="3">
        <v>42655</v>
      </c>
      <c r="K420">
        <v>1.1597999999999999</v>
      </c>
      <c r="M420" s="3">
        <v>42655</v>
      </c>
      <c r="N420">
        <v>1.3008</v>
      </c>
      <c r="P420" s="3">
        <v>42655</v>
      </c>
      <c r="Q420">
        <v>1.4382999999999999</v>
      </c>
      <c r="S420" s="3">
        <v>42655</v>
      </c>
      <c r="T420">
        <v>1.6055999999999999</v>
      </c>
      <c r="V420" s="3">
        <v>42655</v>
      </c>
      <c r="W420">
        <v>1.7875999999999999</v>
      </c>
      <c r="Y420" s="3">
        <v>42655</v>
      </c>
      <c r="Z420">
        <v>1.8833</v>
      </c>
      <c r="AB420" s="3">
        <v>42655</v>
      </c>
      <c r="AC420">
        <v>1.9494</v>
      </c>
      <c r="AE420" s="3">
        <v>42657</v>
      </c>
      <c r="AF420">
        <v>-0.35</v>
      </c>
      <c r="AH420" s="3">
        <v>42655</v>
      </c>
      <c r="AI420">
        <v>-0.36099999999999999</v>
      </c>
      <c r="AK420" s="3">
        <v>42660</v>
      </c>
      <c r="AL420">
        <v>-0.20200000000000001</v>
      </c>
      <c r="AN420" s="3">
        <v>42655</v>
      </c>
      <c r="AO420">
        <v>-0.20180000000000001</v>
      </c>
      <c r="AQ420" s="3">
        <v>42655</v>
      </c>
      <c r="AR420">
        <v>-0.19</v>
      </c>
      <c r="AT420" s="3">
        <v>42655</v>
      </c>
      <c r="AU420">
        <v>-7.1999999999999995E-2</v>
      </c>
      <c r="AW420" s="3">
        <v>42655</v>
      </c>
      <c r="AX420">
        <v>0.112</v>
      </c>
      <c r="AZ420" s="3">
        <v>42655</v>
      </c>
      <c r="BA420">
        <v>0.42299999999999999</v>
      </c>
      <c r="BC420" s="3">
        <v>42655</v>
      </c>
      <c r="BD420">
        <v>0.76600000000000001</v>
      </c>
      <c r="BF420" s="3">
        <v>42655</v>
      </c>
      <c r="BG420">
        <v>0.90300000000000002</v>
      </c>
      <c r="BI420" s="3">
        <v>42655</v>
      </c>
      <c r="BJ420">
        <v>0.94899999999999995</v>
      </c>
      <c r="BL420" s="3">
        <v>42674</v>
      </c>
      <c r="BM420">
        <v>0.40375</v>
      </c>
      <c r="BO420" s="3">
        <v>42674</v>
      </c>
      <c r="BP420">
        <v>0.56630999999999998</v>
      </c>
      <c r="BR420" s="3">
        <v>42655</v>
      </c>
      <c r="BS420">
        <v>0.55400000000000005</v>
      </c>
      <c r="BU420" s="3">
        <v>42660</v>
      </c>
      <c r="BV420">
        <v>0.57699999999999996</v>
      </c>
      <c r="BX420" s="3">
        <v>42662</v>
      </c>
      <c r="BY420">
        <v>0.61799999999999999</v>
      </c>
      <c r="CA420" s="3">
        <v>42660</v>
      </c>
      <c r="CB420">
        <v>0.746</v>
      </c>
      <c r="CD420" s="3">
        <v>42655</v>
      </c>
      <c r="CE420">
        <v>0.84699999999999998</v>
      </c>
      <c r="CG420" s="3">
        <v>42660</v>
      </c>
      <c r="CH420">
        <v>1.0820000000000001</v>
      </c>
      <c r="CJ420" s="3">
        <v>42662</v>
      </c>
      <c r="CK420">
        <v>1.2250000000000001</v>
      </c>
      <c r="CM420" s="3">
        <v>42655</v>
      </c>
      <c r="CN420">
        <v>1.28</v>
      </c>
      <c r="CP420" s="3">
        <v>42663</v>
      </c>
      <c r="CQ420">
        <v>1.24</v>
      </c>
    </row>
    <row r="421" spans="1:95" x14ac:dyDescent="0.25">
      <c r="A421" s="3">
        <v>42656</v>
      </c>
      <c r="B421">
        <v>0.53249999999999997</v>
      </c>
      <c r="D421" s="3">
        <v>42661</v>
      </c>
      <c r="E421">
        <v>0.95099999999999996</v>
      </c>
      <c r="G421" s="3">
        <v>42656</v>
      </c>
      <c r="H421">
        <v>1.0645</v>
      </c>
      <c r="J421" s="3">
        <v>42656</v>
      </c>
      <c r="K421">
        <v>1.1346000000000001</v>
      </c>
      <c r="M421" s="3">
        <v>42656</v>
      </c>
      <c r="N421">
        <v>1.2736000000000001</v>
      </c>
      <c r="P421" s="3">
        <v>42656</v>
      </c>
      <c r="Q421">
        <v>1.4104000000000001</v>
      </c>
      <c r="S421" s="3">
        <v>42656</v>
      </c>
      <c r="T421">
        <v>1.577</v>
      </c>
      <c r="V421" s="3">
        <v>42656</v>
      </c>
      <c r="W421">
        <v>1.7585999999999999</v>
      </c>
      <c r="Y421" s="3">
        <v>42656</v>
      </c>
      <c r="Z421">
        <v>1.8555999999999999</v>
      </c>
      <c r="AB421" s="3">
        <v>42656</v>
      </c>
      <c r="AC421">
        <v>1.9226000000000001</v>
      </c>
      <c r="AE421" s="3">
        <v>42660</v>
      </c>
      <c r="AF421">
        <v>-0.35199999999999998</v>
      </c>
      <c r="AH421" s="3">
        <v>42656</v>
      </c>
      <c r="AI421">
        <v>-0.35899999999999999</v>
      </c>
      <c r="AK421" s="3">
        <v>42661</v>
      </c>
      <c r="AL421">
        <v>-0.20599999999999999</v>
      </c>
      <c r="AN421" s="3">
        <v>42656</v>
      </c>
      <c r="AO421">
        <v>-0.19700000000000001</v>
      </c>
      <c r="AQ421" s="3">
        <v>42656</v>
      </c>
      <c r="AR421">
        <v>-0.17699999999999999</v>
      </c>
      <c r="AT421" s="3">
        <v>42656</v>
      </c>
      <c r="AU421">
        <v>-6.9000000000000006E-2</v>
      </c>
      <c r="AW421" s="3">
        <v>42656</v>
      </c>
      <c r="AX421">
        <v>0.106</v>
      </c>
      <c r="AZ421" s="3">
        <v>42656</v>
      </c>
      <c r="BA421">
        <v>0.40699999999999997</v>
      </c>
      <c r="BC421" s="3">
        <v>42656</v>
      </c>
      <c r="BD421">
        <v>0.74299999999999999</v>
      </c>
      <c r="BF421" s="3">
        <v>42656</v>
      </c>
      <c r="BG421">
        <v>0.87749999999999995</v>
      </c>
      <c r="BI421" s="3">
        <v>42656</v>
      </c>
      <c r="BJ421">
        <v>0.92200000000000004</v>
      </c>
      <c r="BL421" s="3">
        <v>42675</v>
      </c>
      <c r="BM421">
        <v>0.40218999999999999</v>
      </c>
      <c r="BO421" s="3">
        <v>42675</v>
      </c>
      <c r="BP421">
        <v>0.5635</v>
      </c>
      <c r="BR421" s="3">
        <v>42656</v>
      </c>
      <c r="BS421">
        <v>0.55600000000000005</v>
      </c>
      <c r="BU421" s="3">
        <v>42661</v>
      </c>
      <c r="BV421">
        <v>0.56899999999999995</v>
      </c>
      <c r="BX421" s="3">
        <v>42663</v>
      </c>
      <c r="BY421">
        <v>0.63400000000000001</v>
      </c>
      <c r="CA421" s="3">
        <v>42661</v>
      </c>
      <c r="CB421">
        <v>0.72299999999999998</v>
      </c>
      <c r="CD421" s="3">
        <v>42656</v>
      </c>
      <c r="CE421">
        <v>0.82099999999999995</v>
      </c>
      <c r="CG421" s="3">
        <v>42661</v>
      </c>
      <c r="CH421">
        <v>1.0425</v>
      </c>
      <c r="CJ421" s="3">
        <v>42663</v>
      </c>
      <c r="CK421">
        <v>1.22</v>
      </c>
      <c r="CM421" s="3">
        <v>42656</v>
      </c>
      <c r="CN421">
        <v>1.2429999999999999</v>
      </c>
      <c r="CP421" s="3">
        <v>42664</v>
      </c>
      <c r="CQ421">
        <v>1.228</v>
      </c>
    </row>
    <row r="422" spans="1:95" x14ac:dyDescent="0.25">
      <c r="A422" s="3">
        <v>42657</v>
      </c>
      <c r="B422">
        <v>0.53149999999999997</v>
      </c>
      <c r="D422" s="3">
        <v>42662</v>
      </c>
      <c r="E422">
        <v>0.95850000000000002</v>
      </c>
      <c r="G422" s="3">
        <v>42657</v>
      </c>
      <c r="H422">
        <v>1.0643</v>
      </c>
      <c r="J422" s="3">
        <v>42657</v>
      </c>
      <c r="K422">
        <v>1.1435</v>
      </c>
      <c r="M422" s="3">
        <v>42657</v>
      </c>
      <c r="N422">
        <v>1.298</v>
      </c>
      <c r="P422" s="3">
        <v>42657</v>
      </c>
      <c r="Q422">
        <v>1.4490000000000001</v>
      </c>
      <c r="S422" s="3">
        <v>42657</v>
      </c>
      <c r="T422">
        <v>1.6284999999999998</v>
      </c>
      <c r="V422" s="3">
        <v>42657</v>
      </c>
      <c r="W422">
        <v>1.8222</v>
      </c>
      <c r="Y422" s="3">
        <v>42657</v>
      </c>
      <c r="Z422">
        <v>1.9247999999999998</v>
      </c>
      <c r="AB422" s="3">
        <v>42657</v>
      </c>
      <c r="AC422">
        <v>1.9950999999999999</v>
      </c>
      <c r="AE422" s="3">
        <v>42661</v>
      </c>
      <c r="AF422">
        <v>-0.35299999999999998</v>
      </c>
      <c r="AH422" s="3">
        <v>42657</v>
      </c>
      <c r="AI422">
        <v>-0.36199999999999999</v>
      </c>
      <c r="AK422" s="3">
        <v>42662</v>
      </c>
      <c r="AL422">
        <v>-0.20499999999999999</v>
      </c>
      <c r="AN422" s="3">
        <v>42657</v>
      </c>
      <c r="AO422">
        <v>-0.19500000000000001</v>
      </c>
      <c r="AQ422" s="3">
        <v>42657</v>
      </c>
      <c r="AR422">
        <v>-0.16200000000000001</v>
      </c>
      <c r="AT422" s="3">
        <v>42657</v>
      </c>
      <c r="AU422">
        <v>-5.0999999999999997E-2</v>
      </c>
      <c r="AW422" s="3">
        <v>42657</v>
      </c>
      <c r="AX422">
        <v>0.13500000000000001</v>
      </c>
      <c r="AZ422" s="3">
        <v>42657</v>
      </c>
      <c r="BA422">
        <v>0.44700000000000001</v>
      </c>
      <c r="BC422" s="3">
        <v>42657</v>
      </c>
      <c r="BD422">
        <v>0.78800000000000003</v>
      </c>
      <c r="BF422" s="3">
        <v>42657</v>
      </c>
      <c r="BG422">
        <v>0.92300000000000004</v>
      </c>
      <c r="BI422" s="3">
        <v>42657</v>
      </c>
      <c r="BJ422">
        <v>0.96899999999999997</v>
      </c>
      <c r="BL422" s="3">
        <v>42676</v>
      </c>
      <c r="BM422">
        <v>0.39938000000000001</v>
      </c>
      <c r="BO422" s="3">
        <v>42676</v>
      </c>
      <c r="BP422">
        <v>0.55818999999999996</v>
      </c>
      <c r="BR422" s="3">
        <v>42657</v>
      </c>
      <c r="BS422">
        <v>0.56100000000000005</v>
      </c>
      <c r="BU422" s="3">
        <v>42662</v>
      </c>
      <c r="BV422">
        <v>0.57299999999999995</v>
      </c>
      <c r="BX422" s="3">
        <v>42664</v>
      </c>
      <c r="BY422">
        <v>0.624</v>
      </c>
      <c r="CA422" s="3">
        <v>42662</v>
      </c>
      <c r="CB422">
        <v>0.72599999999999998</v>
      </c>
      <c r="CD422" s="3">
        <v>42657</v>
      </c>
      <c r="CE422">
        <v>0.86899999999999999</v>
      </c>
      <c r="CG422" s="3">
        <v>42662</v>
      </c>
      <c r="CH422">
        <v>1.0435000000000001</v>
      </c>
      <c r="CJ422" s="3">
        <v>42664</v>
      </c>
      <c r="CK422">
        <v>1.208</v>
      </c>
      <c r="CM422" s="3">
        <v>42657</v>
      </c>
      <c r="CN422">
        <v>1.292</v>
      </c>
      <c r="CP422" s="3">
        <v>42667</v>
      </c>
      <c r="CQ422">
        <v>1.256</v>
      </c>
    </row>
    <row r="423" spans="1:95" x14ac:dyDescent="0.25">
      <c r="A423" s="3">
        <v>42660</v>
      </c>
      <c r="B423">
        <v>0.53</v>
      </c>
      <c r="D423" s="3">
        <v>42663</v>
      </c>
      <c r="E423">
        <v>0.98050000000000004</v>
      </c>
      <c r="G423" s="3">
        <v>42660</v>
      </c>
      <c r="H423">
        <v>1.0409999999999999</v>
      </c>
      <c r="J423" s="3">
        <v>42660</v>
      </c>
      <c r="K423">
        <v>1.117</v>
      </c>
      <c r="M423" s="3">
        <v>42660</v>
      </c>
      <c r="N423">
        <v>1.2725</v>
      </c>
      <c r="P423" s="3">
        <v>42660</v>
      </c>
      <c r="Q423">
        <v>1.4213</v>
      </c>
      <c r="S423" s="3">
        <v>42660</v>
      </c>
      <c r="T423">
        <v>1.599</v>
      </c>
      <c r="V423" s="3">
        <v>42660</v>
      </c>
      <c r="W423">
        <v>1.7892999999999999</v>
      </c>
      <c r="Y423" s="3">
        <v>42660</v>
      </c>
      <c r="Z423">
        <v>1.8885999999999998</v>
      </c>
      <c r="AB423" s="3">
        <v>42660</v>
      </c>
      <c r="AC423">
        <v>1.9595</v>
      </c>
      <c r="AE423" s="3">
        <v>42662</v>
      </c>
      <c r="AF423">
        <v>-0.35299999999999998</v>
      </c>
      <c r="AH423" s="3">
        <v>42660</v>
      </c>
      <c r="AI423">
        <v>-0.36299999999999999</v>
      </c>
      <c r="AK423" s="3">
        <v>42663</v>
      </c>
      <c r="AL423">
        <v>-0.20899999999999999</v>
      </c>
      <c r="AN423" s="3">
        <v>42660</v>
      </c>
      <c r="AO423">
        <v>-0.19</v>
      </c>
      <c r="AQ423" s="3">
        <v>42660</v>
      </c>
      <c r="AR423">
        <v>-0.17100000000000001</v>
      </c>
      <c r="AT423" s="3">
        <v>42660</v>
      </c>
      <c r="AU423">
        <v>-6.2E-2</v>
      </c>
      <c r="AW423" s="3">
        <v>42660</v>
      </c>
      <c r="AX423">
        <v>0.11799999999999999</v>
      </c>
      <c r="AZ423" s="3">
        <v>42660</v>
      </c>
      <c r="BA423">
        <v>0.42399999999999999</v>
      </c>
      <c r="BC423" s="3">
        <v>42660</v>
      </c>
      <c r="BD423">
        <v>0.76300000000000001</v>
      </c>
      <c r="BF423" s="3">
        <v>42660</v>
      </c>
      <c r="BG423">
        <v>0.89900000000000002</v>
      </c>
      <c r="BI423" s="3">
        <v>42660</v>
      </c>
      <c r="BJ423">
        <v>0.94199999999999995</v>
      </c>
      <c r="BL423" s="3">
        <v>42677</v>
      </c>
      <c r="BM423">
        <v>0.39900000000000002</v>
      </c>
      <c r="BO423" s="3">
        <v>42677</v>
      </c>
      <c r="BP423">
        <v>0.55818999999999996</v>
      </c>
      <c r="BR423" s="3">
        <v>42660</v>
      </c>
      <c r="BS423">
        <v>0.55900000000000005</v>
      </c>
      <c r="BU423" s="3">
        <v>42663</v>
      </c>
      <c r="BV423">
        <v>0.58499999999999996</v>
      </c>
      <c r="BX423" s="3">
        <v>42667</v>
      </c>
      <c r="BY423">
        <v>0.628</v>
      </c>
      <c r="CA423" s="3">
        <v>42663</v>
      </c>
      <c r="CB423">
        <v>0.73199999999999998</v>
      </c>
      <c r="CD423" s="3">
        <v>42660</v>
      </c>
      <c r="CE423">
        <v>0.88700000000000001</v>
      </c>
      <c r="CG423" s="3">
        <v>42663</v>
      </c>
      <c r="CH423">
        <v>1.0389999999999999</v>
      </c>
      <c r="CJ423" s="3">
        <v>42667</v>
      </c>
      <c r="CK423">
        <v>1.2330000000000001</v>
      </c>
      <c r="CM423" s="3">
        <v>42660</v>
      </c>
      <c r="CN423">
        <v>1.3149999999999999</v>
      </c>
      <c r="CP423" s="3">
        <v>42668</v>
      </c>
      <c r="CQ423">
        <v>1.238</v>
      </c>
    </row>
    <row r="424" spans="1:95" x14ac:dyDescent="0.25">
      <c r="A424" s="3">
        <v>42661</v>
      </c>
      <c r="B424">
        <v>0.52310000000000001</v>
      </c>
      <c r="D424" s="3">
        <v>42664</v>
      </c>
      <c r="E424">
        <v>0.98350000000000004</v>
      </c>
      <c r="G424" s="3">
        <v>42661</v>
      </c>
      <c r="H424">
        <v>1.026</v>
      </c>
      <c r="J424" s="3">
        <v>42661</v>
      </c>
      <c r="K424">
        <v>1.0963000000000001</v>
      </c>
      <c r="M424" s="3">
        <v>42661</v>
      </c>
      <c r="N424">
        <v>1.2444</v>
      </c>
      <c r="P424" s="3">
        <v>42661</v>
      </c>
      <c r="Q424">
        <v>1.3919000000000001</v>
      </c>
      <c r="S424" s="3">
        <v>42661</v>
      </c>
      <c r="T424">
        <v>1.5716999999999999</v>
      </c>
      <c r="V424" s="3">
        <v>42661</v>
      </c>
      <c r="W424">
        <v>1.764</v>
      </c>
      <c r="Y424" s="3">
        <v>42661</v>
      </c>
      <c r="Z424">
        <v>1.8665</v>
      </c>
      <c r="AB424" s="3">
        <v>42661</v>
      </c>
      <c r="AC424">
        <v>1.9380999999999999</v>
      </c>
      <c r="AE424" s="3">
        <v>42663</v>
      </c>
      <c r="AF424">
        <v>-0.35299999999999998</v>
      </c>
      <c r="AH424" s="3">
        <v>42661</v>
      </c>
      <c r="AI424">
        <v>-0.36299999999999999</v>
      </c>
      <c r="AK424" s="3">
        <v>42664</v>
      </c>
      <c r="AL424">
        <v>-0.20599999999999999</v>
      </c>
      <c r="AN424" s="3">
        <v>42661</v>
      </c>
      <c r="AO424">
        <v>-0.19900000000000001</v>
      </c>
      <c r="AQ424" s="3">
        <v>42661</v>
      </c>
      <c r="AR424">
        <v>-0.17599999999999999</v>
      </c>
      <c r="AT424" s="3">
        <v>42661</v>
      </c>
      <c r="AU424">
        <v>-7.0999999999999994E-2</v>
      </c>
      <c r="AW424" s="3">
        <v>42661</v>
      </c>
      <c r="AX424">
        <v>0.105</v>
      </c>
      <c r="AZ424" s="3">
        <v>42661</v>
      </c>
      <c r="BA424">
        <v>0.40200000000000002</v>
      </c>
      <c r="BC424" s="3">
        <v>42661</v>
      </c>
      <c r="BD424">
        <v>0.73899999999999999</v>
      </c>
      <c r="BF424" s="3">
        <v>42661</v>
      </c>
      <c r="BG424">
        <v>0.86899999999999999</v>
      </c>
      <c r="BI424" s="3">
        <v>42661</v>
      </c>
      <c r="BJ424">
        <v>0.91</v>
      </c>
      <c r="BL424" s="3">
        <v>42678</v>
      </c>
      <c r="BM424">
        <v>0.40644000000000002</v>
      </c>
      <c r="BO424" s="3">
        <v>42678</v>
      </c>
      <c r="BP424">
        <v>0.56662999999999997</v>
      </c>
      <c r="BR424" s="3">
        <v>42661</v>
      </c>
      <c r="BS424">
        <v>0.55300000000000005</v>
      </c>
      <c r="BU424" s="3">
        <v>42664</v>
      </c>
      <c r="BV424">
        <v>0.57899999999999996</v>
      </c>
      <c r="BX424" s="3">
        <v>42668</v>
      </c>
      <c r="BY424">
        <v>0.65800000000000003</v>
      </c>
      <c r="CA424" s="3">
        <v>42664</v>
      </c>
      <c r="CB424">
        <v>0.72199999999999998</v>
      </c>
      <c r="CD424" s="3">
        <v>42661</v>
      </c>
      <c r="CE424">
        <v>0.85199999999999998</v>
      </c>
      <c r="CG424" s="3">
        <v>42664</v>
      </c>
      <c r="CH424">
        <v>1.0389999999999999</v>
      </c>
      <c r="CJ424" s="3">
        <v>42668</v>
      </c>
      <c r="CK424">
        <v>1.2170000000000001</v>
      </c>
      <c r="CM424" s="3">
        <v>42661</v>
      </c>
      <c r="CN424">
        <v>1.278</v>
      </c>
      <c r="CP424" s="3">
        <v>42669</v>
      </c>
      <c r="CQ424">
        <v>1.3009999999999999</v>
      </c>
    </row>
    <row r="425" spans="1:95" x14ac:dyDescent="0.25">
      <c r="A425" s="3">
        <v>42662</v>
      </c>
      <c r="B425">
        <v>0.52449999999999997</v>
      </c>
      <c r="D425" s="3">
        <v>42667</v>
      </c>
      <c r="E425">
        <v>0.99399999999999999</v>
      </c>
      <c r="G425" s="3">
        <v>42662</v>
      </c>
      <c r="H425">
        <v>1.0315000000000001</v>
      </c>
      <c r="J425" s="3">
        <v>42662</v>
      </c>
      <c r="K425">
        <v>1.0996999999999999</v>
      </c>
      <c r="M425" s="3">
        <v>42662</v>
      </c>
      <c r="N425">
        <v>1.2457</v>
      </c>
      <c r="P425" s="3">
        <v>42662</v>
      </c>
      <c r="Q425">
        <v>1.3951</v>
      </c>
      <c r="S425" s="3">
        <v>42662</v>
      </c>
      <c r="T425">
        <v>1.5758000000000001</v>
      </c>
      <c r="V425" s="3">
        <v>42662</v>
      </c>
      <c r="W425">
        <v>1.766</v>
      </c>
      <c r="Y425" s="3">
        <v>42662</v>
      </c>
      <c r="Z425">
        <v>1.867</v>
      </c>
      <c r="AB425" s="3">
        <v>42662</v>
      </c>
      <c r="AC425">
        <v>1.9386000000000001</v>
      </c>
      <c r="AE425" s="3">
        <v>42664</v>
      </c>
      <c r="AF425">
        <v>-0.35</v>
      </c>
      <c r="AH425" s="3">
        <v>42662</v>
      </c>
      <c r="AI425">
        <v>-0.36299999999999999</v>
      </c>
      <c r="AK425" s="3">
        <v>42667</v>
      </c>
      <c r="AL425">
        <v>-0.20300000000000001</v>
      </c>
      <c r="AN425" s="3">
        <v>42662</v>
      </c>
      <c r="AO425">
        <v>-0.19700000000000001</v>
      </c>
      <c r="AQ425" s="3">
        <v>42662</v>
      </c>
      <c r="AR425">
        <v>-0.16800000000000001</v>
      </c>
      <c r="AT425" s="3">
        <v>42662</v>
      </c>
      <c r="AU425">
        <v>-6.0999999999999999E-2</v>
      </c>
      <c r="AW425" s="3">
        <v>42662</v>
      </c>
      <c r="AX425">
        <v>0.113</v>
      </c>
      <c r="AZ425" s="3">
        <v>42662</v>
      </c>
      <c r="BA425">
        <v>0.40699999999999997</v>
      </c>
      <c r="BC425" s="3">
        <v>42662</v>
      </c>
      <c r="BD425">
        <v>0.73899999999999999</v>
      </c>
      <c r="BF425" s="3">
        <v>42662</v>
      </c>
      <c r="BG425">
        <v>0.86899999999999999</v>
      </c>
      <c r="BI425" s="3">
        <v>42662</v>
      </c>
      <c r="BJ425">
        <v>0.90700000000000003</v>
      </c>
      <c r="BL425" s="3">
        <v>42681</v>
      </c>
      <c r="BM425">
        <v>0.40362999999999999</v>
      </c>
      <c r="BO425" s="3">
        <v>42681</v>
      </c>
      <c r="BP425">
        <v>0.56255999999999995</v>
      </c>
      <c r="BR425" s="3">
        <v>42662</v>
      </c>
      <c r="BS425">
        <v>0.55300000000000005</v>
      </c>
      <c r="BU425" s="3">
        <v>42667</v>
      </c>
      <c r="BV425">
        <v>0.58099999999999996</v>
      </c>
      <c r="BX425" s="3">
        <v>42669</v>
      </c>
      <c r="BY425">
        <v>0.67900000000000005</v>
      </c>
      <c r="CA425" s="3">
        <v>42667</v>
      </c>
      <c r="CB425">
        <v>0.74099999999999999</v>
      </c>
      <c r="CD425" s="3">
        <v>42662</v>
      </c>
      <c r="CE425">
        <v>0.85529999999999995</v>
      </c>
      <c r="CG425" s="3">
        <v>42667</v>
      </c>
      <c r="CH425">
        <v>1.0632999999999999</v>
      </c>
      <c r="CJ425" s="3">
        <v>42669</v>
      </c>
      <c r="CK425">
        <v>1.286</v>
      </c>
      <c r="CM425" s="3">
        <v>42662</v>
      </c>
      <c r="CN425">
        <v>1.282</v>
      </c>
      <c r="CP425" s="3">
        <v>42670</v>
      </c>
      <c r="CQ425">
        <v>1.3879999999999999</v>
      </c>
    </row>
    <row r="426" spans="1:95" x14ac:dyDescent="0.25">
      <c r="A426" s="3">
        <v>42663</v>
      </c>
      <c r="B426">
        <v>0.53859999999999997</v>
      </c>
      <c r="D426" s="3">
        <v>42668</v>
      </c>
      <c r="E426">
        <v>0.99780000000000002</v>
      </c>
      <c r="G426" s="3">
        <v>42663</v>
      </c>
      <c r="H426">
        <v>1.0598000000000001</v>
      </c>
      <c r="J426" s="3">
        <v>42663</v>
      </c>
      <c r="K426">
        <v>1.131</v>
      </c>
      <c r="M426" s="3">
        <v>42663</v>
      </c>
      <c r="N426">
        <v>1.2777000000000001</v>
      </c>
      <c r="P426" s="3">
        <v>42663</v>
      </c>
      <c r="Q426">
        <v>1.4222000000000001</v>
      </c>
      <c r="S426" s="3">
        <v>42663</v>
      </c>
      <c r="T426">
        <v>1.5954999999999999</v>
      </c>
      <c r="V426" s="3">
        <v>42663</v>
      </c>
      <c r="W426">
        <v>1.7786999999999999</v>
      </c>
      <c r="Y426" s="3">
        <v>42663</v>
      </c>
      <c r="Z426">
        <v>1.8773</v>
      </c>
      <c r="AB426" s="3">
        <v>42663</v>
      </c>
      <c r="AC426">
        <v>1.9436</v>
      </c>
      <c r="AE426" s="3">
        <v>42667</v>
      </c>
      <c r="AF426">
        <v>-0.35199999999999998</v>
      </c>
      <c r="AH426" s="3">
        <v>42663</v>
      </c>
      <c r="AI426">
        <v>-0.37630000000000002</v>
      </c>
      <c r="AK426" s="3">
        <v>42668</v>
      </c>
      <c r="AL426">
        <v>-0.20200000000000001</v>
      </c>
      <c r="AN426" s="3">
        <v>42663</v>
      </c>
      <c r="AO426">
        <v>-0.1963</v>
      </c>
      <c r="AQ426" s="3">
        <v>42663</v>
      </c>
      <c r="AR426">
        <v>-0.17299999999999999</v>
      </c>
      <c r="AT426" s="3">
        <v>42663</v>
      </c>
      <c r="AU426">
        <v>-7.0999999999999994E-2</v>
      </c>
      <c r="AW426" s="3">
        <v>42663</v>
      </c>
      <c r="AX426">
        <v>9.6000000000000002E-2</v>
      </c>
      <c r="AZ426" s="3">
        <v>42663</v>
      </c>
      <c r="BA426">
        <v>0.38200000000000001</v>
      </c>
      <c r="BC426" s="3">
        <v>42663</v>
      </c>
      <c r="BD426">
        <v>0.70899999999999996</v>
      </c>
      <c r="BF426" s="3">
        <v>42663</v>
      </c>
      <c r="BG426">
        <v>0.83699999999999997</v>
      </c>
      <c r="BI426" s="3">
        <v>42663</v>
      </c>
      <c r="BJ426">
        <v>0.872</v>
      </c>
      <c r="BL426" s="3">
        <v>42682</v>
      </c>
      <c r="BM426">
        <v>0.40131</v>
      </c>
      <c r="BO426" s="3">
        <v>42682</v>
      </c>
      <c r="BP426">
        <v>0.56181000000000003</v>
      </c>
      <c r="BR426" s="3">
        <v>42663</v>
      </c>
      <c r="BS426">
        <v>0.56000000000000005</v>
      </c>
      <c r="BU426" s="3">
        <v>42668</v>
      </c>
      <c r="BV426">
        <v>0.60399999999999998</v>
      </c>
      <c r="BX426" s="3">
        <v>42670</v>
      </c>
      <c r="BY426">
        <v>0.69599999999999995</v>
      </c>
      <c r="CA426" s="3">
        <v>42668</v>
      </c>
      <c r="CB426">
        <v>0.72699999999999998</v>
      </c>
      <c r="CD426" s="3">
        <v>42663</v>
      </c>
      <c r="CE426">
        <v>0.86599999999999999</v>
      </c>
      <c r="CG426" s="3">
        <v>42668</v>
      </c>
      <c r="CH426">
        <v>1.0369999999999999</v>
      </c>
      <c r="CJ426" s="3">
        <v>42670</v>
      </c>
      <c r="CK426">
        <v>1.373</v>
      </c>
      <c r="CM426" s="3">
        <v>42663</v>
      </c>
      <c r="CN426">
        <v>1.2789999999999999</v>
      </c>
      <c r="CP426" s="3">
        <v>42671</v>
      </c>
      <c r="CQ426">
        <v>1.4020000000000001</v>
      </c>
    </row>
    <row r="427" spans="1:95" x14ac:dyDescent="0.25">
      <c r="A427" s="3">
        <v>42664</v>
      </c>
      <c r="B427">
        <v>0.54169999999999996</v>
      </c>
      <c r="D427" s="3">
        <v>42669</v>
      </c>
      <c r="E427">
        <v>1.0034000000000001</v>
      </c>
      <c r="G427" s="3">
        <v>42664</v>
      </c>
      <c r="H427">
        <v>1.0604</v>
      </c>
      <c r="J427" s="3">
        <v>42664</v>
      </c>
      <c r="K427">
        <v>1.1273</v>
      </c>
      <c r="M427" s="3">
        <v>42664</v>
      </c>
      <c r="N427">
        <v>1.2646999999999999</v>
      </c>
      <c r="P427" s="3">
        <v>42664</v>
      </c>
      <c r="Q427">
        <v>1.4047000000000001</v>
      </c>
      <c r="S427" s="3">
        <v>42664</v>
      </c>
      <c r="T427">
        <v>1.5750999999999999</v>
      </c>
      <c r="V427" s="3">
        <v>42664</v>
      </c>
      <c r="W427">
        <v>1.7593000000000001</v>
      </c>
      <c r="Y427" s="3">
        <v>42664</v>
      </c>
      <c r="Z427">
        <v>1.8563000000000001</v>
      </c>
      <c r="AB427" s="3">
        <v>42664</v>
      </c>
      <c r="AC427">
        <v>1.9243999999999999</v>
      </c>
      <c r="AE427" s="3">
        <v>42668</v>
      </c>
      <c r="AF427">
        <v>-0.35099999999999998</v>
      </c>
      <c r="AH427" s="3">
        <v>42664</v>
      </c>
      <c r="AI427">
        <v>-0.36199999999999999</v>
      </c>
      <c r="AK427" s="3">
        <v>42669</v>
      </c>
      <c r="AL427">
        <v>-0.2</v>
      </c>
      <c r="AN427" s="3">
        <v>42664</v>
      </c>
      <c r="AO427">
        <v>-0.193</v>
      </c>
      <c r="AQ427" s="3">
        <v>42664</v>
      </c>
      <c r="AR427">
        <v>-0.16800000000000001</v>
      </c>
      <c r="AT427" s="3">
        <v>42664</v>
      </c>
      <c r="AU427">
        <v>-6.6000000000000003E-2</v>
      </c>
      <c r="AW427" s="3">
        <v>42664</v>
      </c>
      <c r="AX427">
        <v>9.9000000000000005E-2</v>
      </c>
      <c r="AZ427" s="3">
        <v>42664</v>
      </c>
      <c r="BA427">
        <v>0.38400000000000001</v>
      </c>
      <c r="BC427" s="3">
        <v>42664</v>
      </c>
      <c r="BD427">
        <v>0.71099999999999997</v>
      </c>
      <c r="BF427" s="3">
        <v>42664</v>
      </c>
      <c r="BG427">
        <v>0.84</v>
      </c>
      <c r="BI427" s="3">
        <v>42664</v>
      </c>
      <c r="BJ427">
        <v>0.876</v>
      </c>
      <c r="BL427" s="3">
        <v>42683</v>
      </c>
      <c r="BM427">
        <v>0.40305999999999997</v>
      </c>
      <c r="BO427" s="3">
        <v>42683</v>
      </c>
      <c r="BP427">
        <v>0.56255999999999995</v>
      </c>
      <c r="BR427" s="3">
        <v>42664</v>
      </c>
      <c r="BS427">
        <v>0.55700000000000005</v>
      </c>
      <c r="BU427" s="3">
        <v>42669</v>
      </c>
      <c r="BV427">
        <v>0.61799999999999999</v>
      </c>
      <c r="BX427" s="3">
        <v>42671</v>
      </c>
      <c r="BY427">
        <v>0.70199999999999996</v>
      </c>
      <c r="CA427" s="3">
        <v>42669</v>
      </c>
      <c r="CB427">
        <v>0.79500000000000004</v>
      </c>
      <c r="CD427" s="3">
        <v>42664</v>
      </c>
      <c r="CE427">
        <v>0.85750000000000004</v>
      </c>
      <c r="CG427" s="3">
        <v>42669</v>
      </c>
      <c r="CH427">
        <v>1.1063000000000001</v>
      </c>
      <c r="CJ427" s="3">
        <v>42671</v>
      </c>
      <c r="CK427">
        <v>1.381</v>
      </c>
      <c r="CM427" s="3">
        <v>42664</v>
      </c>
      <c r="CN427">
        <v>1.2669999999999999</v>
      </c>
      <c r="CP427" s="3">
        <v>42674</v>
      </c>
      <c r="CQ427">
        <v>1.3839999999999999</v>
      </c>
    </row>
    <row r="428" spans="1:95" x14ac:dyDescent="0.25">
      <c r="A428" s="3">
        <v>42667</v>
      </c>
      <c r="B428">
        <v>0.55100000000000005</v>
      </c>
      <c r="D428" s="3">
        <v>42670</v>
      </c>
      <c r="E428">
        <v>1.0052000000000001</v>
      </c>
      <c r="G428" s="3">
        <v>42667</v>
      </c>
      <c r="H428">
        <v>1.0808</v>
      </c>
      <c r="J428" s="3">
        <v>42667</v>
      </c>
      <c r="K428">
        <v>1.1533</v>
      </c>
      <c r="M428" s="3">
        <v>42667</v>
      </c>
      <c r="N428">
        <v>1.2961</v>
      </c>
      <c r="P428" s="3">
        <v>42667</v>
      </c>
      <c r="Q428">
        <v>1.4342999999999999</v>
      </c>
      <c r="S428" s="3">
        <v>42667</v>
      </c>
      <c r="T428">
        <v>1.6032999999999999</v>
      </c>
      <c r="V428" s="3">
        <v>42667</v>
      </c>
      <c r="W428">
        <v>1.7862</v>
      </c>
      <c r="Y428" s="3">
        <v>42667</v>
      </c>
      <c r="Z428">
        <v>1.8834</v>
      </c>
      <c r="AB428" s="3">
        <v>42667</v>
      </c>
      <c r="AC428">
        <v>1.9519</v>
      </c>
      <c r="AE428" s="3">
        <v>42669</v>
      </c>
      <c r="AF428">
        <v>-0.35</v>
      </c>
      <c r="AH428" s="3">
        <v>42667</v>
      </c>
      <c r="AI428">
        <v>-0.36</v>
      </c>
      <c r="AK428" s="3">
        <v>42670</v>
      </c>
      <c r="AL428">
        <v>-0.19700000000000001</v>
      </c>
      <c r="AN428" s="3">
        <v>42667</v>
      </c>
      <c r="AO428">
        <v>-0.188</v>
      </c>
      <c r="AQ428" s="3">
        <v>42667</v>
      </c>
      <c r="AR428">
        <v>-0.159</v>
      </c>
      <c r="AT428" s="3">
        <v>42667</v>
      </c>
      <c r="AU428">
        <v>-5.3999999999999999E-2</v>
      </c>
      <c r="AW428" s="3">
        <v>42667</v>
      </c>
      <c r="AX428">
        <v>0.115</v>
      </c>
      <c r="AZ428" s="3">
        <v>42667</v>
      </c>
      <c r="BA428">
        <v>0.40500000000000003</v>
      </c>
      <c r="BC428" s="3">
        <v>42667</v>
      </c>
      <c r="BD428">
        <v>0.73899999999999999</v>
      </c>
      <c r="BF428" s="3">
        <v>42667</v>
      </c>
      <c r="BG428">
        <v>0.872</v>
      </c>
      <c r="BI428" s="3">
        <v>42667</v>
      </c>
      <c r="BJ428">
        <v>0.91</v>
      </c>
      <c r="BL428" s="3">
        <v>42684</v>
      </c>
      <c r="BM428">
        <v>0.40181</v>
      </c>
      <c r="BO428" s="3">
        <v>42684</v>
      </c>
      <c r="BP428">
        <v>0.56255999999999995</v>
      </c>
      <c r="BR428" s="3">
        <v>42667</v>
      </c>
      <c r="BS428">
        <v>0.55800000000000005</v>
      </c>
      <c r="BU428" s="3">
        <v>42670</v>
      </c>
      <c r="BV428">
        <v>0.624</v>
      </c>
      <c r="BX428" s="3">
        <v>42674</v>
      </c>
      <c r="BY428">
        <v>0.68500000000000005</v>
      </c>
      <c r="CA428" s="3">
        <v>42670</v>
      </c>
      <c r="CB428">
        <v>0.84399999999999997</v>
      </c>
      <c r="CD428" s="3">
        <v>42667</v>
      </c>
      <c r="CE428">
        <v>0.85499999999999998</v>
      </c>
      <c r="CG428" s="3">
        <v>42670</v>
      </c>
      <c r="CH428">
        <v>1.1919999999999999</v>
      </c>
      <c r="CJ428" s="3">
        <v>42674</v>
      </c>
      <c r="CK428">
        <v>1.365</v>
      </c>
      <c r="CM428" s="3">
        <v>42667</v>
      </c>
      <c r="CN428">
        <v>1.266</v>
      </c>
      <c r="CP428" s="3">
        <v>42675</v>
      </c>
      <c r="CQ428">
        <v>1.4450000000000001</v>
      </c>
    </row>
    <row r="429" spans="1:95" x14ac:dyDescent="0.25">
      <c r="A429" s="3">
        <v>42668</v>
      </c>
      <c r="B429">
        <v>0.55669999999999997</v>
      </c>
      <c r="D429" s="3">
        <v>42671</v>
      </c>
      <c r="E429">
        <v>0.99229999999999996</v>
      </c>
      <c r="G429" s="3">
        <v>42668</v>
      </c>
      <c r="H429">
        <v>1.0836999999999999</v>
      </c>
      <c r="J429" s="3">
        <v>42668</v>
      </c>
      <c r="K429">
        <v>1.155</v>
      </c>
      <c r="M429" s="3">
        <v>42668</v>
      </c>
      <c r="N429">
        <v>1.2958000000000001</v>
      </c>
      <c r="P429" s="3">
        <v>42668</v>
      </c>
      <c r="Q429">
        <v>1.4315</v>
      </c>
      <c r="S429" s="3">
        <v>42668</v>
      </c>
      <c r="T429">
        <v>1.5975999999999999</v>
      </c>
      <c r="V429" s="3">
        <v>42668</v>
      </c>
      <c r="W429">
        <v>1.7770999999999999</v>
      </c>
      <c r="Y429" s="3">
        <v>42668</v>
      </c>
      <c r="Z429">
        <v>1.8740000000000001</v>
      </c>
      <c r="AB429" s="3">
        <v>42668</v>
      </c>
      <c r="AC429">
        <v>1.9380999999999999</v>
      </c>
      <c r="AE429" s="3">
        <v>42670</v>
      </c>
      <c r="AF429">
        <v>-0.35</v>
      </c>
      <c r="AH429" s="3">
        <v>42668</v>
      </c>
      <c r="AI429">
        <v>-0.36</v>
      </c>
      <c r="AK429" s="3">
        <v>42671</v>
      </c>
      <c r="AL429">
        <v>-0.192</v>
      </c>
      <c r="AN429" s="3">
        <v>42668</v>
      </c>
      <c r="AO429">
        <v>-0.1845</v>
      </c>
      <c r="AQ429" s="3">
        <v>42668</v>
      </c>
      <c r="AR429">
        <v>-0.151</v>
      </c>
      <c r="AT429" s="3">
        <v>42668</v>
      </c>
      <c r="AU429">
        <v>-4.4999999999999998E-2</v>
      </c>
      <c r="AW429" s="3">
        <v>42668</v>
      </c>
      <c r="AX429">
        <v>0.122</v>
      </c>
      <c r="AZ429" s="3">
        <v>42668</v>
      </c>
      <c r="BA429">
        <v>0.40899999999999997</v>
      </c>
      <c r="BC429" s="3">
        <v>42668</v>
      </c>
      <c r="BD429">
        <v>0.73799999999999999</v>
      </c>
      <c r="BF429" s="3">
        <v>42668</v>
      </c>
      <c r="BG429">
        <v>0.86899999999999999</v>
      </c>
      <c r="BI429" s="3">
        <v>42668</v>
      </c>
      <c r="BJ429">
        <v>0.90600000000000003</v>
      </c>
      <c r="BL429" s="3">
        <v>42685</v>
      </c>
      <c r="BM429">
        <v>0.40056000000000003</v>
      </c>
      <c r="BO429" s="3">
        <v>42685</v>
      </c>
      <c r="BP429">
        <v>0.56194</v>
      </c>
      <c r="BR429" s="3">
        <v>42668</v>
      </c>
      <c r="BS429">
        <v>0.56699999999999995</v>
      </c>
      <c r="BU429" s="3">
        <v>42671</v>
      </c>
      <c r="BV429">
        <v>0.63100000000000001</v>
      </c>
      <c r="BX429" s="3">
        <v>42675</v>
      </c>
      <c r="BY429">
        <v>0.6855</v>
      </c>
      <c r="CA429" s="3">
        <v>42671</v>
      </c>
      <c r="CB429">
        <v>0.85299999999999998</v>
      </c>
      <c r="CD429" s="3">
        <v>42668</v>
      </c>
      <c r="CE429">
        <v>0.85099999999999998</v>
      </c>
      <c r="CG429" s="3">
        <v>42671</v>
      </c>
      <c r="CH429">
        <v>1.1958</v>
      </c>
      <c r="CJ429" s="3">
        <v>42675</v>
      </c>
      <c r="CK429">
        <v>1.419</v>
      </c>
      <c r="CM429" s="3">
        <v>42668</v>
      </c>
      <c r="CN429">
        <v>1.264</v>
      </c>
      <c r="CP429" s="3">
        <v>42676</v>
      </c>
      <c r="CQ429">
        <v>1.361</v>
      </c>
    </row>
    <row r="430" spans="1:95" x14ac:dyDescent="0.25">
      <c r="A430" s="3">
        <v>42669</v>
      </c>
      <c r="B430">
        <v>0.55630000000000002</v>
      </c>
      <c r="D430" s="3">
        <v>42674</v>
      </c>
      <c r="E430">
        <v>0.98850000000000005</v>
      </c>
      <c r="G430" s="3">
        <v>42669</v>
      </c>
      <c r="H430">
        <v>1.0944</v>
      </c>
      <c r="J430" s="3">
        <v>42669</v>
      </c>
      <c r="K430">
        <v>1.1739999999999999</v>
      </c>
      <c r="M430" s="3">
        <v>42669</v>
      </c>
      <c r="N430">
        <v>1.3269</v>
      </c>
      <c r="P430" s="3">
        <v>42669</v>
      </c>
      <c r="Q430">
        <v>1.472</v>
      </c>
      <c r="S430" s="3">
        <v>42669</v>
      </c>
      <c r="T430">
        <v>1.6448</v>
      </c>
      <c r="V430" s="3">
        <v>42669</v>
      </c>
      <c r="W430">
        <v>1.829</v>
      </c>
      <c r="Y430" s="3">
        <v>42669</v>
      </c>
      <c r="Z430">
        <v>1.9255</v>
      </c>
      <c r="AB430" s="3">
        <v>42669</v>
      </c>
      <c r="AC430">
        <v>1.9925000000000002</v>
      </c>
      <c r="AE430" s="3">
        <v>42671</v>
      </c>
      <c r="AF430">
        <v>-0.35099999999999998</v>
      </c>
      <c r="AH430" s="3">
        <v>42669</v>
      </c>
      <c r="AI430">
        <v>-0.35799999999999998</v>
      </c>
      <c r="AK430" s="3">
        <v>42674</v>
      </c>
      <c r="AL430">
        <v>-0.19400000000000001</v>
      </c>
      <c r="AN430" s="3">
        <v>42669</v>
      </c>
      <c r="AO430">
        <v>-0.17849999999999999</v>
      </c>
      <c r="AQ430" s="3">
        <v>42669</v>
      </c>
      <c r="AR430">
        <v>-0.14000000000000001</v>
      </c>
      <c r="AT430" s="3">
        <v>42669</v>
      </c>
      <c r="AU430">
        <v>-1.9E-2</v>
      </c>
      <c r="AW430" s="3">
        <v>42669</v>
      </c>
      <c r="AX430">
        <v>0.158</v>
      </c>
      <c r="AZ430" s="3">
        <v>42669</v>
      </c>
      <c r="BA430">
        <v>0.45300000000000001</v>
      </c>
      <c r="BC430" s="3">
        <v>42669</v>
      </c>
      <c r="BD430">
        <v>0.78800000000000003</v>
      </c>
      <c r="BF430" s="3">
        <v>42669</v>
      </c>
      <c r="BG430">
        <v>0.92100000000000004</v>
      </c>
      <c r="BI430" s="3">
        <v>42669</v>
      </c>
      <c r="BJ430">
        <v>0.96199999999999997</v>
      </c>
      <c r="BL430" s="3">
        <v>42688</v>
      </c>
      <c r="BM430">
        <v>0.39774999999999999</v>
      </c>
      <c r="BO430" s="3">
        <v>42688</v>
      </c>
      <c r="BP430">
        <v>0.56599999999999995</v>
      </c>
      <c r="BR430" s="3">
        <v>42669</v>
      </c>
      <c r="BS430">
        <v>0.57399999999999995</v>
      </c>
      <c r="BU430" s="3">
        <v>42674</v>
      </c>
      <c r="BV430">
        <v>0.61699999999999999</v>
      </c>
      <c r="BX430" s="3">
        <v>42676</v>
      </c>
      <c r="BY430">
        <v>0.64800000000000002</v>
      </c>
      <c r="CA430" s="3">
        <v>42674</v>
      </c>
      <c r="CB430">
        <v>0.82399999999999995</v>
      </c>
      <c r="CD430" s="3">
        <v>42669</v>
      </c>
      <c r="CE430">
        <v>0.92049999999999998</v>
      </c>
      <c r="CG430" s="3">
        <v>42674</v>
      </c>
      <c r="CH430">
        <v>1.1890000000000001</v>
      </c>
      <c r="CJ430" s="3">
        <v>42676</v>
      </c>
      <c r="CK430">
        <v>1.33</v>
      </c>
      <c r="CM430" s="3">
        <v>42669</v>
      </c>
      <c r="CN430">
        <v>1.331</v>
      </c>
      <c r="CP430" s="3">
        <v>42677</v>
      </c>
      <c r="CQ430">
        <v>1.381</v>
      </c>
    </row>
    <row r="431" spans="1:95" x14ac:dyDescent="0.25">
      <c r="A431" s="3">
        <v>42670</v>
      </c>
      <c r="B431">
        <v>0.56399999999999995</v>
      </c>
      <c r="D431" s="3">
        <v>42675</v>
      </c>
      <c r="E431">
        <v>0.98170000000000002</v>
      </c>
      <c r="G431" s="3">
        <v>42670</v>
      </c>
      <c r="H431">
        <v>1.107</v>
      </c>
      <c r="J431" s="3">
        <v>42670</v>
      </c>
      <c r="K431">
        <v>1.1962999999999999</v>
      </c>
      <c r="M431" s="3">
        <v>42670</v>
      </c>
      <c r="N431">
        <v>1.3684000000000001</v>
      </c>
      <c r="P431" s="3">
        <v>42670</v>
      </c>
      <c r="Q431">
        <v>1.5249999999999999</v>
      </c>
      <c r="S431" s="3">
        <v>42670</v>
      </c>
      <c r="T431">
        <v>1.7067999999999999</v>
      </c>
      <c r="V431" s="3">
        <v>42670</v>
      </c>
      <c r="W431">
        <v>1.897</v>
      </c>
      <c r="Y431" s="3">
        <v>42670</v>
      </c>
      <c r="Z431">
        <v>1.996</v>
      </c>
      <c r="AB431" s="3">
        <v>42670</v>
      </c>
      <c r="AC431">
        <v>2.0632999999999999</v>
      </c>
      <c r="AE431" s="3">
        <v>42674</v>
      </c>
      <c r="AF431">
        <v>-0.35</v>
      </c>
      <c r="AH431" s="3">
        <v>42670</v>
      </c>
      <c r="AI431">
        <v>-0.36099999999999999</v>
      </c>
      <c r="AK431" s="3">
        <v>42675</v>
      </c>
      <c r="AL431">
        <v>-0.192</v>
      </c>
      <c r="AN431" s="3">
        <v>42670</v>
      </c>
      <c r="AO431">
        <v>-0.16800000000000001</v>
      </c>
      <c r="AQ431" s="3">
        <v>42670</v>
      </c>
      <c r="AR431">
        <v>-0.125</v>
      </c>
      <c r="AT431" s="3">
        <v>42670</v>
      </c>
      <c r="AU431">
        <v>1.0999999999999999E-2</v>
      </c>
      <c r="AW431" s="3">
        <v>42670</v>
      </c>
      <c r="AX431">
        <v>0.20499999999999999</v>
      </c>
      <c r="AZ431" s="3">
        <v>42670</v>
      </c>
      <c r="BA431">
        <v>0.51</v>
      </c>
      <c r="BC431" s="3">
        <v>42670</v>
      </c>
      <c r="BD431">
        <v>0.85199999999999998</v>
      </c>
      <c r="BF431" s="3">
        <v>42670</v>
      </c>
      <c r="BG431">
        <v>0.98899999999999999</v>
      </c>
      <c r="BI431" s="3">
        <v>42670</v>
      </c>
      <c r="BJ431">
        <v>1.0329999999999999</v>
      </c>
      <c r="BL431" s="3">
        <v>42689</v>
      </c>
      <c r="BM431">
        <v>0.39774999999999999</v>
      </c>
      <c r="BO431" s="3">
        <v>42689</v>
      </c>
      <c r="BP431">
        <v>0.56569000000000003</v>
      </c>
      <c r="BR431" s="3">
        <v>42670</v>
      </c>
      <c r="BS431">
        <v>0.57499999999999996</v>
      </c>
      <c r="BU431" s="3">
        <v>42675</v>
      </c>
      <c r="BV431">
        <v>0.61799999999999999</v>
      </c>
      <c r="BX431" s="3">
        <v>42677</v>
      </c>
      <c r="BY431">
        <v>0.68400000000000005</v>
      </c>
      <c r="CA431" s="3">
        <v>42675</v>
      </c>
      <c r="CB431">
        <v>0.86099999999999999</v>
      </c>
      <c r="CD431" s="3">
        <v>42670</v>
      </c>
      <c r="CE431">
        <v>0.98899999999999999</v>
      </c>
      <c r="CG431" s="3">
        <v>42675</v>
      </c>
      <c r="CH431">
        <v>1.2227000000000001</v>
      </c>
      <c r="CJ431" s="3">
        <v>42677</v>
      </c>
      <c r="CK431">
        <v>1.355</v>
      </c>
      <c r="CM431" s="3">
        <v>42670</v>
      </c>
      <c r="CN431">
        <v>1.419</v>
      </c>
      <c r="CP431" s="3">
        <v>42678</v>
      </c>
      <c r="CQ431">
        <v>1.31</v>
      </c>
    </row>
    <row r="432" spans="1:95" x14ac:dyDescent="0.25">
      <c r="A432" s="3">
        <v>42671</v>
      </c>
      <c r="B432">
        <v>0.55569999999999997</v>
      </c>
      <c r="D432" s="3">
        <v>42676</v>
      </c>
      <c r="E432">
        <v>0.96650000000000003</v>
      </c>
      <c r="G432" s="3">
        <v>42671</v>
      </c>
      <c r="H432">
        <v>1.0871</v>
      </c>
      <c r="J432" s="3">
        <v>42671</v>
      </c>
      <c r="K432">
        <v>1.1741999999999999</v>
      </c>
      <c r="M432" s="3">
        <v>42671</v>
      </c>
      <c r="N432">
        <v>1.3488</v>
      </c>
      <c r="P432" s="3">
        <v>42671</v>
      </c>
      <c r="Q432">
        <v>1.5146999999999999</v>
      </c>
      <c r="S432" s="3">
        <v>42671</v>
      </c>
      <c r="T432">
        <v>1.7063999999999999</v>
      </c>
      <c r="V432" s="3">
        <v>42671</v>
      </c>
      <c r="W432">
        <v>1.9007000000000001</v>
      </c>
      <c r="Y432" s="3">
        <v>42671</v>
      </c>
      <c r="Z432">
        <v>2.0015000000000001</v>
      </c>
      <c r="AB432" s="3">
        <v>42671</v>
      </c>
      <c r="AC432">
        <v>2.0697000000000001</v>
      </c>
      <c r="AE432" s="3">
        <v>42675</v>
      </c>
      <c r="AF432">
        <v>-0.35099999999999998</v>
      </c>
      <c r="AH432" s="3">
        <v>42671</v>
      </c>
      <c r="AI432">
        <v>-0.35549999999999998</v>
      </c>
      <c r="AK432" s="3">
        <v>42676</v>
      </c>
      <c r="AL432">
        <v>-0.192</v>
      </c>
      <c r="AN432" s="3">
        <v>42671</v>
      </c>
      <c r="AO432">
        <v>-0.16500000000000001</v>
      </c>
      <c r="AQ432" s="3">
        <v>42671</v>
      </c>
      <c r="AR432">
        <v>-0.122</v>
      </c>
      <c r="AT432" s="3">
        <v>42671</v>
      </c>
      <c r="AU432">
        <v>1.4E-2</v>
      </c>
      <c r="AW432" s="3">
        <v>42671</v>
      </c>
      <c r="AX432">
        <v>0.20499999999999999</v>
      </c>
      <c r="AZ432" s="3">
        <v>42671</v>
      </c>
      <c r="BA432">
        <v>0.505</v>
      </c>
      <c r="BC432" s="3">
        <v>42671</v>
      </c>
      <c r="BD432">
        <v>0.83699999999999997</v>
      </c>
      <c r="BF432" s="3">
        <v>42671</v>
      </c>
      <c r="BG432">
        <v>0.96699999999999997</v>
      </c>
      <c r="BI432" s="3">
        <v>42671</v>
      </c>
      <c r="BJ432">
        <v>1.008</v>
      </c>
      <c r="BL432" s="3">
        <v>42690</v>
      </c>
      <c r="BM432">
        <v>0.39838000000000001</v>
      </c>
      <c r="BO432" s="3">
        <v>42690</v>
      </c>
      <c r="BP432">
        <v>0.56530999999999998</v>
      </c>
      <c r="BR432" s="3">
        <v>42671</v>
      </c>
      <c r="BS432">
        <v>0.58099999999999996</v>
      </c>
      <c r="BU432" s="3">
        <v>42676</v>
      </c>
      <c r="BV432">
        <v>0.59099999999999997</v>
      </c>
      <c r="BX432" s="3">
        <v>42678</v>
      </c>
      <c r="BY432">
        <v>0.64900000000000002</v>
      </c>
      <c r="CA432" s="3">
        <v>42676</v>
      </c>
      <c r="CB432">
        <v>0.79</v>
      </c>
      <c r="CD432" s="3">
        <v>42671</v>
      </c>
      <c r="CE432">
        <v>0.99450000000000005</v>
      </c>
      <c r="CG432" s="3">
        <v>42676</v>
      </c>
      <c r="CH432">
        <v>1.1274999999999999</v>
      </c>
      <c r="CJ432" s="3">
        <v>42678</v>
      </c>
      <c r="CK432">
        <v>1.286</v>
      </c>
      <c r="CM432" s="3">
        <v>42671</v>
      </c>
      <c r="CN432">
        <v>1.43</v>
      </c>
      <c r="CP432" s="3">
        <v>42681</v>
      </c>
      <c r="CQ432">
        <v>1.3599999999999999</v>
      </c>
    </row>
    <row r="433" spans="1:95" x14ac:dyDescent="0.25">
      <c r="A433" s="3">
        <v>42674</v>
      </c>
      <c r="B433">
        <v>0.55579999999999996</v>
      </c>
      <c r="D433" s="3">
        <v>42677</v>
      </c>
      <c r="E433">
        <v>0.97</v>
      </c>
      <c r="G433" s="3">
        <v>42674</v>
      </c>
      <c r="H433">
        <v>1.0805</v>
      </c>
      <c r="J433" s="3">
        <v>42674</v>
      </c>
      <c r="K433">
        <v>1.1619999999999999</v>
      </c>
      <c r="M433" s="3">
        <v>42674</v>
      </c>
      <c r="N433">
        <v>1.331</v>
      </c>
      <c r="P433" s="3">
        <v>42674</v>
      </c>
      <c r="Q433">
        <v>1.4953000000000001</v>
      </c>
      <c r="S433" s="3">
        <v>42674</v>
      </c>
      <c r="T433">
        <v>1.6839</v>
      </c>
      <c r="V433" s="3">
        <v>42674</v>
      </c>
      <c r="W433">
        <v>1.8736000000000002</v>
      </c>
      <c r="Y433" s="3">
        <v>42674</v>
      </c>
      <c r="Z433">
        <v>1.972</v>
      </c>
      <c r="AB433" s="3">
        <v>42674</v>
      </c>
      <c r="AC433">
        <v>2.0377999999999998</v>
      </c>
      <c r="AE433" s="3">
        <v>42676</v>
      </c>
      <c r="AF433">
        <v>-0.34899999999999998</v>
      </c>
      <c r="AH433" s="3">
        <v>42674</v>
      </c>
      <c r="AI433">
        <v>-0.35599999999999998</v>
      </c>
      <c r="AK433" s="3">
        <v>42677</v>
      </c>
      <c r="AL433">
        <v>-0.19</v>
      </c>
      <c r="AN433" s="3">
        <v>42674</v>
      </c>
      <c r="AO433">
        <v>-0.14899999999999999</v>
      </c>
      <c r="AQ433" s="3">
        <v>42674</v>
      </c>
      <c r="AR433">
        <v>-0.11799999999999999</v>
      </c>
      <c r="AT433" s="3">
        <v>42674</v>
      </c>
      <c r="AU433">
        <v>6.0000000000000001E-3</v>
      </c>
      <c r="AW433" s="3">
        <v>42674</v>
      </c>
      <c r="AX433">
        <v>0.20100000000000001</v>
      </c>
      <c r="AZ433" s="3">
        <v>42674</v>
      </c>
      <c r="BA433">
        <v>0.505</v>
      </c>
      <c r="BC433" s="3">
        <v>42674</v>
      </c>
      <c r="BD433">
        <v>0.83199999999999996</v>
      </c>
      <c r="BF433" s="3">
        <v>42674</v>
      </c>
      <c r="BG433">
        <v>0.96050000000000002</v>
      </c>
      <c r="BI433" s="3">
        <v>42674</v>
      </c>
      <c r="BJ433">
        <v>1</v>
      </c>
      <c r="BL433" s="3">
        <v>42691</v>
      </c>
      <c r="BM433">
        <v>0.39768999999999999</v>
      </c>
      <c r="BO433" s="3">
        <v>42691</v>
      </c>
      <c r="BP433">
        <v>0.56655999999999995</v>
      </c>
      <c r="BR433" s="3">
        <v>42674</v>
      </c>
      <c r="BS433">
        <v>0.57399999999999995</v>
      </c>
      <c r="BU433" s="3">
        <v>42677</v>
      </c>
      <c r="BV433">
        <v>0.62</v>
      </c>
      <c r="BX433" s="3">
        <v>42681</v>
      </c>
      <c r="BY433">
        <v>0.68500000000000005</v>
      </c>
      <c r="CA433" s="3">
        <v>42677</v>
      </c>
      <c r="CB433">
        <v>0.81399999999999995</v>
      </c>
      <c r="CD433" s="3">
        <v>42674</v>
      </c>
      <c r="CE433">
        <v>0.98399999999999999</v>
      </c>
      <c r="CG433" s="3">
        <v>42677</v>
      </c>
      <c r="CH433">
        <v>1.1602000000000001</v>
      </c>
      <c r="CJ433" s="3">
        <v>42681</v>
      </c>
      <c r="CK433">
        <v>1.3380000000000001</v>
      </c>
      <c r="CM433" s="3">
        <v>42674</v>
      </c>
      <c r="CN433">
        <v>1.4279999999999999</v>
      </c>
      <c r="CP433" s="3">
        <v>42682</v>
      </c>
      <c r="CQ433">
        <v>1.389</v>
      </c>
    </row>
    <row r="434" spans="1:95" x14ac:dyDescent="0.25">
      <c r="A434" s="3">
        <v>42675</v>
      </c>
      <c r="B434">
        <v>0.55500000000000005</v>
      </c>
      <c r="D434" s="3">
        <v>42678</v>
      </c>
      <c r="E434">
        <v>0.95920000000000005</v>
      </c>
      <c r="G434" s="3">
        <v>42675</v>
      </c>
      <c r="H434">
        <v>1.07</v>
      </c>
      <c r="J434" s="3">
        <v>42675</v>
      </c>
      <c r="K434">
        <v>1.1496</v>
      </c>
      <c r="M434" s="3">
        <v>42675</v>
      </c>
      <c r="N434">
        <v>1.3222</v>
      </c>
      <c r="P434" s="3">
        <v>42675</v>
      </c>
      <c r="Q434">
        <v>1.4917</v>
      </c>
      <c r="S434" s="3">
        <v>42675</v>
      </c>
      <c r="T434">
        <v>1.6858</v>
      </c>
      <c r="V434" s="3">
        <v>42675</v>
      </c>
      <c r="W434">
        <v>1.8778000000000001</v>
      </c>
      <c r="Y434" s="3">
        <v>42675</v>
      </c>
      <c r="Z434">
        <v>1.9752999999999998</v>
      </c>
      <c r="AB434" s="3">
        <v>42675</v>
      </c>
      <c r="AC434">
        <v>2.0403000000000002</v>
      </c>
      <c r="AE434" s="3">
        <v>42677</v>
      </c>
      <c r="AF434">
        <v>-0.35</v>
      </c>
      <c r="AH434" s="3">
        <v>42675</v>
      </c>
      <c r="AI434">
        <v>-0.35399999999999998</v>
      </c>
      <c r="AK434" s="3">
        <v>42678</v>
      </c>
      <c r="AL434">
        <v>-0.19</v>
      </c>
      <c r="AN434" s="3">
        <v>42675</v>
      </c>
      <c r="AO434">
        <v>-0.153</v>
      </c>
      <c r="AQ434" s="3">
        <v>42675</v>
      </c>
      <c r="AR434">
        <v>-0.11799999999999999</v>
      </c>
      <c r="AT434" s="3">
        <v>42675</v>
      </c>
      <c r="AU434">
        <v>1.4E-2</v>
      </c>
      <c r="AW434" s="3">
        <v>42675</v>
      </c>
      <c r="AX434">
        <v>0.20899999999999999</v>
      </c>
      <c r="AZ434" s="3">
        <v>42675</v>
      </c>
      <c r="BA434">
        <v>0.50900000000000001</v>
      </c>
      <c r="BC434" s="3">
        <v>42675</v>
      </c>
      <c r="BD434">
        <v>0.84199999999999997</v>
      </c>
      <c r="BF434" s="3">
        <v>42675</v>
      </c>
      <c r="BG434">
        <v>0.97299999999999998</v>
      </c>
      <c r="BI434" s="3">
        <v>42675</v>
      </c>
      <c r="BJ434">
        <v>1.0109999999999999</v>
      </c>
      <c r="BL434" s="3">
        <v>42692</v>
      </c>
      <c r="BM434">
        <v>0.39838000000000001</v>
      </c>
      <c r="BO434" s="3">
        <v>42692</v>
      </c>
      <c r="BP434">
        <v>0.56662999999999997</v>
      </c>
      <c r="BR434" s="3">
        <v>42675</v>
      </c>
      <c r="BS434">
        <v>0.56899999999999995</v>
      </c>
      <c r="BU434" s="3">
        <v>42678</v>
      </c>
      <c r="BV434">
        <v>0.59799999999999998</v>
      </c>
      <c r="BX434" s="3">
        <v>42682</v>
      </c>
      <c r="BY434">
        <v>0.69899999999999995</v>
      </c>
      <c r="CA434" s="3">
        <v>42678</v>
      </c>
      <c r="CB434">
        <v>0.76600000000000001</v>
      </c>
      <c r="CD434" s="3">
        <v>42675</v>
      </c>
      <c r="CE434">
        <v>1.0089999999999999</v>
      </c>
      <c r="CG434" s="3">
        <v>42678</v>
      </c>
      <c r="CH434">
        <v>1.0901000000000001</v>
      </c>
      <c r="CJ434" s="3">
        <v>42682</v>
      </c>
      <c r="CK434">
        <v>1.373</v>
      </c>
      <c r="CM434" s="3">
        <v>42675</v>
      </c>
      <c r="CN434">
        <v>1.466</v>
      </c>
      <c r="CP434" s="3">
        <v>42683</v>
      </c>
      <c r="CQ434">
        <v>1.407</v>
      </c>
    </row>
    <row r="435" spans="1:95" x14ac:dyDescent="0.25">
      <c r="A435" s="3">
        <v>42676</v>
      </c>
      <c r="B435">
        <v>0.54890000000000005</v>
      </c>
      <c r="D435" s="3">
        <v>42681</v>
      </c>
      <c r="E435">
        <v>0.98450000000000004</v>
      </c>
      <c r="G435" s="3">
        <v>42676</v>
      </c>
      <c r="H435">
        <v>1.0481</v>
      </c>
      <c r="J435" s="3">
        <v>42676</v>
      </c>
      <c r="K435">
        <v>1.1254999999999999</v>
      </c>
      <c r="M435" s="3">
        <v>42676</v>
      </c>
      <c r="N435">
        <v>1.2950999999999999</v>
      </c>
      <c r="P435" s="3">
        <v>42676</v>
      </c>
      <c r="Q435">
        <v>1.4671000000000001</v>
      </c>
      <c r="S435" s="3">
        <v>42676</v>
      </c>
      <c r="T435">
        <v>1.663</v>
      </c>
      <c r="V435" s="3">
        <v>42676</v>
      </c>
      <c r="W435">
        <v>1.8603000000000001</v>
      </c>
      <c r="Y435" s="3">
        <v>42676</v>
      </c>
      <c r="Z435">
        <v>1.962</v>
      </c>
      <c r="AB435" s="3">
        <v>42676</v>
      </c>
      <c r="AC435">
        <v>2.0325000000000002</v>
      </c>
      <c r="AE435" s="3">
        <v>42678</v>
      </c>
      <c r="AF435">
        <v>-0.35</v>
      </c>
      <c r="AH435" s="3">
        <v>42676</v>
      </c>
      <c r="AI435">
        <v>-0.35199999999999998</v>
      </c>
      <c r="AK435" s="3">
        <v>42681</v>
      </c>
      <c r="AL435">
        <v>-0.18920000000000001</v>
      </c>
      <c r="AN435" s="3">
        <v>42676</v>
      </c>
      <c r="AO435">
        <v>-0.1623</v>
      </c>
      <c r="AQ435" s="3">
        <v>42676</v>
      </c>
      <c r="AR435">
        <v>-0.114</v>
      </c>
      <c r="AT435" s="3">
        <v>42676</v>
      </c>
      <c r="AU435">
        <v>0.01</v>
      </c>
      <c r="AW435" s="3">
        <v>42676</v>
      </c>
      <c r="AX435">
        <v>0.19900000000000001</v>
      </c>
      <c r="AZ435" s="3">
        <v>42676</v>
      </c>
      <c r="BA435">
        <v>0.498</v>
      </c>
      <c r="BC435" s="3">
        <v>42676</v>
      </c>
      <c r="BD435">
        <v>0.82699999999999996</v>
      </c>
      <c r="BF435" s="3">
        <v>42676</v>
      </c>
      <c r="BG435">
        <v>0.95599999999999996</v>
      </c>
      <c r="BI435" s="3">
        <v>42676</v>
      </c>
      <c r="BJ435">
        <v>0.997</v>
      </c>
      <c r="BL435" s="3">
        <v>42695</v>
      </c>
      <c r="BM435">
        <v>0.39838000000000001</v>
      </c>
      <c r="BO435" s="3">
        <v>42695</v>
      </c>
      <c r="BP435">
        <v>0.56162999999999996</v>
      </c>
      <c r="BR435" s="3">
        <v>42676</v>
      </c>
      <c r="BS435">
        <v>0.56100000000000005</v>
      </c>
      <c r="BU435" s="3">
        <v>42681</v>
      </c>
      <c r="BV435">
        <v>0.623</v>
      </c>
      <c r="BX435" s="3">
        <v>42683</v>
      </c>
      <c r="BY435">
        <v>0.70499999999999996</v>
      </c>
      <c r="CA435" s="3">
        <v>42681</v>
      </c>
      <c r="CB435">
        <v>0.80200000000000005</v>
      </c>
      <c r="CD435" s="3">
        <v>42676</v>
      </c>
      <c r="CE435">
        <v>0.92349999999999999</v>
      </c>
      <c r="CG435" s="3">
        <v>42681</v>
      </c>
      <c r="CH435">
        <v>1.1414</v>
      </c>
      <c r="CJ435" s="3">
        <v>42683</v>
      </c>
      <c r="CK435">
        <v>1.379</v>
      </c>
      <c r="CM435" s="3">
        <v>42676</v>
      </c>
      <c r="CN435">
        <v>1.365</v>
      </c>
      <c r="CP435" s="3">
        <v>42684</v>
      </c>
      <c r="CQ435">
        <v>1.5110000000000001</v>
      </c>
    </row>
    <row r="436" spans="1:95" x14ac:dyDescent="0.25">
      <c r="A436" s="3">
        <v>42677</v>
      </c>
      <c r="B436">
        <v>0.54910000000000003</v>
      </c>
      <c r="D436" s="3">
        <v>42682</v>
      </c>
      <c r="E436">
        <v>0.99780000000000002</v>
      </c>
      <c r="G436" s="3">
        <v>42677</v>
      </c>
      <c r="H436">
        <v>1.0502</v>
      </c>
      <c r="J436" s="3">
        <v>42677</v>
      </c>
      <c r="K436">
        <v>1.1285000000000001</v>
      </c>
      <c r="M436" s="3">
        <v>42677</v>
      </c>
      <c r="N436">
        <v>1.2998000000000001</v>
      </c>
      <c r="P436" s="3">
        <v>42677</v>
      </c>
      <c r="Q436">
        <v>1.4713000000000001</v>
      </c>
      <c r="S436" s="3">
        <v>42677</v>
      </c>
      <c r="T436">
        <v>1.6703000000000001</v>
      </c>
      <c r="V436" s="3">
        <v>42677</v>
      </c>
      <c r="W436">
        <v>1.8742999999999999</v>
      </c>
      <c r="Y436" s="3">
        <v>42677</v>
      </c>
      <c r="Z436">
        <v>1.9790000000000001</v>
      </c>
      <c r="AB436" s="3">
        <v>42677</v>
      </c>
      <c r="AC436">
        <v>2.0545</v>
      </c>
      <c r="AE436" s="3">
        <v>42681</v>
      </c>
      <c r="AF436">
        <v>-0.34849999999999998</v>
      </c>
      <c r="AH436" s="3">
        <v>42677</v>
      </c>
      <c r="AI436">
        <v>-0.35299999999999998</v>
      </c>
      <c r="AK436" s="3">
        <v>42682</v>
      </c>
      <c r="AL436">
        <v>-0.185</v>
      </c>
      <c r="AN436" s="3">
        <v>42677</v>
      </c>
      <c r="AO436">
        <v>-0.153</v>
      </c>
      <c r="AQ436" s="3">
        <v>42677</v>
      </c>
      <c r="AR436">
        <v>-0.10199999999999999</v>
      </c>
      <c r="AT436" s="3">
        <v>42677</v>
      </c>
      <c r="AU436">
        <v>3.1E-2</v>
      </c>
      <c r="AW436" s="3">
        <v>42677</v>
      </c>
      <c r="AX436">
        <v>0.22500000000000001</v>
      </c>
      <c r="AZ436" s="3">
        <v>42677</v>
      </c>
      <c r="BA436">
        <v>0.52800000000000002</v>
      </c>
      <c r="BC436" s="3">
        <v>42677</v>
      </c>
      <c r="BD436">
        <v>0.85899999999999999</v>
      </c>
      <c r="BF436" s="3">
        <v>42677</v>
      </c>
      <c r="BG436">
        <v>0.98899999999999999</v>
      </c>
      <c r="BI436" s="3">
        <v>42677</v>
      </c>
      <c r="BJ436">
        <v>1.03</v>
      </c>
      <c r="BL436" s="3">
        <v>42696</v>
      </c>
      <c r="BM436">
        <v>0.39838000000000001</v>
      </c>
      <c r="BO436" s="3">
        <v>42696</v>
      </c>
      <c r="BP436">
        <v>0.5585</v>
      </c>
      <c r="BR436" s="3">
        <v>42677</v>
      </c>
      <c r="BS436">
        <v>0.57399999999999995</v>
      </c>
      <c r="BU436" s="3">
        <v>42682</v>
      </c>
      <c r="BV436">
        <v>0.628</v>
      </c>
      <c r="BX436" s="3">
        <v>42684</v>
      </c>
      <c r="BY436">
        <v>0.73699999999999999</v>
      </c>
      <c r="CA436" s="3">
        <v>42682</v>
      </c>
      <c r="CB436">
        <v>0.82499999999999996</v>
      </c>
      <c r="CD436" s="3">
        <v>42677</v>
      </c>
      <c r="CE436">
        <v>0.95950000000000002</v>
      </c>
      <c r="CG436" s="3">
        <v>42682</v>
      </c>
      <c r="CH436">
        <v>1.1681999999999999</v>
      </c>
      <c r="CJ436" s="3">
        <v>42684</v>
      </c>
      <c r="CK436">
        <v>1.49</v>
      </c>
      <c r="CM436" s="3">
        <v>42677</v>
      </c>
      <c r="CN436">
        <v>1.411</v>
      </c>
      <c r="CP436" s="3">
        <v>42685</v>
      </c>
      <c r="CQ436">
        <v>1.532</v>
      </c>
    </row>
    <row r="437" spans="1:95" x14ac:dyDescent="0.25">
      <c r="A437" s="3">
        <v>42678</v>
      </c>
      <c r="B437">
        <v>0.54100000000000004</v>
      </c>
      <c r="D437" s="3">
        <v>42683</v>
      </c>
      <c r="E437">
        <v>1.0047999999999999</v>
      </c>
      <c r="G437" s="3">
        <v>42678</v>
      </c>
      <c r="H437">
        <v>1.0335000000000001</v>
      </c>
      <c r="J437" s="3">
        <v>42678</v>
      </c>
      <c r="K437">
        <v>1.1093999999999999</v>
      </c>
      <c r="M437" s="3">
        <v>42678</v>
      </c>
      <c r="N437">
        <v>1.2692999999999999</v>
      </c>
      <c r="P437" s="3">
        <v>42678</v>
      </c>
      <c r="Q437">
        <v>1.4413</v>
      </c>
      <c r="S437" s="3">
        <v>42678</v>
      </c>
      <c r="T437">
        <v>1.6395</v>
      </c>
      <c r="V437" s="3">
        <v>42678</v>
      </c>
      <c r="W437">
        <v>1.8378999999999999</v>
      </c>
      <c r="Y437" s="3">
        <v>42678</v>
      </c>
      <c r="Z437">
        <v>1.9405000000000001</v>
      </c>
      <c r="AB437" s="3">
        <v>42678</v>
      </c>
      <c r="AC437">
        <v>2.0127000000000002</v>
      </c>
      <c r="AE437" s="3">
        <v>42682</v>
      </c>
      <c r="AF437">
        <v>-0.35</v>
      </c>
      <c r="AH437" s="3">
        <v>42678</v>
      </c>
      <c r="AI437">
        <v>-0.35049999999999998</v>
      </c>
      <c r="AK437" s="3">
        <v>42683</v>
      </c>
      <c r="AL437">
        <v>-0.185</v>
      </c>
      <c r="AN437" s="3">
        <v>42678</v>
      </c>
      <c r="AO437">
        <v>-0.154</v>
      </c>
      <c r="AQ437" s="3">
        <v>42678</v>
      </c>
      <c r="AR437">
        <v>-0.111</v>
      </c>
      <c r="AT437" s="3">
        <v>42678</v>
      </c>
      <c r="AU437">
        <v>2.1000000000000001E-2</v>
      </c>
      <c r="AW437" s="3">
        <v>42678</v>
      </c>
      <c r="AX437">
        <v>0.21199999999999999</v>
      </c>
      <c r="AZ437" s="3">
        <v>42678</v>
      </c>
      <c r="BA437">
        <v>0.51100000000000001</v>
      </c>
      <c r="BC437" s="3">
        <v>42678</v>
      </c>
      <c r="BD437">
        <v>0.83799999999999997</v>
      </c>
      <c r="BF437" s="3">
        <v>42678</v>
      </c>
      <c r="BG437">
        <v>0.96499999999999997</v>
      </c>
      <c r="BI437" s="3">
        <v>42678</v>
      </c>
      <c r="BJ437">
        <v>1.004</v>
      </c>
      <c r="BL437" s="3">
        <v>42697</v>
      </c>
      <c r="BM437">
        <v>0.39838000000000001</v>
      </c>
      <c r="BO437" s="3">
        <v>42697</v>
      </c>
      <c r="BP437">
        <v>0.55725000000000002</v>
      </c>
      <c r="BR437" s="3">
        <v>42678</v>
      </c>
      <c r="BS437">
        <v>0.56899999999999995</v>
      </c>
      <c r="BU437" s="3">
        <v>42683</v>
      </c>
      <c r="BV437">
        <v>0.63</v>
      </c>
      <c r="BX437" s="3">
        <v>42685</v>
      </c>
      <c r="BY437">
        <v>0.76300000000000001</v>
      </c>
      <c r="CA437" s="3">
        <v>42683</v>
      </c>
      <c r="CB437">
        <v>0.82199999999999995</v>
      </c>
      <c r="CD437" s="3">
        <v>42678</v>
      </c>
      <c r="CE437">
        <v>0.89600000000000002</v>
      </c>
      <c r="CG437" s="3">
        <v>42683</v>
      </c>
      <c r="CH437">
        <v>1.2135</v>
      </c>
      <c r="CJ437" s="3">
        <v>42685</v>
      </c>
      <c r="CK437">
        <v>1.5110000000000001</v>
      </c>
      <c r="CM437" s="3">
        <v>42678</v>
      </c>
      <c r="CN437">
        <v>1.337</v>
      </c>
      <c r="CP437" s="3">
        <v>42688</v>
      </c>
      <c r="CQ437">
        <v>1.607</v>
      </c>
    </row>
    <row r="438" spans="1:95" x14ac:dyDescent="0.25">
      <c r="A438" s="3">
        <v>42681</v>
      </c>
      <c r="B438">
        <v>0.55840000000000001</v>
      </c>
      <c r="D438" s="3">
        <v>42684</v>
      </c>
      <c r="E438">
        <v>1.0118</v>
      </c>
      <c r="G438" s="3">
        <v>42681</v>
      </c>
      <c r="H438">
        <v>1.0726</v>
      </c>
      <c r="J438" s="3">
        <v>42681</v>
      </c>
      <c r="K438">
        <v>1.1553</v>
      </c>
      <c r="M438" s="3">
        <v>42681</v>
      </c>
      <c r="N438">
        <v>1.3286</v>
      </c>
      <c r="P438" s="3">
        <v>42681</v>
      </c>
      <c r="Q438">
        <v>1.4975000000000001</v>
      </c>
      <c r="S438" s="3">
        <v>42681</v>
      </c>
      <c r="T438">
        <v>1.69</v>
      </c>
      <c r="V438" s="3">
        <v>42681</v>
      </c>
      <c r="W438">
        <v>1.8839999999999999</v>
      </c>
      <c r="Y438" s="3">
        <v>42681</v>
      </c>
      <c r="Z438">
        <v>1.9843</v>
      </c>
      <c r="AB438" s="3">
        <v>42681</v>
      </c>
      <c r="AC438">
        <v>2.0512999999999999</v>
      </c>
      <c r="AE438" s="3">
        <v>42683</v>
      </c>
      <c r="AF438">
        <v>-0.35</v>
      </c>
      <c r="AH438" s="3">
        <v>42681</v>
      </c>
      <c r="AI438">
        <v>-0.35099999999999998</v>
      </c>
      <c r="AK438" s="3">
        <v>42684</v>
      </c>
      <c r="AL438">
        <v>-0.183</v>
      </c>
      <c r="AN438" s="3">
        <v>42681</v>
      </c>
      <c r="AO438">
        <v>-0.152</v>
      </c>
      <c r="AQ438" s="3">
        <v>42681</v>
      </c>
      <c r="AR438">
        <v>-0.10199999999999999</v>
      </c>
      <c r="AT438" s="3">
        <v>42681</v>
      </c>
      <c r="AU438">
        <v>3.3000000000000002E-2</v>
      </c>
      <c r="AW438" s="3">
        <v>42681</v>
      </c>
      <c r="AX438">
        <v>0.22600000000000001</v>
      </c>
      <c r="AZ438" s="3">
        <v>42681</v>
      </c>
      <c r="BA438">
        <v>0.53100000000000003</v>
      </c>
      <c r="BC438" s="3">
        <v>42681</v>
      </c>
      <c r="BD438">
        <v>0.85599999999999998</v>
      </c>
      <c r="BF438" s="3">
        <v>42681</v>
      </c>
      <c r="BG438">
        <v>0.98299999999999998</v>
      </c>
      <c r="BI438" s="3">
        <v>42681</v>
      </c>
      <c r="BJ438">
        <v>1.0229999999999999</v>
      </c>
      <c r="BL438" s="3">
        <v>42698</v>
      </c>
      <c r="BM438">
        <v>0.39838000000000001</v>
      </c>
      <c r="BO438" s="3">
        <v>42698</v>
      </c>
      <c r="BP438">
        <v>0.55474999999999997</v>
      </c>
      <c r="BR438" s="3">
        <v>42681</v>
      </c>
      <c r="BS438">
        <v>0.57799999999999996</v>
      </c>
      <c r="BU438" s="3">
        <v>42684</v>
      </c>
      <c r="BV438">
        <v>0.64700000000000002</v>
      </c>
      <c r="BX438" s="3">
        <v>42688</v>
      </c>
      <c r="BY438">
        <v>0.77800000000000002</v>
      </c>
      <c r="CA438" s="3">
        <v>42684</v>
      </c>
      <c r="CB438">
        <v>0.91700000000000004</v>
      </c>
      <c r="CD438" s="3">
        <v>42681</v>
      </c>
      <c r="CE438">
        <v>0.94950000000000001</v>
      </c>
      <c r="CG438" s="3">
        <v>42684</v>
      </c>
      <c r="CH438">
        <v>1.31</v>
      </c>
      <c r="CJ438" s="3">
        <v>42688</v>
      </c>
      <c r="CK438">
        <v>1.587</v>
      </c>
      <c r="CM438" s="3">
        <v>42681</v>
      </c>
      <c r="CN438">
        <v>1.3919999999999999</v>
      </c>
      <c r="CP438" s="3">
        <v>42689</v>
      </c>
      <c r="CQ438">
        <v>1.5289999999999999</v>
      </c>
    </row>
    <row r="439" spans="1:95" x14ac:dyDescent="0.25">
      <c r="A439" s="3">
        <v>42682</v>
      </c>
      <c r="B439">
        <v>0.57250000000000001</v>
      </c>
      <c r="D439" s="3">
        <v>42685</v>
      </c>
      <c r="E439">
        <v>1.0158</v>
      </c>
      <c r="G439" s="3">
        <v>42682</v>
      </c>
      <c r="H439">
        <v>1.0985</v>
      </c>
      <c r="J439" s="3">
        <v>42682</v>
      </c>
      <c r="K439">
        <v>1.1878</v>
      </c>
      <c r="M439" s="3">
        <v>42682</v>
      </c>
      <c r="N439">
        <v>1.3669</v>
      </c>
      <c r="P439" s="3">
        <v>42682</v>
      </c>
      <c r="Q439">
        <v>1.5306</v>
      </c>
      <c r="S439" s="3">
        <v>42682</v>
      </c>
      <c r="T439">
        <v>1.72</v>
      </c>
      <c r="V439" s="3">
        <v>42682</v>
      </c>
      <c r="W439">
        <v>1.9077999999999999</v>
      </c>
      <c r="Y439" s="3">
        <v>42682</v>
      </c>
      <c r="Z439">
        <v>2.0036999999999998</v>
      </c>
      <c r="AB439" s="3">
        <v>42682</v>
      </c>
      <c r="AC439">
        <v>2.0682999999999998</v>
      </c>
      <c r="AE439" s="3">
        <v>42684</v>
      </c>
      <c r="AF439">
        <v>-0.35</v>
      </c>
      <c r="AH439" s="3">
        <v>42682</v>
      </c>
      <c r="AI439">
        <v>-0.35</v>
      </c>
      <c r="AK439" s="3">
        <v>42685</v>
      </c>
      <c r="AL439">
        <v>-0.18099999999999999</v>
      </c>
      <c r="AN439" s="3">
        <v>42682</v>
      </c>
      <c r="AO439">
        <v>-0.14399999999999999</v>
      </c>
      <c r="AQ439" s="3">
        <v>42682</v>
      </c>
      <c r="AR439">
        <v>-0.1</v>
      </c>
      <c r="AT439" s="3">
        <v>42682</v>
      </c>
      <c r="AU439">
        <v>4.3999999999999997E-2</v>
      </c>
      <c r="AW439" s="3">
        <v>42682</v>
      </c>
      <c r="AX439">
        <v>0.246</v>
      </c>
      <c r="AZ439" s="3">
        <v>42682</v>
      </c>
      <c r="BA439">
        <v>0.55300000000000005</v>
      </c>
      <c r="BC439" s="3">
        <v>42682</v>
      </c>
      <c r="BD439">
        <v>0.88300000000000001</v>
      </c>
      <c r="BF439" s="3">
        <v>42682</v>
      </c>
      <c r="BG439">
        <v>1.012</v>
      </c>
      <c r="BI439" s="3">
        <v>42682</v>
      </c>
      <c r="BJ439">
        <v>1.054</v>
      </c>
      <c r="BL439" s="3">
        <v>42699</v>
      </c>
      <c r="BM439">
        <v>0.39088000000000001</v>
      </c>
      <c r="BO439" s="3">
        <v>42699</v>
      </c>
      <c r="BP439">
        <v>0.55600000000000005</v>
      </c>
      <c r="BR439" s="3">
        <v>42682</v>
      </c>
      <c r="BS439">
        <v>0.57699999999999996</v>
      </c>
      <c r="BU439" s="3">
        <v>42685</v>
      </c>
      <c r="BV439">
        <v>0.66800000000000004</v>
      </c>
      <c r="BX439" s="3">
        <v>42689</v>
      </c>
      <c r="BY439">
        <v>0.77</v>
      </c>
      <c r="CA439" s="3">
        <v>42685</v>
      </c>
      <c r="CB439">
        <v>0.93200000000000005</v>
      </c>
      <c r="CD439" s="3">
        <v>42682</v>
      </c>
      <c r="CE439">
        <v>0.99750000000000005</v>
      </c>
      <c r="CG439" s="3">
        <v>42685</v>
      </c>
      <c r="CH439">
        <v>1.3109999999999999</v>
      </c>
      <c r="CJ439" s="3">
        <v>42689</v>
      </c>
      <c r="CK439">
        <v>1.5169999999999999</v>
      </c>
      <c r="CM439" s="3">
        <v>42682</v>
      </c>
      <c r="CN439">
        <v>1.4450000000000001</v>
      </c>
      <c r="CP439" s="3">
        <v>42690</v>
      </c>
      <c r="CQ439">
        <v>1.546</v>
      </c>
    </row>
    <row r="440" spans="1:95" x14ac:dyDescent="0.25">
      <c r="A440" s="3">
        <v>42683</v>
      </c>
      <c r="B440">
        <v>0.57789999999999997</v>
      </c>
      <c r="D440" s="3">
        <v>42688</v>
      </c>
      <c r="E440">
        <v>1.0505</v>
      </c>
      <c r="G440" s="3">
        <v>42683</v>
      </c>
      <c r="H440">
        <v>1.1437999999999999</v>
      </c>
      <c r="J440" s="3">
        <v>42683</v>
      </c>
      <c r="K440">
        <v>1.2787999999999999</v>
      </c>
      <c r="M440" s="3">
        <v>42683</v>
      </c>
      <c r="N440">
        <v>1.5281</v>
      </c>
      <c r="P440" s="3">
        <v>42683</v>
      </c>
      <c r="Q440">
        <v>1.7175</v>
      </c>
      <c r="S440" s="3">
        <v>42683</v>
      </c>
      <c r="T440">
        <v>1.9272</v>
      </c>
      <c r="V440" s="3">
        <v>42683</v>
      </c>
      <c r="W440">
        <v>2.1242999999999999</v>
      </c>
      <c r="Y440" s="3">
        <v>42683</v>
      </c>
      <c r="Z440">
        <v>2.2250000000000001</v>
      </c>
      <c r="AB440" s="3">
        <v>42683</v>
      </c>
      <c r="AC440">
        <v>2.294</v>
      </c>
      <c r="AE440" s="3">
        <v>42685</v>
      </c>
      <c r="AF440">
        <v>-0.34899999999999998</v>
      </c>
      <c r="AH440" s="3">
        <v>42683</v>
      </c>
      <c r="AI440">
        <v>-0.35</v>
      </c>
      <c r="AK440" s="3">
        <v>42688</v>
      </c>
      <c r="AL440">
        <v>-0.185</v>
      </c>
      <c r="AN440" s="3">
        <v>42683</v>
      </c>
      <c r="AO440">
        <v>-0.14099999999999999</v>
      </c>
      <c r="AQ440" s="3">
        <v>42683</v>
      </c>
      <c r="AR440">
        <v>-6.9000000000000006E-2</v>
      </c>
      <c r="AT440" s="3">
        <v>42683</v>
      </c>
      <c r="AU440">
        <v>0.09</v>
      </c>
      <c r="AW440" s="3">
        <v>42683</v>
      </c>
      <c r="AX440">
        <v>0.29899999999999999</v>
      </c>
      <c r="AZ440" s="3">
        <v>42683</v>
      </c>
      <c r="BA440">
        <v>0.629</v>
      </c>
      <c r="BC440" s="3">
        <v>42683</v>
      </c>
      <c r="BD440">
        <v>0.95299999999999996</v>
      </c>
      <c r="BF440" s="3">
        <v>42683</v>
      </c>
      <c r="BG440">
        <v>1.085</v>
      </c>
      <c r="BI440" s="3">
        <v>42683</v>
      </c>
      <c r="BJ440">
        <v>1.1299999999999999</v>
      </c>
      <c r="BL440" s="3">
        <v>42702</v>
      </c>
      <c r="BM440">
        <v>0.38774999999999998</v>
      </c>
      <c r="BO440" s="3">
        <v>42702</v>
      </c>
      <c r="BP440">
        <v>0.55325000000000002</v>
      </c>
      <c r="BR440" s="3">
        <v>42683</v>
      </c>
      <c r="BS440">
        <v>0.57699999999999996</v>
      </c>
      <c r="BU440" s="3">
        <v>42688</v>
      </c>
      <c r="BV440">
        <v>0.67800000000000005</v>
      </c>
      <c r="BX440" s="3">
        <v>42690</v>
      </c>
      <c r="BY440">
        <v>0.77129999999999999</v>
      </c>
      <c r="CA440" s="3">
        <v>42688</v>
      </c>
      <c r="CB440">
        <v>0.99399999999999999</v>
      </c>
      <c r="CD440" s="3">
        <v>42683</v>
      </c>
      <c r="CE440">
        <v>1.0029999999999999</v>
      </c>
      <c r="CG440" s="3">
        <v>42688</v>
      </c>
      <c r="CH440">
        <v>1.3921999999999999</v>
      </c>
      <c r="CJ440" s="3">
        <v>42690</v>
      </c>
      <c r="CK440">
        <v>1.54</v>
      </c>
      <c r="CM440" s="3">
        <v>42683</v>
      </c>
      <c r="CN440">
        <v>1.4630000000000001</v>
      </c>
      <c r="CP440" s="3">
        <v>42691</v>
      </c>
      <c r="CQ440">
        <v>1.53</v>
      </c>
    </row>
    <row r="441" spans="1:95" x14ac:dyDescent="0.25">
      <c r="A441" s="3">
        <v>42684</v>
      </c>
      <c r="B441">
        <v>0.57210000000000005</v>
      </c>
      <c r="D441" s="3">
        <v>42689</v>
      </c>
      <c r="E441">
        <v>1.044</v>
      </c>
      <c r="G441" s="3">
        <v>42684</v>
      </c>
      <c r="H441">
        <v>1.1724999999999999</v>
      </c>
      <c r="J441" s="3">
        <v>42684</v>
      </c>
      <c r="K441">
        <v>1.3392999999999999</v>
      </c>
      <c r="M441" s="3">
        <v>42684</v>
      </c>
      <c r="N441">
        <v>1.6065</v>
      </c>
      <c r="P441" s="3">
        <v>42684</v>
      </c>
      <c r="Q441">
        <v>1.8077999999999999</v>
      </c>
      <c r="S441" s="3">
        <v>42684</v>
      </c>
      <c r="T441">
        <v>2.0190000000000001</v>
      </c>
      <c r="V441" s="3">
        <v>42684</v>
      </c>
      <c r="W441">
        <v>2.2206999999999999</v>
      </c>
      <c r="Y441" s="3">
        <v>42684</v>
      </c>
      <c r="Z441">
        <v>2.3218000000000001</v>
      </c>
      <c r="AB441" s="3">
        <v>42684</v>
      </c>
      <c r="AC441">
        <v>2.3908</v>
      </c>
      <c r="AE441" s="3">
        <v>42688</v>
      </c>
      <c r="AF441">
        <v>-0.34899999999999998</v>
      </c>
      <c r="AH441" s="3">
        <v>42684</v>
      </c>
      <c r="AI441">
        <v>-0.35449999999999998</v>
      </c>
      <c r="AK441" s="3">
        <v>42689</v>
      </c>
      <c r="AL441">
        <v>-0.186</v>
      </c>
      <c r="AN441" s="3">
        <v>42684</v>
      </c>
      <c r="AO441">
        <v>-0.13700000000000001</v>
      </c>
      <c r="AQ441" s="3">
        <v>42684</v>
      </c>
      <c r="AR441">
        <v>-5.7000000000000002E-2</v>
      </c>
      <c r="AT441" s="3">
        <v>42684</v>
      </c>
      <c r="AU441">
        <v>0.12</v>
      </c>
      <c r="AW441" s="3">
        <v>42684</v>
      </c>
      <c r="AX441">
        <v>0.34399999999999997</v>
      </c>
      <c r="AZ441" s="3">
        <v>42684</v>
      </c>
      <c r="BA441">
        <v>0.66900000000000004</v>
      </c>
      <c r="BC441" s="3">
        <v>42684</v>
      </c>
      <c r="BD441">
        <v>1.012</v>
      </c>
      <c r="BF441" s="3">
        <v>42684</v>
      </c>
      <c r="BG441">
        <v>1.1465000000000001</v>
      </c>
      <c r="BI441" s="3">
        <v>42684</v>
      </c>
      <c r="BJ441">
        <v>1.194</v>
      </c>
      <c r="BL441" s="3">
        <v>42703</v>
      </c>
      <c r="BM441">
        <v>0.38588</v>
      </c>
      <c r="BO441" s="3">
        <v>42703</v>
      </c>
      <c r="BP441">
        <v>0.55062999999999995</v>
      </c>
      <c r="BR441" s="3">
        <v>42684</v>
      </c>
      <c r="BS441">
        <v>0.57899999999999996</v>
      </c>
      <c r="BU441" s="3">
        <v>42689</v>
      </c>
      <c r="BV441">
        <v>0.67400000000000004</v>
      </c>
      <c r="BX441" s="3">
        <v>42691</v>
      </c>
      <c r="BY441">
        <v>0.77200000000000002</v>
      </c>
      <c r="CA441" s="3">
        <v>42689</v>
      </c>
      <c r="CB441">
        <v>0.94899999999999995</v>
      </c>
      <c r="CD441" s="3">
        <v>42684</v>
      </c>
      <c r="CE441">
        <v>1.0940000000000001</v>
      </c>
      <c r="CG441" s="3">
        <v>42689</v>
      </c>
      <c r="CH441">
        <v>1.3211999999999999</v>
      </c>
      <c r="CJ441" s="3">
        <v>42691</v>
      </c>
      <c r="CK441">
        <v>1.5230000000000001</v>
      </c>
      <c r="CM441" s="3">
        <v>42684</v>
      </c>
      <c r="CN441">
        <v>1.5605</v>
      </c>
      <c r="CP441" s="3">
        <v>42692</v>
      </c>
      <c r="CQ441">
        <v>1.601</v>
      </c>
    </row>
    <row r="442" spans="1:95" x14ac:dyDescent="0.25">
      <c r="A442" s="3">
        <v>42685</v>
      </c>
      <c r="B442">
        <v>0.57299999999999995</v>
      </c>
      <c r="D442" s="3">
        <v>42690</v>
      </c>
      <c r="E442">
        <v>1.0475000000000001</v>
      </c>
      <c r="G442" s="3">
        <v>42685</v>
      </c>
      <c r="H442">
        <v>1.1855</v>
      </c>
      <c r="J442" s="3">
        <v>42685</v>
      </c>
      <c r="K442">
        <v>1.3594999999999999</v>
      </c>
      <c r="M442" s="3">
        <v>42685</v>
      </c>
      <c r="N442">
        <v>1.5781000000000001</v>
      </c>
      <c r="P442" s="3">
        <v>42685</v>
      </c>
      <c r="Q442">
        <v>1.7779</v>
      </c>
      <c r="S442" s="3">
        <v>42685</v>
      </c>
      <c r="T442">
        <v>2.02</v>
      </c>
      <c r="V442" s="3">
        <v>42685</v>
      </c>
      <c r="W442">
        <v>2.222</v>
      </c>
      <c r="Y442" s="3">
        <v>42685</v>
      </c>
      <c r="Z442">
        <v>2.2961999999999998</v>
      </c>
      <c r="AB442" s="3">
        <v>42685</v>
      </c>
      <c r="AC442">
        <v>2.379</v>
      </c>
      <c r="AE442" s="3">
        <v>42689</v>
      </c>
      <c r="AF442">
        <v>-0.34699999999999998</v>
      </c>
      <c r="AH442" s="3">
        <v>42685</v>
      </c>
      <c r="AI442">
        <v>-0.35099999999999998</v>
      </c>
      <c r="AK442" s="3">
        <v>42690</v>
      </c>
      <c r="AL442">
        <v>-0.19</v>
      </c>
      <c r="AN442" s="3">
        <v>42685</v>
      </c>
      <c r="AO442">
        <v>-0.122</v>
      </c>
      <c r="AQ442" s="3">
        <v>42685</v>
      </c>
      <c r="AR442">
        <v>-3.6999999999999998E-2</v>
      </c>
      <c r="AT442" s="3">
        <v>42685</v>
      </c>
      <c r="AU442">
        <v>0.15</v>
      </c>
      <c r="AW442" s="3">
        <v>42685</v>
      </c>
      <c r="AX442">
        <v>0.372</v>
      </c>
      <c r="AZ442" s="3">
        <v>42685</v>
      </c>
      <c r="BA442">
        <v>0.69599999999999995</v>
      </c>
      <c r="BC442" s="3">
        <v>42685</v>
      </c>
      <c r="BD442">
        <v>1.032</v>
      </c>
      <c r="BF442" s="3">
        <v>42685</v>
      </c>
      <c r="BG442">
        <v>1.1639999999999999</v>
      </c>
      <c r="BI442" s="3">
        <v>42685</v>
      </c>
      <c r="BJ442">
        <v>1.2110000000000001</v>
      </c>
      <c r="BL442" s="3">
        <v>42704</v>
      </c>
      <c r="BM442">
        <v>0.38463000000000003</v>
      </c>
      <c r="BO442" s="3">
        <v>42704</v>
      </c>
      <c r="BP442">
        <v>0.55037999999999998</v>
      </c>
      <c r="BR442" s="3">
        <v>42685</v>
      </c>
      <c r="BS442">
        <v>0.58799999999999997</v>
      </c>
      <c r="BU442" s="3">
        <v>42690</v>
      </c>
      <c r="BV442">
        <v>0.66849999999999998</v>
      </c>
      <c r="BX442" s="3">
        <v>42692</v>
      </c>
      <c r="BY442">
        <v>0.79</v>
      </c>
      <c r="CA442" s="3">
        <v>42690</v>
      </c>
      <c r="CB442">
        <v>0.97699999999999998</v>
      </c>
      <c r="CD442" s="3">
        <v>42685</v>
      </c>
      <c r="CE442">
        <v>1.1094999999999999</v>
      </c>
      <c r="CG442" s="3">
        <v>42690</v>
      </c>
      <c r="CH442">
        <v>1.3340000000000001</v>
      </c>
      <c r="CJ442" s="3">
        <v>42692</v>
      </c>
      <c r="CK442">
        <v>1.595</v>
      </c>
      <c r="CM442" s="3">
        <v>42685</v>
      </c>
      <c r="CN442">
        <v>1.571</v>
      </c>
      <c r="CP442" s="3">
        <v>42695</v>
      </c>
      <c r="CQ442">
        <v>1.5629999999999999</v>
      </c>
    </row>
    <row r="443" spans="1:95" x14ac:dyDescent="0.25">
      <c r="A443" s="3">
        <v>42688</v>
      </c>
      <c r="B443">
        <v>0.59850000000000003</v>
      </c>
      <c r="D443" s="3">
        <v>42691</v>
      </c>
      <c r="E443">
        <v>1.0712999999999999</v>
      </c>
      <c r="G443" s="3">
        <v>42688</v>
      </c>
      <c r="H443">
        <v>1.2444999999999999</v>
      </c>
      <c r="J443" s="3">
        <v>42688</v>
      </c>
      <c r="K443">
        <v>1.4371</v>
      </c>
      <c r="M443" s="3">
        <v>42688</v>
      </c>
      <c r="N443">
        <v>1.7267999999999999</v>
      </c>
      <c r="P443" s="3">
        <v>42688</v>
      </c>
      <c r="Q443">
        <v>1.9318</v>
      </c>
      <c r="S443" s="3">
        <v>42688</v>
      </c>
      <c r="T443">
        <v>2.1375000000000002</v>
      </c>
      <c r="V443" s="3">
        <v>42688</v>
      </c>
      <c r="W443">
        <v>2.3193000000000001</v>
      </c>
      <c r="Y443" s="3">
        <v>42688</v>
      </c>
      <c r="Z443">
        <v>2.4077999999999999</v>
      </c>
      <c r="AB443" s="3">
        <v>42688</v>
      </c>
      <c r="AC443">
        <v>2.4622999999999999</v>
      </c>
      <c r="AE443" s="3">
        <v>42690</v>
      </c>
      <c r="AF443">
        <v>-0.34699999999999998</v>
      </c>
      <c r="AH443" s="3">
        <v>42688</v>
      </c>
      <c r="AI443">
        <v>-0.35049999999999998</v>
      </c>
      <c r="AK443" s="3">
        <v>42691</v>
      </c>
      <c r="AL443">
        <v>-0.193</v>
      </c>
      <c r="AN443" s="3">
        <v>42688</v>
      </c>
      <c r="AO443">
        <v>-0.127</v>
      </c>
      <c r="AQ443" s="3">
        <v>42688</v>
      </c>
      <c r="AR443">
        <v>-4.8000000000000001E-2</v>
      </c>
      <c r="AT443" s="3">
        <v>42688</v>
      </c>
      <c r="AU443">
        <v>0.14399999999999999</v>
      </c>
      <c r="AW443" s="3">
        <v>42688</v>
      </c>
      <c r="AX443">
        <v>0.372</v>
      </c>
      <c r="AZ443" s="3">
        <v>42688</v>
      </c>
      <c r="BA443">
        <v>0.69699999999999995</v>
      </c>
      <c r="BC443" s="3">
        <v>42688</v>
      </c>
      <c r="BD443">
        <v>1.0369999999999999</v>
      </c>
      <c r="BF443" s="3">
        <v>42688</v>
      </c>
      <c r="BG443">
        <v>1.169</v>
      </c>
      <c r="BI443" s="3">
        <v>42688</v>
      </c>
      <c r="BJ443">
        <v>1.2170000000000001</v>
      </c>
      <c r="BL443" s="3">
        <v>42705</v>
      </c>
      <c r="BM443">
        <v>0.38450000000000001</v>
      </c>
      <c r="BO443" s="3">
        <v>42705</v>
      </c>
      <c r="BP443">
        <v>0.55100000000000005</v>
      </c>
      <c r="BR443" s="3">
        <v>42688</v>
      </c>
      <c r="BS443">
        <v>0.59</v>
      </c>
      <c r="BU443" s="3">
        <v>42691</v>
      </c>
      <c r="BV443">
        <v>0.66700000000000004</v>
      </c>
      <c r="BX443" s="3">
        <v>42695</v>
      </c>
      <c r="BY443">
        <v>0.77700000000000002</v>
      </c>
      <c r="CA443" s="3">
        <v>42691</v>
      </c>
      <c r="CB443">
        <v>0.95899999999999996</v>
      </c>
      <c r="CD443" s="3">
        <v>42688</v>
      </c>
      <c r="CE443">
        <v>1.1339999999999999</v>
      </c>
      <c r="CG443" s="3">
        <v>42691</v>
      </c>
      <c r="CH443">
        <v>1.333</v>
      </c>
      <c r="CJ443" s="3">
        <v>42695</v>
      </c>
      <c r="CK443">
        <v>1.5550000000000002</v>
      </c>
      <c r="CM443" s="3">
        <v>42688</v>
      </c>
      <c r="CN443">
        <v>1.619</v>
      </c>
      <c r="CP443" s="3">
        <v>42696</v>
      </c>
      <c r="CQ443">
        <v>1.54</v>
      </c>
    </row>
    <row r="444" spans="1:95" x14ac:dyDescent="0.25">
      <c r="A444" s="3">
        <v>42689</v>
      </c>
      <c r="B444">
        <v>0.59899999999999998</v>
      </c>
      <c r="D444" s="3">
        <v>42692</v>
      </c>
      <c r="E444">
        <v>1.0805</v>
      </c>
      <c r="G444" s="3">
        <v>42689</v>
      </c>
      <c r="H444">
        <v>1.2358</v>
      </c>
      <c r="J444" s="3">
        <v>42689</v>
      </c>
      <c r="K444">
        <v>1.4219999999999999</v>
      </c>
      <c r="M444" s="3">
        <v>42689</v>
      </c>
      <c r="N444">
        <v>1.6924999999999999</v>
      </c>
      <c r="P444" s="3">
        <v>42689</v>
      </c>
      <c r="Q444">
        <v>1.8894</v>
      </c>
      <c r="S444" s="3">
        <v>42689</v>
      </c>
      <c r="T444">
        <v>2.0834000000000001</v>
      </c>
      <c r="V444" s="3">
        <v>42689</v>
      </c>
      <c r="W444">
        <v>2.2576999999999998</v>
      </c>
      <c r="Y444" s="3">
        <v>42689</v>
      </c>
      <c r="Z444">
        <v>2.3420999999999998</v>
      </c>
      <c r="AB444" s="3">
        <v>42689</v>
      </c>
      <c r="AC444">
        <v>2.3909000000000002</v>
      </c>
      <c r="AE444" s="3">
        <v>42691</v>
      </c>
      <c r="AF444">
        <v>-0.3478</v>
      </c>
      <c r="AH444" s="3">
        <v>42689</v>
      </c>
      <c r="AI444">
        <v>-0.35049999999999998</v>
      </c>
      <c r="AK444" s="3">
        <v>42692</v>
      </c>
      <c r="AL444">
        <v>-0.19500000000000001</v>
      </c>
      <c r="AN444" s="3">
        <v>42689</v>
      </c>
      <c r="AO444">
        <v>-0.1275</v>
      </c>
      <c r="AQ444" s="3">
        <v>42689</v>
      </c>
      <c r="AR444">
        <v>-4.8000000000000001E-2</v>
      </c>
      <c r="AT444" s="3">
        <v>42689</v>
      </c>
      <c r="AU444">
        <v>0.14299999999999999</v>
      </c>
      <c r="AW444" s="3">
        <v>42689</v>
      </c>
      <c r="AX444">
        <v>0.37</v>
      </c>
      <c r="AZ444" s="3">
        <v>42689</v>
      </c>
      <c r="BA444">
        <v>0.69099999999999995</v>
      </c>
      <c r="BC444" s="3">
        <v>42689</v>
      </c>
      <c r="BD444">
        <v>1.026</v>
      </c>
      <c r="BF444" s="3">
        <v>42689</v>
      </c>
      <c r="BG444">
        <v>1.1559999999999999</v>
      </c>
      <c r="BI444" s="3">
        <v>42689</v>
      </c>
      <c r="BJ444">
        <v>1.2030000000000001</v>
      </c>
      <c r="BL444" s="3">
        <v>42706</v>
      </c>
      <c r="BM444">
        <v>0.38374999999999998</v>
      </c>
      <c r="BO444" s="3">
        <v>42706</v>
      </c>
      <c r="BP444">
        <v>0.54849999999999999</v>
      </c>
      <c r="BR444" s="3">
        <v>42689</v>
      </c>
      <c r="BS444">
        <v>0.59099999999999997</v>
      </c>
      <c r="BU444" s="3">
        <v>42692</v>
      </c>
      <c r="BV444">
        <v>0.67400000000000004</v>
      </c>
      <c r="BX444" s="3">
        <v>42696</v>
      </c>
      <c r="BY444">
        <v>0.75900000000000001</v>
      </c>
      <c r="CA444" s="3">
        <v>42692</v>
      </c>
      <c r="CB444">
        <v>1.0029999999999999</v>
      </c>
      <c r="CD444" s="3">
        <v>42689</v>
      </c>
      <c r="CE444">
        <v>1.115</v>
      </c>
      <c r="CG444" s="3">
        <v>42692</v>
      </c>
      <c r="CH444">
        <v>1.413</v>
      </c>
      <c r="CJ444" s="3">
        <v>42696</v>
      </c>
      <c r="CK444">
        <v>1.5249999999999999</v>
      </c>
      <c r="CM444" s="3">
        <v>42689</v>
      </c>
      <c r="CN444">
        <v>1.5659999999999998</v>
      </c>
      <c r="CP444" s="3">
        <v>42697</v>
      </c>
      <c r="CQ444">
        <v>1.601</v>
      </c>
    </row>
    <row r="445" spans="1:95" x14ac:dyDescent="0.25">
      <c r="A445" s="3">
        <v>42690</v>
      </c>
      <c r="B445">
        <v>0.60099999999999998</v>
      </c>
      <c r="D445" s="3">
        <v>42695</v>
      </c>
      <c r="E445">
        <v>1.0792999999999999</v>
      </c>
      <c r="G445" s="3">
        <v>42690</v>
      </c>
      <c r="H445">
        <v>1.2398</v>
      </c>
      <c r="J445" s="3">
        <v>42690</v>
      </c>
      <c r="K445">
        <v>1.4208000000000001</v>
      </c>
      <c r="M445" s="3">
        <v>42690</v>
      </c>
      <c r="N445">
        <v>1.6975</v>
      </c>
      <c r="P445" s="3">
        <v>42690</v>
      </c>
      <c r="Q445">
        <v>1.8944999999999999</v>
      </c>
      <c r="S445" s="3">
        <v>42690</v>
      </c>
      <c r="T445">
        <v>2.0804</v>
      </c>
      <c r="V445" s="3">
        <v>42690</v>
      </c>
      <c r="W445">
        <v>2.2403</v>
      </c>
      <c r="Y445" s="3">
        <v>42690</v>
      </c>
      <c r="Z445">
        <v>2.3178000000000001</v>
      </c>
      <c r="AB445" s="3">
        <v>42690</v>
      </c>
      <c r="AC445">
        <v>2.3576000000000001</v>
      </c>
      <c r="AE445" s="3">
        <v>42692</v>
      </c>
      <c r="AF445">
        <v>-0.34799999999999998</v>
      </c>
      <c r="AH445" s="3">
        <v>42690</v>
      </c>
      <c r="AI445">
        <v>-0.35099999999999998</v>
      </c>
      <c r="AK445" s="3">
        <v>42695</v>
      </c>
      <c r="AL445">
        <v>-0.19800000000000001</v>
      </c>
      <c r="AN445" s="3">
        <v>42690</v>
      </c>
      <c r="AO445">
        <v>-0.1323</v>
      </c>
      <c r="AQ445" s="3">
        <v>42690</v>
      </c>
      <c r="AR445">
        <v>-5.8999999999999997E-2</v>
      </c>
      <c r="AT445" s="3">
        <v>42690</v>
      </c>
      <c r="AU445">
        <v>0.13900000000000001</v>
      </c>
      <c r="AW445" s="3">
        <v>42690</v>
      </c>
      <c r="AX445">
        <v>0.36299999999999999</v>
      </c>
      <c r="AZ445" s="3">
        <v>42690</v>
      </c>
      <c r="BA445">
        <v>0.67500000000000004</v>
      </c>
      <c r="BC445" s="3">
        <v>42690</v>
      </c>
      <c r="BD445">
        <v>1.014</v>
      </c>
      <c r="BF445" s="3">
        <v>42690</v>
      </c>
      <c r="BG445">
        <v>1.145</v>
      </c>
      <c r="BI445" s="3">
        <v>42690</v>
      </c>
      <c r="BJ445">
        <v>1.19</v>
      </c>
      <c r="BL445" s="3">
        <v>42709</v>
      </c>
      <c r="BM445">
        <v>0.38363000000000003</v>
      </c>
      <c r="BO445" s="3">
        <v>42709</v>
      </c>
      <c r="BP445">
        <v>0.54874999999999996</v>
      </c>
      <c r="BR445" s="3">
        <v>42690</v>
      </c>
      <c r="BS445">
        <v>0.58599999999999997</v>
      </c>
      <c r="BU445" s="3">
        <v>42695</v>
      </c>
      <c r="BV445">
        <v>0.66400000000000003</v>
      </c>
      <c r="BX445" s="3">
        <v>42697</v>
      </c>
      <c r="BY445">
        <v>0.76500000000000001</v>
      </c>
      <c r="CA445" s="3">
        <v>42695</v>
      </c>
      <c r="CB445">
        <v>0.98199999999999998</v>
      </c>
      <c r="CD445" s="3">
        <v>42690</v>
      </c>
      <c r="CE445">
        <v>1.1265000000000001</v>
      </c>
      <c r="CG445" s="3">
        <v>42695</v>
      </c>
      <c r="CH445">
        <v>1.3576999999999999</v>
      </c>
      <c r="CJ445" s="3">
        <v>42697</v>
      </c>
      <c r="CK445">
        <v>1.5920000000000001</v>
      </c>
      <c r="CM445" s="3">
        <v>42690</v>
      </c>
      <c r="CN445">
        <v>1.575</v>
      </c>
      <c r="CP445" s="3">
        <v>42698</v>
      </c>
      <c r="CQ445">
        <v>1.5819999999999999</v>
      </c>
    </row>
    <row r="446" spans="1:95" x14ac:dyDescent="0.25">
      <c r="A446" s="3">
        <v>42691</v>
      </c>
      <c r="B446">
        <v>0.61529999999999996</v>
      </c>
      <c r="D446" s="3">
        <v>42696</v>
      </c>
      <c r="E446">
        <v>1.0824</v>
      </c>
      <c r="G446" s="3">
        <v>42691</v>
      </c>
      <c r="H446">
        <v>1.2789999999999999</v>
      </c>
      <c r="J446" s="3">
        <v>42691</v>
      </c>
      <c r="K446">
        <v>1.4675</v>
      </c>
      <c r="M446" s="3">
        <v>42691</v>
      </c>
      <c r="N446">
        <v>1.7602</v>
      </c>
      <c r="P446" s="3">
        <v>42691</v>
      </c>
      <c r="Q446">
        <v>1.9582000000000002</v>
      </c>
      <c r="S446" s="3">
        <v>42691</v>
      </c>
      <c r="T446">
        <v>2.1484999999999999</v>
      </c>
      <c r="V446" s="3">
        <v>42691</v>
      </c>
      <c r="W446">
        <v>2.319</v>
      </c>
      <c r="Y446" s="3">
        <v>42691</v>
      </c>
      <c r="Z446">
        <v>2.3982999999999999</v>
      </c>
      <c r="AB446" s="3">
        <v>42691</v>
      </c>
      <c r="AC446">
        <v>2.4430999999999998</v>
      </c>
      <c r="AE446" s="3">
        <v>42695</v>
      </c>
      <c r="AF446">
        <v>-0.34799999999999998</v>
      </c>
      <c r="AH446" s="3">
        <v>42691</v>
      </c>
      <c r="AI446">
        <v>-0.35</v>
      </c>
      <c r="AK446" s="3">
        <v>42696</v>
      </c>
      <c r="AL446">
        <v>-0.19700000000000001</v>
      </c>
      <c r="AN446" s="3">
        <v>42691</v>
      </c>
      <c r="AO446">
        <v>-0.13800000000000001</v>
      </c>
      <c r="AQ446" s="3">
        <v>42691</v>
      </c>
      <c r="AR446">
        <v>-5.7000000000000002E-2</v>
      </c>
      <c r="AT446" s="3">
        <v>42691</v>
      </c>
      <c r="AU446">
        <v>0.14099999999999999</v>
      </c>
      <c r="AW446" s="3">
        <v>42691</v>
      </c>
      <c r="AX446">
        <v>0.36699999999999999</v>
      </c>
      <c r="AZ446" s="3">
        <v>42691</v>
      </c>
      <c r="BA446">
        <v>0.68799999999999994</v>
      </c>
      <c r="BC446" s="3">
        <v>42691</v>
      </c>
      <c r="BD446">
        <v>1.0209999999999999</v>
      </c>
      <c r="BF446" s="3">
        <v>42691</v>
      </c>
      <c r="BG446">
        <v>1.1519999999999999</v>
      </c>
      <c r="BI446" s="3">
        <v>42691</v>
      </c>
      <c r="BJ446">
        <v>1.198</v>
      </c>
      <c r="BL446" s="3">
        <v>42710</v>
      </c>
      <c r="BM446">
        <v>0.38224999999999998</v>
      </c>
      <c r="BO446" s="3">
        <v>42710</v>
      </c>
      <c r="BP446">
        <v>0.54388000000000003</v>
      </c>
      <c r="BR446" s="3">
        <v>42691</v>
      </c>
      <c r="BS446">
        <v>0.58799999999999997</v>
      </c>
      <c r="BU446" s="3">
        <v>42696</v>
      </c>
      <c r="BV446">
        <v>0.65600000000000003</v>
      </c>
      <c r="BX446" s="3">
        <v>42698</v>
      </c>
      <c r="BY446">
        <v>0.77200000000000002</v>
      </c>
      <c r="CA446" s="3">
        <v>42696</v>
      </c>
      <c r="CB446">
        <v>0.95299999999999996</v>
      </c>
      <c r="CD446" s="3">
        <v>42691</v>
      </c>
      <c r="CE446">
        <v>1.1459999999999999</v>
      </c>
      <c r="CG446" s="3">
        <v>42696</v>
      </c>
      <c r="CH446">
        <v>1.3327</v>
      </c>
      <c r="CJ446" s="3">
        <v>42698</v>
      </c>
      <c r="CK446">
        <v>1.571</v>
      </c>
      <c r="CM446" s="3">
        <v>42691</v>
      </c>
      <c r="CN446">
        <v>1.593</v>
      </c>
      <c r="CP446" s="3">
        <v>42699</v>
      </c>
      <c r="CQ446">
        <v>1.5680000000000001</v>
      </c>
    </row>
    <row r="447" spans="1:95" x14ac:dyDescent="0.25">
      <c r="A447" s="3">
        <v>42692</v>
      </c>
      <c r="B447">
        <v>0.62</v>
      </c>
      <c r="D447" s="3">
        <v>42697</v>
      </c>
      <c r="E447">
        <v>1.1040000000000001</v>
      </c>
      <c r="G447" s="3">
        <v>42692</v>
      </c>
      <c r="H447">
        <v>1.2993000000000001</v>
      </c>
      <c r="J447" s="3">
        <v>42692</v>
      </c>
      <c r="K447">
        <v>1.4993000000000001</v>
      </c>
      <c r="M447" s="3">
        <v>42692</v>
      </c>
      <c r="N447">
        <v>1.8134999999999999</v>
      </c>
      <c r="P447" s="3">
        <v>42692</v>
      </c>
      <c r="Q447">
        <v>2.0173000000000001</v>
      </c>
      <c r="S447" s="3">
        <v>42692</v>
      </c>
      <c r="T447">
        <v>2.2033</v>
      </c>
      <c r="V447" s="3">
        <v>42692</v>
      </c>
      <c r="W447">
        <v>2.3622999999999998</v>
      </c>
      <c r="Y447" s="3">
        <v>42692</v>
      </c>
      <c r="Z447">
        <v>2.4342999999999999</v>
      </c>
      <c r="AB447" s="3">
        <v>42692</v>
      </c>
      <c r="AC447">
        <v>2.4698000000000002</v>
      </c>
      <c r="AE447" s="3">
        <v>42696</v>
      </c>
      <c r="AF447">
        <v>-0.3488</v>
      </c>
      <c r="AH447" s="3">
        <v>42692</v>
      </c>
      <c r="AI447">
        <v>-0.35</v>
      </c>
      <c r="AK447" s="3">
        <v>42697</v>
      </c>
      <c r="AL447">
        <v>-0.19700000000000001</v>
      </c>
      <c r="AN447" s="3">
        <v>42692</v>
      </c>
      <c r="AO447">
        <v>-0.13950000000000001</v>
      </c>
      <c r="AQ447" s="3">
        <v>42692</v>
      </c>
      <c r="AR447">
        <v>-6.5500000000000003E-2</v>
      </c>
      <c r="AT447" s="3">
        <v>42692</v>
      </c>
      <c r="AU447">
        <v>0.11899999999999999</v>
      </c>
      <c r="AW447" s="3">
        <v>42692</v>
      </c>
      <c r="AX447">
        <v>0.34799999999999998</v>
      </c>
      <c r="AZ447" s="3">
        <v>42692</v>
      </c>
      <c r="BA447">
        <v>0.67100000000000004</v>
      </c>
      <c r="BC447" s="3">
        <v>42692</v>
      </c>
      <c r="BD447">
        <v>1.01</v>
      </c>
      <c r="BF447" s="3">
        <v>42692</v>
      </c>
      <c r="BG447">
        <v>1.1419999999999999</v>
      </c>
      <c r="BI447" s="3">
        <v>42692</v>
      </c>
      <c r="BJ447">
        <v>1.1890000000000001</v>
      </c>
      <c r="BL447" s="3">
        <v>42711</v>
      </c>
      <c r="BM447">
        <v>0.37938</v>
      </c>
      <c r="BO447" s="3">
        <v>42711</v>
      </c>
      <c r="BP447">
        <v>0.54249999999999998</v>
      </c>
      <c r="BR447" s="3">
        <v>42692</v>
      </c>
      <c r="BS447">
        <v>0.59099999999999997</v>
      </c>
      <c r="BU447" s="3">
        <v>42697</v>
      </c>
      <c r="BV447">
        <v>0.65700000000000003</v>
      </c>
      <c r="BX447" s="3">
        <v>42699</v>
      </c>
      <c r="BY447">
        <v>0.76300000000000001</v>
      </c>
      <c r="CA447" s="3">
        <v>42697</v>
      </c>
      <c r="CB447">
        <v>1.008</v>
      </c>
      <c r="CD447" s="3">
        <v>42692</v>
      </c>
      <c r="CE447">
        <v>1.1905000000000001</v>
      </c>
      <c r="CG447" s="3">
        <v>42697</v>
      </c>
      <c r="CH447">
        <v>1.3860000000000001</v>
      </c>
      <c r="CJ447" s="3">
        <v>42699</v>
      </c>
      <c r="CK447">
        <v>1.5569999999999999</v>
      </c>
      <c r="CM447" s="3">
        <v>42692</v>
      </c>
      <c r="CN447">
        <v>1.653</v>
      </c>
      <c r="CP447" s="3">
        <v>42702</v>
      </c>
      <c r="CQ447">
        <v>1.5550000000000002</v>
      </c>
    </row>
    <row r="448" spans="1:95" x14ac:dyDescent="0.25">
      <c r="A448" s="3">
        <v>42695</v>
      </c>
      <c r="B448">
        <v>0.626</v>
      </c>
      <c r="D448" s="3">
        <v>42698</v>
      </c>
      <c r="E448">
        <v>1.117</v>
      </c>
      <c r="G448" s="3">
        <v>42695</v>
      </c>
      <c r="H448">
        <v>1.284</v>
      </c>
      <c r="J448" s="3">
        <v>42695</v>
      </c>
      <c r="K448">
        <v>1.4769999999999999</v>
      </c>
      <c r="M448" s="3">
        <v>42695</v>
      </c>
      <c r="N448">
        <v>1.7671000000000001</v>
      </c>
      <c r="P448" s="3">
        <v>42695</v>
      </c>
      <c r="Q448">
        <v>1.9643000000000002</v>
      </c>
      <c r="S448" s="3">
        <v>42695</v>
      </c>
      <c r="T448">
        <v>2.1484000000000001</v>
      </c>
      <c r="V448" s="3">
        <v>42695</v>
      </c>
      <c r="W448">
        <v>2.3094999999999999</v>
      </c>
      <c r="Y448" s="3">
        <v>42695</v>
      </c>
      <c r="Z448">
        <v>2.3824999999999998</v>
      </c>
      <c r="AB448" s="3">
        <v>42695</v>
      </c>
      <c r="AC448">
        <v>2.4207999999999998</v>
      </c>
      <c r="AE448" s="3">
        <v>42697</v>
      </c>
      <c r="AF448">
        <v>-0.3483</v>
      </c>
      <c r="AH448" s="3">
        <v>42695</v>
      </c>
      <c r="AI448">
        <v>-0.35099999999999998</v>
      </c>
      <c r="AK448" s="3">
        <v>42698</v>
      </c>
      <c r="AL448">
        <v>-0.2</v>
      </c>
      <c r="AN448" s="3">
        <v>42695</v>
      </c>
      <c r="AO448">
        <v>-0.14349999999999999</v>
      </c>
      <c r="AQ448" s="3">
        <v>42695</v>
      </c>
      <c r="AR448">
        <v>-7.0999999999999994E-2</v>
      </c>
      <c r="AT448" s="3">
        <v>42695</v>
      </c>
      <c r="AU448">
        <v>0.11600000000000001</v>
      </c>
      <c r="AW448" s="3">
        <v>42695</v>
      </c>
      <c r="AX448">
        <v>0.34399999999999997</v>
      </c>
      <c r="AZ448" s="3">
        <v>42695</v>
      </c>
      <c r="BA448">
        <v>0.66200000000000003</v>
      </c>
      <c r="BC448" s="3">
        <v>42695</v>
      </c>
      <c r="BD448">
        <v>0.999</v>
      </c>
      <c r="BF448" s="3">
        <v>42695</v>
      </c>
      <c r="BG448">
        <v>1.131</v>
      </c>
      <c r="BI448" s="3">
        <v>42695</v>
      </c>
      <c r="BJ448">
        <v>1.181</v>
      </c>
      <c r="BL448" s="3">
        <v>42712</v>
      </c>
      <c r="BM448">
        <v>0.37687999999999999</v>
      </c>
      <c r="BO448" s="3">
        <v>42712</v>
      </c>
      <c r="BP448">
        <v>0.54074999999999995</v>
      </c>
      <c r="BR448" s="3">
        <v>42695</v>
      </c>
      <c r="BS448">
        <v>0.58399999999999996</v>
      </c>
      <c r="BU448" s="3">
        <v>42698</v>
      </c>
      <c r="BV448">
        <v>0.66300000000000003</v>
      </c>
      <c r="BX448" s="3">
        <v>42702</v>
      </c>
      <c r="BY448">
        <v>0.749</v>
      </c>
      <c r="CA448" s="3">
        <v>42698</v>
      </c>
      <c r="CB448">
        <v>0.97799999999999998</v>
      </c>
      <c r="CD448" s="3">
        <v>42695</v>
      </c>
      <c r="CE448">
        <v>1.157</v>
      </c>
      <c r="CG448" s="3">
        <v>42698</v>
      </c>
      <c r="CH448">
        <v>1.379</v>
      </c>
      <c r="CJ448" s="3">
        <v>42702</v>
      </c>
      <c r="CK448">
        <v>1.54</v>
      </c>
      <c r="CM448" s="3">
        <v>42695</v>
      </c>
      <c r="CN448">
        <v>1.605</v>
      </c>
      <c r="CP448" s="3">
        <v>42703</v>
      </c>
      <c r="CQ448">
        <v>1.54</v>
      </c>
    </row>
    <row r="449" spans="1:95" x14ac:dyDescent="0.25">
      <c r="A449" s="3">
        <v>42696</v>
      </c>
      <c r="B449">
        <v>0.63290000000000002</v>
      </c>
      <c r="D449" s="3">
        <v>42699</v>
      </c>
      <c r="E449">
        <v>1.1133999999999999</v>
      </c>
      <c r="G449" s="3">
        <v>42696</v>
      </c>
      <c r="H449">
        <v>1.2779</v>
      </c>
      <c r="J449" s="3">
        <v>42696</v>
      </c>
      <c r="K449">
        <v>1.4691000000000001</v>
      </c>
      <c r="M449" s="3">
        <v>42696</v>
      </c>
      <c r="N449">
        <v>1.7549999999999999</v>
      </c>
      <c r="P449" s="3">
        <v>42696</v>
      </c>
      <c r="Q449">
        <v>1.9462999999999999</v>
      </c>
      <c r="S449" s="3">
        <v>42696</v>
      </c>
      <c r="T449">
        <v>2.1332</v>
      </c>
      <c r="V449" s="3">
        <v>42696</v>
      </c>
      <c r="W449">
        <v>2.3016000000000001</v>
      </c>
      <c r="Y449" s="3">
        <v>42696</v>
      </c>
      <c r="Z449">
        <v>2.3767</v>
      </c>
      <c r="AB449" s="3">
        <v>42696</v>
      </c>
      <c r="AC449">
        <v>2.4205000000000001</v>
      </c>
      <c r="AE449" s="3">
        <v>42698</v>
      </c>
      <c r="AF449">
        <v>-0.34799999999999998</v>
      </c>
      <c r="AH449" s="3">
        <v>42696</v>
      </c>
      <c r="AI449">
        <v>-0.35099999999999998</v>
      </c>
      <c r="AK449" s="3">
        <v>42699</v>
      </c>
      <c r="AL449">
        <v>-0.19800000000000001</v>
      </c>
      <c r="AN449" s="3">
        <v>42696</v>
      </c>
      <c r="AO449">
        <v>-0.14779999999999999</v>
      </c>
      <c r="AQ449" s="3">
        <v>42696</v>
      </c>
      <c r="AR449">
        <v>-7.6999999999999999E-2</v>
      </c>
      <c r="AT449" s="3">
        <v>42696</v>
      </c>
      <c r="AU449">
        <v>0.10199999999999999</v>
      </c>
      <c r="AW449" s="3">
        <v>42696</v>
      </c>
      <c r="AX449">
        <v>0.32600000000000001</v>
      </c>
      <c r="AZ449" s="3">
        <v>42696</v>
      </c>
      <c r="BA449">
        <v>0.64600000000000002</v>
      </c>
      <c r="BC449" s="3">
        <v>42696</v>
      </c>
      <c r="BD449">
        <v>0.98199999999999998</v>
      </c>
      <c r="BF449" s="3">
        <v>42696</v>
      </c>
      <c r="BG449">
        <v>1.1160000000000001</v>
      </c>
      <c r="BI449" s="3">
        <v>42696</v>
      </c>
      <c r="BJ449">
        <v>1.1659999999999999</v>
      </c>
      <c r="BL449" s="3">
        <v>42713</v>
      </c>
      <c r="BM449">
        <v>0.37687999999999999</v>
      </c>
      <c r="BO449" s="3">
        <v>42713</v>
      </c>
      <c r="BP449">
        <v>0.54013</v>
      </c>
      <c r="BR449" s="3">
        <v>42696</v>
      </c>
      <c r="BS449">
        <v>0.58299999999999996</v>
      </c>
      <c r="BU449" s="3">
        <v>42699</v>
      </c>
      <c r="BV449">
        <v>0.65600000000000003</v>
      </c>
      <c r="BX449" s="3">
        <v>42703</v>
      </c>
      <c r="BY449">
        <v>0.73599999999999999</v>
      </c>
      <c r="CA449" s="3">
        <v>42699</v>
      </c>
      <c r="CB449">
        <v>0.96599999999999997</v>
      </c>
      <c r="CD449" s="3">
        <v>42696</v>
      </c>
      <c r="CE449">
        <v>1.121</v>
      </c>
      <c r="CG449" s="3">
        <v>42699</v>
      </c>
      <c r="CH449">
        <v>1.365</v>
      </c>
      <c r="CJ449" s="3">
        <v>42703</v>
      </c>
      <c r="CK449">
        <v>1.53</v>
      </c>
      <c r="CM449" s="3">
        <v>42696</v>
      </c>
      <c r="CN449">
        <v>1.5620000000000001</v>
      </c>
      <c r="CP449" s="3">
        <v>42704</v>
      </c>
      <c r="CQ449">
        <v>1.5765</v>
      </c>
    </row>
    <row r="450" spans="1:95" x14ac:dyDescent="0.25">
      <c r="A450" s="3">
        <v>42697</v>
      </c>
      <c r="B450">
        <v>0.65</v>
      </c>
      <c r="D450" s="3">
        <v>42702</v>
      </c>
      <c r="E450">
        <v>1.0972999999999999</v>
      </c>
      <c r="G450" s="3">
        <v>42697</v>
      </c>
      <c r="H450">
        <v>1.3145</v>
      </c>
      <c r="J450" s="3">
        <v>42697</v>
      </c>
      <c r="K450">
        <v>1.5089999999999999</v>
      </c>
      <c r="M450" s="3">
        <v>42697</v>
      </c>
      <c r="N450">
        <v>1.8035999999999999</v>
      </c>
      <c r="P450" s="3">
        <v>42697</v>
      </c>
      <c r="Q450">
        <v>1.9923</v>
      </c>
      <c r="S450" s="3">
        <v>42697</v>
      </c>
      <c r="T450">
        <v>2.1715</v>
      </c>
      <c r="V450" s="3">
        <v>42697</v>
      </c>
      <c r="W450">
        <v>2.3290000000000002</v>
      </c>
      <c r="Y450" s="3">
        <v>42697</v>
      </c>
      <c r="Z450">
        <v>2.4015</v>
      </c>
      <c r="AB450" s="3">
        <v>42697</v>
      </c>
      <c r="AC450">
        <v>2.4428000000000001</v>
      </c>
      <c r="AE450" s="3">
        <v>42699</v>
      </c>
      <c r="AF450">
        <v>-0.34899999999999998</v>
      </c>
      <c r="AH450" s="3">
        <v>42697</v>
      </c>
      <c r="AI450">
        <v>-0.35099999999999998</v>
      </c>
      <c r="AK450" s="3">
        <v>42702</v>
      </c>
      <c r="AL450">
        <v>-0.20100000000000001</v>
      </c>
      <c r="AN450" s="3">
        <v>42697</v>
      </c>
      <c r="AO450">
        <v>-0.14630000000000001</v>
      </c>
      <c r="AQ450" s="3">
        <v>42697</v>
      </c>
      <c r="AR450">
        <v>-7.8299999999999995E-2</v>
      </c>
      <c r="AT450" s="3">
        <v>42697</v>
      </c>
      <c r="AU450">
        <v>9.2999999999999999E-2</v>
      </c>
      <c r="AW450" s="3">
        <v>42697</v>
      </c>
      <c r="AX450">
        <v>0.317</v>
      </c>
      <c r="AZ450" s="3">
        <v>42697</v>
      </c>
      <c r="BA450">
        <v>0.63500000000000001</v>
      </c>
      <c r="BC450" s="3">
        <v>42697</v>
      </c>
      <c r="BD450">
        <v>0.97399999999999998</v>
      </c>
      <c r="BF450" s="3">
        <v>42697</v>
      </c>
      <c r="BG450">
        <v>1.1100000000000001</v>
      </c>
      <c r="BI450" s="3">
        <v>42697</v>
      </c>
      <c r="BJ450">
        <v>1.159</v>
      </c>
      <c r="BL450" s="3">
        <v>42716</v>
      </c>
      <c r="BM450">
        <v>0.37563000000000002</v>
      </c>
      <c r="BO450" s="3">
        <v>42716</v>
      </c>
      <c r="BP450">
        <v>0.54013</v>
      </c>
      <c r="BR450" s="3">
        <v>42697</v>
      </c>
      <c r="BS450">
        <v>0.57799999999999996</v>
      </c>
      <c r="BU450" s="3">
        <v>42702</v>
      </c>
      <c r="BV450">
        <v>0.64800000000000002</v>
      </c>
      <c r="BX450" s="3">
        <v>42704</v>
      </c>
      <c r="BY450">
        <v>0.754</v>
      </c>
      <c r="CA450" s="3">
        <v>42702</v>
      </c>
      <c r="CB450">
        <v>0.94299999999999995</v>
      </c>
      <c r="CD450" s="3">
        <v>42697</v>
      </c>
      <c r="CE450">
        <v>1.171</v>
      </c>
      <c r="CG450" s="3">
        <v>42702</v>
      </c>
      <c r="CH450">
        <v>1.3472</v>
      </c>
      <c r="CJ450" s="3">
        <v>42704</v>
      </c>
      <c r="CK450">
        <v>1.5678000000000001</v>
      </c>
      <c r="CM450" s="3">
        <v>42697</v>
      </c>
      <c r="CN450">
        <v>1.623</v>
      </c>
      <c r="CP450" s="3">
        <v>42705</v>
      </c>
      <c r="CQ450">
        <v>1.655</v>
      </c>
    </row>
    <row r="451" spans="1:95" x14ac:dyDescent="0.25">
      <c r="A451" s="3">
        <v>42698</v>
      </c>
      <c r="B451">
        <v>0.65700000000000003</v>
      </c>
      <c r="D451" s="3">
        <v>42703</v>
      </c>
      <c r="E451">
        <v>1.0860000000000001</v>
      </c>
      <c r="G451" s="3">
        <v>42698</v>
      </c>
      <c r="H451">
        <v>1.34</v>
      </c>
      <c r="J451" s="3">
        <v>42698</v>
      </c>
      <c r="K451">
        <v>1.5369999999999999</v>
      </c>
      <c r="M451" s="3">
        <v>42698</v>
      </c>
      <c r="N451">
        <v>1.8014999999999999</v>
      </c>
      <c r="P451" s="3">
        <v>42698</v>
      </c>
      <c r="Q451">
        <v>1.994</v>
      </c>
      <c r="S451" s="3">
        <v>42698</v>
      </c>
      <c r="T451">
        <v>2.1775000000000002</v>
      </c>
      <c r="V451" s="3">
        <v>42698</v>
      </c>
      <c r="W451">
        <v>2.3336999999999999</v>
      </c>
      <c r="Y451" s="3">
        <v>42698</v>
      </c>
      <c r="Z451">
        <v>2.4039000000000001</v>
      </c>
      <c r="AB451" s="3">
        <v>42698</v>
      </c>
      <c r="AC451">
        <v>2.4394</v>
      </c>
      <c r="AE451" s="3">
        <v>42702</v>
      </c>
      <c r="AF451">
        <v>-0.34899999999999998</v>
      </c>
      <c r="AH451" s="3">
        <v>42698</v>
      </c>
      <c r="AI451">
        <v>-0.35</v>
      </c>
      <c r="AK451" s="3">
        <v>42703</v>
      </c>
      <c r="AL451">
        <v>-0.20399999999999999</v>
      </c>
      <c r="AN451" s="3">
        <v>42698</v>
      </c>
      <c r="AO451">
        <v>-0.1565</v>
      </c>
      <c r="AQ451" s="3">
        <v>42698</v>
      </c>
      <c r="AR451">
        <v>-9.1999999999999998E-2</v>
      </c>
      <c r="AT451" s="3">
        <v>42698</v>
      </c>
      <c r="AU451">
        <v>8.4000000000000005E-2</v>
      </c>
      <c r="AW451" s="3">
        <v>42698</v>
      </c>
      <c r="AX451">
        <v>0.317</v>
      </c>
      <c r="AZ451" s="3">
        <v>42698</v>
      </c>
      <c r="BA451">
        <v>0.65200000000000002</v>
      </c>
      <c r="BC451" s="3">
        <v>42698</v>
      </c>
      <c r="BD451">
        <v>0.999</v>
      </c>
      <c r="BF451" s="3">
        <v>42698</v>
      </c>
      <c r="BG451">
        <v>1.137</v>
      </c>
      <c r="BI451" s="3">
        <v>42698</v>
      </c>
      <c r="BJ451">
        <v>1.19</v>
      </c>
      <c r="BL451" s="3">
        <v>42717</v>
      </c>
      <c r="BM451">
        <v>0.37687999999999999</v>
      </c>
      <c r="BO451" s="3">
        <v>42717</v>
      </c>
      <c r="BP451">
        <v>0.53863000000000005</v>
      </c>
      <c r="BR451" s="3">
        <v>42698</v>
      </c>
      <c r="BS451">
        <v>0.57799999999999996</v>
      </c>
      <c r="BU451" s="3">
        <v>42703</v>
      </c>
      <c r="BV451">
        <v>0.64600000000000002</v>
      </c>
      <c r="BX451" s="3">
        <v>42705</v>
      </c>
      <c r="BY451">
        <v>0.78400000000000003</v>
      </c>
      <c r="CA451" s="3">
        <v>42703</v>
      </c>
      <c r="CB451">
        <v>0.92</v>
      </c>
      <c r="CD451" s="3">
        <v>42698</v>
      </c>
      <c r="CE451">
        <v>1.1639999999999999</v>
      </c>
      <c r="CG451" s="3">
        <v>42703</v>
      </c>
      <c r="CH451">
        <v>1.3140000000000001</v>
      </c>
      <c r="CJ451" s="3">
        <v>42705</v>
      </c>
      <c r="CK451">
        <v>1.6360000000000001</v>
      </c>
      <c r="CM451" s="3">
        <v>42698</v>
      </c>
      <c r="CN451">
        <v>1.6179999999999999</v>
      </c>
      <c r="CP451" s="3">
        <v>42706</v>
      </c>
      <c r="CQ451">
        <v>1.5465</v>
      </c>
    </row>
    <row r="452" spans="1:95" x14ac:dyDescent="0.25">
      <c r="A452" s="3">
        <v>42699</v>
      </c>
      <c r="B452">
        <v>0.65200000000000002</v>
      </c>
      <c r="D452" s="3">
        <v>42704</v>
      </c>
      <c r="E452">
        <v>1.1028</v>
      </c>
      <c r="G452" s="3">
        <v>42699</v>
      </c>
      <c r="H452">
        <v>1.3305</v>
      </c>
      <c r="J452" s="3">
        <v>42699</v>
      </c>
      <c r="K452">
        <v>1.526</v>
      </c>
      <c r="M452" s="3">
        <v>42699</v>
      </c>
      <c r="N452">
        <v>1.8169999999999999</v>
      </c>
      <c r="P452" s="3">
        <v>42699</v>
      </c>
      <c r="Q452">
        <v>2.0055000000000001</v>
      </c>
      <c r="S452" s="3">
        <v>42699</v>
      </c>
      <c r="T452">
        <v>2.1840000000000002</v>
      </c>
      <c r="V452" s="3">
        <v>42699</v>
      </c>
      <c r="W452">
        <v>2.3374999999999999</v>
      </c>
      <c r="Y452" s="3">
        <v>42699</v>
      </c>
      <c r="Z452">
        <v>2.4064999999999999</v>
      </c>
      <c r="AB452" s="3">
        <v>42699</v>
      </c>
      <c r="AC452">
        <v>2.4409999999999998</v>
      </c>
      <c r="AE452" s="3">
        <v>42703</v>
      </c>
      <c r="AF452">
        <v>-0.3498</v>
      </c>
      <c r="AH452" s="3">
        <v>42699</v>
      </c>
      <c r="AI452">
        <v>-0.34899999999999998</v>
      </c>
      <c r="AK452" s="3">
        <v>42704</v>
      </c>
      <c r="AL452">
        <v>-0.19800000000000001</v>
      </c>
      <c r="AN452" s="3">
        <v>42699</v>
      </c>
      <c r="AO452">
        <v>-0.153</v>
      </c>
      <c r="AQ452" s="3">
        <v>42699</v>
      </c>
      <c r="AR452">
        <v>-0.09</v>
      </c>
      <c r="AT452" s="3">
        <v>42699</v>
      </c>
      <c r="AU452">
        <v>8.6999999999999994E-2</v>
      </c>
      <c r="AW452" s="3">
        <v>42699</v>
      </c>
      <c r="AX452">
        <v>0.315</v>
      </c>
      <c r="AZ452" s="3">
        <v>42699</v>
      </c>
      <c r="BA452">
        <v>0.64100000000000001</v>
      </c>
      <c r="BC452" s="3">
        <v>42699</v>
      </c>
      <c r="BD452">
        <v>0.98699999999999999</v>
      </c>
      <c r="BF452" s="3">
        <v>42699</v>
      </c>
      <c r="BG452">
        <v>1.1259999999999999</v>
      </c>
      <c r="BI452" s="3">
        <v>42699</v>
      </c>
      <c r="BJ452">
        <v>1.18</v>
      </c>
      <c r="BL452" s="3">
        <v>42718</v>
      </c>
      <c r="BM452">
        <v>0.37563000000000002</v>
      </c>
      <c r="BO452" s="3">
        <v>42718</v>
      </c>
      <c r="BP452">
        <v>0.54237999999999997</v>
      </c>
      <c r="BR452" s="3">
        <v>42699</v>
      </c>
      <c r="BS452">
        <v>0.57599999999999996</v>
      </c>
      <c r="BU452" s="3">
        <v>42704</v>
      </c>
      <c r="BV452">
        <v>0.65600000000000003</v>
      </c>
      <c r="BX452" s="3">
        <v>42706</v>
      </c>
      <c r="BY452">
        <v>0.73799999999999999</v>
      </c>
      <c r="CA452" s="3">
        <v>42704</v>
      </c>
      <c r="CB452">
        <v>0.96199999999999997</v>
      </c>
      <c r="CD452" s="3">
        <v>42699</v>
      </c>
      <c r="CE452">
        <v>1.1486000000000001</v>
      </c>
      <c r="CG452" s="3">
        <v>42704</v>
      </c>
      <c r="CH452">
        <v>1.37</v>
      </c>
      <c r="CJ452" s="3">
        <v>42706</v>
      </c>
      <c r="CK452">
        <v>1.51</v>
      </c>
      <c r="CM452" s="3">
        <v>42699</v>
      </c>
      <c r="CN452">
        <v>1.6023000000000001</v>
      </c>
      <c r="CP452" s="3">
        <v>42709</v>
      </c>
      <c r="CQ452">
        <v>1.5129999999999999</v>
      </c>
    </row>
    <row r="453" spans="1:95" x14ac:dyDescent="0.25">
      <c r="A453" s="3">
        <v>42702</v>
      </c>
      <c r="B453">
        <v>0.64180000000000004</v>
      </c>
      <c r="D453" s="3">
        <v>42705</v>
      </c>
      <c r="E453">
        <v>1.1185</v>
      </c>
      <c r="G453" s="3">
        <v>42702</v>
      </c>
      <c r="H453">
        <v>1.3025</v>
      </c>
      <c r="J453" s="3">
        <v>42702</v>
      </c>
      <c r="K453">
        <v>1.4887000000000001</v>
      </c>
      <c r="M453" s="3">
        <v>42702</v>
      </c>
      <c r="N453">
        <v>1.7703</v>
      </c>
      <c r="P453" s="3">
        <v>42702</v>
      </c>
      <c r="Q453">
        <v>1.9634</v>
      </c>
      <c r="S453" s="3">
        <v>42702</v>
      </c>
      <c r="T453">
        <v>2.1469999999999998</v>
      </c>
      <c r="V453" s="3">
        <v>42702</v>
      </c>
      <c r="W453">
        <v>2.3090000000000002</v>
      </c>
      <c r="Y453" s="3">
        <v>42702</v>
      </c>
      <c r="Z453">
        <v>2.3797000000000001</v>
      </c>
      <c r="AB453" s="3">
        <v>42702</v>
      </c>
      <c r="AC453">
        <v>2.4195000000000002</v>
      </c>
      <c r="AE453" s="3">
        <v>42704</v>
      </c>
      <c r="AF453">
        <v>-0.33929999999999999</v>
      </c>
      <c r="AH453" s="3">
        <v>42702</v>
      </c>
      <c r="AI453">
        <v>-0.35</v>
      </c>
      <c r="AK453" s="3">
        <v>42705</v>
      </c>
      <c r="AL453">
        <v>-0.19400000000000001</v>
      </c>
      <c r="AN453" s="3">
        <v>42702</v>
      </c>
      <c r="AO453">
        <v>-0.16400000000000001</v>
      </c>
      <c r="AQ453" s="3">
        <v>42702</v>
      </c>
      <c r="AR453">
        <v>-0.11</v>
      </c>
      <c r="AT453" s="3">
        <v>42702</v>
      </c>
      <c r="AU453">
        <v>6.7000000000000004E-2</v>
      </c>
      <c r="AW453" s="3">
        <v>42702</v>
      </c>
      <c r="AX453">
        <v>0.29199999999999998</v>
      </c>
      <c r="AZ453" s="3">
        <v>42702</v>
      </c>
      <c r="BA453">
        <v>0.61299999999999999</v>
      </c>
      <c r="BC453" s="3">
        <v>42702</v>
      </c>
      <c r="BD453">
        <v>0.95299999999999996</v>
      </c>
      <c r="BF453" s="3">
        <v>42702</v>
      </c>
      <c r="BG453">
        <v>1.089</v>
      </c>
      <c r="BI453" s="3">
        <v>42702</v>
      </c>
      <c r="BJ453">
        <v>1.141</v>
      </c>
      <c r="BL453" s="3">
        <v>42719</v>
      </c>
      <c r="BM453">
        <v>0.37313000000000002</v>
      </c>
      <c r="BO453" s="3">
        <v>42719</v>
      </c>
      <c r="BP453">
        <v>0.54462999999999995</v>
      </c>
      <c r="BR453" s="3">
        <v>42702</v>
      </c>
      <c r="BS453">
        <v>0.57199999999999995</v>
      </c>
      <c r="BU453" s="3">
        <v>42705</v>
      </c>
      <c r="BV453">
        <v>0.66700000000000004</v>
      </c>
      <c r="BX453" s="3">
        <v>42709</v>
      </c>
      <c r="BY453">
        <v>0.73899999999999999</v>
      </c>
      <c r="CA453" s="3">
        <v>42705</v>
      </c>
      <c r="CB453">
        <v>1.0089999999999999</v>
      </c>
      <c r="CD453" s="3">
        <v>42702</v>
      </c>
      <c r="CE453">
        <v>1.1265000000000001</v>
      </c>
      <c r="CG453" s="3">
        <v>42705</v>
      </c>
      <c r="CH453">
        <v>1.4359999999999999</v>
      </c>
      <c r="CJ453" s="3">
        <v>42709</v>
      </c>
      <c r="CK453">
        <v>1.4990000000000001</v>
      </c>
      <c r="CM453" s="3">
        <v>42702</v>
      </c>
      <c r="CN453">
        <v>1.5859999999999999</v>
      </c>
      <c r="CP453" s="3">
        <v>42710</v>
      </c>
      <c r="CQ453">
        <v>1.5645</v>
      </c>
    </row>
    <row r="454" spans="1:95" x14ac:dyDescent="0.25">
      <c r="A454" s="3">
        <v>42703</v>
      </c>
      <c r="B454">
        <v>0.64029999999999998</v>
      </c>
      <c r="D454" s="3">
        <v>42706</v>
      </c>
      <c r="E454">
        <v>1.1005</v>
      </c>
      <c r="G454" s="3">
        <v>42703</v>
      </c>
      <c r="H454">
        <v>1.2879</v>
      </c>
      <c r="J454" s="3">
        <v>42703</v>
      </c>
      <c r="K454">
        <v>1.4722999999999999</v>
      </c>
      <c r="M454" s="3">
        <v>42703</v>
      </c>
      <c r="N454">
        <v>1.7490000000000001</v>
      </c>
      <c r="P454" s="3">
        <v>42703</v>
      </c>
      <c r="Q454">
        <v>1.9398</v>
      </c>
      <c r="S454" s="3">
        <v>42703</v>
      </c>
      <c r="T454">
        <v>2.1248</v>
      </c>
      <c r="V454" s="3">
        <v>42703</v>
      </c>
      <c r="W454">
        <v>2.2858999999999998</v>
      </c>
      <c r="Y454" s="3">
        <v>42703</v>
      </c>
      <c r="Z454">
        <v>2.3593000000000002</v>
      </c>
      <c r="AB454" s="3">
        <v>42703</v>
      </c>
      <c r="AC454">
        <v>2.3986999999999998</v>
      </c>
      <c r="AE454" s="3">
        <v>42705</v>
      </c>
      <c r="AF454">
        <v>-0.35199999999999998</v>
      </c>
      <c r="AH454" s="3">
        <v>42703</v>
      </c>
      <c r="AI454">
        <v>-0.35149999999999998</v>
      </c>
      <c r="AK454" s="3">
        <v>42706</v>
      </c>
      <c r="AL454">
        <v>-0.19900000000000001</v>
      </c>
      <c r="AN454" s="3">
        <v>42703</v>
      </c>
      <c r="AO454">
        <v>-0.17</v>
      </c>
      <c r="AQ454" s="3">
        <v>42703</v>
      </c>
      <c r="AR454">
        <v>-0.121</v>
      </c>
      <c r="AT454" s="3">
        <v>42703</v>
      </c>
      <c r="AU454">
        <v>4.9000000000000002E-2</v>
      </c>
      <c r="AW454" s="3">
        <v>42703</v>
      </c>
      <c r="AX454">
        <v>0.27600000000000002</v>
      </c>
      <c r="AZ454" s="3">
        <v>42703</v>
      </c>
      <c r="BA454">
        <v>0.60099999999999998</v>
      </c>
      <c r="BC454" s="3">
        <v>42703</v>
      </c>
      <c r="BD454">
        <v>0.94699999999999995</v>
      </c>
      <c r="BF454" s="3">
        <v>42703</v>
      </c>
      <c r="BG454">
        <v>1.085</v>
      </c>
      <c r="BI454" s="3">
        <v>42703</v>
      </c>
      <c r="BJ454">
        <v>1.137</v>
      </c>
      <c r="BL454" s="3">
        <v>42720</v>
      </c>
      <c r="BM454">
        <v>0.373</v>
      </c>
      <c r="BO454" s="3">
        <v>42720</v>
      </c>
      <c r="BP454">
        <v>0.54313</v>
      </c>
      <c r="BR454" s="3">
        <v>42703</v>
      </c>
      <c r="BS454">
        <v>0.57199999999999995</v>
      </c>
      <c r="BU454" s="3">
        <v>42706</v>
      </c>
      <c r="BV454">
        <v>0.64100000000000001</v>
      </c>
      <c r="BX454" s="3">
        <v>42710</v>
      </c>
      <c r="BY454">
        <v>0.75580000000000003</v>
      </c>
      <c r="CA454" s="3">
        <v>42706</v>
      </c>
      <c r="CB454">
        <v>0.92</v>
      </c>
      <c r="CD454" s="3">
        <v>42703</v>
      </c>
      <c r="CE454">
        <v>1.0960000000000001</v>
      </c>
      <c r="CG454" s="3">
        <v>42706</v>
      </c>
      <c r="CH454">
        <v>1.3216000000000001</v>
      </c>
      <c r="CJ454" s="3">
        <v>42710</v>
      </c>
      <c r="CK454">
        <v>1.552</v>
      </c>
      <c r="CM454" s="3">
        <v>42703</v>
      </c>
      <c r="CN454">
        <v>1.554</v>
      </c>
      <c r="CP454" s="3">
        <v>42711</v>
      </c>
      <c r="CQ454">
        <v>1.514</v>
      </c>
    </row>
    <row r="455" spans="1:95" x14ac:dyDescent="0.25">
      <c r="A455" s="3">
        <v>42704</v>
      </c>
      <c r="B455">
        <v>0.6512</v>
      </c>
      <c r="D455" s="3">
        <v>42709</v>
      </c>
      <c r="E455">
        <v>1.115</v>
      </c>
      <c r="G455" s="3">
        <v>42704</v>
      </c>
      <c r="H455">
        <v>1.3203</v>
      </c>
      <c r="J455" s="3">
        <v>42704</v>
      </c>
      <c r="K455">
        <v>1.5194999999999999</v>
      </c>
      <c r="M455" s="3">
        <v>42704</v>
      </c>
      <c r="N455">
        <v>1.8142</v>
      </c>
      <c r="P455" s="3">
        <v>42704</v>
      </c>
      <c r="Q455">
        <v>2.0207999999999999</v>
      </c>
      <c r="S455" s="3">
        <v>42704</v>
      </c>
      <c r="T455">
        <v>2.2141000000000002</v>
      </c>
      <c r="V455" s="3">
        <v>42704</v>
      </c>
      <c r="W455">
        <v>2.3814000000000002</v>
      </c>
      <c r="Y455" s="3">
        <v>42704</v>
      </c>
      <c r="Z455">
        <v>2.4542999999999999</v>
      </c>
      <c r="AB455" s="3">
        <v>42704</v>
      </c>
      <c r="AC455">
        <v>2.4933999999999998</v>
      </c>
      <c r="AE455" s="3">
        <v>42706</v>
      </c>
      <c r="AF455">
        <v>-0.35099999999999998</v>
      </c>
      <c r="AH455" s="3">
        <v>42704</v>
      </c>
      <c r="AI455">
        <v>-0.34549999999999997</v>
      </c>
      <c r="AK455" s="3">
        <v>42709</v>
      </c>
      <c r="AL455">
        <v>-0.19800000000000001</v>
      </c>
      <c r="AN455" s="3">
        <v>42704</v>
      </c>
      <c r="AO455">
        <v>-0.158</v>
      </c>
      <c r="AQ455" s="3">
        <v>42704</v>
      </c>
      <c r="AR455">
        <v>-9.9000000000000005E-2</v>
      </c>
      <c r="AT455" s="3">
        <v>42704</v>
      </c>
      <c r="AU455">
        <v>8.6999999999999994E-2</v>
      </c>
      <c r="AW455" s="3">
        <v>42704</v>
      </c>
      <c r="AX455">
        <v>0.33600000000000002</v>
      </c>
      <c r="AZ455" s="3">
        <v>42704</v>
      </c>
      <c r="BA455">
        <v>0.68400000000000005</v>
      </c>
      <c r="BC455" s="3">
        <v>42704</v>
      </c>
      <c r="BD455">
        <v>1.0369999999999999</v>
      </c>
      <c r="BF455" s="3">
        <v>42704</v>
      </c>
      <c r="BG455">
        <v>1.179</v>
      </c>
      <c r="BI455" s="3">
        <v>42704</v>
      </c>
      <c r="BJ455">
        <v>1.2349999999999999</v>
      </c>
      <c r="BL455" s="3">
        <v>42723</v>
      </c>
      <c r="BM455">
        <v>0.37063000000000001</v>
      </c>
      <c r="BO455" s="3">
        <v>42723</v>
      </c>
      <c r="BP455">
        <v>0.54074999999999995</v>
      </c>
      <c r="BR455" s="3">
        <v>42704</v>
      </c>
      <c r="BS455">
        <v>0.57699999999999996</v>
      </c>
      <c r="BU455" s="3">
        <v>42709</v>
      </c>
      <c r="BV455">
        <v>0.64600000000000002</v>
      </c>
      <c r="BX455" s="3">
        <v>42711</v>
      </c>
      <c r="BY455">
        <v>0.73499999999999999</v>
      </c>
      <c r="CA455" s="3">
        <v>42709</v>
      </c>
      <c r="CB455">
        <v>0.92200000000000004</v>
      </c>
      <c r="CD455" s="3">
        <v>42704</v>
      </c>
      <c r="CE455">
        <v>1.1482000000000001</v>
      </c>
      <c r="CG455" s="3">
        <v>42709</v>
      </c>
      <c r="CH455">
        <v>1.3080000000000001</v>
      </c>
      <c r="CJ455" s="3">
        <v>42711</v>
      </c>
      <c r="CK455">
        <v>1.5024999999999999</v>
      </c>
      <c r="CM455" s="3">
        <v>42704</v>
      </c>
      <c r="CN455">
        <v>1.6099999999999999</v>
      </c>
      <c r="CP455" s="3">
        <v>42712</v>
      </c>
      <c r="CQ455">
        <v>1.54</v>
      </c>
    </row>
    <row r="456" spans="1:95" x14ac:dyDescent="0.25">
      <c r="A456" s="3">
        <v>42705</v>
      </c>
      <c r="B456">
        <v>0.66110000000000002</v>
      </c>
      <c r="D456" s="3">
        <v>42710</v>
      </c>
      <c r="E456">
        <v>1.1194999999999999</v>
      </c>
      <c r="G456" s="3">
        <v>42705</v>
      </c>
      <c r="H456">
        <v>1.3474999999999999</v>
      </c>
      <c r="J456" s="3">
        <v>42705</v>
      </c>
      <c r="K456">
        <v>1.5590000000000002</v>
      </c>
      <c r="M456" s="3">
        <v>42705</v>
      </c>
      <c r="N456">
        <v>1.8742999999999999</v>
      </c>
      <c r="P456" s="3">
        <v>42705</v>
      </c>
      <c r="Q456">
        <v>2.0870000000000002</v>
      </c>
      <c r="S456" s="3">
        <v>42705</v>
      </c>
      <c r="T456">
        <v>2.2867999999999999</v>
      </c>
      <c r="V456" s="3">
        <v>42705</v>
      </c>
      <c r="W456">
        <v>2.4523000000000001</v>
      </c>
      <c r="Y456" s="3">
        <v>42705</v>
      </c>
      <c r="Z456">
        <v>2.5268999999999999</v>
      </c>
      <c r="AB456" s="3">
        <v>42705</v>
      </c>
      <c r="AC456">
        <v>2.5640999999999998</v>
      </c>
      <c r="AE456" s="3">
        <v>42709</v>
      </c>
      <c r="AF456">
        <v>-0.35249999999999998</v>
      </c>
      <c r="AH456" s="3">
        <v>42705</v>
      </c>
      <c r="AI456">
        <v>-0.35199999999999998</v>
      </c>
      <c r="AK456" s="3">
        <v>42710</v>
      </c>
      <c r="AL456">
        <v>-0.19500000000000001</v>
      </c>
      <c r="AN456" s="3">
        <v>42705</v>
      </c>
      <c r="AO456">
        <v>-0.14299999999999999</v>
      </c>
      <c r="AQ456" s="3">
        <v>42705</v>
      </c>
      <c r="AR456">
        <v>-7.2999999999999995E-2</v>
      </c>
      <c r="AT456" s="3">
        <v>42705</v>
      </c>
      <c r="AU456">
        <v>0.14599999999999999</v>
      </c>
      <c r="AW456" s="3">
        <v>42705</v>
      </c>
      <c r="AX456">
        <v>0.40699999999999997</v>
      </c>
      <c r="AZ456" s="3">
        <v>42705</v>
      </c>
      <c r="BA456">
        <v>0.76200000000000001</v>
      </c>
      <c r="BC456" s="3">
        <v>42705</v>
      </c>
      <c r="BD456">
        <v>1.127</v>
      </c>
      <c r="BF456" s="3">
        <v>42705</v>
      </c>
      <c r="BG456">
        <v>1.2690000000000001</v>
      </c>
      <c r="BI456" s="3">
        <v>42705</v>
      </c>
      <c r="BJ456">
        <v>1.3240000000000001</v>
      </c>
      <c r="BL456" s="3">
        <v>42724</v>
      </c>
      <c r="BM456">
        <v>0.36525000000000002</v>
      </c>
      <c r="BO456" s="3">
        <v>42724</v>
      </c>
      <c r="BP456">
        <v>0.53600000000000003</v>
      </c>
      <c r="BR456" s="3">
        <v>42705</v>
      </c>
      <c r="BS456">
        <v>0.57799999999999996</v>
      </c>
      <c r="BU456" s="3">
        <v>42710</v>
      </c>
      <c r="BV456">
        <v>0.65400000000000003</v>
      </c>
      <c r="BX456" s="3">
        <v>42712</v>
      </c>
      <c r="BY456">
        <v>0.73499999999999999</v>
      </c>
      <c r="CA456" s="3">
        <v>42710</v>
      </c>
      <c r="CB456">
        <v>0.95299999999999996</v>
      </c>
      <c r="CD456" s="3">
        <v>42705</v>
      </c>
      <c r="CE456">
        <v>1.2050000000000001</v>
      </c>
      <c r="CG456" s="3">
        <v>42710</v>
      </c>
      <c r="CH456">
        <v>1.3594999999999999</v>
      </c>
      <c r="CJ456" s="3">
        <v>42712</v>
      </c>
      <c r="CK456">
        <v>1.53</v>
      </c>
      <c r="CM456" s="3">
        <v>42705</v>
      </c>
      <c r="CN456">
        <v>1.69</v>
      </c>
      <c r="CP456" s="3">
        <v>42713</v>
      </c>
      <c r="CQ456">
        <v>1.6259999999999999</v>
      </c>
    </row>
    <row r="457" spans="1:95" x14ac:dyDescent="0.25">
      <c r="A457" s="3">
        <v>42706</v>
      </c>
      <c r="B457">
        <v>0.65500000000000003</v>
      </c>
      <c r="D457" s="3">
        <v>42711</v>
      </c>
      <c r="E457">
        <v>1.1125</v>
      </c>
      <c r="G457" s="3">
        <v>42706</v>
      </c>
      <c r="H457">
        <v>1.3105</v>
      </c>
      <c r="J457" s="3">
        <v>42706</v>
      </c>
      <c r="K457">
        <v>1.508</v>
      </c>
      <c r="M457" s="3">
        <v>42706</v>
      </c>
      <c r="N457">
        <v>1.8120000000000001</v>
      </c>
      <c r="P457" s="3">
        <v>42706</v>
      </c>
      <c r="Q457">
        <v>2.0259999999999998</v>
      </c>
      <c r="S457" s="3">
        <v>42706</v>
      </c>
      <c r="T457">
        <v>2.2263999999999999</v>
      </c>
      <c r="V457" s="3">
        <v>42706</v>
      </c>
      <c r="W457">
        <v>2.4011</v>
      </c>
      <c r="Y457" s="3">
        <v>42706</v>
      </c>
      <c r="Z457">
        <v>2.4775999999999998</v>
      </c>
      <c r="AB457" s="3">
        <v>42706</v>
      </c>
      <c r="AC457">
        <v>2.5190999999999999</v>
      </c>
      <c r="AE457" s="3">
        <v>42710</v>
      </c>
      <c r="AF457">
        <v>-0.34949999999999998</v>
      </c>
      <c r="AH457" s="3">
        <v>42706</v>
      </c>
      <c r="AI457">
        <v>-0.34899999999999998</v>
      </c>
      <c r="AK457" s="3">
        <v>42711</v>
      </c>
      <c r="AL457">
        <v>-0.19500000000000001</v>
      </c>
      <c r="AN457" s="3">
        <v>42706</v>
      </c>
      <c r="AO457">
        <v>-0.157</v>
      </c>
      <c r="AQ457" s="3">
        <v>42706</v>
      </c>
      <c r="AR457">
        <v>-0.11</v>
      </c>
      <c r="AT457" s="3">
        <v>42706</v>
      </c>
      <c r="AU457">
        <v>8.1000000000000003E-2</v>
      </c>
      <c r="AW457" s="3">
        <v>42706</v>
      </c>
      <c r="AX457">
        <v>0.32800000000000001</v>
      </c>
      <c r="AZ457" s="3">
        <v>42706</v>
      </c>
      <c r="BA457">
        <v>0.67600000000000005</v>
      </c>
      <c r="BC457" s="3">
        <v>42706</v>
      </c>
      <c r="BD457">
        <v>1.0285</v>
      </c>
      <c r="BF457" s="3">
        <v>42706</v>
      </c>
      <c r="BG457">
        <v>1.1679999999999999</v>
      </c>
      <c r="BI457" s="3">
        <v>42706</v>
      </c>
      <c r="BJ457">
        <v>1.2190000000000001</v>
      </c>
      <c r="BL457" s="3">
        <v>42725</v>
      </c>
      <c r="BM457">
        <v>0.36213000000000001</v>
      </c>
      <c r="BO457" s="3">
        <v>42725</v>
      </c>
      <c r="BP457">
        <v>0.53449999999999998</v>
      </c>
      <c r="BR457" s="3">
        <v>42706</v>
      </c>
      <c r="BS457">
        <v>0.56999999999999995</v>
      </c>
      <c r="BU457" s="3">
        <v>42711</v>
      </c>
      <c r="BV457">
        <v>0.64200000000000002</v>
      </c>
      <c r="BX457" s="3">
        <v>42713</v>
      </c>
      <c r="BY457">
        <v>0.755</v>
      </c>
      <c r="CA457" s="3">
        <v>42711</v>
      </c>
      <c r="CB457">
        <v>0.92</v>
      </c>
      <c r="CD457" s="3">
        <v>42706</v>
      </c>
      <c r="CE457">
        <v>1.0960000000000001</v>
      </c>
      <c r="CG457" s="3">
        <v>42711</v>
      </c>
      <c r="CH457">
        <v>1.3120000000000001</v>
      </c>
      <c r="CJ457" s="3">
        <v>42713</v>
      </c>
      <c r="CK457">
        <v>1.6160000000000001</v>
      </c>
      <c r="CM457" s="3">
        <v>42706</v>
      </c>
      <c r="CN457">
        <v>1.56</v>
      </c>
      <c r="CP457" s="3">
        <v>42716</v>
      </c>
      <c r="CQ457">
        <v>1.6419999999999999</v>
      </c>
    </row>
    <row r="458" spans="1:95" x14ac:dyDescent="0.25">
      <c r="A458" s="3">
        <v>42709</v>
      </c>
      <c r="B458">
        <v>0.66600000000000004</v>
      </c>
      <c r="D458" s="3">
        <v>42712</v>
      </c>
      <c r="E458">
        <v>1.1212</v>
      </c>
      <c r="G458" s="3">
        <v>42709</v>
      </c>
      <c r="H458">
        <v>1.339</v>
      </c>
      <c r="J458" s="3">
        <v>42709</v>
      </c>
      <c r="K458">
        <v>1.5423</v>
      </c>
      <c r="M458" s="3">
        <v>42709</v>
      </c>
      <c r="N458">
        <v>1.8409</v>
      </c>
      <c r="P458" s="3">
        <v>42709</v>
      </c>
      <c r="Q458">
        <v>2.0468999999999999</v>
      </c>
      <c r="S458" s="3">
        <v>42709</v>
      </c>
      <c r="T458">
        <v>2.2416</v>
      </c>
      <c r="V458" s="3">
        <v>42709</v>
      </c>
      <c r="W458">
        <v>2.4131</v>
      </c>
      <c r="Y458" s="3">
        <v>42709</v>
      </c>
      <c r="Z458">
        <v>2.4878</v>
      </c>
      <c r="AB458" s="3">
        <v>42709</v>
      </c>
      <c r="AC458">
        <v>2.5274999999999999</v>
      </c>
      <c r="AE458" s="3">
        <v>42711</v>
      </c>
      <c r="AF458">
        <v>-0.35</v>
      </c>
      <c r="AH458" s="3">
        <v>42709</v>
      </c>
      <c r="AI458">
        <v>-0.3538</v>
      </c>
      <c r="AK458" s="3">
        <v>42712</v>
      </c>
      <c r="AL458">
        <v>-0.20300000000000001</v>
      </c>
      <c r="AN458" s="3">
        <v>42709</v>
      </c>
      <c r="AO458">
        <v>-0.1545</v>
      </c>
      <c r="AQ458" s="3">
        <v>42709</v>
      </c>
      <c r="AR458">
        <v>-8.7999999999999995E-2</v>
      </c>
      <c r="AT458" s="3">
        <v>42709</v>
      </c>
      <c r="AU458">
        <v>0.111</v>
      </c>
      <c r="AW458" s="3">
        <v>42709</v>
      </c>
      <c r="AX458">
        <v>0.36599999999999999</v>
      </c>
      <c r="AZ458" s="3">
        <v>42709</v>
      </c>
      <c r="BA458">
        <v>0.71699999999999997</v>
      </c>
      <c r="BC458" s="3">
        <v>42709</v>
      </c>
      <c r="BD458">
        <v>1.071</v>
      </c>
      <c r="BF458" s="3">
        <v>42709</v>
      </c>
      <c r="BG458">
        <v>1.2110000000000001</v>
      </c>
      <c r="BI458" s="3">
        <v>42709</v>
      </c>
      <c r="BJ458">
        <v>1.2610000000000001</v>
      </c>
      <c r="BL458" s="3">
        <v>42726</v>
      </c>
      <c r="BM458">
        <v>0.36337999999999998</v>
      </c>
      <c r="BO458" s="3">
        <v>42726</v>
      </c>
      <c r="BP458">
        <v>0.53713</v>
      </c>
      <c r="BR458" s="3">
        <v>42709</v>
      </c>
      <c r="BS458">
        <v>0.56699999999999995</v>
      </c>
      <c r="BU458" s="3">
        <v>42712</v>
      </c>
      <c r="BV458">
        <v>0.63800000000000001</v>
      </c>
      <c r="BX458" s="3">
        <v>42716</v>
      </c>
      <c r="BY458">
        <v>0.755</v>
      </c>
      <c r="CA458" s="3">
        <v>42712</v>
      </c>
      <c r="CB458">
        <v>0.93400000000000005</v>
      </c>
      <c r="CD458" s="3">
        <v>42709</v>
      </c>
      <c r="CE458">
        <v>1.0960000000000001</v>
      </c>
      <c r="CG458" s="3">
        <v>42712</v>
      </c>
      <c r="CH458">
        <v>1.34</v>
      </c>
      <c r="CJ458" s="3">
        <v>42716</v>
      </c>
      <c r="CK458">
        <v>1.63</v>
      </c>
      <c r="CM458" s="3">
        <v>42709</v>
      </c>
      <c r="CN458">
        <v>1.5470000000000002</v>
      </c>
      <c r="CP458" s="3">
        <v>42717</v>
      </c>
      <c r="CQ458">
        <v>1.62</v>
      </c>
    </row>
    <row r="459" spans="1:95" x14ac:dyDescent="0.25">
      <c r="A459" s="3">
        <v>42710</v>
      </c>
      <c r="B459">
        <v>0.66920000000000002</v>
      </c>
      <c r="D459" s="3">
        <v>42713</v>
      </c>
      <c r="E459">
        <v>1.1339999999999999</v>
      </c>
      <c r="G459" s="3">
        <v>42710</v>
      </c>
      <c r="H459">
        <v>1.3421000000000001</v>
      </c>
      <c r="J459" s="3">
        <v>42710</v>
      </c>
      <c r="K459">
        <v>1.5441</v>
      </c>
      <c r="M459" s="3">
        <v>42710</v>
      </c>
      <c r="N459">
        <v>1.8383</v>
      </c>
      <c r="P459" s="3">
        <v>42710</v>
      </c>
      <c r="Q459">
        <v>2.0468000000000002</v>
      </c>
      <c r="S459" s="3">
        <v>42710</v>
      </c>
      <c r="T459">
        <v>2.2442000000000002</v>
      </c>
      <c r="V459" s="3">
        <v>42710</v>
      </c>
      <c r="W459">
        <v>2.4203000000000001</v>
      </c>
      <c r="Y459" s="3">
        <v>42710</v>
      </c>
      <c r="Z459">
        <v>2.4980000000000002</v>
      </c>
      <c r="AB459" s="3">
        <v>42710</v>
      </c>
      <c r="AC459">
        <v>2.5411000000000001</v>
      </c>
      <c r="AE459" s="3">
        <v>42712</v>
      </c>
      <c r="AF459">
        <v>-0.3508</v>
      </c>
      <c r="AH459" s="3">
        <v>42710</v>
      </c>
      <c r="AI459">
        <v>-0.35</v>
      </c>
      <c r="AK459" s="3">
        <v>42713</v>
      </c>
      <c r="AL459">
        <v>-0.20399999999999999</v>
      </c>
      <c r="AN459" s="3">
        <v>42710</v>
      </c>
      <c r="AO459">
        <v>-0.14299999999999999</v>
      </c>
      <c r="AQ459" s="3">
        <v>42710</v>
      </c>
      <c r="AR459">
        <v>-6.3500000000000001E-2</v>
      </c>
      <c r="AT459" s="3">
        <v>42710</v>
      </c>
      <c r="AU459">
        <v>0.155</v>
      </c>
      <c r="AW459" s="3">
        <v>42710</v>
      </c>
      <c r="AX459">
        <v>0.41599999999999998</v>
      </c>
      <c r="AZ459" s="3">
        <v>42710</v>
      </c>
      <c r="BA459">
        <v>0.77</v>
      </c>
      <c r="BC459" s="3">
        <v>42710</v>
      </c>
      <c r="BD459">
        <v>1.131</v>
      </c>
      <c r="BF459" s="3">
        <v>42710</v>
      </c>
      <c r="BG459">
        <v>1.272</v>
      </c>
      <c r="BI459" s="3">
        <v>42710</v>
      </c>
      <c r="BJ459">
        <v>1.323</v>
      </c>
      <c r="BL459" s="3">
        <v>42727</v>
      </c>
      <c r="BM459">
        <v>0.36213000000000001</v>
      </c>
      <c r="BO459" s="3">
        <v>42727</v>
      </c>
      <c r="BP459">
        <v>0.53337999999999997</v>
      </c>
      <c r="BR459" s="3">
        <v>42710</v>
      </c>
      <c r="BS459">
        <v>0.56899999999999995</v>
      </c>
      <c r="BU459" s="3">
        <v>42713</v>
      </c>
      <c r="BV459">
        <v>0.64900000000000002</v>
      </c>
      <c r="BX459" s="3">
        <v>42717</v>
      </c>
      <c r="BY459">
        <v>0.748</v>
      </c>
      <c r="CA459" s="3">
        <v>42713</v>
      </c>
      <c r="CB459">
        <v>0.97399999999999998</v>
      </c>
      <c r="CD459" s="3">
        <v>42710</v>
      </c>
      <c r="CE459">
        <v>1.1365000000000001</v>
      </c>
      <c r="CG459" s="3">
        <v>42713</v>
      </c>
      <c r="CH459">
        <v>1.4195</v>
      </c>
      <c r="CJ459" s="3">
        <v>42717</v>
      </c>
      <c r="CK459">
        <v>1.605</v>
      </c>
      <c r="CM459" s="3">
        <v>42710</v>
      </c>
      <c r="CN459">
        <v>1.6</v>
      </c>
      <c r="CP459" s="3">
        <v>42718</v>
      </c>
      <c r="CQ459">
        <v>1.5640000000000001</v>
      </c>
    </row>
    <row r="460" spans="1:95" x14ac:dyDescent="0.25">
      <c r="A460" s="3">
        <v>42711</v>
      </c>
      <c r="B460">
        <v>0.66879999999999995</v>
      </c>
      <c r="D460" s="3">
        <v>42716</v>
      </c>
      <c r="E460">
        <v>1.1375</v>
      </c>
      <c r="G460" s="3">
        <v>42711</v>
      </c>
      <c r="H460">
        <v>1.3203</v>
      </c>
      <c r="J460" s="3">
        <v>42711</v>
      </c>
      <c r="K460">
        <v>1.5085</v>
      </c>
      <c r="M460" s="3">
        <v>42711</v>
      </c>
      <c r="N460">
        <v>1.7947</v>
      </c>
      <c r="P460" s="3">
        <v>42711</v>
      </c>
      <c r="Q460">
        <v>1.9971000000000001</v>
      </c>
      <c r="S460" s="3">
        <v>42711</v>
      </c>
      <c r="T460">
        <v>2.1898</v>
      </c>
      <c r="V460" s="3">
        <v>42711</v>
      </c>
      <c r="W460">
        <v>2.3658000000000001</v>
      </c>
      <c r="Y460" s="3">
        <v>42711</v>
      </c>
      <c r="Z460">
        <v>2.4426000000000001</v>
      </c>
      <c r="AB460" s="3">
        <v>42711</v>
      </c>
      <c r="AC460">
        <v>2.484</v>
      </c>
      <c r="AE460" s="3">
        <v>42713</v>
      </c>
      <c r="AF460">
        <v>-0.35</v>
      </c>
      <c r="AH460" s="3">
        <v>42711</v>
      </c>
      <c r="AI460">
        <v>-0.34799999999999998</v>
      </c>
      <c r="AK460" s="3">
        <v>42716</v>
      </c>
      <c r="AL460">
        <v>-0.20200000000000001</v>
      </c>
      <c r="AN460" s="3">
        <v>42711</v>
      </c>
      <c r="AO460">
        <v>-0.14799999999999999</v>
      </c>
      <c r="AQ460" s="3">
        <v>42711</v>
      </c>
      <c r="AR460">
        <v>-0.08</v>
      </c>
      <c r="AT460" s="3">
        <v>42711</v>
      </c>
      <c r="AU460">
        <v>0.13500000000000001</v>
      </c>
      <c r="AW460" s="3">
        <v>42711</v>
      </c>
      <c r="AX460">
        <v>0.39100000000000001</v>
      </c>
      <c r="AZ460" s="3">
        <v>42711</v>
      </c>
      <c r="BA460">
        <v>0.74199999999999999</v>
      </c>
      <c r="BC460" s="3">
        <v>42711</v>
      </c>
      <c r="BD460">
        <v>1.0980000000000001</v>
      </c>
      <c r="BF460" s="3">
        <v>42711</v>
      </c>
      <c r="BG460">
        <v>1.2389999999999999</v>
      </c>
      <c r="BI460" s="3">
        <v>42711</v>
      </c>
      <c r="BJ460">
        <v>1.29</v>
      </c>
      <c r="BL460" s="3">
        <v>42732</v>
      </c>
      <c r="BM460">
        <v>0.36713000000000001</v>
      </c>
      <c r="BO460" s="3">
        <v>42732</v>
      </c>
      <c r="BP460">
        <v>0.53337999999999997</v>
      </c>
      <c r="BR460" s="3">
        <v>42711</v>
      </c>
      <c r="BS460">
        <v>0.56699999999999995</v>
      </c>
      <c r="BU460" s="3">
        <v>42716</v>
      </c>
      <c r="BV460">
        <v>0.65200000000000002</v>
      </c>
      <c r="BX460" s="3">
        <v>42718</v>
      </c>
      <c r="BY460">
        <v>0.73299999999999998</v>
      </c>
      <c r="CA460" s="3">
        <v>42716</v>
      </c>
      <c r="CB460">
        <v>0.98599999999999999</v>
      </c>
      <c r="CD460" s="3">
        <v>42711</v>
      </c>
      <c r="CE460">
        <v>1.095</v>
      </c>
      <c r="CG460" s="3">
        <v>42716</v>
      </c>
      <c r="CH460">
        <v>1.4455</v>
      </c>
      <c r="CJ460" s="3">
        <v>42718</v>
      </c>
      <c r="CK460">
        <v>1.5390000000000001</v>
      </c>
      <c r="CM460" s="3">
        <v>42711</v>
      </c>
      <c r="CN460">
        <v>1.55</v>
      </c>
      <c r="CP460" s="3">
        <v>42719</v>
      </c>
      <c r="CQ460">
        <v>1.6459999999999999</v>
      </c>
    </row>
    <row r="461" spans="1:95" x14ac:dyDescent="0.25">
      <c r="A461" s="3">
        <v>42712</v>
      </c>
      <c r="B461">
        <v>0.67949999999999999</v>
      </c>
      <c r="D461" s="3">
        <v>42717</v>
      </c>
      <c r="E461">
        <v>1.149</v>
      </c>
      <c r="G461" s="3">
        <v>42712</v>
      </c>
      <c r="H461">
        <v>1.3391999999999999</v>
      </c>
      <c r="J461" s="3">
        <v>42712</v>
      </c>
      <c r="K461">
        <v>1.5399</v>
      </c>
      <c r="M461" s="3">
        <v>42712</v>
      </c>
      <c r="N461">
        <v>1.8463000000000001</v>
      </c>
      <c r="P461" s="3">
        <v>42712</v>
      </c>
      <c r="Q461">
        <v>2.0628000000000002</v>
      </c>
      <c r="S461" s="3">
        <v>42712</v>
      </c>
      <c r="T461">
        <v>2.2696999999999998</v>
      </c>
      <c r="V461" s="3">
        <v>42712</v>
      </c>
      <c r="W461">
        <v>2.452</v>
      </c>
      <c r="Y461" s="3">
        <v>42712</v>
      </c>
      <c r="Z461">
        <v>2.5362999999999998</v>
      </c>
      <c r="AB461" s="3">
        <v>42712</v>
      </c>
      <c r="AC461">
        <v>2.5796999999999999</v>
      </c>
      <c r="AE461" s="3">
        <v>42716</v>
      </c>
      <c r="AF461">
        <v>-0.35</v>
      </c>
      <c r="AH461" s="3">
        <v>42712</v>
      </c>
      <c r="AI461">
        <v>-0.35099999999999998</v>
      </c>
      <c r="AK461" s="3">
        <v>42717</v>
      </c>
      <c r="AL461">
        <v>-0.20200000000000001</v>
      </c>
      <c r="AN461" s="3">
        <v>42712</v>
      </c>
      <c r="AO461">
        <v>-0.16289999999999999</v>
      </c>
      <c r="AQ461" s="3">
        <v>42712</v>
      </c>
      <c r="AR461">
        <v>-9.5000000000000001E-2</v>
      </c>
      <c r="AT461" s="3">
        <v>42712</v>
      </c>
      <c r="AU461">
        <v>0.128</v>
      </c>
      <c r="AW461" s="3">
        <v>42712</v>
      </c>
      <c r="AX461">
        <v>0.39600000000000002</v>
      </c>
      <c r="AZ461" s="3">
        <v>42712</v>
      </c>
      <c r="BA461">
        <v>0.76400000000000001</v>
      </c>
      <c r="BC461" s="3">
        <v>42712</v>
      </c>
      <c r="BD461">
        <v>1.143</v>
      </c>
      <c r="BF461" s="3">
        <v>42712</v>
      </c>
      <c r="BG461">
        <v>1.296</v>
      </c>
      <c r="BI461" s="3">
        <v>42712</v>
      </c>
      <c r="BJ461">
        <v>1.359</v>
      </c>
      <c r="BL461" s="3">
        <v>42733</v>
      </c>
      <c r="BM461">
        <v>0.36675000000000002</v>
      </c>
      <c r="BO461" s="3">
        <v>42733</v>
      </c>
      <c r="BP461">
        <v>0.53363000000000005</v>
      </c>
      <c r="BR461" s="3">
        <v>42712</v>
      </c>
      <c r="BS461">
        <v>0.56399999999999995</v>
      </c>
      <c r="BU461" s="3">
        <v>42717</v>
      </c>
      <c r="BV461">
        <v>0.65100000000000002</v>
      </c>
      <c r="BX461" s="3">
        <v>42719</v>
      </c>
      <c r="BY461">
        <v>0.77900000000000003</v>
      </c>
      <c r="CA461" s="3">
        <v>42717</v>
      </c>
      <c r="CB461">
        <v>0.96499999999999997</v>
      </c>
      <c r="CD461" s="3">
        <v>42712</v>
      </c>
      <c r="CE461">
        <v>1.117</v>
      </c>
      <c r="CG461" s="3">
        <v>42717</v>
      </c>
      <c r="CH461">
        <v>1.4039999999999999</v>
      </c>
      <c r="CJ461" s="3">
        <v>42719</v>
      </c>
      <c r="CK461">
        <v>1.6259999999999999</v>
      </c>
      <c r="CM461" s="3">
        <v>42712</v>
      </c>
      <c r="CN461">
        <v>1.58</v>
      </c>
      <c r="CP461" s="3">
        <v>42720</v>
      </c>
      <c r="CQ461">
        <v>1.623</v>
      </c>
    </row>
    <row r="462" spans="1:95" x14ac:dyDescent="0.25">
      <c r="A462" s="3">
        <v>42713</v>
      </c>
      <c r="B462">
        <v>0.68330000000000002</v>
      </c>
      <c r="D462" s="3">
        <v>42718</v>
      </c>
      <c r="E462">
        <v>1.21</v>
      </c>
      <c r="G462" s="3">
        <v>42713</v>
      </c>
      <c r="H462">
        <v>1.3673</v>
      </c>
      <c r="J462" s="3">
        <v>42713</v>
      </c>
      <c r="K462">
        <v>1.5808</v>
      </c>
      <c r="M462" s="3">
        <v>42713</v>
      </c>
      <c r="N462">
        <v>1.9024999999999999</v>
      </c>
      <c r="P462" s="3">
        <v>42713</v>
      </c>
      <c r="Q462">
        <v>2.1253000000000002</v>
      </c>
      <c r="S462" s="3">
        <v>42713</v>
      </c>
      <c r="T462">
        <v>2.3359999999999999</v>
      </c>
      <c r="V462" s="3">
        <v>42713</v>
      </c>
      <c r="W462">
        <v>2.5194999999999999</v>
      </c>
      <c r="Y462" s="3">
        <v>42713</v>
      </c>
      <c r="Z462">
        <v>2.6005000000000003</v>
      </c>
      <c r="AB462" s="3">
        <v>42713</v>
      </c>
      <c r="AC462">
        <v>2.6435</v>
      </c>
      <c r="AE462" s="3">
        <v>42717</v>
      </c>
      <c r="AF462">
        <v>-0.34899999999999998</v>
      </c>
      <c r="AH462" s="3">
        <v>42713</v>
      </c>
      <c r="AI462">
        <v>-0.35099999999999998</v>
      </c>
      <c r="AK462" s="3">
        <v>42718</v>
      </c>
      <c r="AL462">
        <v>-0.20699999999999999</v>
      </c>
      <c r="AN462" s="3">
        <v>42713</v>
      </c>
      <c r="AO462">
        <v>-0.16400000000000001</v>
      </c>
      <c r="AQ462" s="3">
        <v>42713</v>
      </c>
      <c r="AR462">
        <v>-9.2999999999999999E-2</v>
      </c>
      <c r="AT462" s="3">
        <v>42713</v>
      </c>
      <c r="AU462">
        <v>0.126</v>
      </c>
      <c r="AW462" s="3">
        <v>42713</v>
      </c>
      <c r="AX462">
        <v>0.40100000000000002</v>
      </c>
      <c r="AZ462" s="3">
        <v>42713</v>
      </c>
      <c r="BA462">
        <v>0.77900000000000003</v>
      </c>
      <c r="BC462" s="3">
        <v>42713</v>
      </c>
      <c r="BD462">
        <v>1.1619999999999999</v>
      </c>
      <c r="BF462" s="3">
        <v>42713</v>
      </c>
      <c r="BG462">
        <v>1.321</v>
      </c>
      <c r="BI462" s="3">
        <v>42713</v>
      </c>
      <c r="BJ462">
        <v>1.3940000000000001</v>
      </c>
      <c r="BL462" s="3">
        <v>42734</v>
      </c>
      <c r="BM462">
        <v>0.36663000000000001</v>
      </c>
      <c r="BO462" s="3">
        <v>42734</v>
      </c>
      <c r="BP462">
        <v>0.53300000000000003</v>
      </c>
      <c r="BR462" s="3">
        <v>42713</v>
      </c>
      <c r="BS462">
        <v>0.56599999999999995</v>
      </c>
      <c r="BU462" s="3">
        <v>42718</v>
      </c>
      <c r="BV462">
        <v>0.63800000000000001</v>
      </c>
      <c r="BX462" s="3">
        <v>42720</v>
      </c>
      <c r="BY462">
        <v>0.76700000000000002</v>
      </c>
      <c r="CA462" s="3">
        <v>42718</v>
      </c>
      <c r="CB462">
        <v>0.92700000000000005</v>
      </c>
      <c r="CD462" s="3">
        <v>42713</v>
      </c>
      <c r="CE462">
        <v>1.181</v>
      </c>
      <c r="CG462" s="3">
        <v>42718</v>
      </c>
      <c r="CH462">
        <v>1.339</v>
      </c>
      <c r="CJ462" s="3">
        <v>42720</v>
      </c>
      <c r="CK462">
        <v>1.605</v>
      </c>
      <c r="CM462" s="3">
        <v>42713</v>
      </c>
      <c r="CN462">
        <v>1.6659999999999999</v>
      </c>
      <c r="CP462" s="3">
        <v>42723</v>
      </c>
      <c r="CQ462">
        <v>1.589</v>
      </c>
    </row>
    <row r="463" spans="1:95" x14ac:dyDescent="0.25">
      <c r="A463" s="3">
        <v>42716</v>
      </c>
      <c r="B463">
        <v>0.68520000000000003</v>
      </c>
      <c r="D463" s="3">
        <v>42719</v>
      </c>
      <c r="E463">
        <v>1.2179</v>
      </c>
      <c r="G463" s="3">
        <v>42716</v>
      </c>
      <c r="H463">
        <v>1.369</v>
      </c>
      <c r="J463" s="3">
        <v>42716</v>
      </c>
      <c r="K463">
        <v>1.5803</v>
      </c>
      <c r="M463" s="3">
        <v>42716</v>
      </c>
      <c r="N463">
        <v>1.8995</v>
      </c>
      <c r="P463" s="3">
        <v>42716</v>
      </c>
      <c r="Q463">
        <v>2.1244999999999998</v>
      </c>
      <c r="S463" s="3">
        <v>42716</v>
      </c>
      <c r="T463">
        <v>2.3412999999999999</v>
      </c>
      <c r="V463" s="3">
        <v>42716</v>
      </c>
      <c r="W463">
        <v>2.5299</v>
      </c>
      <c r="Y463" s="3">
        <v>42716</v>
      </c>
      <c r="Z463">
        <v>2.6135000000000002</v>
      </c>
      <c r="AB463" s="3">
        <v>42716</v>
      </c>
      <c r="AC463">
        <v>2.6576</v>
      </c>
      <c r="AE463" s="3">
        <v>42718</v>
      </c>
      <c r="AF463">
        <v>-0.3488</v>
      </c>
      <c r="AH463" s="3">
        <v>42716</v>
      </c>
      <c r="AI463">
        <v>-0.35099999999999998</v>
      </c>
      <c r="AK463" s="3">
        <v>42719</v>
      </c>
      <c r="AL463">
        <v>-0.20100000000000001</v>
      </c>
      <c r="AN463" s="3">
        <v>42716</v>
      </c>
      <c r="AO463">
        <v>-0.1605</v>
      </c>
      <c r="AQ463" s="3">
        <v>42716</v>
      </c>
      <c r="AR463">
        <v>-8.5000000000000006E-2</v>
      </c>
      <c r="AT463" s="3">
        <v>42716</v>
      </c>
      <c r="AU463">
        <v>0.15</v>
      </c>
      <c r="AW463" s="3">
        <v>42716</v>
      </c>
      <c r="AX463">
        <v>0.42899999999999999</v>
      </c>
      <c r="AZ463" s="3">
        <v>42716</v>
      </c>
      <c r="BA463">
        <v>0.80800000000000005</v>
      </c>
      <c r="BC463" s="3">
        <v>42716</v>
      </c>
      <c r="BD463">
        <v>1.2030000000000001</v>
      </c>
      <c r="BF463" s="3">
        <v>42716</v>
      </c>
      <c r="BG463">
        <v>1.3639999999999999</v>
      </c>
      <c r="BI463" s="3">
        <v>42716</v>
      </c>
      <c r="BJ463">
        <v>1.4370000000000001</v>
      </c>
      <c r="BL463" s="3">
        <v>42738</v>
      </c>
      <c r="BM463">
        <v>0.37025000000000002</v>
      </c>
      <c r="BO463" s="3">
        <v>42738</v>
      </c>
      <c r="BP463">
        <v>0.53613</v>
      </c>
      <c r="BR463" s="3">
        <v>42716</v>
      </c>
      <c r="BS463">
        <v>0.56499999999999995</v>
      </c>
      <c r="BU463" s="3">
        <v>42719</v>
      </c>
      <c r="BV463">
        <v>0.66800000000000004</v>
      </c>
      <c r="BX463" s="3">
        <v>42723</v>
      </c>
      <c r="BY463">
        <v>0.76300000000000001</v>
      </c>
      <c r="CA463" s="3">
        <v>42719</v>
      </c>
      <c r="CB463">
        <v>0.996</v>
      </c>
      <c r="CD463" s="3">
        <v>42716</v>
      </c>
      <c r="CE463">
        <v>1.1890000000000001</v>
      </c>
      <c r="CG463" s="3">
        <v>42719</v>
      </c>
      <c r="CH463">
        <v>1.4259999999999999</v>
      </c>
      <c r="CJ463" s="3">
        <v>42723</v>
      </c>
      <c r="CK463">
        <v>1.575</v>
      </c>
      <c r="CM463" s="3">
        <v>42716</v>
      </c>
      <c r="CN463">
        <v>1.6819999999999999</v>
      </c>
      <c r="CP463" s="3">
        <v>42724</v>
      </c>
      <c r="CQ463">
        <v>1.577</v>
      </c>
    </row>
    <row r="464" spans="1:95" x14ac:dyDescent="0.25">
      <c r="A464" s="3">
        <v>42717</v>
      </c>
      <c r="B464">
        <v>0.69099999999999995</v>
      </c>
      <c r="D464" s="3">
        <v>42720</v>
      </c>
      <c r="E464">
        <v>1.2141</v>
      </c>
      <c r="G464" s="3">
        <v>42717</v>
      </c>
      <c r="H464">
        <v>1.3851</v>
      </c>
      <c r="J464" s="3">
        <v>42717</v>
      </c>
      <c r="K464">
        <v>1.5963000000000001</v>
      </c>
      <c r="M464" s="3">
        <v>42717</v>
      </c>
      <c r="N464">
        <v>1.9100999999999999</v>
      </c>
      <c r="P464" s="3">
        <v>42717</v>
      </c>
      <c r="Q464">
        <v>2.1242999999999999</v>
      </c>
      <c r="S464" s="3">
        <v>42717</v>
      </c>
      <c r="T464">
        <v>2.3292999999999999</v>
      </c>
      <c r="V464" s="3">
        <v>42717</v>
      </c>
      <c r="W464">
        <v>2.5091000000000001</v>
      </c>
      <c r="Y464" s="3">
        <v>42717</v>
      </c>
      <c r="Z464">
        <v>2.5887000000000002</v>
      </c>
      <c r="AB464" s="3">
        <v>42717</v>
      </c>
      <c r="AC464">
        <v>2.6291000000000002</v>
      </c>
      <c r="AE464" s="3">
        <v>42719</v>
      </c>
      <c r="AF464">
        <v>-0.34599999999999997</v>
      </c>
      <c r="AH464" s="3">
        <v>42717</v>
      </c>
      <c r="AI464">
        <v>-0.34799999999999998</v>
      </c>
      <c r="AK464" s="3">
        <v>42720</v>
      </c>
      <c r="AL464">
        <v>-0.19700000000000001</v>
      </c>
      <c r="AN464" s="3">
        <v>42717</v>
      </c>
      <c r="AO464">
        <v>-0.16200000000000001</v>
      </c>
      <c r="AQ464" s="3">
        <v>42717</v>
      </c>
      <c r="AR464">
        <v>-9.9000000000000005E-2</v>
      </c>
      <c r="AT464" s="3">
        <v>42717</v>
      </c>
      <c r="AU464">
        <v>0.124</v>
      </c>
      <c r="AW464" s="3">
        <v>42717</v>
      </c>
      <c r="AX464">
        <v>0.39200000000000002</v>
      </c>
      <c r="AZ464" s="3">
        <v>42717</v>
      </c>
      <c r="BA464">
        <v>0.76</v>
      </c>
      <c r="BC464" s="3">
        <v>42717</v>
      </c>
      <c r="BD464">
        <v>1.1459999999999999</v>
      </c>
      <c r="BF464" s="3">
        <v>42717</v>
      </c>
      <c r="BG464">
        <v>1.3049999999999999</v>
      </c>
      <c r="BI464" s="3">
        <v>42717</v>
      </c>
      <c r="BJ464">
        <v>1.377</v>
      </c>
      <c r="BL464" s="3">
        <v>42739</v>
      </c>
      <c r="BM464">
        <v>0.37225000000000003</v>
      </c>
      <c r="BO464" s="3">
        <v>42739</v>
      </c>
      <c r="BP464">
        <v>0.53563000000000005</v>
      </c>
      <c r="BR464" s="3">
        <v>42717</v>
      </c>
      <c r="BS464">
        <v>0.57199999999999995</v>
      </c>
      <c r="BU464" s="3">
        <v>42720</v>
      </c>
      <c r="BV464">
        <v>0.66</v>
      </c>
      <c r="BX464" s="3">
        <v>42724</v>
      </c>
      <c r="BY464">
        <v>0.75</v>
      </c>
      <c r="CA464" s="3">
        <v>42720</v>
      </c>
      <c r="CB464">
        <v>0.98899999999999999</v>
      </c>
      <c r="CD464" s="3">
        <v>42717</v>
      </c>
      <c r="CE464">
        <v>1.1639999999999999</v>
      </c>
      <c r="CG464" s="3">
        <v>42720</v>
      </c>
      <c r="CH464">
        <v>1.4119999999999999</v>
      </c>
      <c r="CJ464" s="3">
        <v>42724</v>
      </c>
      <c r="CK464">
        <v>1.5620000000000001</v>
      </c>
      <c r="CM464" s="3">
        <v>42717</v>
      </c>
      <c r="CN464">
        <v>1.659</v>
      </c>
      <c r="CP464" s="3">
        <v>42725</v>
      </c>
      <c r="CQ464">
        <v>1.5565</v>
      </c>
    </row>
    <row r="465" spans="1:95" x14ac:dyDescent="0.25">
      <c r="A465" s="3">
        <v>42718</v>
      </c>
      <c r="B465">
        <v>0.70450000000000002</v>
      </c>
      <c r="D465" s="3">
        <v>42723</v>
      </c>
      <c r="E465">
        <v>1.2</v>
      </c>
      <c r="G465" s="3">
        <v>42718</v>
      </c>
      <c r="H465">
        <v>1.4935</v>
      </c>
      <c r="J465" s="3">
        <v>42718</v>
      </c>
      <c r="K465">
        <v>1.7288000000000001</v>
      </c>
      <c r="M465" s="3">
        <v>42718</v>
      </c>
      <c r="N465">
        <v>2.0573999999999999</v>
      </c>
      <c r="P465" s="3">
        <v>42718</v>
      </c>
      <c r="Q465">
        <v>2.2608000000000001</v>
      </c>
      <c r="S465" s="3">
        <v>42718</v>
      </c>
      <c r="T465">
        <v>2.4464999999999999</v>
      </c>
      <c r="V465" s="3">
        <v>42718</v>
      </c>
      <c r="W465">
        <v>2.6065</v>
      </c>
      <c r="Y465" s="3">
        <v>42718</v>
      </c>
      <c r="Z465">
        <v>2.6776</v>
      </c>
      <c r="AB465" s="3">
        <v>42718</v>
      </c>
      <c r="AC465">
        <v>2.7077999999999998</v>
      </c>
      <c r="AE465" s="3">
        <v>42720</v>
      </c>
      <c r="AF465">
        <v>-0.34699999999999998</v>
      </c>
      <c r="AH465" s="3">
        <v>42718</v>
      </c>
      <c r="AI465">
        <v>-0.34100000000000003</v>
      </c>
      <c r="AK465" s="3">
        <v>42723</v>
      </c>
      <c r="AL465">
        <v>-0.19700000000000001</v>
      </c>
      <c r="AN465" s="3">
        <v>42718</v>
      </c>
      <c r="AO465">
        <v>-0.17</v>
      </c>
      <c r="AQ465" s="3">
        <v>42718</v>
      </c>
      <c r="AR465">
        <v>-6.3500000000000001E-2</v>
      </c>
      <c r="AT465" s="3">
        <v>42718</v>
      </c>
      <c r="AU465">
        <v>0.14399999999999999</v>
      </c>
      <c r="AW465" s="3">
        <v>42718</v>
      </c>
      <c r="AX465">
        <v>0.40300000000000002</v>
      </c>
      <c r="AZ465" s="3">
        <v>42718</v>
      </c>
      <c r="BA465">
        <v>0.78</v>
      </c>
      <c r="BC465" s="3">
        <v>42718</v>
      </c>
      <c r="BD465">
        <v>1.1100000000000001</v>
      </c>
      <c r="BF465" s="3">
        <v>42718</v>
      </c>
      <c r="BG465">
        <v>1.26</v>
      </c>
      <c r="BI465" s="3">
        <v>42718</v>
      </c>
      <c r="BJ465">
        <v>1.3740000000000001</v>
      </c>
      <c r="BL465" s="3">
        <v>42740</v>
      </c>
      <c r="BM465">
        <v>0.37287999999999999</v>
      </c>
      <c r="BO465" s="3">
        <v>42740</v>
      </c>
      <c r="BP465">
        <v>0.53549999999999998</v>
      </c>
      <c r="BR465" s="3">
        <v>42718</v>
      </c>
      <c r="BS465">
        <v>0.56899999999999995</v>
      </c>
      <c r="BU465" s="3">
        <v>42723</v>
      </c>
      <c r="BV465">
        <v>0.65600000000000003</v>
      </c>
      <c r="BX465" s="3">
        <v>42725</v>
      </c>
      <c r="BY465">
        <v>0.77</v>
      </c>
      <c r="CA465" s="3">
        <v>42723</v>
      </c>
      <c r="CB465">
        <v>0.97399999999999998</v>
      </c>
      <c r="CD465" s="3">
        <v>42718</v>
      </c>
      <c r="CE465">
        <v>1.1140000000000001</v>
      </c>
      <c r="CG465" s="3">
        <v>42723</v>
      </c>
      <c r="CH465">
        <v>1.3892</v>
      </c>
      <c r="CJ465" s="3">
        <v>42725</v>
      </c>
      <c r="CK465">
        <v>1.5465</v>
      </c>
      <c r="CM465" s="3">
        <v>42718</v>
      </c>
      <c r="CN465">
        <v>1.5920000000000001</v>
      </c>
      <c r="CP465" s="3">
        <v>42726</v>
      </c>
      <c r="CQ465">
        <v>1.534</v>
      </c>
    </row>
    <row r="466" spans="1:95" x14ac:dyDescent="0.25">
      <c r="A466" s="3">
        <v>42719</v>
      </c>
      <c r="B466">
        <v>0.70130000000000003</v>
      </c>
      <c r="D466" s="3">
        <v>42724</v>
      </c>
      <c r="E466">
        <v>1.2008000000000001</v>
      </c>
      <c r="G466" s="3">
        <v>42719</v>
      </c>
      <c r="H466">
        <v>1.5205</v>
      </c>
      <c r="J466" s="3">
        <v>42719</v>
      </c>
      <c r="K466">
        <v>1.7747000000000002</v>
      </c>
      <c r="M466" s="3">
        <v>42719</v>
      </c>
      <c r="N466">
        <v>2.1156000000000001</v>
      </c>
      <c r="P466" s="3">
        <v>42719</v>
      </c>
      <c r="Q466">
        <v>2.3167</v>
      </c>
      <c r="S466" s="3">
        <v>42719</v>
      </c>
      <c r="T466">
        <v>2.4954999999999998</v>
      </c>
      <c r="V466" s="3">
        <v>42719</v>
      </c>
      <c r="W466">
        <v>2.6429999999999998</v>
      </c>
      <c r="Y466" s="3">
        <v>42719</v>
      </c>
      <c r="Z466">
        <v>2.7019000000000002</v>
      </c>
      <c r="AB466" s="3">
        <v>42719</v>
      </c>
      <c r="AC466">
        <v>2.7223000000000002</v>
      </c>
      <c r="AE466" s="3">
        <v>42723</v>
      </c>
      <c r="AF466">
        <v>-0.34649999999999997</v>
      </c>
      <c r="AH466" s="3">
        <v>42719</v>
      </c>
      <c r="AI466">
        <v>-0.34399999999999997</v>
      </c>
      <c r="AK466" s="3">
        <v>42724</v>
      </c>
      <c r="AL466">
        <v>-0.19900000000000001</v>
      </c>
      <c r="AN466" s="3">
        <v>42719</v>
      </c>
      <c r="AO466">
        <v>-0.16200000000000001</v>
      </c>
      <c r="AQ466" s="3">
        <v>42719</v>
      </c>
      <c r="AR466">
        <v>-9.1999999999999998E-2</v>
      </c>
      <c r="AT466" s="3">
        <v>42719</v>
      </c>
      <c r="AU466">
        <v>0.13700000000000001</v>
      </c>
      <c r="AW466" s="3">
        <v>42719</v>
      </c>
      <c r="AX466">
        <v>0.40699999999999997</v>
      </c>
      <c r="AZ466" s="3">
        <v>42719</v>
      </c>
      <c r="BA466">
        <v>0.77300000000000002</v>
      </c>
      <c r="BC466" s="3">
        <v>42719</v>
      </c>
      <c r="BD466">
        <v>1.1599999999999999</v>
      </c>
      <c r="BF466" s="3">
        <v>42719</v>
      </c>
      <c r="BG466">
        <v>1.3160000000000001</v>
      </c>
      <c r="BI466" s="3">
        <v>42719</v>
      </c>
      <c r="BJ466">
        <v>1.3839999999999999</v>
      </c>
      <c r="BL466" s="3">
        <v>42741</v>
      </c>
      <c r="BM466">
        <v>0.3695</v>
      </c>
      <c r="BO466" s="3">
        <v>42741</v>
      </c>
      <c r="BP466">
        <v>0.53337999999999997</v>
      </c>
      <c r="BR466" s="3">
        <v>42719</v>
      </c>
      <c r="BS466">
        <v>0.58099999999999996</v>
      </c>
      <c r="BU466" s="3">
        <v>42724</v>
      </c>
      <c r="BV466">
        <v>0.65300000000000002</v>
      </c>
      <c r="BX466" s="3">
        <v>42726</v>
      </c>
      <c r="BY466">
        <v>0.76700000000000002</v>
      </c>
      <c r="CA466" s="3">
        <v>42724</v>
      </c>
      <c r="CB466">
        <v>0.96599999999999997</v>
      </c>
      <c r="CD466" s="3">
        <v>42719</v>
      </c>
      <c r="CE466">
        <v>1.2050000000000001</v>
      </c>
      <c r="CG466" s="3">
        <v>42724</v>
      </c>
      <c r="CH466">
        <v>1.3679999999999999</v>
      </c>
      <c r="CJ466" s="3">
        <v>42726</v>
      </c>
      <c r="CK466">
        <v>1.5249999999999999</v>
      </c>
      <c r="CM466" s="3">
        <v>42719</v>
      </c>
      <c r="CN466">
        <v>1.679</v>
      </c>
      <c r="CP466" s="3">
        <v>42727</v>
      </c>
      <c r="CQ466">
        <v>1.504</v>
      </c>
    </row>
    <row r="467" spans="1:95" x14ac:dyDescent="0.25">
      <c r="A467" s="3">
        <v>42720</v>
      </c>
      <c r="B467">
        <v>0.69789999999999996</v>
      </c>
      <c r="D467" s="3">
        <v>42725</v>
      </c>
      <c r="E467">
        <v>1.1964999999999999</v>
      </c>
      <c r="G467" s="3">
        <v>42720</v>
      </c>
      <c r="H467">
        <v>1.5167999999999999</v>
      </c>
      <c r="J467" s="3">
        <v>42720</v>
      </c>
      <c r="K467">
        <v>1.7675000000000001</v>
      </c>
      <c r="M467" s="3">
        <v>42720</v>
      </c>
      <c r="N467">
        <v>2.0996999999999999</v>
      </c>
      <c r="P467" s="3">
        <v>42720</v>
      </c>
      <c r="Q467">
        <v>2.3075000000000001</v>
      </c>
      <c r="S467" s="3">
        <v>42720</v>
      </c>
      <c r="T467">
        <v>2.4969999999999999</v>
      </c>
      <c r="V467" s="3">
        <v>42720</v>
      </c>
      <c r="W467">
        <v>2.6560000000000001</v>
      </c>
      <c r="Y467" s="3">
        <v>42720</v>
      </c>
      <c r="Z467">
        <v>2.7195</v>
      </c>
      <c r="AB467" s="3">
        <v>42720</v>
      </c>
      <c r="AC467">
        <v>2.7427000000000001</v>
      </c>
      <c r="AE467" s="3">
        <v>42724</v>
      </c>
      <c r="AF467">
        <v>-0.3458</v>
      </c>
      <c r="AH467" s="3">
        <v>42720</v>
      </c>
      <c r="AI467">
        <v>-0.34100000000000003</v>
      </c>
      <c r="AK467" s="3">
        <v>42725</v>
      </c>
      <c r="AL467">
        <v>-0.19600000000000001</v>
      </c>
      <c r="AN467" s="3">
        <v>42720</v>
      </c>
      <c r="AO467">
        <v>-0.159</v>
      </c>
      <c r="AQ467" s="3">
        <v>42720</v>
      </c>
      <c r="AR467">
        <v>-7.5999999999999998E-2</v>
      </c>
      <c r="AT467" s="3">
        <v>42720</v>
      </c>
      <c r="AU467">
        <v>0.14000000000000001</v>
      </c>
      <c r="AW467" s="3">
        <v>42720</v>
      </c>
      <c r="AX467">
        <v>0.40200000000000002</v>
      </c>
      <c r="AZ467" s="3">
        <v>42720</v>
      </c>
      <c r="BA467">
        <v>0.76200000000000001</v>
      </c>
      <c r="BC467" s="3">
        <v>42720</v>
      </c>
      <c r="BD467">
        <v>1.135</v>
      </c>
      <c r="BF467" s="3">
        <v>42720</v>
      </c>
      <c r="BG467">
        <v>1.286</v>
      </c>
      <c r="BI467" s="3">
        <v>42720</v>
      </c>
      <c r="BJ467">
        <v>1.349</v>
      </c>
      <c r="BL467" s="3">
        <v>42744</v>
      </c>
      <c r="BM467">
        <v>0.36887999999999999</v>
      </c>
      <c r="BO467" s="3">
        <v>42744</v>
      </c>
      <c r="BP467">
        <v>0.53337999999999997</v>
      </c>
      <c r="BR467" s="3">
        <v>42720</v>
      </c>
      <c r="BS467">
        <v>0.57799999999999996</v>
      </c>
      <c r="BU467" s="3">
        <v>42725</v>
      </c>
      <c r="BV467">
        <v>0.66400000000000003</v>
      </c>
      <c r="BX467" s="3">
        <v>42727</v>
      </c>
      <c r="BY467">
        <v>0.75900000000000001</v>
      </c>
      <c r="CA467" s="3">
        <v>42725</v>
      </c>
      <c r="CB467">
        <v>0.96699999999999997</v>
      </c>
      <c r="CD467" s="3">
        <v>42720</v>
      </c>
      <c r="CE467">
        <v>1.1890000000000001</v>
      </c>
      <c r="CG467" s="3">
        <v>42725</v>
      </c>
      <c r="CH467">
        <v>1.3559999999999999</v>
      </c>
      <c r="CJ467" s="3">
        <v>42727</v>
      </c>
      <c r="CK467">
        <v>1.494</v>
      </c>
      <c r="CM467" s="3">
        <v>42720</v>
      </c>
      <c r="CN467">
        <v>1.6579999999999999</v>
      </c>
      <c r="CP467" s="3">
        <v>42730</v>
      </c>
      <c r="CQ467">
        <v>1.504</v>
      </c>
    </row>
    <row r="468" spans="1:95" x14ac:dyDescent="0.25">
      <c r="A468" s="3">
        <v>42723</v>
      </c>
      <c r="B468">
        <v>0.69499999999999995</v>
      </c>
      <c r="D468" s="3">
        <v>42726</v>
      </c>
      <c r="E468">
        <v>1.2075</v>
      </c>
      <c r="G468" s="3">
        <v>42723</v>
      </c>
      <c r="H468">
        <v>1.4915</v>
      </c>
      <c r="J468" s="3">
        <v>42723</v>
      </c>
      <c r="K468">
        <v>1.7316</v>
      </c>
      <c r="M468" s="3">
        <v>42723</v>
      </c>
      <c r="N468">
        <v>2.0537999999999998</v>
      </c>
      <c r="P468" s="3">
        <v>42723</v>
      </c>
      <c r="Q468">
        <v>2.2585000000000002</v>
      </c>
      <c r="S468" s="3">
        <v>42723</v>
      </c>
      <c r="T468">
        <v>2.4468000000000001</v>
      </c>
      <c r="V468" s="3">
        <v>42723</v>
      </c>
      <c r="W468">
        <v>2.6063999999999998</v>
      </c>
      <c r="Y468" s="3">
        <v>42723</v>
      </c>
      <c r="Z468">
        <v>2.6705000000000001</v>
      </c>
      <c r="AB468" s="3">
        <v>42723</v>
      </c>
      <c r="AC468">
        <v>2.6953</v>
      </c>
      <c r="AE468" s="3">
        <v>42725</v>
      </c>
      <c r="AF468">
        <v>-0.34699999999999998</v>
      </c>
      <c r="AH468" s="3">
        <v>42723</v>
      </c>
      <c r="AI468">
        <v>-0.34300000000000003</v>
      </c>
      <c r="AK468" s="3">
        <v>42726</v>
      </c>
      <c r="AL468">
        <v>-0.1933</v>
      </c>
      <c r="AN468" s="3">
        <v>42723</v>
      </c>
      <c r="AO468">
        <v>-0.16</v>
      </c>
      <c r="AQ468" s="3">
        <v>42723</v>
      </c>
      <c r="AR468">
        <v>-0.1045</v>
      </c>
      <c r="AT468" s="3">
        <v>42723</v>
      </c>
      <c r="AU468">
        <v>9.2499999999999999E-2</v>
      </c>
      <c r="AW468" s="3">
        <v>42723</v>
      </c>
      <c r="AX468">
        <v>0.33250000000000002</v>
      </c>
      <c r="AZ468" s="3">
        <v>42723</v>
      </c>
      <c r="BA468">
        <v>0.67600000000000005</v>
      </c>
      <c r="BC468" s="3">
        <v>42723</v>
      </c>
      <c r="BD468">
        <v>1.0525</v>
      </c>
      <c r="BF468" s="3">
        <v>42723</v>
      </c>
      <c r="BG468">
        <v>1.1945000000000001</v>
      </c>
      <c r="BI468" s="3">
        <v>42723</v>
      </c>
      <c r="BJ468">
        <v>1.2515000000000001</v>
      </c>
      <c r="BL468" s="3">
        <v>42745</v>
      </c>
      <c r="BM468">
        <v>0.36137999999999998</v>
      </c>
      <c r="BO468" s="3">
        <v>42745</v>
      </c>
      <c r="BP468">
        <v>0.53337999999999997</v>
      </c>
      <c r="BR468" s="3">
        <v>42723</v>
      </c>
      <c r="BS468">
        <v>0.57399999999999995</v>
      </c>
      <c r="BU468" s="3">
        <v>42726</v>
      </c>
      <c r="BV468">
        <v>0.66300000000000003</v>
      </c>
      <c r="BX468" s="3">
        <v>42730</v>
      </c>
      <c r="BY468">
        <v>0.76100000000000001</v>
      </c>
      <c r="CA468" s="3">
        <v>42726</v>
      </c>
      <c r="CB468">
        <v>0.96099999999999997</v>
      </c>
      <c r="CD468" s="3">
        <v>42723</v>
      </c>
      <c r="CE468">
        <v>1.165</v>
      </c>
      <c r="CG468" s="3">
        <v>42726</v>
      </c>
      <c r="CH468">
        <v>1.3472</v>
      </c>
      <c r="CJ468" s="3">
        <v>42730</v>
      </c>
      <c r="CK468">
        <v>1.494</v>
      </c>
      <c r="CM468" s="3">
        <v>42723</v>
      </c>
      <c r="CN468">
        <v>1.6259999999999999</v>
      </c>
      <c r="CP468" s="3">
        <v>42731</v>
      </c>
      <c r="CQ468">
        <v>1.504</v>
      </c>
    </row>
    <row r="469" spans="1:95" x14ac:dyDescent="0.25">
      <c r="A469" s="3">
        <v>42724</v>
      </c>
      <c r="B469">
        <v>0.69799999999999995</v>
      </c>
      <c r="D469" s="3">
        <v>42727</v>
      </c>
      <c r="E469">
        <v>1.2104999999999999</v>
      </c>
      <c r="G469" s="3">
        <v>42724</v>
      </c>
      <c r="H469">
        <v>1.4964999999999999</v>
      </c>
      <c r="J469" s="3">
        <v>42724</v>
      </c>
      <c r="K469">
        <v>1.7410000000000001</v>
      </c>
      <c r="M469" s="3">
        <v>42724</v>
      </c>
      <c r="N469">
        <v>2.0680000000000001</v>
      </c>
      <c r="P469" s="3">
        <v>42724</v>
      </c>
      <c r="Q469">
        <v>2.2730000000000001</v>
      </c>
      <c r="S469" s="3">
        <v>42724</v>
      </c>
      <c r="T469">
        <v>2.4609999999999999</v>
      </c>
      <c r="V469" s="3">
        <v>42724</v>
      </c>
      <c r="W469">
        <v>2.6193</v>
      </c>
      <c r="Y469" s="3">
        <v>42724</v>
      </c>
      <c r="Z469">
        <v>2.6829000000000001</v>
      </c>
      <c r="AB469" s="3">
        <v>42724</v>
      </c>
      <c r="AC469">
        <v>2.7072000000000003</v>
      </c>
      <c r="AE469" s="3">
        <v>42726</v>
      </c>
      <c r="AF469">
        <v>-0.34699999999999998</v>
      </c>
      <c r="AH469" s="3">
        <v>42724</v>
      </c>
      <c r="AI469">
        <v>-0.34399999999999997</v>
      </c>
      <c r="AK469" s="3">
        <v>42727</v>
      </c>
      <c r="AL469">
        <v>-0.193</v>
      </c>
      <c r="AN469" s="3">
        <v>42724</v>
      </c>
      <c r="AO469">
        <v>-0.156</v>
      </c>
      <c r="AQ469" s="3">
        <v>42724</v>
      </c>
      <c r="AR469">
        <v>-9.0499999999999997E-2</v>
      </c>
      <c r="AT469" s="3">
        <v>42724</v>
      </c>
      <c r="AU469">
        <v>0.115</v>
      </c>
      <c r="AW469" s="3">
        <v>42724</v>
      </c>
      <c r="AX469">
        <v>0.36499999999999999</v>
      </c>
      <c r="AZ469" s="3">
        <v>42724</v>
      </c>
      <c r="BA469">
        <v>0.70899999999999996</v>
      </c>
      <c r="BC469" s="3">
        <v>42724</v>
      </c>
      <c r="BD469">
        <v>1.0774999999999999</v>
      </c>
      <c r="BF469" s="3">
        <v>42724</v>
      </c>
      <c r="BG469">
        <v>1.2215</v>
      </c>
      <c r="BI469" s="3">
        <v>42724</v>
      </c>
      <c r="BJ469">
        <v>1.2785</v>
      </c>
      <c r="BL469" s="3">
        <v>42746</v>
      </c>
      <c r="BM469">
        <v>0.36013000000000001</v>
      </c>
      <c r="BO469" s="3">
        <v>42746</v>
      </c>
      <c r="BP469">
        <v>0.53025</v>
      </c>
      <c r="BR469" s="3">
        <v>42724</v>
      </c>
      <c r="BS469">
        <v>0.56899999999999995</v>
      </c>
      <c r="BU469" s="3">
        <v>42727</v>
      </c>
      <c r="BV469">
        <v>0.65800000000000003</v>
      </c>
      <c r="BX469" s="3">
        <v>42731</v>
      </c>
      <c r="BY469">
        <v>0.76100000000000001</v>
      </c>
      <c r="CA469" s="3">
        <v>42727</v>
      </c>
      <c r="CB469">
        <v>0.94699999999999995</v>
      </c>
      <c r="CD469" s="3">
        <v>42724</v>
      </c>
      <c r="CE469">
        <v>1.1519999999999999</v>
      </c>
      <c r="CG469" s="3">
        <v>42727</v>
      </c>
      <c r="CH469">
        <v>1.3069999999999999</v>
      </c>
      <c r="CJ469" s="3">
        <v>42731</v>
      </c>
      <c r="CK469">
        <v>1.494</v>
      </c>
      <c r="CM469" s="3">
        <v>42724</v>
      </c>
      <c r="CN469">
        <v>1.6095000000000002</v>
      </c>
      <c r="CP469" s="3">
        <v>42732</v>
      </c>
      <c r="CQ469">
        <v>1.484</v>
      </c>
    </row>
    <row r="470" spans="1:95" x14ac:dyDescent="0.25">
      <c r="A470" s="3">
        <v>42725</v>
      </c>
      <c r="B470">
        <v>0.69930000000000003</v>
      </c>
      <c r="D470" s="3">
        <v>42731</v>
      </c>
      <c r="E470">
        <v>1.2147999999999999</v>
      </c>
      <c r="G470" s="3">
        <v>42725</v>
      </c>
      <c r="H470">
        <v>1.4809999999999999</v>
      </c>
      <c r="J470" s="3">
        <v>42725</v>
      </c>
      <c r="K470">
        <v>1.72</v>
      </c>
      <c r="M470" s="3">
        <v>42725</v>
      </c>
      <c r="N470">
        <v>2.0485000000000002</v>
      </c>
      <c r="P470" s="3">
        <v>42725</v>
      </c>
      <c r="Q470">
        <v>2.2518000000000002</v>
      </c>
      <c r="S470" s="3">
        <v>42725</v>
      </c>
      <c r="T470">
        <v>2.4384999999999999</v>
      </c>
      <c r="V470" s="3">
        <v>42725</v>
      </c>
      <c r="W470">
        <v>2.5925000000000002</v>
      </c>
      <c r="Y470" s="3">
        <v>42725</v>
      </c>
      <c r="Z470">
        <v>2.6555</v>
      </c>
      <c r="AB470" s="3">
        <v>42725</v>
      </c>
      <c r="AC470">
        <v>2.677</v>
      </c>
      <c r="AE470" s="3">
        <v>42727</v>
      </c>
      <c r="AF470">
        <v>-0.34649999999999997</v>
      </c>
      <c r="AH470" s="3">
        <v>42725</v>
      </c>
      <c r="AI470">
        <v>-0.33850000000000002</v>
      </c>
      <c r="AK470" s="3">
        <v>42731</v>
      </c>
      <c r="AL470">
        <v>-0.19600000000000001</v>
      </c>
      <c r="AN470" s="3">
        <v>42725</v>
      </c>
      <c r="AO470">
        <v>-0.154</v>
      </c>
      <c r="AQ470" s="3">
        <v>42725</v>
      </c>
      <c r="AR470">
        <v>-9.5000000000000001E-2</v>
      </c>
      <c r="AT470" s="3">
        <v>42725</v>
      </c>
      <c r="AU470">
        <v>0.1045</v>
      </c>
      <c r="AW470" s="3">
        <v>42725</v>
      </c>
      <c r="AX470">
        <v>0.3448</v>
      </c>
      <c r="AZ470" s="3">
        <v>42725</v>
      </c>
      <c r="BA470">
        <v>0.68799999999999994</v>
      </c>
      <c r="BC470" s="3">
        <v>42725</v>
      </c>
      <c r="BD470">
        <v>1.0555000000000001</v>
      </c>
      <c r="BF470" s="3">
        <v>42725</v>
      </c>
      <c r="BG470">
        <v>1.1975</v>
      </c>
      <c r="BI470" s="3">
        <v>42725</v>
      </c>
      <c r="BJ470">
        <v>1.2495000000000001</v>
      </c>
      <c r="BL470" s="3">
        <v>42747</v>
      </c>
      <c r="BM470">
        <v>0.35849999999999999</v>
      </c>
      <c r="BO470" s="3">
        <v>42747</v>
      </c>
      <c r="BP470">
        <v>0.52500000000000002</v>
      </c>
      <c r="BR470" s="3">
        <v>42725</v>
      </c>
      <c r="BS470">
        <v>0.57199999999999995</v>
      </c>
      <c r="BU470" s="3">
        <v>42730</v>
      </c>
      <c r="BV470">
        <v>0.66</v>
      </c>
      <c r="BX470" s="3">
        <v>42732</v>
      </c>
      <c r="BY470">
        <v>0.74299999999999999</v>
      </c>
      <c r="CA470" s="3">
        <v>42730</v>
      </c>
      <c r="CB470">
        <v>0.94699999999999995</v>
      </c>
      <c r="CD470" s="3">
        <v>42725</v>
      </c>
      <c r="CE470">
        <v>1.1499999999999999</v>
      </c>
      <c r="CG470" s="3">
        <v>42730</v>
      </c>
      <c r="CH470">
        <v>1.3105</v>
      </c>
      <c r="CJ470" s="3">
        <v>42732</v>
      </c>
      <c r="CK470">
        <v>1.468</v>
      </c>
      <c r="CM470" s="3">
        <v>42725</v>
      </c>
      <c r="CN470">
        <v>1.595</v>
      </c>
      <c r="CP470" s="3">
        <v>42733</v>
      </c>
      <c r="CQ470">
        <v>1.419</v>
      </c>
    </row>
    <row r="471" spans="1:95" x14ac:dyDescent="0.25">
      <c r="A471" s="3">
        <v>42726</v>
      </c>
      <c r="B471">
        <v>0.70599999999999996</v>
      </c>
      <c r="D471" s="3">
        <v>42732</v>
      </c>
      <c r="E471">
        <v>1.2042999999999999</v>
      </c>
      <c r="G471" s="3">
        <v>42726</v>
      </c>
      <c r="H471">
        <v>1.5</v>
      </c>
      <c r="J471" s="3">
        <v>42726</v>
      </c>
      <c r="K471">
        <v>1.7406999999999999</v>
      </c>
      <c r="M471" s="3">
        <v>42726</v>
      </c>
      <c r="N471">
        <v>2.0644999999999998</v>
      </c>
      <c r="P471" s="3">
        <v>42726</v>
      </c>
      <c r="Q471">
        <v>2.2640000000000002</v>
      </c>
      <c r="S471" s="3">
        <v>42726</v>
      </c>
      <c r="T471">
        <v>2.4491999999999998</v>
      </c>
      <c r="V471" s="3">
        <v>42726</v>
      </c>
      <c r="W471">
        <v>2.6061000000000001</v>
      </c>
      <c r="Y471" s="3">
        <v>42726</v>
      </c>
      <c r="Z471">
        <v>2.6688000000000001</v>
      </c>
      <c r="AB471" s="3">
        <v>42726</v>
      </c>
      <c r="AC471">
        <v>2.6909999999999998</v>
      </c>
      <c r="AE471" s="3">
        <v>42731</v>
      </c>
      <c r="AF471">
        <v>-0.34599999999999997</v>
      </c>
      <c r="AH471" s="3">
        <v>42726</v>
      </c>
      <c r="AI471">
        <v>-0.34399999999999997</v>
      </c>
      <c r="AK471" s="3">
        <v>42732</v>
      </c>
      <c r="AL471">
        <v>-0.20100000000000001</v>
      </c>
      <c r="AN471" s="3">
        <v>42726</v>
      </c>
      <c r="AO471">
        <v>-0.14699999999999999</v>
      </c>
      <c r="AQ471" s="3">
        <v>42726</v>
      </c>
      <c r="AR471">
        <v>-8.3000000000000004E-2</v>
      </c>
      <c r="AT471" s="3">
        <v>42726</v>
      </c>
      <c r="AU471">
        <v>0.11899999999999999</v>
      </c>
      <c r="AW471" s="3">
        <v>42726</v>
      </c>
      <c r="AX471">
        <v>0.36899999999999999</v>
      </c>
      <c r="AZ471" s="3">
        <v>42726</v>
      </c>
      <c r="BA471">
        <v>0.71399999999999997</v>
      </c>
      <c r="BC471" s="3">
        <v>42726</v>
      </c>
      <c r="BD471">
        <v>1.08</v>
      </c>
      <c r="BF471" s="3">
        <v>42726</v>
      </c>
      <c r="BG471">
        <v>1.2244999999999999</v>
      </c>
      <c r="BI471" s="3">
        <v>42726</v>
      </c>
      <c r="BJ471">
        <v>1.278</v>
      </c>
      <c r="BL471" s="3">
        <v>42748</v>
      </c>
      <c r="BM471">
        <v>0.35849999999999999</v>
      </c>
      <c r="BO471" s="3">
        <v>42748</v>
      </c>
      <c r="BP471">
        <v>0.52249999999999996</v>
      </c>
      <c r="BR471" s="3">
        <v>42726</v>
      </c>
      <c r="BS471">
        <v>0.57199999999999995</v>
      </c>
      <c r="BU471" s="3">
        <v>42731</v>
      </c>
      <c r="BV471">
        <v>0.66</v>
      </c>
      <c r="BX471" s="3">
        <v>42733</v>
      </c>
      <c r="BY471">
        <v>0.69950000000000001</v>
      </c>
      <c r="CA471" s="3">
        <v>42731</v>
      </c>
      <c r="CB471">
        <v>0.94699999999999995</v>
      </c>
      <c r="CD471" s="3">
        <v>42726</v>
      </c>
      <c r="CE471">
        <v>1.1405000000000001</v>
      </c>
      <c r="CG471" s="3">
        <v>42731</v>
      </c>
      <c r="CH471">
        <v>1.3109999999999999</v>
      </c>
      <c r="CJ471" s="3">
        <v>42733</v>
      </c>
      <c r="CK471">
        <v>1.4060000000000001</v>
      </c>
      <c r="CM471" s="3">
        <v>42726</v>
      </c>
      <c r="CN471">
        <v>1.571</v>
      </c>
      <c r="CP471" s="3">
        <v>42734</v>
      </c>
      <c r="CQ471">
        <v>1.421</v>
      </c>
    </row>
    <row r="472" spans="1:95" x14ac:dyDescent="0.25">
      <c r="A472" s="3">
        <v>42727</v>
      </c>
      <c r="B472">
        <v>0.70599999999999996</v>
      </c>
      <c r="D472" s="3">
        <v>42733</v>
      </c>
      <c r="E472">
        <v>1.1919999999999999</v>
      </c>
      <c r="G472" s="3">
        <v>42727</v>
      </c>
      <c r="H472">
        <v>1.506</v>
      </c>
      <c r="J472" s="3">
        <v>42727</v>
      </c>
      <c r="K472">
        <v>1.7415</v>
      </c>
      <c r="M472" s="3">
        <v>42727</v>
      </c>
      <c r="N472">
        <v>2.0594999999999999</v>
      </c>
      <c r="P472" s="3">
        <v>42727</v>
      </c>
      <c r="Q472">
        <v>2.2565</v>
      </c>
      <c r="S472" s="3">
        <v>42727</v>
      </c>
      <c r="T472">
        <v>2.4359999999999999</v>
      </c>
      <c r="V472" s="3">
        <v>42727</v>
      </c>
      <c r="W472">
        <v>2.5939999999999999</v>
      </c>
      <c r="Y472" s="3">
        <v>42727</v>
      </c>
      <c r="Z472">
        <v>2.6564999999999999</v>
      </c>
      <c r="AB472" s="3">
        <v>42727</v>
      </c>
      <c r="AC472">
        <v>2.681</v>
      </c>
      <c r="AE472" s="3">
        <v>42732</v>
      </c>
      <c r="AF472">
        <v>-0.34749999999999998</v>
      </c>
      <c r="AH472" s="3">
        <v>42727</v>
      </c>
      <c r="AI472">
        <v>-0.33400000000000002</v>
      </c>
      <c r="AK472" s="3">
        <v>42733</v>
      </c>
      <c r="AL472">
        <v>-0.20399999999999999</v>
      </c>
      <c r="AN472" s="3">
        <v>42727</v>
      </c>
      <c r="AO472">
        <v>-0.14000000000000001</v>
      </c>
      <c r="AQ472" s="3">
        <v>42727</v>
      </c>
      <c r="AR472">
        <v>-5.0999999999999997E-2</v>
      </c>
      <c r="AT472" s="3">
        <v>42727</v>
      </c>
      <c r="AU472">
        <v>9.7000000000000003E-2</v>
      </c>
      <c r="AW472" s="3">
        <v>42727</v>
      </c>
      <c r="AX472">
        <v>0.34499999999999997</v>
      </c>
      <c r="AZ472" s="3">
        <v>42727</v>
      </c>
      <c r="BA472">
        <v>0.68700000000000006</v>
      </c>
      <c r="BC472" s="3">
        <v>42727</v>
      </c>
      <c r="BD472">
        <v>1.054</v>
      </c>
      <c r="BF472" s="3">
        <v>42727</v>
      </c>
      <c r="BG472">
        <v>1.196</v>
      </c>
      <c r="BI472" s="3">
        <v>42727</v>
      </c>
      <c r="BJ472">
        <v>1.246</v>
      </c>
      <c r="BL472" s="3">
        <v>42751</v>
      </c>
      <c r="BM472">
        <v>0.35663</v>
      </c>
      <c r="BO472" s="3">
        <v>42751</v>
      </c>
      <c r="BP472">
        <v>0.52237999999999996</v>
      </c>
      <c r="BR472" s="3">
        <v>42727</v>
      </c>
      <c r="BS472">
        <v>0.56899999999999995</v>
      </c>
      <c r="BU472" s="3">
        <v>42732</v>
      </c>
      <c r="BV472">
        <v>0.64800000000000002</v>
      </c>
      <c r="BX472" s="3">
        <v>42734</v>
      </c>
      <c r="BY472">
        <v>0.68899999999999995</v>
      </c>
      <c r="CA472" s="3">
        <v>42732</v>
      </c>
      <c r="CB472">
        <v>0.92200000000000004</v>
      </c>
      <c r="CD472" s="3">
        <v>42727</v>
      </c>
      <c r="CE472">
        <v>1.1185</v>
      </c>
      <c r="CG472" s="3">
        <v>42732</v>
      </c>
      <c r="CH472">
        <v>1.284</v>
      </c>
      <c r="CJ472" s="3">
        <v>42734</v>
      </c>
      <c r="CK472">
        <v>1.407</v>
      </c>
      <c r="CM472" s="3">
        <v>42727</v>
      </c>
      <c r="CN472">
        <v>1.5427</v>
      </c>
      <c r="CP472" s="3">
        <v>42737</v>
      </c>
      <c r="CQ472">
        <v>1.421</v>
      </c>
    </row>
    <row r="473" spans="1:95" x14ac:dyDescent="0.25">
      <c r="A473" s="3">
        <v>42730</v>
      </c>
      <c r="B473">
        <v>0.70699999999999996</v>
      </c>
      <c r="D473" s="3">
        <v>42734</v>
      </c>
      <c r="E473">
        <v>1.1909000000000001</v>
      </c>
      <c r="G473" s="3">
        <v>42730</v>
      </c>
      <c r="H473">
        <v>1.5065</v>
      </c>
      <c r="J473" s="3">
        <v>42730</v>
      </c>
      <c r="K473">
        <v>1.7415</v>
      </c>
      <c r="M473" s="3">
        <v>42730</v>
      </c>
      <c r="N473">
        <v>2.0485000000000002</v>
      </c>
      <c r="P473" s="3">
        <v>42730</v>
      </c>
      <c r="Q473">
        <v>2.254</v>
      </c>
      <c r="S473" s="3">
        <v>42730</v>
      </c>
      <c r="T473">
        <v>2.4359999999999999</v>
      </c>
      <c r="V473" s="3">
        <v>42730</v>
      </c>
      <c r="W473">
        <v>2.5935000000000001</v>
      </c>
      <c r="Y473" s="3">
        <v>42730</v>
      </c>
      <c r="Z473">
        <v>2.6555</v>
      </c>
      <c r="AB473" s="3">
        <v>42730</v>
      </c>
      <c r="AC473">
        <v>2.6785000000000001</v>
      </c>
      <c r="AE473" s="3">
        <v>42733</v>
      </c>
      <c r="AF473">
        <v>-0.34699999999999998</v>
      </c>
      <c r="AH473" s="3">
        <v>42730</v>
      </c>
      <c r="AI473">
        <v>-0.34399999999999997</v>
      </c>
      <c r="AK473" s="3">
        <v>42734</v>
      </c>
      <c r="AL473">
        <v>-0.20200000000000001</v>
      </c>
      <c r="AN473" s="3">
        <v>42730</v>
      </c>
      <c r="AO473">
        <v>-0.14499999999999999</v>
      </c>
      <c r="AQ473" s="3">
        <v>42731</v>
      </c>
      <c r="AR473">
        <v>-9.6000000000000002E-2</v>
      </c>
      <c r="AT473" s="3">
        <v>42731</v>
      </c>
      <c r="AU473">
        <v>7.9000000000000001E-2</v>
      </c>
      <c r="AW473" s="3">
        <v>42730</v>
      </c>
      <c r="AX473">
        <v>0.35199999999999998</v>
      </c>
      <c r="AZ473" s="3">
        <v>42731</v>
      </c>
      <c r="BA473">
        <v>0.67300000000000004</v>
      </c>
      <c r="BC473" s="3">
        <v>42730</v>
      </c>
      <c r="BD473">
        <v>1.0669999999999999</v>
      </c>
      <c r="BF473" s="3">
        <v>42730</v>
      </c>
      <c r="BG473">
        <v>1.208</v>
      </c>
      <c r="BI473" s="3">
        <v>42730</v>
      </c>
      <c r="BJ473">
        <v>1.2589999999999999</v>
      </c>
      <c r="BL473" s="3">
        <v>42752</v>
      </c>
      <c r="BM473">
        <v>0.35663</v>
      </c>
      <c r="BO473" s="3">
        <v>42752</v>
      </c>
      <c r="BP473">
        <v>0.52363000000000004</v>
      </c>
      <c r="BR473" s="3">
        <v>42730</v>
      </c>
      <c r="BS473">
        <v>0.56899999999999995</v>
      </c>
      <c r="BU473" s="3">
        <v>42733</v>
      </c>
      <c r="BV473">
        <v>0.621</v>
      </c>
      <c r="BX473" s="3">
        <v>42737</v>
      </c>
      <c r="BY473">
        <v>0.69099999999999995</v>
      </c>
      <c r="CA473" s="3">
        <v>42733</v>
      </c>
      <c r="CB473">
        <v>0.877</v>
      </c>
      <c r="CD473" s="3">
        <v>42730</v>
      </c>
      <c r="CE473">
        <v>1.1185</v>
      </c>
      <c r="CG473" s="3">
        <v>42733</v>
      </c>
      <c r="CH473">
        <v>1.2295</v>
      </c>
      <c r="CJ473" s="3">
        <v>42737</v>
      </c>
      <c r="CK473">
        <v>1.407</v>
      </c>
      <c r="CM473" s="3">
        <v>42730</v>
      </c>
      <c r="CN473">
        <v>1.5427</v>
      </c>
      <c r="CP473" s="3">
        <v>42738</v>
      </c>
      <c r="CQ473">
        <v>1.498</v>
      </c>
    </row>
    <row r="474" spans="1:95" x14ac:dyDescent="0.25">
      <c r="A474" s="3">
        <v>42731</v>
      </c>
      <c r="B474">
        <v>0.71099999999999997</v>
      </c>
      <c r="D474" s="3">
        <v>42737</v>
      </c>
      <c r="E474">
        <v>1.1947000000000001</v>
      </c>
      <c r="G474" s="3">
        <v>42731</v>
      </c>
      <c r="H474">
        <v>1.5183</v>
      </c>
      <c r="J474" s="3">
        <v>42731</v>
      </c>
      <c r="K474">
        <v>1.7605</v>
      </c>
      <c r="M474" s="3">
        <v>42731</v>
      </c>
      <c r="N474">
        <v>2.0811999999999999</v>
      </c>
      <c r="P474" s="3">
        <v>42731</v>
      </c>
      <c r="Q474">
        <v>2.2749999999999999</v>
      </c>
      <c r="S474" s="3">
        <v>42731</v>
      </c>
      <c r="T474">
        <v>2.4525000000000001</v>
      </c>
      <c r="V474" s="3">
        <v>42731</v>
      </c>
      <c r="W474">
        <v>2.6080000000000001</v>
      </c>
      <c r="Y474" s="3">
        <v>42731</v>
      </c>
      <c r="Z474">
        <v>2.67</v>
      </c>
      <c r="AB474" s="3">
        <v>42731</v>
      </c>
      <c r="AC474">
        <v>2.6924999999999999</v>
      </c>
      <c r="AE474" s="3">
        <v>42734</v>
      </c>
      <c r="AF474">
        <v>-0.34699999999999998</v>
      </c>
      <c r="AH474" s="3">
        <v>42731</v>
      </c>
      <c r="AI474">
        <v>-0.34300000000000003</v>
      </c>
      <c r="AK474" s="3">
        <v>42737</v>
      </c>
      <c r="AL474">
        <v>-0.20899999999999999</v>
      </c>
      <c r="AN474" s="3">
        <v>42731</v>
      </c>
      <c r="AO474">
        <v>-0.151</v>
      </c>
      <c r="AQ474" s="3">
        <v>42732</v>
      </c>
      <c r="AR474">
        <v>-0.1</v>
      </c>
      <c r="AT474" s="3">
        <v>42732</v>
      </c>
      <c r="AU474">
        <v>8.3299999999999999E-2</v>
      </c>
      <c r="AW474" s="3">
        <v>42731</v>
      </c>
      <c r="AX474">
        <v>0.33</v>
      </c>
      <c r="AZ474" s="3">
        <v>42732</v>
      </c>
      <c r="BA474">
        <v>0.68049999999999999</v>
      </c>
      <c r="BC474" s="3">
        <v>42731</v>
      </c>
      <c r="BD474">
        <v>1.04</v>
      </c>
      <c r="BF474" s="3">
        <v>42731</v>
      </c>
      <c r="BG474">
        <v>1.1819999999999999</v>
      </c>
      <c r="BI474" s="3">
        <v>42731</v>
      </c>
      <c r="BJ474">
        <v>1.23</v>
      </c>
      <c r="BL474" s="3">
        <v>42753</v>
      </c>
      <c r="BM474">
        <v>0.35649999999999998</v>
      </c>
      <c r="BO474" s="3">
        <v>42753</v>
      </c>
      <c r="BP474">
        <v>0.52412999999999998</v>
      </c>
      <c r="BR474" s="3">
        <v>42731</v>
      </c>
      <c r="BS474">
        <v>0.56899999999999995</v>
      </c>
      <c r="BU474" s="3">
        <v>42734</v>
      </c>
      <c r="BV474">
        <v>0.60899999999999999</v>
      </c>
      <c r="BX474" s="3">
        <v>42738</v>
      </c>
      <c r="BY474">
        <v>0.70599999999999996</v>
      </c>
      <c r="CA474" s="3">
        <v>42734</v>
      </c>
      <c r="CB474">
        <v>0.86</v>
      </c>
      <c r="CD474" s="3">
        <v>42731</v>
      </c>
      <c r="CE474">
        <v>1.117</v>
      </c>
      <c r="CG474" s="3">
        <v>42734</v>
      </c>
      <c r="CH474">
        <v>1.2316</v>
      </c>
      <c r="CJ474" s="3">
        <v>42738</v>
      </c>
      <c r="CK474">
        <v>1.4849999999999999</v>
      </c>
      <c r="CM474" s="3">
        <v>42731</v>
      </c>
      <c r="CN474">
        <v>1.5427</v>
      </c>
      <c r="CP474" s="3">
        <v>42739</v>
      </c>
      <c r="CQ474">
        <v>1.5329999999999999</v>
      </c>
    </row>
    <row r="475" spans="1:95" x14ac:dyDescent="0.25">
      <c r="A475" s="3">
        <v>42732</v>
      </c>
      <c r="B475">
        <v>0.70940000000000003</v>
      </c>
      <c r="D475" s="3">
        <v>42738</v>
      </c>
      <c r="E475">
        <v>1.1964999999999999</v>
      </c>
      <c r="G475" s="3">
        <v>42732</v>
      </c>
      <c r="H475">
        <v>1.4935</v>
      </c>
      <c r="J475" s="3">
        <v>42732</v>
      </c>
      <c r="K475">
        <v>1.7237</v>
      </c>
      <c r="M475" s="3">
        <v>42732</v>
      </c>
      <c r="N475">
        <v>2.0293999999999999</v>
      </c>
      <c r="P475" s="3">
        <v>42732</v>
      </c>
      <c r="Q475">
        <v>2.2217000000000002</v>
      </c>
      <c r="S475" s="3">
        <v>42732</v>
      </c>
      <c r="T475">
        <v>2.4024999999999999</v>
      </c>
      <c r="V475" s="3">
        <v>42732</v>
      </c>
      <c r="W475">
        <v>2.5601000000000003</v>
      </c>
      <c r="Y475" s="3">
        <v>42732</v>
      </c>
      <c r="Z475">
        <v>2.6225000000000001</v>
      </c>
      <c r="AB475" s="3">
        <v>42732</v>
      </c>
      <c r="AC475">
        <v>2.6465000000000001</v>
      </c>
      <c r="AE475" s="3">
        <v>42737</v>
      </c>
      <c r="AF475">
        <v>-0.34699999999999998</v>
      </c>
      <c r="AH475" s="3">
        <v>42732</v>
      </c>
      <c r="AI475">
        <v>-0.34899999999999998</v>
      </c>
      <c r="AK475" s="3">
        <v>42738</v>
      </c>
      <c r="AL475">
        <v>-0.20399999999999999</v>
      </c>
      <c r="AN475" s="3">
        <v>42732</v>
      </c>
      <c r="AO475">
        <v>-0.156</v>
      </c>
      <c r="AQ475" s="3">
        <v>42733</v>
      </c>
      <c r="AR475">
        <v>-0.1045</v>
      </c>
      <c r="AT475" s="3">
        <v>42733</v>
      </c>
      <c r="AU475">
        <v>6.83E-2</v>
      </c>
      <c r="AW475" s="3">
        <v>42732</v>
      </c>
      <c r="AX475">
        <v>0.32379999999999998</v>
      </c>
      <c r="AZ475" s="3">
        <v>42733</v>
      </c>
      <c r="BA475">
        <v>0.64700000000000002</v>
      </c>
      <c r="BC475" s="3">
        <v>42732</v>
      </c>
      <c r="BD475">
        <v>1.0385</v>
      </c>
      <c r="BF475" s="3">
        <v>42732</v>
      </c>
      <c r="BG475">
        <v>1.1825000000000001</v>
      </c>
      <c r="BI475" s="3">
        <v>42732</v>
      </c>
      <c r="BJ475">
        <v>1.2364999999999999</v>
      </c>
      <c r="BL475" s="3">
        <v>42754</v>
      </c>
      <c r="BM475">
        <v>0.35525000000000001</v>
      </c>
      <c r="BO475" s="3">
        <v>42754</v>
      </c>
      <c r="BP475">
        <v>0.52412999999999998</v>
      </c>
      <c r="BR475" s="3">
        <v>42732</v>
      </c>
      <c r="BS475">
        <v>0.56299999999999994</v>
      </c>
      <c r="BU475" s="3">
        <v>42737</v>
      </c>
      <c r="BV475">
        <v>0.60799999999999998</v>
      </c>
      <c r="BX475" s="3">
        <v>42739</v>
      </c>
      <c r="BY475">
        <v>0.73099999999999998</v>
      </c>
      <c r="CA475" s="3">
        <v>42737</v>
      </c>
      <c r="CB475">
        <v>0.86799999999999999</v>
      </c>
      <c r="CD475" s="3">
        <v>42732</v>
      </c>
      <c r="CE475">
        <v>1.089</v>
      </c>
      <c r="CG475" s="3">
        <v>42737</v>
      </c>
      <c r="CH475">
        <v>1.2324999999999999</v>
      </c>
      <c r="CJ475" s="3">
        <v>42739</v>
      </c>
      <c r="CK475">
        <v>1.5169999999999999</v>
      </c>
      <c r="CM475" s="3">
        <v>42732</v>
      </c>
      <c r="CN475">
        <v>1.5110000000000001</v>
      </c>
      <c r="CP475" s="3">
        <v>42740</v>
      </c>
      <c r="CQ475">
        <v>1.4990000000000001</v>
      </c>
    </row>
    <row r="476" spans="1:95" x14ac:dyDescent="0.25">
      <c r="A476" s="3">
        <v>42733</v>
      </c>
      <c r="B476">
        <v>0.71209999999999996</v>
      </c>
      <c r="D476" s="3">
        <v>42739</v>
      </c>
      <c r="E476">
        <v>1.2</v>
      </c>
      <c r="G476" s="3">
        <v>42733</v>
      </c>
      <c r="H476">
        <v>1.4658</v>
      </c>
      <c r="J476" s="3">
        <v>42733</v>
      </c>
      <c r="K476">
        <v>1.6915</v>
      </c>
      <c r="M476" s="3">
        <v>42733</v>
      </c>
      <c r="N476">
        <v>1.9885000000000002</v>
      </c>
      <c r="P476" s="3">
        <v>42733</v>
      </c>
      <c r="Q476">
        <v>2.1861000000000002</v>
      </c>
      <c r="S476" s="3">
        <v>42733</v>
      </c>
      <c r="T476">
        <v>2.371</v>
      </c>
      <c r="V476" s="3">
        <v>42733</v>
      </c>
      <c r="W476">
        <v>2.5304000000000002</v>
      </c>
      <c r="Y476" s="3">
        <v>42733</v>
      </c>
      <c r="Z476">
        <v>2.5925000000000002</v>
      </c>
      <c r="AB476" s="3">
        <v>42733</v>
      </c>
      <c r="AC476">
        <v>2.6162000000000001</v>
      </c>
      <c r="AE476" s="3">
        <v>42738</v>
      </c>
      <c r="AF476">
        <v>-0.34899999999999998</v>
      </c>
      <c r="AH476" s="3">
        <v>42733</v>
      </c>
      <c r="AI476">
        <v>-0.34749999999999998</v>
      </c>
      <c r="AK476" s="3">
        <v>42739</v>
      </c>
      <c r="AL476">
        <v>-0.20599999999999999</v>
      </c>
      <c r="AN476" s="3">
        <v>42733</v>
      </c>
      <c r="AO476">
        <v>-0.159</v>
      </c>
      <c r="AQ476" s="3">
        <v>42734</v>
      </c>
      <c r="AR476">
        <v>-0.104</v>
      </c>
      <c r="AT476" s="3">
        <v>42734</v>
      </c>
      <c r="AU476">
        <v>7.4999999999999997E-2</v>
      </c>
      <c r="AW476" s="3">
        <v>42733</v>
      </c>
      <c r="AX476">
        <v>0.308</v>
      </c>
      <c r="AZ476" s="3">
        <v>42734</v>
      </c>
      <c r="BA476">
        <v>0.66300000000000003</v>
      </c>
      <c r="BC476" s="3">
        <v>42733</v>
      </c>
      <c r="BD476">
        <v>1.004</v>
      </c>
      <c r="BF476" s="3">
        <v>42733</v>
      </c>
      <c r="BG476">
        <v>1.1465000000000001</v>
      </c>
      <c r="BI476" s="3">
        <v>42733</v>
      </c>
      <c r="BJ476">
        <v>1.2</v>
      </c>
      <c r="BL476" s="3">
        <v>42755</v>
      </c>
      <c r="BM476">
        <v>0.35963000000000001</v>
      </c>
      <c r="BO476" s="3">
        <v>42755</v>
      </c>
      <c r="BP476">
        <v>0.52725</v>
      </c>
      <c r="BR476" s="3">
        <v>42733</v>
      </c>
      <c r="BS476">
        <v>0.55500000000000005</v>
      </c>
      <c r="BU476" s="3">
        <v>42738</v>
      </c>
      <c r="BV476">
        <v>0.61599999999999999</v>
      </c>
      <c r="BX476" s="3">
        <v>42740</v>
      </c>
      <c r="BY476">
        <v>0.69899999999999995</v>
      </c>
      <c r="CA476" s="3">
        <v>42738</v>
      </c>
      <c r="CB476">
        <v>0.91600000000000004</v>
      </c>
      <c r="CD476" s="3">
        <v>42733</v>
      </c>
      <c r="CE476">
        <v>1.034</v>
      </c>
      <c r="CG476" s="3">
        <v>42738</v>
      </c>
      <c r="CH476">
        <v>1.298</v>
      </c>
      <c r="CJ476" s="3">
        <v>42740</v>
      </c>
      <c r="CK476">
        <v>1.4750000000000001</v>
      </c>
      <c r="CM476" s="3">
        <v>42733</v>
      </c>
      <c r="CN476">
        <v>1.4510000000000001</v>
      </c>
      <c r="CP476" s="3">
        <v>42741</v>
      </c>
      <c r="CQ476">
        <v>1.5470000000000002</v>
      </c>
    </row>
    <row r="477" spans="1:95" x14ac:dyDescent="0.25">
      <c r="A477" s="3">
        <v>42734</v>
      </c>
      <c r="B477">
        <v>0.71499999999999997</v>
      </c>
      <c r="D477" s="3">
        <v>42740</v>
      </c>
      <c r="E477">
        <v>1.1907000000000001</v>
      </c>
      <c r="G477" s="3">
        <v>42734</v>
      </c>
      <c r="H477">
        <v>1.4522999999999999</v>
      </c>
      <c r="J477" s="3">
        <v>42734</v>
      </c>
      <c r="K477">
        <v>1.6898</v>
      </c>
      <c r="M477" s="3">
        <v>42734</v>
      </c>
      <c r="N477">
        <v>1.9752000000000001</v>
      </c>
      <c r="P477" s="3">
        <v>42734</v>
      </c>
      <c r="Q477">
        <v>2.161</v>
      </c>
      <c r="S477" s="3">
        <v>42734</v>
      </c>
      <c r="T477">
        <v>2.3367</v>
      </c>
      <c r="V477" s="3">
        <v>42734</v>
      </c>
      <c r="W477">
        <v>2.4954999999999998</v>
      </c>
      <c r="Y477" s="3">
        <v>42734</v>
      </c>
      <c r="Z477">
        <v>2.5606999999999998</v>
      </c>
      <c r="AB477" s="3">
        <v>42734</v>
      </c>
      <c r="AC477">
        <v>2.5925000000000002</v>
      </c>
      <c r="AE477" s="3">
        <v>42739</v>
      </c>
      <c r="AF477">
        <v>-0.34699999999999998</v>
      </c>
      <c r="AH477" s="3">
        <v>42734</v>
      </c>
      <c r="AI477">
        <v>-0.34699999999999998</v>
      </c>
      <c r="AK477" s="3">
        <v>42740</v>
      </c>
      <c r="AL477">
        <v>-0.20880000000000001</v>
      </c>
      <c r="AN477" s="3">
        <v>42734</v>
      </c>
      <c r="AO477">
        <v>-0.16</v>
      </c>
      <c r="AQ477" s="3">
        <v>42737</v>
      </c>
      <c r="AR477">
        <v>-0.1135</v>
      </c>
      <c r="AT477" s="3">
        <v>42737</v>
      </c>
      <c r="AU477">
        <v>6.0999999999999999E-2</v>
      </c>
      <c r="AW477" s="3">
        <v>42734</v>
      </c>
      <c r="AX477">
        <v>0.314</v>
      </c>
      <c r="AZ477" s="3">
        <v>42737</v>
      </c>
      <c r="BA477">
        <v>0.65</v>
      </c>
      <c r="BC477" s="3">
        <v>42734</v>
      </c>
      <c r="BD477">
        <v>1.0295000000000001</v>
      </c>
      <c r="BF477" s="3">
        <v>42734</v>
      </c>
      <c r="BG477">
        <v>1.1759999999999999</v>
      </c>
      <c r="BI477" s="3">
        <v>42734</v>
      </c>
      <c r="BJ477">
        <v>1.234</v>
      </c>
      <c r="BL477" s="3">
        <v>42758</v>
      </c>
      <c r="BM477">
        <v>0.36119000000000001</v>
      </c>
      <c r="BO477" s="3">
        <v>42758</v>
      </c>
      <c r="BP477">
        <v>0.53</v>
      </c>
      <c r="BR477" s="3">
        <v>42734</v>
      </c>
      <c r="BS477">
        <v>0.55200000000000005</v>
      </c>
      <c r="BU477" s="3">
        <v>42739</v>
      </c>
      <c r="BV477">
        <v>0.63700000000000001</v>
      </c>
      <c r="BX477" s="3">
        <v>42741</v>
      </c>
      <c r="BY477">
        <v>0.73450000000000004</v>
      </c>
      <c r="CA477" s="3">
        <v>42739</v>
      </c>
      <c r="CB477">
        <v>0.93300000000000005</v>
      </c>
      <c r="CD477" s="3">
        <v>42734</v>
      </c>
      <c r="CE477">
        <v>1.0347</v>
      </c>
      <c r="CG477" s="3">
        <v>42739</v>
      </c>
      <c r="CH477">
        <v>1.327</v>
      </c>
      <c r="CJ477" s="3">
        <v>42741</v>
      </c>
      <c r="CK477">
        <v>1.5245</v>
      </c>
      <c r="CM477" s="3">
        <v>42734</v>
      </c>
      <c r="CN477">
        <v>1.4590000000000001</v>
      </c>
      <c r="CP477" s="3">
        <v>42744</v>
      </c>
      <c r="CQ477">
        <v>1.528</v>
      </c>
    </row>
    <row r="478" spans="1:95" x14ac:dyDescent="0.25">
      <c r="A478" s="3">
        <v>42737</v>
      </c>
      <c r="B478">
        <v>0.71499999999999997</v>
      </c>
      <c r="D478" s="3">
        <v>42741</v>
      </c>
      <c r="E478">
        <v>1.2150000000000001</v>
      </c>
      <c r="G478" s="3">
        <v>42737</v>
      </c>
      <c r="H478">
        <v>1.4695</v>
      </c>
      <c r="J478" s="3">
        <v>42737</v>
      </c>
      <c r="K478">
        <v>1.6905000000000001</v>
      </c>
      <c r="M478" s="3">
        <v>42737</v>
      </c>
      <c r="N478">
        <v>1.9704999999999999</v>
      </c>
      <c r="P478" s="3">
        <v>42737</v>
      </c>
      <c r="Q478">
        <v>2.16</v>
      </c>
      <c r="S478" s="3">
        <v>42737</v>
      </c>
      <c r="T478">
        <v>2.3355000000000001</v>
      </c>
      <c r="V478" s="3">
        <v>42737</v>
      </c>
      <c r="W478">
        <v>2.4935</v>
      </c>
      <c r="Y478" s="3">
        <v>42737</v>
      </c>
      <c r="Z478">
        <v>2.5605000000000002</v>
      </c>
      <c r="AB478" s="3">
        <v>42737</v>
      </c>
      <c r="AC478">
        <v>2.5859999999999999</v>
      </c>
      <c r="AE478" s="3">
        <v>42740</v>
      </c>
      <c r="AF478">
        <v>-0.34799999999999998</v>
      </c>
      <c r="AH478" s="3">
        <v>42737</v>
      </c>
      <c r="AI478">
        <v>-0.34799999999999998</v>
      </c>
      <c r="AK478" s="3">
        <v>42741</v>
      </c>
      <c r="AL478">
        <v>-0.21099999999999999</v>
      </c>
      <c r="AN478" s="3">
        <v>42737</v>
      </c>
      <c r="AO478">
        <v>-0.18099999999999999</v>
      </c>
      <c r="AQ478" s="3">
        <v>42738</v>
      </c>
      <c r="AR478">
        <v>-0.106</v>
      </c>
      <c r="AT478" s="3">
        <v>42738</v>
      </c>
      <c r="AU478">
        <v>8.3500000000000005E-2</v>
      </c>
      <c r="AW478" s="3">
        <v>42737</v>
      </c>
      <c r="AX478">
        <v>0.3</v>
      </c>
      <c r="AZ478" s="3">
        <v>42738</v>
      </c>
      <c r="BA478">
        <v>0.70250000000000001</v>
      </c>
      <c r="BC478" s="3">
        <v>42737</v>
      </c>
      <c r="BD478">
        <v>1.026</v>
      </c>
      <c r="BF478" s="3">
        <v>42737</v>
      </c>
      <c r="BG478">
        <v>1.175</v>
      </c>
      <c r="BI478" s="3">
        <v>42737</v>
      </c>
      <c r="BJ478">
        <v>1.2389999999999999</v>
      </c>
      <c r="BL478" s="3">
        <v>42759</v>
      </c>
      <c r="BM478">
        <v>0.36337999999999998</v>
      </c>
      <c r="BO478" s="3">
        <v>42759</v>
      </c>
      <c r="BP478">
        <v>0.52837999999999996</v>
      </c>
      <c r="BR478" s="3">
        <v>42737</v>
      </c>
      <c r="BS478">
        <v>0.55800000000000005</v>
      </c>
      <c r="BU478" s="3">
        <v>42740</v>
      </c>
      <c r="BV478">
        <v>0.61599999999999999</v>
      </c>
      <c r="BX478" s="3">
        <v>42744</v>
      </c>
      <c r="BY478">
        <v>0.71</v>
      </c>
      <c r="CA478" s="3">
        <v>42740</v>
      </c>
      <c r="CB478">
        <v>0.89400000000000002</v>
      </c>
      <c r="CD478" s="3">
        <v>42737</v>
      </c>
      <c r="CE478">
        <v>1.0349999999999999</v>
      </c>
      <c r="CG478" s="3">
        <v>42740</v>
      </c>
      <c r="CH478">
        <v>1.286</v>
      </c>
      <c r="CJ478" s="3">
        <v>42744</v>
      </c>
      <c r="CK478">
        <v>1.5034999999999998</v>
      </c>
      <c r="CM478" s="3">
        <v>42737</v>
      </c>
      <c r="CN478">
        <v>1.4590000000000001</v>
      </c>
      <c r="CP478" s="3">
        <v>42745</v>
      </c>
      <c r="CQ478">
        <v>1.5354999999999999</v>
      </c>
    </row>
    <row r="479" spans="1:95" x14ac:dyDescent="0.25">
      <c r="A479" s="3">
        <v>42738</v>
      </c>
      <c r="B479">
        <v>0.72609999999999997</v>
      </c>
      <c r="D479" s="3">
        <v>42744</v>
      </c>
      <c r="E479">
        <v>1.212</v>
      </c>
      <c r="G479" s="3">
        <v>42738</v>
      </c>
      <c r="H479">
        <v>1.4664999999999999</v>
      </c>
      <c r="J479" s="3">
        <v>42738</v>
      </c>
      <c r="K479">
        <v>1.6850000000000001</v>
      </c>
      <c r="M479" s="3">
        <v>42738</v>
      </c>
      <c r="N479">
        <v>1.966</v>
      </c>
      <c r="P479" s="3">
        <v>42738</v>
      </c>
      <c r="Q479">
        <v>2.1423999999999999</v>
      </c>
      <c r="S479" s="3">
        <v>42738</v>
      </c>
      <c r="T479">
        <v>2.3062</v>
      </c>
      <c r="V479" s="3">
        <v>42738</v>
      </c>
      <c r="W479">
        <v>2.4550000000000001</v>
      </c>
      <c r="Y479" s="3">
        <v>42738</v>
      </c>
      <c r="Z479">
        <v>2.5143</v>
      </c>
      <c r="AB479" s="3">
        <v>42738</v>
      </c>
      <c r="AC479">
        <v>2.5365000000000002</v>
      </c>
      <c r="AE479" s="3">
        <v>42741</v>
      </c>
      <c r="AF479">
        <v>-0.34899999999999998</v>
      </c>
      <c r="AH479" s="3">
        <v>42738</v>
      </c>
      <c r="AI479">
        <v>-0.34799999999999998</v>
      </c>
      <c r="AK479" s="3">
        <v>42744</v>
      </c>
      <c r="AL479">
        <v>-0.214</v>
      </c>
      <c r="AN479" s="3">
        <v>42738</v>
      </c>
      <c r="AO479">
        <v>-0.16200000000000001</v>
      </c>
      <c r="AQ479" s="3">
        <v>42739</v>
      </c>
      <c r="AR479">
        <v>-9.8000000000000004E-2</v>
      </c>
      <c r="AT479" s="3">
        <v>42739</v>
      </c>
      <c r="AU479">
        <v>0.1038</v>
      </c>
      <c r="AW479" s="3">
        <v>42738</v>
      </c>
      <c r="AX479">
        <v>0.33129999999999998</v>
      </c>
      <c r="AZ479" s="3">
        <v>42739</v>
      </c>
      <c r="BA479">
        <v>0.70650000000000002</v>
      </c>
      <c r="BC479" s="3">
        <v>42738</v>
      </c>
      <c r="BD479">
        <v>1.0754999999999999</v>
      </c>
      <c r="BF479" s="3">
        <v>42738</v>
      </c>
      <c r="BG479">
        <v>1.2244999999999999</v>
      </c>
      <c r="BI479" s="3">
        <v>42738</v>
      </c>
      <c r="BJ479">
        <v>1.2852999999999999</v>
      </c>
      <c r="BL479" s="3">
        <v>42760</v>
      </c>
      <c r="BM479">
        <v>0.36463000000000001</v>
      </c>
      <c r="BO479" s="3">
        <v>42760</v>
      </c>
      <c r="BP479">
        <v>0.52868999999999999</v>
      </c>
      <c r="BR479" s="3">
        <v>42738</v>
      </c>
      <c r="BS479">
        <v>0.55300000000000005</v>
      </c>
      <c r="BU479" s="3">
        <v>42741</v>
      </c>
      <c r="BV479">
        <v>0.63700000000000001</v>
      </c>
      <c r="BX479" s="3">
        <v>42745</v>
      </c>
      <c r="BY479">
        <v>0.71450000000000002</v>
      </c>
      <c r="CA479" s="3">
        <v>42741</v>
      </c>
      <c r="CB479">
        <v>0.93899999999999995</v>
      </c>
      <c r="CD479" s="3">
        <v>42738</v>
      </c>
      <c r="CE479">
        <v>1.0920000000000001</v>
      </c>
      <c r="CG479" s="3">
        <v>42741</v>
      </c>
      <c r="CH479">
        <v>1.3385</v>
      </c>
      <c r="CJ479" s="3">
        <v>42745</v>
      </c>
      <c r="CK479">
        <v>1.5175000000000001</v>
      </c>
      <c r="CM479" s="3">
        <v>42738</v>
      </c>
      <c r="CN479">
        <v>1.53</v>
      </c>
      <c r="CP479" s="3">
        <v>42746</v>
      </c>
      <c r="CQ479">
        <v>1.518</v>
      </c>
    </row>
    <row r="480" spans="1:95" x14ac:dyDescent="0.25">
      <c r="A480" s="3">
        <v>42739</v>
      </c>
      <c r="B480">
        <v>0.72340000000000004</v>
      </c>
      <c r="D480" s="3">
        <v>42745</v>
      </c>
      <c r="E480">
        <v>1.2181</v>
      </c>
      <c r="G480" s="3">
        <v>42739</v>
      </c>
      <c r="H480">
        <v>1.4615</v>
      </c>
      <c r="J480" s="3">
        <v>42739</v>
      </c>
      <c r="K480">
        <v>1.6689000000000001</v>
      </c>
      <c r="M480" s="3">
        <v>42739</v>
      </c>
      <c r="N480">
        <v>1.9418</v>
      </c>
      <c r="P480" s="3">
        <v>42739</v>
      </c>
      <c r="Q480">
        <v>2.1208999999999998</v>
      </c>
      <c r="S480" s="3">
        <v>42739</v>
      </c>
      <c r="T480">
        <v>2.2866</v>
      </c>
      <c r="V480" s="3">
        <v>42739</v>
      </c>
      <c r="W480">
        <v>2.4377</v>
      </c>
      <c r="Y480" s="3">
        <v>42739</v>
      </c>
      <c r="Z480">
        <v>2.4981</v>
      </c>
      <c r="AB480" s="3">
        <v>42739</v>
      </c>
      <c r="AC480">
        <v>2.5197000000000003</v>
      </c>
      <c r="AE480" s="3">
        <v>42744</v>
      </c>
      <c r="AF480">
        <v>-0.35</v>
      </c>
      <c r="AH480" s="3">
        <v>42739</v>
      </c>
      <c r="AI480">
        <v>-0.34699999999999998</v>
      </c>
      <c r="AK480" s="3">
        <v>42745</v>
      </c>
      <c r="AL480">
        <v>-0.219</v>
      </c>
      <c r="AN480" s="3">
        <v>42739</v>
      </c>
      <c r="AO480">
        <v>-0.16500000000000001</v>
      </c>
      <c r="AQ480" s="3">
        <v>42740</v>
      </c>
      <c r="AR480">
        <v>-0.10299999999999999</v>
      </c>
      <c r="AT480" s="3">
        <v>42740</v>
      </c>
      <c r="AU480">
        <v>9.8000000000000004E-2</v>
      </c>
      <c r="AW480" s="3">
        <v>42739</v>
      </c>
      <c r="AX480">
        <v>0.34399999999999997</v>
      </c>
      <c r="AZ480" s="3">
        <v>42740</v>
      </c>
      <c r="BA480">
        <v>0.67500000000000004</v>
      </c>
      <c r="BC480" s="3">
        <v>42739</v>
      </c>
      <c r="BD480">
        <v>1.0825</v>
      </c>
      <c r="BF480" s="3">
        <v>42739</v>
      </c>
      <c r="BG480">
        <v>1.2344999999999999</v>
      </c>
      <c r="BI480" s="3">
        <v>42739</v>
      </c>
      <c r="BJ480">
        <v>1.2974999999999999</v>
      </c>
      <c r="BL480" s="3">
        <v>42761</v>
      </c>
      <c r="BM480">
        <v>0.36337999999999998</v>
      </c>
      <c r="BO480" s="3">
        <v>42761</v>
      </c>
      <c r="BP480">
        <v>0.52712999999999999</v>
      </c>
      <c r="BR480" s="3">
        <v>42739</v>
      </c>
      <c r="BS480">
        <v>0.56200000000000006</v>
      </c>
      <c r="BU480" s="3">
        <v>42744</v>
      </c>
      <c r="BV480">
        <v>0.622</v>
      </c>
      <c r="BX480" s="3">
        <v>42746</v>
      </c>
      <c r="BY480">
        <v>0.70399999999999996</v>
      </c>
      <c r="CA480" s="3">
        <v>42744</v>
      </c>
      <c r="CB480">
        <v>0.91449999999999998</v>
      </c>
      <c r="CD480" s="3">
        <v>42739</v>
      </c>
      <c r="CE480">
        <v>1.1179999999999999</v>
      </c>
      <c r="CG480" s="3">
        <v>42744</v>
      </c>
      <c r="CH480">
        <v>1.3247</v>
      </c>
      <c r="CJ480" s="3">
        <v>42746</v>
      </c>
      <c r="CK480">
        <v>1.4984999999999999</v>
      </c>
      <c r="CM480" s="3">
        <v>42739</v>
      </c>
      <c r="CN480">
        <v>1.569</v>
      </c>
      <c r="CP480" s="3">
        <v>42747</v>
      </c>
      <c r="CQ480">
        <v>1.5110000000000001</v>
      </c>
    </row>
    <row r="481" spans="1:95" x14ac:dyDescent="0.25">
      <c r="A481" s="3">
        <v>42740</v>
      </c>
      <c r="B481">
        <v>0.72240000000000004</v>
      </c>
      <c r="D481" s="3">
        <v>42746</v>
      </c>
      <c r="E481">
        <v>1.224</v>
      </c>
      <c r="G481" s="3">
        <v>42740</v>
      </c>
      <c r="H481">
        <v>1.4312</v>
      </c>
      <c r="J481" s="3">
        <v>42740</v>
      </c>
      <c r="K481">
        <v>1.6233</v>
      </c>
      <c r="M481" s="3">
        <v>42740</v>
      </c>
      <c r="N481">
        <v>1.8748</v>
      </c>
      <c r="P481" s="3">
        <v>42740</v>
      </c>
      <c r="Q481">
        <v>2.0453000000000001</v>
      </c>
      <c r="S481" s="3">
        <v>42740</v>
      </c>
      <c r="T481">
        <v>2.2109999999999999</v>
      </c>
      <c r="V481" s="3">
        <v>42740</v>
      </c>
      <c r="W481">
        <v>2.3588</v>
      </c>
      <c r="Y481" s="3">
        <v>42740</v>
      </c>
      <c r="Z481">
        <v>2.4220000000000002</v>
      </c>
      <c r="AB481" s="3">
        <v>42740</v>
      </c>
      <c r="AC481">
        <v>2.4445000000000001</v>
      </c>
      <c r="AE481" s="3">
        <v>42745</v>
      </c>
      <c r="AF481">
        <v>-0.35</v>
      </c>
      <c r="AH481" s="3">
        <v>42740</v>
      </c>
      <c r="AI481">
        <v>-0.34899999999999998</v>
      </c>
      <c r="AK481" s="3">
        <v>42746</v>
      </c>
      <c r="AL481">
        <v>-0.22500000000000001</v>
      </c>
      <c r="AN481" s="3">
        <v>42740</v>
      </c>
      <c r="AO481">
        <v>-0.1673</v>
      </c>
      <c r="AQ481" s="3">
        <v>42741</v>
      </c>
      <c r="AR481">
        <v>-8.4000000000000005E-2</v>
      </c>
      <c r="AT481" s="3">
        <v>42741</v>
      </c>
      <c r="AU481">
        <v>0.121</v>
      </c>
      <c r="AW481" s="3">
        <v>42740</v>
      </c>
      <c r="AX481">
        <v>0.33500000000000002</v>
      </c>
      <c r="AZ481" s="3">
        <v>42741</v>
      </c>
      <c r="BA481">
        <v>0.72099999999999997</v>
      </c>
      <c r="BC481" s="3">
        <v>42740</v>
      </c>
      <c r="BD481">
        <v>1.0469999999999999</v>
      </c>
      <c r="BF481" s="3">
        <v>42740</v>
      </c>
      <c r="BG481">
        <v>1.1950000000000001</v>
      </c>
      <c r="BI481" s="3">
        <v>42740</v>
      </c>
      <c r="BJ481">
        <v>1.2549999999999999</v>
      </c>
      <c r="BL481" s="3">
        <v>42762</v>
      </c>
      <c r="BM481">
        <v>0.35713</v>
      </c>
      <c r="BO481" s="3">
        <v>42762</v>
      </c>
      <c r="BP481">
        <v>0.52493999999999996</v>
      </c>
      <c r="BR481" s="3">
        <v>42740</v>
      </c>
      <c r="BS481">
        <v>0.55300000000000005</v>
      </c>
      <c r="BU481" s="3">
        <v>42745</v>
      </c>
      <c r="BV481">
        <v>0.62150000000000005</v>
      </c>
      <c r="BX481" s="3">
        <v>42747</v>
      </c>
      <c r="BY481">
        <v>0.69650000000000001</v>
      </c>
      <c r="CA481" s="3">
        <v>42745</v>
      </c>
      <c r="CB481">
        <v>0.91549999999999998</v>
      </c>
      <c r="CD481" s="3">
        <v>42740</v>
      </c>
      <c r="CE481">
        <v>1.0740000000000001</v>
      </c>
      <c r="CG481" s="3">
        <v>42745</v>
      </c>
      <c r="CH481">
        <v>1.3240000000000001</v>
      </c>
      <c r="CJ481" s="3">
        <v>42747</v>
      </c>
      <c r="CK481">
        <v>1.476</v>
      </c>
      <c r="CM481" s="3">
        <v>42740</v>
      </c>
      <c r="CN481">
        <v>1.5249999999999999</v>
      </c>
      <c r="CP481" s="3">
        <v>42748</v>
      </c>
      <c r="CQ481">
        <v>1.571</v>
      </c>
    </row>
    <row r="482" spans="1:95" x14ac:dyDescent="0.25">
      <c r="A482" s="3">
        <v>42741</v>
      </c>
      <c r="B482">
        <v>0.73119999999999996</v>
      </c>
      <c r="D482" s="3">
        <v>42747</v>
      </c>
      <c r="E482">
        <v>1.2179</v>
      </c>
      <c r="G482" s="3">
        <v>42741</v>
      </c>
      <c r="H482">
        <v>1.4835</v>
      </c>
      <c r="J482" s="3">
        <v>42741</v>
      </c>
      <c r="K482">
        <v>1.6934</v>
      </c>
      <c r="M482" s="3">
        <v>42741</v>
      </c>
      <c r="N482">
        <v>1.9576</v>
      </c>
      <c r="P482" s="3">
        <v>42741</v>
      </c>
      <c r="Q482">
        <v>2.1288</v>
      </c>
      <c r="S482" s="3">
        <v>42741</v>
      </c>
      <c r="T482">
        <v>2.2919999999999998</v>
      </c>
      <c r="V482" s="3">
        <v>42741</v>
      </c>
      <c r="W482">
        <v>2.4411</v>
      </c>
      <c r="Y482" s="3">
        <v>42741</v>
      </c>
      <c r="Z482">
        <v>2.5002</v>
      </c>
      <c r="AB482" s="3">
        <v>42741</v>
      </c>
      <c r="AC482">
        <v>2.5206</v>
      </c>
      <c r="AE482" s="3">
        <v>42746</v>
      </c>
      <c r="AF482">
        <v>-0.35199999999999998</v>
      </c>
      <c r="AH482" s="3">
        <v>42741</v>
      </c>
      <c r="AI482">
        <v>-0.35</v>
      </c>
      <c r="AK482" s="3">
        <v>42747</v>
      </c>
      <c r="AL482">
        <v>-0.22450000000000001</v>
      </c>
      <c r="AN482" s="3">
        <v>42741</v>
      </c>
      <c r="AO482">
        <v>-0.158</v>
      </c>
      <c r="AQ482" s="3">
        <v>42744</v>
      </c>
      <c r="AR482">
        <v>-9.8000000000000004E-2</v>
      </c>
      <c r="AT482" s="3">
        <v>42744</v>
      </c>
      <c r="AU482">
        <v>0.104</v>
      </c>
      <c r="AW482" s="3">
        <v>42741</v>
      </c>
      <c r="AX482">
        <v>0.371</v>
      </c>
      <c r="AZ482" s="3">
        <v>42744</v>
      </c>
      <c r="BA482">
        <v>0.69499999999999995</v>
      </c>
      <c r="BC482" s="3">
        <v>42741</v>
      </c>
      <c r="BD482">
        <v>1.1020000000000001</v>
      </c>
      <c r="BF482" s="3">
        <v>42741</v>
      </c>
      <c r="BG482">
        <v>1.252</v>
      </c>
      <c r="BI482" s="3">
        <v>42741</v>
      </c>
      <c r="BJ482">
        <v>1.3149999999999999</v>
      </c>
      <c r="BL482" s="3">
        <v>42765</v>
      </c>
      <c r="BM482">
        <v>0.35713</v>
      </c>
      <c r="BO482" s="3">
        <v>42765</v>
      </c>
      <c r="BP482">
        <v>0.52263000000000004</v>
      </c>
      <c r="BR482" s="3">
        <v>42741</v>
      </c>
      <c r="BS482">
        <v>0.5575</v>
      </c>
      <c r="BU482" s="3">
        <v>42746</v>
      </c>
      <c r="BV482">
        <v>0.61650000000000005</v>
      </c>
      <c r="BX482" s="3">
        <v>42748</v>
      </c>
      <c r="BY482">
        <v>0.71699999999999997</v>
      </c>
      <c r="CA482" s="3">
        <v>42746</v>
      </c>
      <c r="CB482">
        <v>0.90249999999999997</v>
      </c>
      <c r="CD482" s="3">
        <v>42741</v>
      </c>
      <c r="CE482">
        <v>1.127</v>
      </c>
      <c r="CG482" s="3">
        <v>42746</v>
      </c>
      <c r="CH482">
        <v>1.3266</v>
      </c>
      <c r="CJ482" s="3">
        <v>42748</v>
      </c>
      <c r="CK482">
        <v>1.5310000000000001</v>
      </c>
      <c r="CM482" s="3">
        <v>42741</v>
      </c>
      <c r="CN482">
        <v>1.5779999999999998</v>
      </c>
      <c r="CP482" s="3">
        <v>42751</v>
      </c>
      <c r="CQ482">
        <v>1.5354999999999999</v>
      </c>
    </row>
    <row r="483" spans="1:95" x14ac:dyDescent="0.25">
      <c r="A483" s="3">
        <v>42744</v>
      </c>
      <c r="B483">
        <v>0.73350000000000004</v>
      </c>
      <c r="D483" s="3">
        <v>42748</v>
      </c>
      <c r="E483">
        <v>1.2310000000000001</v>
      </c>
      <c r="G483" s="3">
        <v>42744</v>
      </c>
      <c r="H483">
        <v>1.4662999999999999</v>
      </c>
      <c r="J483" s="3">
        <v>42744</v>
      </c>
      <c r="K483">
        <v>1.6635</v>
      </c>
      <c r="M483" s="3">
        <v>42744</v>
      </c>
      <c r="N483">
        <v>1.9135</v>
      </c>
      <c r="P483" s="3">
        <v>42744</v>
      </c>
      <c r="Q483">
        <v>2.0750999999999999</v>
      </c>
      <c r="S483" s="3">
        <v>42744</v>
      </c>
      <c r="T483">
        <v>2.2339000000000002</v>
      </c>
      <c r="V483" s="3">
        <v>42744</v>
      </c>
      <c r="W483">
        <v>2.3826000000000001</v>
      </c>
      <c r="Y483" s="3">
        <v>42744</v>
      </c>
      <c r="Z483">
        <v>2.4428000000000001</v>
      </c>
      <c r="AB483" s="3">
        <v>42744</v>
      </c>
      <c r="AC483">
        <v>2.4643000000000002</v>
      </c>
      <c r="AE483" s="3">
        <v>42747</v>
      </c>
      <c r="AF483">
        <v>-0.35099999999999998</v>
      </c>
      <c r="AH483" s="3">
        <v>42744</v>
      </c>
      <c r="AI483">
        <v>-0.35099999999999998</v>
      </c>
      <c r="AK483" s="3">
        <v>42748</v>
      </c>
      <c r="AL483">
        <v>-0.22600000000000001</v>
      </c>
      <c r="AN483" s="3">
        <v>42744</v>
      </c>
      <c r="AO483">
        <v>-0.16500000000000001</v>
      </c>
      <c r="AQ483" s="3">
        <v>42745</v>
      </c>
      <c r="AR483">
        <v>-9.9000000000000005E-2</v>
      </c>
      <c r="AT483" s="3">
        <v>42745</v>
      </c>
      <c r="AU483">
        <v>0.1018</v>
      </c>
      <c r="AW483" s="3">
        <v>42744</v>
      </c>
      <c r="AX483">
        <v>0.34599999999999997</v>
      </c>
      <c r="AZ483" s="3">
        <v>42745</v>
      </c>
      <c r="BA483">
        <v>0.70750000000000002</v>
      </c>
      <c r="BC483" s="3">
        <v>42744</v>
      </c>
      <c r="BD483">
        <v>1.0780000000000001</v>
      </c>
      <c r="BF483" s="3">
        <v>42744</v>
      </c>
      <c r="BG483">
        <v>1.2310000000000001</v>
      </c>
      <c r="BI483" s="3">
        <v>42744</v>
      </c>
      <c r="BJ483">
        <v>1.296</v>
      </c>
      <c r="BL483" s="3">
        <v>42766</v>
      </c>
      <c r="BM483">
        <v>0.35587999999999997</v>
      </c>
      <c r="BO483" s="3">
        <v>42766</v>
      </c>
      <c r="BP483">
        <v>0.53363000000000005</v>
      </c>
      <c r="BR483" s="3">
        <v>42744</v>
      </c>
      <c r="BS483">
        <v>0.55400000000000005</v>
      </c>
      <c r="BU483" s="3">
        <v>42747</v>
      </c>
      <c r="BV483">
        <v>0.60899999999999999</v>
      </c>
      <c r="BX483" s="3">
        <v>42751</v>
      </c>
      <c r="BY483">
        <v>0.70399999999999996</v>
      </c>
      <c r="CA483" s="3">
        <v>42747</v>
      </c>
      <c r="CB483">
        <v>0.88100000000000001</v>
      </c>
      <c r="CD483" s="3">
        <v>42744</v>
      </c>
      <c r="CE483">
        <v>1.099</v>
      </c>
      <c r="CG483" s="3">
        <v>42747</v>
      </c>
      <c r="CH483">
        <v>1.282</v>
      </c>
      <c r="CJ483" s="3">
        <v>42751</v>
      </c>
      <c r="CK483">
        <v>1.4955000000000001</v>
      </c>
      <c r="CM483" s="3">
        <v>42744</v>
      </c>
      <c r="CN483">
        <v>1.5529999999999999</v>
      </c>
      <c r="CP483" s="3">
        <v>42752</v>
      </c>
      <c r="CQ483">
        <v>1.5165</v>
      </c>
    </row>
    <row r="484" spans="1:95" x14ac:dyDescent="0.25">
      <c r="A484" s="3">
        <v>42745</v>
      </c>
      <c r="B484">
        <v>0.72819999999999996</v>
      </c>
      <c r="D484" s="3">
        <v>42752</v>
      </c>
      <c r="E484">
        <v>1.2158</v>
      </c>
      <c r="G484" s="3">
        <v>42745</v>
      </c>
      <c r="H484">
        <v>1.4742999999999999</v>
      </c>
      <c r="J484" s="3">
        <v>42745</v>
      </c>
      <c r="K484">
        <v>1.6722999999999999</v>
      </c>
      <c r="M484" s="3">
        <v>42745</v>
      </c>
      <c r="N484">
        <v>1.9180999999999999</v>
      </c>
      <c r="P484" s="3">
        <v>42745</v>
      </c>
      <c r="Q484">
        <v>2.0884</v>
      </c>
      <c r="S484" s="3">
        <v>42745</v>
      </c>
      <c r="T484">
        <v>2.2511999999999999</v>
      </c>
      <c r="V484" s="3">
        <v>42745</v>
      </c>
      <c r="W484">
        <v>2.4001999999999999</v>
      </c>
      <c r="Y484" s="3">
        <v>42745</v>
      </c>
      <c r="Z484">
        <v>2.4601000000000002</v>
      </c>
      <c r="AB484" s="3">
        <v>42745</v>
      </c>
      <c r="AC484">
        <v>2.4821</v>
      </c>
      <c r="AE484" s="3">
        <v>42748</v>
      </c>
      <c r="AF484">
        <v>-0.35099999999999998</v>
      </c>
      <c r="AH484" s="3">
        <v>42745</v>
      </c>
      <c r="AI484">
        <v>-0.35099999999999998</v>
      </c>
      <c r="AK484" s="3">
        <v>42751</v>
      </c>
      <c r="AL484">
        <v>-0.22900000000000001</v>
      </c>
      <c r="AN484" s="3">
        <v>42745</v>
      </c>
      <c r="AO484">
        <v>-0.16900000000000001</v>
      </c>
      <c r="AQ484" s="3">
        <v>42746</v>
      </c>
      <c r="AR484">
        <v>-0.113</v>
      </c>
      <c r="AT484" s="3">
        <v>42746</v>
      </c>
      <c r="AU484">
        <v>8.4000000000000005E-2</v>
      </c>
      <c r="AW484" s="3">
        <v>42745</v>
      </c>
      <c r="AX484">
        <v>0.34899999999999998</v>
      </c>
      <c r="AZ484" s="3">
        <v>42746</v>
      </c>
      <c r="BA484">
        <v>0.67449999999999999</v>
      </c>
      <c r="BC484" s="3">
        <v>42745</v>
      </c>
      <c r="BD484">
        <v>1.0825</v>
      </c>
      <c r="BF484" s="3">
        <v>42745</v>
      </c>
      <c r="BG484">
        <v>1.2355</v>
      </c>
      <c r="BI484" s="3">
        <v>42745</v>
      </c>
      <c r="BJ484">
        <v>1.3035000000000001</v>
      </c>
      <c r="BL484" s="3">
        <v>42767</v>
      </c>
      <c r="BM484">
        <v>0.35587999999999997</v>
      </c>
      <c r="BO484" s="3">
        <v>42767</v>
      </c>
      <c r="BP484">
        <v>0.53363000000000005</v>
      </c>
      <c r="BR484" s="3">
        <v>42745</v>
      </c>
      <c r="BS484">
        <v>0.55400000000000005</v>
      </c>
      <c r="BU484" s="3">
        <v>42748</v>
      </c>
      <c r="BV484">
        <v>0.62350000000000005</v>
      </c>
      <c r="BX484" s="3">
        <v>42752</v>
      </c>
      <c r="BY484">
        <v>0.72299999999999998</v>
      </c>
      <c r="CA484" s="3">
        <v>42748</v>
      </c>
      <c r="CB484">
        <v>0.91700000000000004</v>
      </c>
      <c r="CD484" s="3">
        <v>42745</v>
      </c>
      <c r="CE484">
        <v>1.105</v>
      </c>
      <c r="CG484" s="3">
        <v>42748</v>
      </c>
      <c r="CH484">
        <v>1.341</v>
      </c>
      <c r="CJ484" s="3">
        <v>42752</v>
      </c>
      <c r="CK484">
        <v>1.484</v>
      </c>
      <c r="CM484" s="3">
        <v>42745</v>
      </c>
      <c r="CN484">
        <v>1.5659999999999998</v>
      </c>
      <c r="CP484" s="3">
        <v>42753</v>
      </c>
      <c r="CQ484">
        <v>1.5470000000000002</v>
      </c>
    </row>
    <row r="485" spans="1:95" x14ac:dyDescent="0.25">
      <c r="A485" s="3">
        <v>42746</v>
      </c>
      <c r="B485">
        <v>0.72499999999999998</v>
      </c>
      <c r="D485" s="3">
        <v>42753</v>
      </c>
      <c r="E485">
        <v>1.2549999999999999</v>
      </c>
      <c r="G485" s="3">
        <v>42746</v>
      </c>
      <c r="H485">
        <v>1.4795</v>
      </c>
      <c r="J485" s="3">
        <v>42746</v>
      </c>
      <c r="K485">
        <v>1.6773</v>
      </c>
      <c r="M485" s="3">
        <v>42746</v>
      </c>
      <c r="N485">
        <v>1.9313</v>
      </c>
      <c r="P485" s="3">
        <v>42746</v>
      </c>
      <c r="Q485">
        <v>2.0922999999999998</v>
      </c>
      <c r="S485" s="3">
        <v>42746</v>
      </c>
      <c r="T485">
        <v>2.2505999999999999</v>
      </c>
      <c r="V485" s="3">
        <v>42746</v>
      </c>
      <c r="W485">
        <v>2.3948</v>
      </c>
      <c r="Y485" s="3">
        <v>42746</v>
      </c>
      <c r="Z485">
        <v>2.4529999999999998</v>
      </c>
      <c r="AB485" s="3">
        <v>42746</v>
      </c>
      <c r="AC485">
        <v>2.4740000000000002</v>
      </c>
      <c r="AE485" s="3">
        <v>42751</v>
      </c>
      <c r="AF485">
        <v>-0.34399999999999997</v>
      </c>
      <c r="AH485" s="3">
        <v>42746</v>
      </c>
      <c r="AI485">
        <v>-0.35499999999999998</v>
      </c>
      <c r="AK485" s="3">
        <v>42752</v>
      </c>
      <c r="AL485">
        <v>-0.22800000000000001</v>
      </c>
      <c r="AN485" s="3">
        <v>42746</v>
      </c>
      <c r="AO485">
        <v>-0.184</v>
      </c>
      <c r="AQ485" s="3">
        <v>42747</v>
      </c>
      <c r="AR485">
        <v>-0.105</v>
      </c>
      <c r="AT485" s="3">
        <v>42747</v>
      </c>
      <c r="AU485">
        <v>8.7800000000000003E-2</v>
      </c>
      <c r="AW485" s="3">
        <v>42746</v>
      </c>
      <c r="AX485">
        <v>0.32300000000000001</v>
      </c>
      <c r="AZ485" s="3">
        <v>42747</v>
      </c>
      <c r="BA485">
        <v>0.66900000000000004</v>
      </c>
      <c r="BC485" s="3">
        <v>42746</v>
      </c>
      <c r="BD485">
        <v>1.046</v>
      </c>
      <c r="BF485" s="3">
        <v>42746</v>
      </c>
      <c r="BG485">
        <v>1.2</v>
      </c>
      <c r="BI485" s="3">
        <v>42746</v>
      </c>
      <c r="BJ485">
        <v>1.2669999999999999</v>
      </c>
      <c r="BL485" s="3">
        <v>42768</v>
      </c>
      <c r="BM485">
        <v>0.35463</v>
      </c>
      <c r="BO485" s="3">
        <v>42768</v>
      </c>
      <c r="BP485">
        <v>0.53112999999999999</v>
      </c>
      <c r="BR485" s="3">
        <v>42746</v>
      </c>
      <c r="BS485">
        <v>0.55100000000000005</v>
      </c>
      <c r="BU485" s="3">
        <v>42751</v>
      </c>
      <c r="BV485">
        <v>0.61699999999999999</v>
      </c>
      <c r="BX485" s="3">
        <v>42753</v>
      </c>
      <c r="BY485">
        <v>0.72550000000000003</v>
      </c>
      <c r="CA485" s="3">
        <v>42751</v>
      </c>
      <c r="CB485">
        <v>0.89349999999999996</v>
      </c>
      <c r="CD485" s="3">
        <v>42746</v>
      </c>
      <c r="CE485">
        <v>1.0880000000000001</v>
      </c>
      <c r="CG485" s="3">
        <v>42751</v>
      </c>
      <c r="CH485">
        <v>1.2974999999999999</v>
      </c>
      <c r="CJ485" s="3">
        <v>42753</v>
      </c>
      <c r="CK485">
        <v>1.5169999999999999</v>
      </c>
      <c r="CM485" s="3">
        <v>42746</v>
      </c>
      <c r="CN485">
        <v>1.5474999999999999</v>
      </c>
      <c r="CP485" s="3">
        <v>42754</v>
      </c>
      <c r="CQ485">
        <v>1.62</v>
      </c>
    </row>
    <row r="486" spans="1:95" x14ac:dyDescent="0.25">
      <c r="A486" s="3">
        <v>42747</v>
      </c>
      <c r="B486">
        <v>0.72819999999999996</v>
      </c>
      <c r="D486" s="3">
        <v>42754</v>
      </c>
      <c r="E486">
        <v>1.2695000000000001</v>
      </c>
      <c r="G486" s="3">
        <v>42747</v>
      </c>
      <c r="H486">
        <v>1.466</v>
      </c>
      <c r="J486" s="3">
        <v>42747</v>
      </c>
      <c r="K486">
        <v>1.6600000000000001</v>
      </c>
      <c r="M486" s="3">
        <v>42747</v>
      </c>
      <c r="N486">
        <v>1.9144999999999999</v>
      </c>
      <c r="P486" s="3">
        <v>42747</v>
      </c>
      <c r="Q486">
        <v>2.0764999999999998</v>
      </c>
      <c r="S486" s="3">
        <v>42747</v>
      </c>
      <c r="T486">
        <v>2.2419000000000002</v>
      </c>
      <c r="V486" s="3">
        <v>42747</v>
      </c>
      <c r="W486">
        <v>2.3921000000000001</v>
      </c>
      <c r="Y486" s="3">
        <v>42747</v>
      </c>
      <c r="Z486">
        <v>2.4550000000000001</v>
      </c>
      <c r="AB486" s="3">
        <v>42747</v>
      </c>
      <c r="AC486">
        <v>2.4824000000000002</v>
      </c>
      <c r="AE486" s="3">
        <v>42752</v>
      </c>
      <c r="AF486">
        <v>-0.35299999999999998</v>
      </c>
      <c r="AH486" s="3">
        <v>42747</v>
      </c>
      <c r="AI486">
        <v>-0.35399999999999998</v>
      </c>
      <c r="AK486" s="3">
        <v>42753</v>
      </c>
      <c r="AL486">
        <v>-0.22700000000000001</v>
      </c>
      <c r="AN486" s="3">
        <v>42747</v>
      </c>
      <c r="AO486">
        <v>-0.18099999999999999</v>
      </c>
      <c r="AQ486" s="3">
        <v>42748</v>
      </c>
      <c r="AR486">
        <v>-0.11700000000000001</v>
      </c>
      <c r="AT486" s="3">
        <v>42748</v>
      </c>
      <c r="AU486">
        <v>0.08</v>
      </c>
      <c r="AW486" s="3">
        <v>42747</v>
      </c>
      <c r="AX486">
        <v>0.32479999999999998</v>
      </c>
      <c r="AZ486" s="3">
        <v>42748</v>
      </c>
      <c r="BA486">
        <v>0.67100000000000004</v>
      </c>
      <c r="BC486" s="3">
        <v>42747</v>
      </c>
      <c r="BD486">
        <v>1.0469999999999999</v>
      </c>
      <c r="BF486" s="3">
        <v>42747</v>
      </c>
      <c r="BG486">
        <v>1.2090000000000001</v>
      </c>
      <c r="BI486" s="3">
        <v>42747</v>
      </c>
      <c r="BJ486">
        <v>1.2889999999999999</v>
      </c>
      <c r="BL486" s="3">
        <v>42769</v>
      </c>
      <c r="BM486">
        <v>0.35213</v>
      </c>
      <c r="BO486" s="3">
        <v>42769</v>
      </c>
      <c r="BP486">
        <v>0.52549999999999997</v>
      </c>
      <c r="BR486" s="3">
        <v>42747</v>
      </c>
      <c r="BS486">
        <v>0.54749999999999999</v>
      </c>
      <c r="BU486" s="3">
        <v>42752</v>
      </c>
      <c r="BV486">
        <v>0.63449999999999995</v>
      </c>
      <c r="BX486" s="3">
        <v>42754</v>
      </c>
      <c r="BY486">
        <v>0.77800000000000002</v>
      </c>
      <c r="CA486" s="3">
        <v>42752</v>
      </c>
      <c r="CB486">
        <v>0.89749999999999996</v>
      </c>
      <c r="CD486" s="3">
        <v>42747</v>
      </c>
      <c r="CE486">
        <v>1.0629999999999999</v>
      </c>
      <c r="CG486" s="3">
        <v>42752</v>
      </c>
      <c r="CH486">
        <v>1.2909999999999999</v>
      </c>
      <c r="CJ486" s="3">
        <v>42754</v>
      </c>
      <c r="CK486">
        <v>1.595</v>
      </c>
      <c r="CM486" s="3">
        <v>42747</v>
      </c>
      <c r="CN486">
        <v>1.532</v>
      </c>
      <c r="CP486" s="3">
        <v>42755</v>
      </c>
      <c r="CQ486">
        <v>1.635</v>
      </c>
    </row>
    <row r="487" spans="1:95" x14ac:dyDescent="0.25">
      <c r="A487" s="3">
        <v>42748</v>
      </c>
      <c r="B487">
        <v>0.73450000000000004</v>
      </c>
      <c r="D487" s="3">
        <v>42755</v>
      </c>
      <c r="E487">
        <v>1.2612999999999999</v>
      </c>
      <c r="G487" s="3">
        <v>42748</v>
      </c>
      <c r="H487">
        <v>1.4917</v>
      </c>
      <c r="J487" s="3">
        <v>42748</v>
      </c>
      <c r="K487">
        <v>1.6931</v>
      </c>
      <c r="M487" s="3">
        <v>42748</v>
      </c>
      <c r="N487">
        <v>1.9487000000000001</v>
      </c>
      <c r="P487" s="3">
        <v>42748</v>
      </c>
      <c r="Q487">
        <v>2.1139000000000001</v>
      </c>
      <c r="S487" s="3">
        <v>42748</v>
      </c>
      <c r="T487">
        <v>2.2795000000000001</v>
      </c>
      <c r="V487" s="3">
        <v>42748</v>
      </c>
      <c r="W487">
        <v>2.4312</v>
      </c>
      <c r="Y487" s="3">
        <v>42748</v>
      </c>
      <c r="Z487">
        <v>2.4950000000000001</v>
      </c>
      <c r="AB487" s="3">
        <v>42748</v>
      </c>
      <c r="AC487">
        <v>2.5225999999999997</v>
      </c>
      <c r="AE487" s="3">
        <v>42753</v>
      </c>
      <c r="AF487">
        <v>-0.35299999999999998</v>
      </c>
      <c r="AH487" s="3">
        <v>42748</v>
      </c>
      <c r="AI487">
        <v>-0.35399999999999998</v>
      </c>
      <c r="AK487" s="3">
        <v>42754</v>
      </c>
      <c r="AL487">
        <v>-0.22500000000000001</v>
      </c>
      <c r="AN487" s="3">
        <v>42748</v>
      </c>
      <c r="AO487">
        <v>-0.17599999999999999</v>
      </c>
      <c r="AQ487" s="3">
        <v>42751</v>
      </c>
      <c r="AR487">
        <v>-0.112</v>
      </c>
      <c r="AT487" s="3">
        <v>42751</v>
      </c>
      <c r="AU487">
        <v>7.9000000000000001E-2</v>
      </c>
      <c r="AW487" s="3">
        <v>42748</v>
      </c>
      <c r="AX487">
        <v>0.32100000000000001</v>
      </c>
      <c r="AZ487" s="3">
        <v>42751</v>
      </c>
      <c r="BA487">
        <v>0.68500000000000005</v>
      </c>
      <c r="BC487" s="3">
        <v>42748</v>
      </c>
      <c r="BD487">
        <v>1.0620000000000001</v>
      </c>
      <c r="BF487" s="3">
        <v>42748</v>
      </c>
      <c r="BG487">
        <v>1.2270000000000001</v>
      </c>
      <c r="BI487" s="3">
        <v>42748</v>
      </c>
      <c r="BJ487">
        <v>1.3160000000000001</v>
      </c>
      <c r="BL487" s="3">
        <v>42772</v>
      </c>
      <c r="BM487">
        <v>0.35399999999999998</v>
      </c>
      <c r="BO487" s="3">
        <v>42772</v>
      </c>
      <c r="BP487">
        <v>0.52524999999999999</v>
      </c>
      <c r="BR487" s="3">
        <v>42748</v>
      </c>
      <c r="BS487">
        <v>0.54849999999999999</v>
      </c>
      <c r="BU487" s="3">
        <v>42753</v>
      </c>
      <c r="BV487">
        <v>0.63249999999999995</v>
      </c>
      <c r="BX487" s="3">
        <v>42755</v>
      </c>
      <c r="BY487">
        <v>0.79800000000000004</v>
      </c>
      <c r="CA487" s="3">
        <v>42753</v>
      </c>
      <c r="CB487">
        <v>0.92400000000000004</v>
      </c>
      <c r="CD487" s="3">
        <v>42748</v>
      </c>
      <c r="CE487">
        <v>1.111</v>
      </c>
      <c r="CG487" s="3">
        <v>42753</v>
      </c>
      <c r="CH487">
        <v>1.3240000000000001</v>
      </c>
      <c r="CJ487" s="3">
        <v>42755</v>
      </c>
      <c r="CK487">
        <v>1.613</v>
      </c>
      <c r="CM487" s="3">
        <v>42748</v>
      </c>
      <c r="CN487">
        <v>1.589</v>
      </c>
      <c r="CP487" s="3">
        <v>42758</v>
      </c>
      <c r="CQ487">
        <v>1.5920000000000001</v>
      </c>
    </row>
    <row r="488" spans="1:95" x14ac:dyDescent="0.25">
      <c r="A488" s="3">
        <v>42751</v>
      </c>
      <c r="B488">
        <v>0.72899999999999998</v>
      </c>
      <c r="D488" s="3">
        <v>42758</v>
      </c>
      <c r="E488">
        <v>1.2325999999999999</v>
      </c>
      <c r="G488" s="3">
        <v>42751</v>
      </c>
      <c r="H488">
        <v>1.49</v>
      </c>
      <c r="J488" s="3">
        <v>42751</v>
      </c>
      <c r="K488">
        <v>1.6895</v>
      </c>
      <c r="M488" s="3">
        <v>42751</v>
      </c>
      <c r="N488">
        <v>1.95</v>
      </c>
      <c r="P488" s="3">
        <v>42751</v>
      </c>
      <c r="Q488">
        <v>2.0977000000000001</v>
      </c>
      <c r="S488" s="3">
        <v>42751</v>
      </c>
      <c r="T488">
        <v>2.2633999999999999</v>
      </c>
      <c r="V488" s="3">
        <v>42751</v>
      </c>
      <c r="W488">
        <v>2.4186999999999999</v>
      </c>
      <c r="Y488" s="3">
        <v>42751</v>
      </c>
      <c r="Z488">
        <v>2.4847999999999999</v>
      </c>
      <c r="AB488" s="3">
        <v>42751</v>
      </c>
      <c r="AC488">
        <v>2.5220000000000002</v>
      </c>
      <c r="AE488" s="3">
        <v>42754</v>
      </c>
      <c r="AF488">
        <v>-0.35299999999999998</v>
      </c>
      <c r="AH488" s="3">
        <v>42751</v>
      </c>
      <c r="AI488">
        <v>-0.35499999999999998</v>
      </c>
      <c r="AK488" s="3">
        <v>42755</v>
      </c>
      <c r="AL488">
        <v>-0.221</v>
      </c>
      <c r="AN488" s="3">
        <v>42751</v>
      </c>
      <c r="AO488">
        <v>-0.183</v>
      </c>
      <c r="AQ488" s="3">
        <v>42752</v>
      </c>
      <c r="AR488">
        <v>-0.12</v>
      </c>
      <c r="AT488" s="3">
        <v>42752</v>
      </c>
      <c r="AU488">
        <v>7.8E-2</v>
      </c>
      <c r="AW488" s="3">
        <v>42751</v>
      </c>
      <c r="AX488">
        <v>0.32850000000000001</v>
      </c>
      <c r="AZ488" s="3">
        <v>42752</v>
      </c>
      <c r="BA488">
        <v>0.66300000000000003</v>
      </c>
      <c r="BC488" s="3">
        <v>42751</v>
      </c>
      <c r="BD488">
        <v>1.07</v>
      </c>
      <c r="BF488" s="3">
        <v>42751</v>
      </c>
      <c r="BG488">
        <v>1.2335</v>
      </c>
      <c r="BI488" s="3">
        <v>42751</v>
      </c>
      <c r="BJ488">
        <v>1.3225</v>
      </c>
      <c r="BL488" s="3">
        <v>42773</v>
      </c>
      <c r="BM488">
        <v>0.35681000000000002</v>
      </c>
      <c r="BO488" s="3">
        <v>42773</v>
      </c>
      <c r="BP488">
        <v>0.52493999999999996</v>
      </c>
      <c r="BR488" s="3">
        <v>42751</v>
      </c>
      <c r="BS488">
        <v>0.54800000000000004</v>
      </c>
      <c r="BU488" s="3">
        <v>42754</v>
      </c>
      <c r="BV488">
        <v>0.66649999999999998</v>
      </c>
      <c r="BX488" s="3">
        <v>42758</v>
      </c>
      <c r="BY488">
        <v>0.76700000000000002</v>
      </c>
      <c r="CA488" s="3">
        <v>42754</v>
      </c>
      <c r="CB488">
        <v>0.98250000000000004</v>
      </c>
      <c r="CD488" s="3">
        <v>42751</v>
      </c>
      <c r="CE488">
        <v>1.0760000000000001</v>
      </c>
      <c r="CG488" s="3">
        <v>42754</v>
      </c>
      <c r="CH488">
        <v>1.3995</v>
      </c>
      <c r="CJ488" s="3">
        <v>42758</v>
      </c>
      <c r="CK488">
        <v>1.5649999999999999</v>
      </c>
      <c r="CM488" s="3">
        <v>42751</v>
      </c>
      <c r="CN488">
        <v>1.5529999999999999</v>
      </c>
      <c r="CP488" s="3">
        <v>42759</v>
      </c>
      <c r="CQ488">
        <v>1.609</v>
      </c>
    </row>
    <row r="489" spans="1:95" x14ac:dyDescent="0.25">
      <c r="A489" s="3">
        <v>42752</v>
      </c>
      <c r="B489">
        <v>0.72340000000000004</v>
      </c>
      <c r="D489" s="3">
        <v>42759</v>
      </c>
      <c r="E489">
        <v>1.2483</v>
      </c>
      <c r="G489" s="3">
        <v>42752</v>
      </c>
      <c r="H489">
        <v>1.4499</v>
      </c>
      <c r="J489" s="3">
        <v>42752</v>
      </c>
      <c r="K489">
        <v>1.631</v>
      </c>
      <c r="M489" s="3">
        <v>42752</v>
      </c>
      <c r="N489">
        <v>1.8723999999999998</v>
      </c>
      <c r="P489" s="3">
        <v>42752</v>
      </c>
      <c r="Q489">
        <v>2.0381999999999998</v>
      </c>
      <c r="S489" s="3">
        <v>42752</v>
      </c>
      <c r="T489">
        <v>2.2076000000000002</v>
      </c>
      <c r="V489" s="3">
        <v>42752</v>
      </c>
      <c r="W489">
        <v>2.3605</v>
      </c>
      <c r="Y489" s="3">
        <v>42752</v>
      </c>
      <c r="Z489">
        <v>2.4253</v>
      </c>
      <c r="AB489" s="3">
        <v>42752</v>
      </c>
      <c r="AC489">
        <v>2.4531000000000001</v>
      </c>
      <c r="AE489" s="3">
        <v>42755</v>
      </c>
      <c r="AF489">
        <v>-0.35299999999999998</v>
      </c>
      <c r="AH489" s="3">
        <v>42752</v>
      </c>
      <c r="AI489">
        <v>-0.35699999999999998</v>
      </c>
      <c r="AK489" s="3">
        <v>42758</v>
      </c>
      <c r="AL489">
        <v>-0.22500000000000001</v>
      </c>
      <c r="AN489" s="3">
        <v>42752</v>
      </c>
      <c r="AO489">
        <v>-0.18099999999999999</v>
      </c>
      <c r="AQ489" s="3">
        <v>42753</v>
      </c>
      <c r="AR489">
        <v>-8.7999999999999995E-2</v>
      </c>
      <c r="AT489" s="3">
        <v>42753</v>
      </c>
      <c r="AU489">
        <v>0.11550000000000001</v>
      </c>
      <c r="AW489" s="3">
        <v>42752</v>
      </c>
      <c r="AX489">
        <v>0.315</v>
      </c>
      <c r="AZ489" s="3">
        <v>42753</v>
      </c>
      <c r="BA489">
        <v>0.71699999999999997</v>
      </c>
      <c r="BC489" s="3">
        <v>42752</v>
      </c>
      <c r="BD489">
        <v>1.0549999999999999</v>
      </c>
      <c r="BF489" s="3">
        <v>42752</v>
      </c>
      <c r="BG489">
        <v>1.218</v>
      </c>
      <c r="BI489" s="3">
        <v>42752</v>
      </c>
      <c r="BJ489">
        <v>1.3069999999999999</v>
      </c>
      <c r="BL489" s="3">
        <v>42774</v>
      </c>
      <c r="BM489">
        <v>0.35863</v>
      </c>
      <c r="BO489" s="3">
        <v>42774</v>
      </c>
      <c r="BP489">
        <v>0.52575000000000005</v>
      </c>
      <c r="BR489" s="3">
        <v>42752</v>
      </c>
      <c r="BS489">
        <v>0.55549999999999999</v>
      </c>
      <c r="BU489" s="3">
        <v>42755</v>
      </c>
      <c r="BV489">
        <v>0.68700000000000006</v>
      </c>
      <c r="BX489" s="3">
        <v>42759</v>
      </c>
      <c r="BY489">
        <v>0.77380000000000004</v>
      </c>
      <c r="CA489" s="3">
        <v>42755</v>
      </c>
      <c r="CB489">
        <v>1.0035000000000001</v>
      </c>
      <c r="CD489" s="3">
        <v>42752</v>
      </c>
      <c r="CE489">
        <v>1.0771999999999999</v>
      </c>
      <c r="CG489" s="3">
        <v>42755</v>
      </c>
      <c r="CH489">
        <v>1.4069</v>
      </c>
      <c r="CJ489" s="3">
        <v>42759</v>
      </c>
      <c r="CK489">
        <v>1.5880000000000001</v>
      </c>
      <c r="CM489" s="3">
        <v>42752</v>
      </c>
      <c r="CN489">
        <v>1.538</v>
      </c>
      <c r="CP489" s="3">
        <v>42760</v>
      </c>
      <c r="CQ489">
        <v>1.69</v>
      </c>
    </row>
    <row r="490" spans="1:95" x14ac:dyDescent="0.25">
      <c r="A490" s="3">
        <v>42753</v>
      </c>
      <c r="B490">
        <v>0.74419999999999997</v>
      </c>
      <c r="D490" s="3">
        <v>42760</v>
      </c>
      <c r="E490">
        <v>1.2638</v>
      </c>
      <c r="G490" s="3">
        <v>42753</v>
      </c>
      <c r="H490">
        <v>1.5230000000000001</v>
      </c>
      <c r="J490" s="3">
        <v>42753</v>
      </c>
      <c r="K490">
        <v>1.7265000000000001</v>
      </c>
      <c r="M490" s="3">
        <v>42753</v>
      </c>
      <c r="N490">
        <v>1.9881</v>
      </c>
      <c r="P490" s="3">
        <v>42753</v>
      </c>
      <c r="Q490">
        <v>2.1534</v>
      </c>
      <c r="S490" s="3">
        <v>42753</v>
      </c>
      <c r="T490">
        <v>2.3143000000000002</v>
      </c>
      <c r="V490" s="3">
        <v>42753</v>
      </c>
      <c r="W490">
        <v>2.4559000000000002</v>
      </c>
      <c r="Y490" s="3">
        <v>42753</v>
      </c>
      <c r="Z490">
        <v>2.5154000000000001</v>
      </c>
      <c r="AB490" s="3">
        <v>42753</v>
      </c>
      <c r="AC490">
        <v>2.5350999999999999</v>
      </c>
      <c r="AE490" s="3">
        <v>42758</v>
      </c>
      <c r="AF490">
        <v>-0.35299999999999998</v>
      </c>
      <c r="AH490" s="3">
        <v>42753</v>
      </c>
      <c r="AI490">
        <v>-0.35699999999999998</v>
      </c>
      <c r="AK490" s="3">
        <v>42759</v>
      </c>
      <c r="AL490">
        <v>-0.224</v>
      </c>
      <c r="AN490" s="3">
        <v>42753</v>
      </c>
      <c r="AO490">
        <v>-0.17699999999999999</v>
      </c>
      <c r="AQ490" s="3">
        <v>42754</v>
      </c>
      <c r="AR490">
        <v>-0.09</v>
      </c>
      <c r="AT490" s="3">
        <v>42754</v>
      </c>
      <c r="AU490">
        <v>0.1305</v>
      </c>
      <c r="AW490" s="3">
        <v>42753</v>
      </c>
      <c r="AX490">
        <v>0.371</v>
      </c>
      <c r="AZ490" s="3">
        <v>42754</v>
      </c>
      <c r="BA490">
        <v>0.748</v>
      </c>
      <c r="BC490" s="3">
        <v>42753</v>
      </c>
      <c r="BD490">
        <v>1.1040000000000001</v>
      </c>
      <c r="BF490" s="3">
        <v>42753</v>
      </c>
      <c r="BG490">
        <v>1.268</v>
      </c>
      <c r="BI490" s="3">
        <v>42753</v>
      </c>
      <c r="BJ490">
        <v>1.3554999999999999</v>
      </c>
      <c r="BL490" s="3">
        <v>42775</v>
      </c>
      <c r="BM490">
        <v>0.36113000000000001</v>
      </c>
      <c r="BO490" s="3">
        <v>42775</v>
      </c>
      <c r="BP490">
        <v>0.52</v>
      </c>
      <c r="BR490" s="3">
        <v>42753</v>
      </c>
      <c r="BS490">
        <v>0.55349999999999999</v>
      </c>
      <c r="BU490" s="3">
        <v>42758</v>
      </c>
      <c r="BV490">
        <v>0.66649999999999998</v>
      </c>
      <c r="BX490" s="3">
        <v>42760</v>
      </c>
      <c r="BY490">
        <v>0.8125</v>
      </c>
      <c r="CA490" s="3">
        <v>42758</v>
      </c>
      <c r="CB490">
        <v>0.96899999999999997</v>
      </c>
      <c r="CD490" s="3">
        <v>42753</v>
      </c>
      <c r="CE490">
        <v>1.1054999999999999</v>
      </c>
      <c r="CG490" s="3">
        <v>42758</v>
      </c>
      <c r="CH490">
        <v>1.3679999999999999</v>
      </c>
      <c r="CJ490" s="3">
        <v>42760</v>
      </c>
      <c r="CK490">
        <v>1.6637999999999999</v>
      </c>
      <c r="CM490" s="3">
        <v>42753</v>
      </c>
      <c r="CN490">
        <v>1.573</v>
      </c>
      <c r="CP490" s="3">
        <v>42761</v>
      </c>
      <c r="CQ490">
        <v>1.7225000000000001</v>
      </c>
    </row>
    <row r="491" spans="1:95" x14ac:dyDescent="0.25">
      <c r="A491" s="3">
        <v>42754</v>
      </c>
      <c r="B491">
        <v>0.75629999999999997</v>
      </c>
      <c r="D491" s="3">
        <v>42761</v>
      </c>
      <c r="E491">
        <v>1.2605</v>
      </c>
      <c r="G491" s="3">
        <v>42754</v>
      </c>
      <c r="H491">
        <v>1.5365</v>
      </c>
      <c r="J491" s="3">
        <v>42754</v>
      </c>
      <c r="K491">
        <v>1.7423</v>
      </c>
      <c r="M491" s="3">
        <v>42754</v>
      </c>
      <c r="N491">
        <v>2.0247999999999999</v>
      </c>
      <c r="P491" s="3">
        <v>42754</v>
      </c>
      <c r="Q491">
        <v>2.2023999999999999</v>
      </c>
      <c r="S491" s="3">
        <v>42754</v>
      </c>
      <c r="T491">
        <v>2.3713000000000002</v>
      </c>
      <c r="V491" s="3">
        <v>42754</v>
      </c>
      <c r="W491">
        <v>2.5117000000000003</v>
      </c>
      <c r="Y491" s="3">
        <v>42754</v>
      </c>
      <c r="Z491">
        <v>2.5695999999999999</v>
      </c>
      <c r="AB491" s="3">
        <v>42754</v>
      </c>
      <c r="AC491">
        <v>2.5865</v>
      </c>
      <c r="AE491" s="3">
        <v>42759</v>
      </c>
      <c r="AF491">
        <v>-0.35299999999999998</v>
      </c>
      <c r="AH491" s="3">
        <v>42754</v>
      </c>
      <c r="AI491">
        <v>-0.35499999999999998</v>
      </c>
      <c r="AK491" s="3">
        <v>42760</v>
      </c>
      <c r="AL491">
        <v>-0.219</v>
      </c>
      <c r="AN491" s="3">
        <v>42754</v>
      </c>
      <c r="AO491">
        <v>-0.16900000000000001</v>
      </c>
      <c r="AQ491" s="3">
        <v>42755</v>
      </c>
      <c r="AR491">
        <v>-8.2000000000000003E-2</v>
      </c>
      <c r="AT491" s="3">
        <v>42755</v>
      </c>
      <c r="AU491">
        <v>0.14499999999999999</v>
      </c>
      <c r="AW491" s="3">
        <v>42754</v>
      </c>
      <c r="AX491">
        <v>0.37430000000000002</v>
      </c>
      <c r="AZ491" s="3">
        <v>42755</v>
      </c>
      <c r="BA491">
        <v>0.76700000000000002</v>
      </c>
      <c r="BC491" s="3">
        <v>42754</v>
      </c>
      <c r="BD491">
        <v>1.135</v>
      </c>
      <c r="BF491" s="3">
        <v>42754</v>
      </c>
      <c r="BG491">
        <v>1.3009999999999999</v>
      </c>
      <c r="BI491" s="3">
        <v>42754</v>
      </c>
      <c r="BJ491">
        <v>1.3879999999999999</v>
      </c>
      <c r="BL491" s="3">
        <v>42776</v>
      </c>
      <c r="BM491">
        <v>0.36205999999999999</v>
      </c>
      <c r="BO491" s="3">
        <v>42776</v>
      </c>
      <c r="BP491">
        <v>0.52037999999999995</v>
      </c>
      <c r="BR491" s="3">
        <v>42754</v>
      </c>
      <c r="BS491">
        <v>0.5635</v>
      </c>
      <c r="BU491" s="3">
        <v>42759</v>
      </c>
      <c r="BV491">
        <v>0.66900000000000004</v>
      </c>
      <c r="BX491" s="3">
        <v>42761</v>
      </c>
      <c r="BY491">
        <v>0.83950000000000002</v>
      </c>
      <c r="CA491" s="3">
        <v>42759</v>
      </c>
      <c r="CB491">
        <v>0.98</v>
      </c>
      <c r="CD491" s="3">
        <v>42754</v>
      </c>
      <c r="CE491">
        <v>1.1779999999999999</v>
      </c>
      <c r="CG491" s="3">
        <v>42759</v>
      </c>
      <c r="CH491">
        <v>1.3942000000000001</v>
      </c>
      <c r="CJ491" s="3">
        <v>42761</v>
      </c>
      <c r="CK491">
        <v>1.698</v>
      </c>
      <c r="CM491" s="3">
        <v>42754</v>
      </c>
      <c r="CN491">
        <v>1.649</v>
      </c>
      <c r="CP491" s="3">
        <v>42762</v>
      </c>
      <c r="CQ491">
        <v>1.6915</v>
      </c>
    </row>
    <row r="492" spans="1:95" x14ac:dyDescent="0.25">
      <c r="A492" s="3">
        <v>42755</v>
      </c>
      <c r="B492">
        <v>0.74970000000000003</v>
      </c>
      <c r="D492" s="3">
        <v>42762</v>
      </c>
      <c r="E492">
        <v>1.2583</v>
      </c>
      <c r="G492" s="3">
        <v>42755</v>
      </c>
      <c r="H492">
        <v>1.5159</v>
      </c>
      <c r="J492" s="3">
        <v>42755</v>
      </c>
      <c r="K492">
        <v>1.7195</v>
      </c>
      <c r="M492" s="3">
        <v>42755</v>
      </c>
      <c r="N492">
        <v>2.0023</v>
      </c>
      <c r="P492" s="3">
        <v>42755</v>
      </c>
      <c r="Q492">
        <v>2.1859999999999999</v>
      </c>
      <c r="S492" s="3">
        <v>42755</v>
      </c>
      <c r="T492">
        <v>2.3635000000000002</v>
      </c>
      <c r="V492" s="3">
        <v>42755</v>
      </c>
      <c r="W492">
        <v>2.5164999999999997</v>
      </c>
      <c r="Y492" s="3">
        <v>42755</v>
      </c>
      <c r="Z492">
        <v>2.5789999999999997</v>
      </c>
      <c r="AB492" s="3">
        <v>42755</v>
      </c>
      <c r="AC492">
        <v>2.6024000000000003</v>
      </c>
      <c r="AE492" s="3">
        <v>42760</v>
      </c>
      <c r="AF492">
        <v>-0.35299999999999998</v>
      </c>
      <c r="AH492" s="3">
        <v>42755</v>
      </c>
      <c r="AI492">
        <v>-0.35299999999999998</v>
      </c>
      <c r="AK492" s="3">
        <v>42761</v>
      </c>
      <c r="AL492">
        <v>-0.218</v>
      </c>
      <c r="AN492" s="3">
        <v>42755</v>
      </c>
      <c r="AO492">
        <v>-0.158</v>
      </c>
      <c r="AQ492" s="3">
        <v>42758</v>
      </c>
      <c r="AR492">
        <v>-9.1999999999999998E-2</v>
      </c>
      <c r="AT492" s="3">
        <v>42758</v>
      </c>
      <c r="AU492">
        <v>0.12</v>
      </c>
      <c r="AW492" s="3">
        <v>42755</v>
      </c>
      <c r="AX492">
        <v>0.40400000000000003</v>
      </c>
      <c r="AZ492" s="3">
        <v>42758</v>
      </c>
      <c r="BA492">
        <v>0.73099999999999998</v>
      </c>
      <c r="BC492" s="3">
        <v>42755</v>
      </c>
      <c r="BD492">
        <v>1.171</v>
      </c>
      <c r="BF492" s="3">
        <v>42755</v>
      </c>
      <c r="BG492">
        <v>1.3420000000000001</v>
      </c>
      <c r="BI492" s="3">
        <v>42755</v>
      </c>
      <c r="BJ492">
        <v>1.4330000000000001</v>
      </c>
      <c r="BL492" s="3">
        <v>42779</v>
      </c>
      <c r="BM492">
        <v>0.36205999999999999</v>
      </c>
      <c r="BO492" s="3">
        <v>42779</v>
      </c>
      <c r="BP492">
        <v>0.52037999999999995</v>
      </c>
      <c r="BR492" s="3">
        <v>42755</v>
      </c>
      <c r="BS492">
        <v>0.57750000000000001</v>
      </c>
      <c r="BU492" s="3">
        <v>42760</v>
      </c>
      <c r="BV492">
        <v>0.69650000000000001</v>
      </c>
      <c r="BX492" s="3">
        <v>42762</v>
      </c>
      <c r="BY492">
        <v>0.83399999999999996</v>
      </c>
      <c r="CA492" s="3">
        <v>42760</v>
      </c>
      <c r="CB492">
        <v>1.0369999999999999</v>
      </c>
      <c r="CD492" s="3">
        <v>42755</v>
      </c>
      <c r="CE492">
        <v>1.196</v>
      </c>
      <c r="CG492" s="3">
        <v>42760</v>
      </c>
      <c r="CH492">
        <v>1.4478</v>
      </c>
      <c r="CJ492" s="3">
        <v>42762</v>
      </c>
      <c r="CK492">
        <v>1.6680000000000001</v>
      </c>
      <c r="CM492" s="3">
        <v>42755</v>
      </c>
      <c r="CN492">
        <v>1.665</v>
      </c>
      <c r="CP492" s="3">
        <v>42765</v>
      </c>
      <c r="CQ492">
        <v>1.6724999999999999</v>
      </c>
    </row>
    <row r="493" spans="1:95" x14ac:dyDescent="0.25">
      <c r="A493" s="3">
        <v>42758</v>
      </c>
      <c r="B493">
        <v>0.7379</v>
      </c>
      <c r="D493" s="3">
        <v>42765</v>
      </c>
      <c r="E493">
        <v>1.2533000000000001</v>
      </c>
      <c r="G493" s="3">
        <v>42758</v>
      </c>
      <c r="H493">
        <v>1.468</v>
      </c>
      <c r="J493" s="3">
        <v>42758</v>
      </c>
      <c r="K493">
        <v>1.6612</v>
      </c>
      <c r="M493" s="3">
        <v>42758</v>
      </c>
      <c r="N493">
        <v>1.9374</v>
      </c>
      <c r="P493" s="3">
        <v>42758</v>
      </c>
      <c r="Q493">
        <v>2.1223000000000001</v>
      </c>
      <c r="S493" s="3">
        <v>42758</v>
      </c>
      <c r="T493">
        <v>2.3020999999999998</v>
      </c>
      <c r="V493" s="3">
        <v>42758</v>
      </c>
      <c r="W493">
        <v>2.4584000000000001</v>
      </c>
      <c r="Y493" s="3">
        <v>42758</v>
      </c>
      <c r="Z493">
        <v>2.5249999999999999</v>
      </c>
      <c r="AB493" s="3">
        <v>42758</v>
      </c>
      <c r="AC493">
        <v>2.5516000000000001</v>
      </c>
      <c r="AE493" s="3">
        <v>42761</v>
      </c>
      <c r="AF493">
        <v>-0.35299999999999998</v>
      </c>
      <c r="AH493" s="3">
        <v>42758</v>
      </c>
      <c r="AI493">
        <v>-0.35299999999999998</v>
      </c>
      <c r="AK493" s="3">
        <v>42762</v>
      </c>
      <c r="AL493">
        <v>-0.217</v>
      </c>
      <c r="AN493" s="3">
        <v>42758</v>
      </c>
      <c r="AO493">
        <v>-0.17</v>
      </c>
      <c r="AQ493" s="3">
        <v>42759</v>
      </c>
      <c r="AR493">
        <v>-7.6999999999999999E-2</v>
      </c>
      <c r="AT493" s="3">
        <v>42759</v>
      </c>
      <c r="AU493">
        <v>0.14699999999999999</v>
      </c>
      <c r="AW493" s="3">
        <v>42758</v>
      </c>
      <c r="AX493">
        <v>0.372</v>
      </c>
      <c r="AZ493" s="3">
        <v>42759</v>
      </c>
      <c r="BA493">
        <v>0.77100000000000002</v>
      </c>
      <c r="BC493" s="3">
        <v>42758</v>
      </c>
      <c r="BD493">
        <v>1.1280000000000001</v>
      </c>
      <c r="BF493" s="3">
        <v>42758</v>
      </c>
      <c r="BG493">
        <v>1.296</v>
      </c>
      <c r="BI493" s="3">
        <v>42758</v>
      </c>
      <c r="BJ493">
        <v>1.3839999999999999</v>
      </c>
      <c r="BL493" s="3">
        <v>42780</v>
      </c>
      <c r="BM493">
        <v>0.35805999999999999</v>
      </c>
      <c r="BO493" s="3">
        <v>42780</v>
      </c>
      <c r="BP493">
        <v>0.51912999999999998</v>
      </c>
      <c r="BR493" s="3">
        <v>42758</v>
      </c>
      <c r="BS493">
        <v>0.57150000000000001</v>
      </c>
      <c r="BU493" s="3">
        <v>42761</v>
      </c>
      <c r="BV493">
        <v>0.71150000000000002</v>
      </c>
      <c r="BX493" s="3">
        <v>42765</v>
      </c>
      <c r="BY493">
        <v>0.82699999999999996</v>
      </c>
      <c r="CA493" s="3">
        <v>42761</v>
      </c>
      <c r="CB493">
        <v>1.0695000000000001</v>
      </c>
      <c r="CD493" s="3">
        <v>42758</v>
      </c>
      <c r="CE493">
        <v>1.1519999999999999</v>
      </c>
      <c r="CG493" s="3">
        <v>42761</v>
      </c>
      <c r="CH493">
        <v>1.4995000000000001</v>
      </c>
      <c r="CJ493" s="3">
        <v>42765</v>
      </c>
      <c r="CK493">
        <v>1.651</v>
      </c>
      <c r="CM493" s="3">
        <v>42758</v>
      </c>
      <c r="CN493">
        <v>1.619</v>
      </c>
      <c r="CP493" s="3">
        <v>42766</v>
      </c>
      <c r="CQ493">
        <v>1.6515</v>
      </c>
    </row>
    <row r="494" spans="1:95" x14ac:dyDescent="0.25">
      <c r="A494" s="3">
        <v>42759</v>
      </c>
      <c r="B494">
        <v>0.75239999999999996</v>
      </c>
      <c r="D494" s="3">
        <v>42766</v>
      </c>
      <c r="E494">
        <v>1.2464</v>
      </c>
      <c r="G494" s="3">
        <v>42759</v>
      </c>
      <c r="H494">
        <v>1.5004999999999999</v>
      </c>
      <c r="J494" s="3">
        <v>42759</v>
      </c>
      <c r="K494">
        <v>1.7033</v>
      </c>
      <c r="M494" s="3">
        <v>42759</v>
      </c>
      <c r="N494">
        <v>1.9931000000000001</v>
      </c>
      <c r="P494" s="3">
        <v>42759</v>
      </c>
      <c r="Q494">
        <v>2.1793</v>
      </c>
      <c r="S494" s="3">
        <v>42759</v>
      </c>
      <c r="T494">
        <v>2.3609999999999998</v>
      </c>
      <c r="V494" s="3">
        <v>42759</v>
      </c>
      <c r="W494">
        <v>2.5167999999999999</v>
      </c>
      <c r="Y494" s="3">
        <v>42759</v>
      </c>
      <c r="Z494">
        <v>2.5855999999999999</v>
      </c>
      <c r="AB494" s="3">
        <v>42759</v>
      </c>
      <c r="AC494">
        <v>2.6118999999999999</v>
      </c>
      <c r="AE494" s="3">
        <v>42762</v>
      </c>
      <c r="AF494">
        <v>-0.35299999999999998</v>
      </c>
      <c r="AH494" s="3">
        <v>42759</v>
      </c>
      <c r="AI494">
        <v>-0.35399999999999998</v>
      </c>
      <c r="AK494" s="3">
        <v>42765</v>
      </c>
      <c r="AL494">
        <v>-0.218</v>
      </c>
      <c r="AN494" s="3">
        <v>42759</v>
      </c>
      <c r="AO494">
        <v>-0.16400000000000001</v>
      </c>
      <c r="AQ494" s="3">
        <v>42760</v>
      </c>
      <c r="AR494">
        <v>-5.3999999999999999E-2</v>
      </c>
      <c r="AT494" s="3">
        <v>42760</v>
      </c>
      <c r="AU494">
        <v>0.189</v>
      </c>
      <c r="AW494" s="3">
        <v>42759</v>
      </c>
      <c r="AX494">
        <v>0.40699999999999997</v>
      </c>
      <c r="AZ494" s="3">
        <v>42760</v>
      </c>
      <c r="BA494">
        <v>0.82250000000000001</v>
      </c>
      <c r="BC494" s="3">
        <v>42759</v>
      </c>
      <c r="BD494">
        <v>1.171</v>
      </c>
      <c r="BF494" s="3">
        <v>42759</v>
      </c>
      <c r="BG494">
        <v>1.337</v>
      </c>
      <c r="BI494" s="3">
        <v>42759</v>
      </c>
      <c r="BJ494">
        <v>1.425</v>
      </c>
      <c r="BL494" s="3">
        <v>42781</v>
      </c>
      <c r="BM494">
        <v>0.35805999999999999</v>
      </c>
      <c r="BO494" s="3">
        <v>42781</v>
      </c>
      <c r="BP494">
        <v>0.52012999999999998</v>
      </c>
      <c r="BR494" s="3">
        <v>42759</v>
      </c>
      <c r="BS494">
        <v>0.57299999999999995</v>
      </c>
      <c r="BU494" s="3">
        <v>42762</v>
      </c>
      <c r="BV494">
        <v>0.70799999999999996</v>
      </c>
      <c r="BX494" s="3">
        <v>42766</v>
      </c>
      <c r="BY494">
        <v>0.81899999999999995</v>
      </c>
      <c r="CA494" s="3">
        <v>42762</v>
      </c>
      <c r="CB494">
        <v>1.0545</v>
      </c>
      <c r="CD494" s="3">
        <v>42759</v>
      </c>
      <c r="CE494">
        <v>1.1692</v>
      </c>
      <c r="CG494" s="3">
        <v>42762</v>
      </c>
      <c r="CH494">
        <v>1.4687000000000001</v>
      </c>
      <c r="CJ494" s="3">
        <v>42766</v>
      </c>
      <c r="CK494">
        <v>1.635</v>
      </c>
      <c r="CM494" s="3">
        <v>42759</v>
      </c>
      <c r="CN494">
        <v>1.6400000000000001</v>
      </c>
      <c r="CP494" s="3">
        <v>42767</v>
      </c>
      <c r="CQ494">
        <v>1.702</v>
      </c>
    </row>
    <row r="495" spans="1:95" x14ac:dyDescent="0.25">
      <c r="A495" s="3">
        <v>42760</v>
      </c>
      <c r="B495">
        <v>0.76229999999999998</v>
      </c>
      <c r="D495" s="3">
        <v>42767</v>
      </c>
      <c r="E495">
        <v>1.2515000000000001</v>
      </c>
      <c r="G495" s="3">
        <v>42760</v>
      </c>
      <c r="H495">
        <v>1.5194999999999999</v>
      </c>
      <c r="J495" s="3">
        <v>42760</v>
      </c>
      <c r="K495">
        <v>1.7307999999999999</v>
      </c>
      <c r="M495" s="3">
        <v>42760</v>
      </c>
      <c r="N495">
        <v>2.0326</v>
      </c>
      <c r="P495" s="3">
        <v>42760</v>
      </c>
      <c r="Q495">
        <v>2.2261000000000002</v>
      </c>
      <c r="S495" s="3">
        <v>42760</v>
      </c>
      <c r="T495">
        <v>2.4123999999999999</v>
      </c>
      <c r="V495" s="3">
        <v>42760</v>
      </c>
      <c r="W495">
        <v>2.5794999999999999</v>
      </c>
      <c r="Y495" s="3">
        <v>42760</v>
      </c>
      <c r="Z495">
        <v>2.6486000000000001</v>
      </c>
      <c r="AB495" s="3">
        <v>42760</v>
      </c>
      <c r="AC495">
        <v>2.6800999999999999</v>
      </c>
      <c r="AE495" s="3">
        <v>42765</v>
      </c>
      <c r="AF495">
        <v>-0.35199999999999998</v>
      </c>
      <c r="AH495" s="3">
        <v>42760</v>
      </c>
      <c r="AI495">
        <v>-0.35199999999999998</v>
      </c>
      <c r="AK495" s="3">
        <v>42766</v>
      </c>
      <c r="AL495">
        <v>-0.219</v>
      </c>
      <c r="AN495" s="3">
        <v>42760</v>
      </c>
      <c r="AO495">
        <v>-0.14979999999999999</v>
      </c>
      <c r="AQ495" s="3">
        <v>42761</v>
      </c>
      <c r="AR495">
        <v>-5.6000000000000001E-2</v>
      </c>
      <c r="AT495" s="3">
        <v>42761</v>
      </c>
      <c r="AU495">
        <v>0.19500000000000001</v>
      </c>
      <c r="AW495" s="3">
        <v>42760</v>
      </c>
      <c r="AX495">
        <v>0.45700000000000002</v>
      </c>
      <c r="AZ495" s="3">
        <v>42761</v>
      </c>
      <c r="BA495">
        <v>0.84150000000000003</v>
      </c>
      <c r="BC495" s="3">
        <v>42760</v>
      </c>
      <c r="BD495">
        <v>1.2135</v>
      </c>
      <c r="BF495" s="3">
        <v>42760</v>
      </c>
      <c r="BG495">
        <v>1.3785000000000001</v>
      </c>
      <c r="BI495" s="3">
        <v>42760</v>
      </c>
      <c r="BJ495">
        <v>1.4664999999999999</v>
      </c>
      <c r="BL495" s="3">
        <v>42782</v>
      </c>
      <c r="BM495">
        <v>0.35805999999999999</v>
      </c>
      <c r="BO495" s="3">
        <v>42782</v>
      </c>
      <c r="BP495">
        <v>0.52137999999999995</v>
      </c>
      <c r="BR495" s="3">
        <v>42760</v>
      </c>
      <c r="BS495">
        <v>0.58099999999999996</v>
      </c>
      <c r="BU495" s="3">
        <v>42765</v>
      </c>
      <c r="BV495">
        <v>0.70050000000000001</v>
      </c>
      <c r="BX495" s="3">
        <v>42767</v>
      </c>
      <c r="BY495">
        <v>0.84350000000000003</v>
      </c>
      <c r="CA495" s="3">
        <v>42765</v>
      </c>
      <c r="CB495">
        <v>1.048</v>
      </c>
      <c r="CD495" s="3">
        <v>42760</v>
      </c>
      <c r="CE495">
        <v>1.232</v>
      </c>
      <c r="CG495" s="3">
        <v>42765</v>
      </c>
      <c r="CH495">
        <v>1.4415</v>
      </c>
      <c r="CJ495" s="3">
        <v>42767</v>
      </c>
      <c r="CK495">
        <v>1.681</v>
      </c>
      <c r="CM495" s="3">
        <v>42760</v>
      </c>
      <c r="CN495">
        <v>1.718</v>
      </c>
      <c r="CP495" s="3">
        <v>42768</v>
      </c>
      <c r="CQ495">
        <v>1.6619999999999999</v>
      </c>
    </row>
    <row r="496" spans="1:95" x14ac:dyDescent="0.25">
      <c r="A496" s="3">
        <v>42761</v>
      </c>
      <c r="B496">
        <v>0.76770000000000005</v>
      </c>
      <c r="D496" s="3">
        <v>42768</v>
      </c>
      <c r="E496">
        <v>1.2518</v>
      </c>
      <c r="G496" s="3">
        <v>42761</v>
      </c>
      <c r="H496">
        <v>1.5144</v>
      </c>
      <c r="J496" s="3">
        <v>42761</v>
      </c>
      <c r="K496">
        <v>1.7258</v>
      </c>
      <c r="M496" s="3">
        <v>42761</v>
      </c>
      <c r="N496">
        <v>2.0301999999999998</v>
      </c>
      <c r="P496" s="3">
        <v>42761</v>
      </c>
      <c r="Q496">
        <v>2.2261000000000002</v>
      </c>
      <c r="S496" s="3">
        <v>42761</v>
      </c>
      <c r="T496">
        <v>2.4140999999999999</v>
      </c>
      <c r="V496" s="3">
        <v>42761</v>
      </c>
      <c r="W496">
        <v>2.5796000000000001</v>
      </c>
      <c r="Y496" s="3">
        <v>42761</v>
      </c>
      <c r="Z496">
        <v>2.649</v>
      </c>
      <c r="AB496" s="3">
        <v>42761</v>
      </c>
      <c r="AC496">
        <v>2.6785999999999999</v>
      </c>
      <c r="AE496" s="3">
        <v>42766</v>
      </c>
      <c r="AF496">
        <v>-0.35099999999999998</v>
      </c>
      <c r="AH496" s="3">
        <v>42761</v>
      </c>
      <c r="AI496">
        <v>-0.35099999999999998</v>
      </c>
      <c r="AK496" s="3">
        <v>42767</v>
      </c>
      <c r="AL496">
        <v>-0.218</v>
      </c>
      <c r="AN496" s="3">
        <v>42761</v>
      </c>
      <c r="AO496">
        <v>-0.14699999999999999</v>
      </c>
      <c r="AQ496" s="3">
        <v>42762</v>
      </c>
      <c r="AR496">
        <v>-4.7E-2</v>
      </c>
      <c r="AT496" s="3">
        <v>42762</v>
      </c>
      <c r="AU496">
        <v>0.19800000000000001</v>
      </c>
      <c r="AW496" s="3">
        <v>42761</v>
      </c>
      <c r="AX496">
        <v>0.45850000000000002</v>
      </c>
      <c r="AZ496" s="3">
        <v>42762</v>
      </c>
      <c r="BA496">
        <v>0.81499999999999995</v>
      </c>
      <c r="BC496" s="3">
        <v>42761</v>
      </c>
      <c r="BD496">
        <v>1.2315</v>
      </c>
      <c r="BF496" s="3">
        <v>42761</v>
      </c>
      <c r="BG496">
        <v>1.3965000000000001</v>
      </c>
      <c r="BI496" s="3">
        <v>42761</v>
      </c>
      <c r="BJ496">
        <v>1.4815</v>
      </c>
      <c r="BL496" s="3">
        <v>42783</v>
      </c>
      <c r="BM496">
        <v>0.35837999999999998</v>
      </c>
      <c r="BO496" s="3">
        <v>42783</v>
      </c>
      <c r="BP496">
        <v>0.51863000000000004</v>
      </c>
      <c r="BR496" s="3">
        <v>42761</v>
      </c>
      <c r="BS496">
        <v>0.58050000000000002</v>
      </c>
      <c r="BU496" s="3">
        <v>42766</v>
      </c>
      <c r="BV496">
        <v>0.69950000000000001</v>
      </c>
      <c r="BX496" s="3">
        <v>42768</v>
      </c>
      <c r="BY496">
        <v>0.78900000000000003</v>
      </c>
      <c r="CA496" s="3">
        <v>42766</v>
      </c>
      <c r="CB496">
        <v>1.0349999999999999</v>
      </c>
      <c r="CD496" s="3">
        <v>42761</v>
      </c>
      <c r="CE496">
        <v>1.2690000000000001</v>
      </c>
      <c r="CG496" s="3">
        <v>42766</v>
      </c>
      <c r="CH496">
        <v>1.4283999999999999</v>
      </c>
      <c r="CJ496" s="3">
        <v>42768</v>
      </c>
      <c r="CK496">
        <v>1.631</v>
      </c>
      <c r="CM496" s="3">
        <v>42761</v>
      </c>
      <c r="CN496">
        <v>1.7530000000000001</v>
      </c>
      <c r="CP496" s="3">
        <v>42769</v>
      </c>
      <c r="CQ496">
        <v>1.6345000000000001</v>
      </c>
    </row>
    <row r="497" spans="1:95" x14ac:dyDescent="0.25">
      <c r="A497" s="3">
        <v>42762</v>
      </c>
      <c r="B497">
        <v>0.76580000000000004</v>
      </c>
      <c r="D497" s="3">
        <v>42769</v>
      </c>
      <c r="E497">
        <v>1.2481</v>
      </c>
      <c r="G497" s="3">
        <v>42762</v>
      </c>
      <c r="H497">
        <v>1.5139</v>
      </c>
      <c r="J497" s="3">
        <v>42762</v>
      </c>
      <c r="K497">
        <v>1.7227999999999999</v>
      </c>
      <c r="M497" s="3">
        <v>42762</v>
      </c>
      <c r="N497">
        <v>2.0169999999999999</v>
      </c>
      <c r="P497" s="3">
        <v>42762</v>
      </c>
      <c r="Q497">
        <v>2.2103000000000002</v>
      </c>
      <c r="S497" s="3">
        <v>42762</v>
      </c>
      <c r="T497">
        <v>2.3971999999999998</v>
      </c>
      <c r="V497" s="3">
        <v>42762</v>
      </c>
      <c r="W497">
        <v>2.5602999999999998</v>
      </c>
      <c r="Y497" s="3">
        <v>42762</v>
      </c>
      <c r="Z497">
        <v>2.6291000000000002</v>
      </c>
      <c r="AB497" s="3">
        <v>42762</v>
      </c>
      <c r="AC497">
        <v>2.6579999999999999</v>
      </c>
      <c r="AE497" s="3">
        <v>42767</v>
      </c>
      <c r="AF497">
        <v>-0.35</v>
      </c>
      <c r="AH497" s="3">
        <v>42762</v>
      </c>
      <c r="AI497">
        <v>-0.35199999999999998</v>
      </c>
      <c r="AK497" s="3">
        <v>42768</v>
      </c>
      <c r="AL497">
        <v>-0.218</v>
      </c>
      <c r="AN497" s="3">
        <v>42762</v>
      </c>
      <c r="AO497">
        <v>-0.14399999999999999</v>
      </c>
      <c r="AQ497" s="3">
        <v>42765</v>
      </c>
      <c r="AR497">
        <v>-4.3999999999999997E-2</v>
      </c>
      <c r="AT497" s="3">
        <v>42765</v>
      </c>
      <c r="AU497">
        <v>0.19800000000000001</v>
      </c>
      <c r="AW497" s="3">
        <v>42762</v>
      </c>
      <c r="AX497">
        <v>0.45900000000000002</v>
      </c>
      <c r="AZ497" s="3">
        <v>42765</v>
      </c>
      <c r="BA497">
        <v>0.82199999999999995</v>
      </c>
      <c r="BC497" s="3">
        <v>42762</v>
      </c>
      <c r="BD497">
        <v>1.2070000000000001</v>
      </c>
      <c r="BF497" s="3">
        <v>42762</v>
      </c>
      <c r="BG497">
        <v>1.367</v>
      </c>
      <c r="BI497" s="3">
        <v>42762</v>
      </c>
      <c r="BJ497">
        <v>1.446</v>
      </c>
      <c r="BL497" s="3">
        <v>42786</v>
      </c>
      <c r="BM497">
        <v>0.35587999999999997</v>
      </c>
      <c r="BO497" s="3">
        <v>42786</v>
      </c>
      <c r="BP497">
        <v>0.51737999999999995</v>
      </c>
      <c r="BR497" s="3">
        <v>42762</v>
      </c>
      <c r="BS497">
        <v>0.57750000000000001</v>
      </c>
      <c r="BU497" s="3">
        <v>42767</v>
      </c>
      <c r="BV497">
        <v>0.71550000000000002</v>
      </c>
      <c r="BX497" s="3">
        <v>42769</v>
      </c>
      <c r="BY497">
        <v>0.76700000000000002</v>
      </c>
      <c r="CA497" s="3">
        <v>42767</v>
      </c>
      <c r="CB497">
        <v>1.07</v>
      </c>
      <c r="CD497" s="3">
        <v>42762</v>
      </c>
      <c r="CE497">
        <v>1.2389999999999999</v>
      </c>
      <c r="CG497" s="3">
        <v>42767</v>
      </c>
      <c r="CH497">
        <v>1.4809999999999999</v>
      </c>
      <c r="CJ497" s="3">
        <v>42769</v>
      </c>
      <c r="CK497">
        <v>1.603</v>
      </c>
      <c r="CM497" s="3">
        <v>42762</v>
      </c>
      <c r="CN497">
        <v>1.7149999999999999</v>
      </c>
      <c r="CP497" s="3">
        <v>42772</v>
      </c>
      <c r="CQ497">
        <v>1.5960000000000001</v>
      </c>
    </row>
    <row r="498" spans="1:95" x14ac:dyDescent="0.25">
      <c r="A498" s="3">
        <v>42765</v>
      </c>
      <c r="B498">
        <v>0.76100000000000001</v>
      </c>
      <c r="D498" s="3">
        <v>42772</v>
      </c>
      <c r="E498">
        <v>1.2378</v>
      </c>
      <c r="G498" s="3">
        <v>42765</v>
      </c>
      <c r="H498">
        <v>1.5131000000000001</v>
      </c>
      <c r="J498" s="3">
        <v>42765</v>
      </c>
      <c r="K498">
        <v>1.7255</v>
      </c>
      <c r="M498" s="3">
        <v>42765</v>
      </c>
      <c r="N498">
        <v>2.0211000000000001</v>
      </c>
      <c r="P498" s="3">
        <v>42765</v>
      </c>
      <c r="Q498">
        <v>2.2109000000000001</v>
      </c>
      <c r="S498" s="3">
        <v>42765</v>
      </c>
      <c r="T498">
        <v>2.3969</v>
      </c>
      <c r="V498" s="3">
        <v>42765</v>
      </c>
      <c r="W498">
        <v>2.5623</v>
      </c>
      <c r="Y498" s="3">
        <v>42765</v>
      </c>
      <c r="Z498">
        <v>2.633</v>
      </c>
      <c r="AB498" s="3">
        <v>42765</v>
      </c>
      <c r="AC498">
        <v>2.6642000000000001</v>
      </c>
      <c r="AE498" s="3">
        <v>42768</v>
      </c>
      <c r="AF498">
        <v>-0.35</v>
      </c>
      <c r="AH498" s="3">
        <v>42765</v>
      </c>
      <c r="AI498">
        <v>-0.35199999999999998</v>
      </c>
      <c r="AK498" s="3">
        <v>42769</v>
      </c>
      <c r="AL498">
        <v>-0.217</v>
      </c>
      <c r="AN498" s="3">
        <v>42765</v>
      </c>
      <c r="AO498">
        <v>-0.14799999999999999</v>
      </c>
      <c r="AQ498" s="3">
        <v>42766</v>
      </c>
      <c r="AR498">
        <v>-5.1999999999999998E-2</v>
      </c>
      <c r="AT498" s="3">
        <v>42766</v>
      </c>
      <c r="AU498">
        <v>0.189</v>
      </c>
      <c r="AW498" s="3">
        <v>42765</v>
      </c>
      <c r="AX498">
        <v>0.46300000000000002</v>
      </c>
      <c r="AZ498" s="3">
        <v>42766</v>
      </c>
      <c r="BA498">
        <v>0.81299999999999994</v>
      </c>
      <c r="BC498" s="3">
        <v>42765</v>
      </c>
      <c r="BD498">
        <v>1.2130000000000001</v>
      </c>
      <c r="BF498" s="3">
        <v>42765</v>
      </c>
      <c r="BG498">
        <v>1.373</v>
      </c>
      <c r="BI498" s="3">
        <v>42765</v>
      </c>
      <c r="BJ498">
        <v>1.4510000000000001</v>
      </c>
      <c r="BL498" s="3">
        <v>42787</v>
      </c>
      <c r="BM498">
        <v>0.35587999999999997</v>
      </c>
      <c r="BO498" s="3">
        <v>42787</v>
      </c>
      <c r="BP498">
        <v>0.51612999999999998</v>
      </c>
      <c r="BR498" s="3">
        <v>42765</v>
      </c>
      <c r="BS498">
        <v>0.57499999999999996</v>
      </c>
      <c r="BU498" s="3">
        <v>42768</v>
      </c>
      <c r="BV498">
        <v>0.67300000000000004</v>
      </c>
      <c r="BX498" s="3">
        <v>42772</v>
      </c>
      <c r="BY498">
        <v>0.74399999999999999</v>
      </c>
      <c r="CA498" s="3">
        <v>42768</v>
      </c>
      <c r="CB498">
        <v>1.0089999999999999</v>
      </c>
      <c r="CD498" s="3">
        <v>42765</v>
      </c>
      <c r="CE498">
        <v>1.2290000000000001</v>
      </c>
      <c r="CG498" s="3">
        <v>42768</v>
      </c>
      <c r="CH498">
        <v>1.4279999999999999</v>
      </c>
      <c r="CJ498" s="3">
        <v>42772</v>
      </c>
      <c r="CK498">
        <v>1.5629999999999999</v>
      </c>
      <c r="CM498" s="3">
        <v>42765</v>
      </c>
      <c r="CN498">
        <v>1.7029999999999998</v>
      </c>
      <c r="CP498" s="3">
        <v>42773</v>
      </c>
      <c r="CQ498">
        <v>1.583</v>
      </c>
    </row>
    <row r="499" spans="1:95" x14ac:dyDescent="0.25">
      <c r="A499" s="3">
        <v>42766</v>
      </c>
      <c r="B499">
        <v>0.75980000000000003</v>
      </c>
      <c r="D499" s="3">
        <v>42773</v>
      </c>
      <c r="E499">
        <v>1.2413000000000001</v>
      </c>
      <c r="G499" s="3">
        <v>42766</v>
      </c>
      <c r="H499">
        <v>1.4976</v>
      </c>
      <c r="J499" s="3">
        <v>42766</v>
      </c>
      <c r="K499">
        <v>1.7</v>
      </c>
      <c r="M499" s="3">
        <v>42766</v>
      </c>
      <c r="N499">
        <v>1.9872999999999998</v>
      </c>
      <c r="P499" s="3">
        <v>42766</v>
      </c>
      <c r="Q499">
        <v>2.1778</v>
      </c>
      <c r="S499" s="3">
        <v>42766</v>
      </c>
      <c r="T499">
        <v>2.3645</v>
      </c>
      <c r="V499" s="3">
        <v>42766</v>
      </c>
      <c r="W499">
        <v>2.5350000000000001</v>
      </c>
      <c r="Y499" s="3">
        <v>42766</v>
      </c>
      <c r="Z499">
        <v>2.6090999999999998</v>
      </c>
      <c r="AB499" s="3">
        <v>42766</v>
      </c>
      <c r="AC499">
        <v>2.6417999999999999</v>
      </c>
      <c r="AE499" s="3">
        <v>42769</v>
      </c>
      <c r="AF499">
        <v>-0.34599999999999997</v>
      </c>
      <c r="AH499" s="3">
        <v>42766</v>
      </c>
      <c r="AI499">
        <v>-0.35199999999999998</v>
      </c>
      <c r="AK499" s="3">
        <v>42772</v>
      </c>
      <c r="AL499">
        <v>-0.214</v>
      </c>
      <c r="AN499" s="3">
        <v>42766</v>
      </c>
      <c r="AO499">
        <v>-0.151</v>
      </c>
      <c r="AQ499" s="3">
        <v>42767</v>
      </c>
      <c r="AR499">
        <v>-5.1999999999999998E-2</v>
      </c>
      <c r="AT499" s="3">
        <v>42767</v>
      </c>
      <c r="AU499">
        <v>0.19400000000000001</v>
      </c>
      <c r="AW499" s="3">
        <v>42766</v>
      </c>
      <c r="AX499">
        <v>0.45600000000000002</v>
      </c>
      <c r="AZ499" s="3">
        <v>42767</v>
      </c>
      <c r="BA499">
        <v>0.84199999999999997</v>
      </c>
      <c r="BC499" s="3">
        <v>42766</v>
      </c>
      <c r="BD499">
        <v>1.2050000000000001</v>
      </c>
      <c r="BF499" s="3">
        <v>42766</v>
      </c>
      <c r="BG499">
        <v>1.3660000000000001</v>
      </c>
      <c r="BI499" s="3">
        <v>42766</v>
      </c>
      <c r="BJ499">
        <v>1.4430000000000001</v>
      </c>
      <c r="BL499" s="3">
        <v>42788</v>
      </c>
      <c r="BM499">
        <v>0.35431000000000001</v>
      </c>
      <c r="BO499" s="3">
        <v>42788</v>
      </c>
      <c r="BP499">
        <v>0.51737999999999995</v>
      </c>
      <c r="BR499" s="3">
        <v>42766</v>
      </c>
      <c r="BS499">
        <v>0.57950000000000002</v>
      </c>
      <c r="BU499" s="3">
        <v>42769</v>
      </c>
      <c r="BV499">
        <v>0.65449999999999997</v>
      </c>
      <c r="BX499" s="3">
        <v>42773</v>
      </c>
      <c r="BY499">
        <v>0.73699999999999999</v>
      </c>
      <c r="CA499" s="3">
        <v>42769</v>
      </c>
      <c r="CB499">
        <v>0.98499999999999999</v>
      </c>
      <c r="CD499" s="3">
        <v>42766</v>
      </c>
      <c r="CE499">
        <v>1.2170000000000001</v>
      </c>
      <c r="CG499" s="3">
        <v>42769</v>
      </c>
      <c r="CH499">
        <v>1.397</v>
      </c>
      <c r="CJ499" s="3">
        <v>42773</v>
      </c>
      <c r="CK499">
        <v>1.548</v>
      </c>
      <c r="CM499" s="3">
        <v>42766</v>
      </c>
      <c r="CN499">
        <v>1.6859999999999999</v>
      </c>
      <c r="CP499" s="3">
        <v>42774</v>
      </c>
      <c r="CQ499">
        <v>1.4969999999999999</v>
      </c>
    </row>
    <row r="500" spans="1:95" x14ac:dyDescent="0.25">
      <c r="A500" s="3">
        <v>42767</v>
      </c>
      <c r="B500">
        <v>0.75739999999999996</v>
      </c>
      <c r="D500" s="3">
        <v>42774</v>
      </c>
      <c r="E500">
        <v>1.2238</v>
      </c>
      <c r="G500" s="3">
        <v>42767</v>
      </c>
      <c r="H500">
        <v>1.506</v>
      </c>
      <c r="J500" s="3">
        <v>42767</v>
      </c>
      <c r="K500">
        <v>1.7145000000000001</v>
      </c>
      <c r="M500" s="3">
        <v>42767</v>
      </c>
      <c r="N500">
        <v>2.0030000000000001</v>
      </c>
      <c r="P500" s="3">
        <v>42767</v>
      </c>
      <c r="Q500">
        <v>2.1945000000000001</v>
      </c>
      <c r="S500" s="3">
        <v>42767</v>
      </c>
      <c r="T500">
        <v>2.3833000000000002</v>
      </c>
      <c r="V500" s="3">
        <v>42767</v>
      </c>
      <c r="W500">
        <v>2.5533000000000001</v>
      </c>
      <c r="Y500" s="3">
        <v>42767</v>
      </c>
      <c r="Z500">
        <v>2.6254</v>
      </c>
      <c r="AB500" s="3">
        <v>42767</v>
      </c>
      <c r="AC500">
        <v>2.6524999999999999</v>
      </c>
      <c r="AE500" s="3">
        <v>42772</v>
      </c>
      <c r="AF500">
        <v>-0.34799999999999998</v>
      </c>
      <c r="AH500" s="3">
        <v>42767</v>
      </c>
      <c r="AI500">
        <v>-0.35</v>
      </c>
      <c r="AK500" s="3">
        <v>42773</v>
      </c>
      <c r="AL500">
        <v>-0.20799999999999999</v>
      </c>
      <c r="AN500" s="3">
        <v>42767</v>
      </c>
      <c r="AO500">
        <v>-0.14399999999999999</v>
      </c>
      <c r="AQ500" s="3">
        <v>42768</v>
      </c>
      <c r="AR500">
        <v>-5.7000000000000002E-2</v>
      </c>
      <c r="AT500" s="3">
        <v>42768</v>
      </c>
      <c r="AU500">
        <v>0.18</v>
      </c>
      <c r="AW500" s="3">
        <v>42767</v>
      </c>
      <c r="AX500">
        <v>0.46129999999999999</v>
      </c>
      <c r="AZ500" s="3">
        <v>42768</v>
      </c>
      <c r="BA500">
        <v>0.80200000000000005</v>
      </c>
      <c r="BC500" s="3">
        <v>42767</v>
      </c>
      <c r="BD500">
        <v>1.2310000000000001</v>
      </c>
      <c r="BF500" s="3">
        <v>42767</v>
      </c>
      <c r="BG500">
        <v>1.3959999999999999</v>
      </c>
      <c r="BI500" s="3">
        <v>42767</v>
      </c>
      <c r="BJ500">
        <v>1.4769999999999999</v>
      </c>
      <c r="BL500" s="3">
        <v>42789</v>
      </c>
      <c r="BM500">
        <v>0.35431000000000001</v>
      </c>
      <c r="BO500" s="3">
        <v>42789</v>
      </c>
      <c r="BP500">
        <v>0.51488</v>
      </c>
      <c r="BR500" s="3">
        <v>42767</v>
      </c>
      <c r="BS500">
        <v>0.58399999999999996</v>
      </c>
      <c r="BU500" s="3">
        <v>42772</v>
      </c>
      <c r="BV500">
        <v>0.64</v>
      </c>
      <c r="BX500" s="3">
        <v>42774</v>
      </c>
      <c r="BY500">
        <v>0.70899999999999996</v>
      </c>
      <c r="CA500" s="3">
        <v>42772</v>
      </c>
      <c r="CB500">
        <v>0.94699999999999995</v>
      </c>
      <c r="CD500" s="3">
        <v>42767</v>
      </c>
      <c r="CE500">
        <v>1.26</v>
      </c>
      <c r="CG500" s="3">
        <v>42772</v>
      </c>
      <c r="CH500">
        <v>1.3700999999999999</v>
      </c>
      <c r="CJ500" s="3">
        <v>42774</v>
      </c>
      <c r="CK500">
        <v>1.468</v>
      </c>
      <c r="CM500" s="3">
        <v>42767</v>
      </c>
      <c r="CN500">
        <v>1.7330000000000001</v>
      </c>
      <c r="CP500" s="3">
        <v>42775</v>
      </c>
      <c r="CQ500">
        <v>1.52</v>
      </c>
    </row>
    <row r="501" spans="1:95" x14ac:dyDescent="0.25">
      <c r="A501" s="3">
        <v>42768</v>
      </c>
      <c r="B501">
        <v>0.76300000000000001</v>
      </c>
      <c r="D501" s="3">
        <v>42775</v>
      </c>
      <c r="E501">
        <v>1.2484999999999999</v>
      </c>
      <c r="G501" s="3">
        <v>42768</v>
      </c>
      <c r="H501">
        <v>1.5085999999999999</v>
      </c>
      <c r="J501" s="3">
        <v>42768</v>
      </c>
      <c r="K501">
        <v>1.7164000000000001</v>
      </c>
      <c r="M501" s="3">
        <v>42768</v>
      </c>
      <c r="N501">
        <v>1.9996</v>
      </c>
      <c r="P501" s="3">
        <v>42768</v>
      </c>
      <c r="Q501">
        <v>2.1939000000000002</v>
      </c>
      <c r="S501" s="3">
        <v>42768</v>
      </c>
      <c r="T501">
        <v>2.3874</v>
      </c>
      <c r="V501" s="3">
        <v>42768</v>
      </c>
      <c r="W501">
        <v>2.5594999999999999</v>
      </c>
      <c r="Y501" s="3">
        <v>42768</v>
      </c>
      <c r="Z501">
        <v>2.6345999999999998</v>
      </c>
      <c r="AB501" s="3">
        <v>42768</v>
      </c>
      <c r="AC501">
        <v>2.6705000000000001</v>
      </c>
      <c r="AE501" s="3">
        <v>42773</v>
      </c>
      <c r="AF501">
        <v>-0.34899999999999998</v>
      </c>
      <c r="AH501" s="3">
        <v>42768</v>
      </c>
      <c r="AI501">
        <v>-0.34899999999999998</v>
      </c>
      <c r="AK501" s="3">
        <v>42774</v>
      </c>
      <c r="AL501">
        <v>-0.21</v>
      </c>
      <c r="AN501" s="3">
        <v>42768</v>
      </c>
      <c r="AO501">
        <v>-0.152</v>
      </c>
      <c r="AQ501" s="3">
        <v>42769</v>
      </c>
      <c r="AR501">
        <v>-5.0999999999999997E-2</v>
      </c>
      <c r="AT501" s="3">
        <v>42769</v>
      </c>
      <c r="AU501">
        <v>0.183</v>
      </c>
      <c r="AW501" s="3">
        <v>42768</v>
      </c>
      <c r="AX501">
        <v>0.44400000000000001</v>
      </c>
      <c r="AZ501" s="3">
        <v>42769</v>
      </c>
      <c r="BA501">
        <v>0.80400000000000005</v>
      </c>
      <c r="BC501" s="3">
        <v>42768</v>
      </c>
      <c r="BD501">
        <v>1.196</v>
      </c>
      <c r="BF501" s="3">
        <v>42768</v>
      </c>
      <c r="BG501">
        <v>1.361</v>
      </c>
      <c r="BI501" s="3">
        <v>42768</v>
      </c>
      <c r="BJ501">
        <v>1.4390000000000001</v>
      </c>
      <c r="BL501" s="3">
        <v>42790</v>
      </c>
      <c r="BM501">
        <v>0.35431000000000001</v>
      </c>
      <c r="BO501" s="3">
        <v>42790</v>
      </c>
      <c r="BP501">
        <v>0.51212999999999997</v>
      </c>
      <c r="BR501" s="3">
        <v>42768</v>
      </c>
      <c r="BS501">
        <v>0.5645</v>
      </c>
      <c r="BU501" s="3">
        <v>42773</v>
      </c>
      <c r="BV501">
        <v>0.63949999999999996</v>
      </c>
      <c r="BX501" s="3">
        <v>42775</v>
      </c>
      <c r="BY501">
        <v>0.71399999999999997</v>
      </c>
      <c r="CA501" s="3">
        <v>42773</v>
      </c>
      <c r="CB501">
        <v>0.92800000000000005</v>
      </c>
      <c r="CD501" s="3">
        <v>42768</v>
      </c>
      <c r="CE501">
        <v>1.1990000000000001</v>
      </c>
      <c r="CG501" s="3">
        <v>42773</v>
      </c>
      <c r="CH501">
        <v>1.3369</v>
      </c>
      <c r="CJ501" s="3">
        <v>42775</v>
      </c>
      <c r="CK501">
        <v>1.4975000000000001</v>
      </c>
      <c r="CM501" s="3">
        <v>42768</v>
      </c>
      <c r="CN501">
        <v>1.6879999999999999</v>
      </c>
      <c r="CP501" s="3">
        <v>42776</v>
      </c>
      <c r="CQ501">
        <v>1.5205</v>
      </c>
    </row>
    <row r="502" spans="1:95" x14ac:dyDescent="0.25">
      <c r="A502" s="3">
        <v>42769</v>
      </c>
      <c r="B502">
        <v>0.75690000000000002</v>
      </c>
      <c r="D502" s="3">
        <v>42776</v>
      </c>
      <c r="E502">
        <v>1.2610999999999999</v>
      </c>
      <c r="G502" s="3">
        <v>42769</v>
      </c>
      <c r="H502">
        <v>1.5023</v>
      </c>
      <c r="J502" s="3">
        <v>42769</v>
      </c>
      <c r="K502">
        <v>1.7088000000000001</v>
      </c>
      <c r="M502" s="3">
        <v>42769</v>
      </c>
      <c r="N502">
        <v>1.9927999999999999</v>
      </c>
      <c r="P502" s="3">
        <v>42769</v>
      </c>
      <c r="Q502">
        <v>2.1913</v>
      </c>
      <c r="S502" s="3">
        <v>42769</v>
      </c>
      <c r="T502">
        <v>2.3879000000000001</v>
      </c>
      <c r="V502" s="3">
        <v>42769</v>
      </c>
      <c r="W502">
        <v>2.5634999999999999</v>
      </c>
      <c r="Y502" s="3">
        <v>42769</v>
      </c>
      <c r="Z502">
        <v>2.6402999999999999</v>
      </c>
      <c r="AB502" s="3">
        <v>42769</v>
      </c>
      <c r="AC502">
        <v>2.6783000000000001</v>
      </c>
      <c r="AE502" s="3">
        <v>42774</v>
      </c>
      <c r="AF502">
        <v>-0.3478</v>
      </c>
      <c r="AH502" s="3">
        <v>42769</v>
      </c>
      <c r="AI502">
        <v>-0.34599999999999997</v>
      </c>
      <c r="AK502" s="3">
        <v>42775</v>
      </c>
      <c r="AL502">
        <v>-0.20799999999999999</v>
      </c>
      <c r="AN502" s="3">
        <v>42769</v>
      </c>
      <c r="AO502">
        <v>-0.15429999999999999</v>
      </c>
      <c r="AQ502" s="3">
        <v>42772</v>
      </c>
      <c r="AR502">
        <v>-7.4999999999999997E-2</v>
      </c>
      <c r="AT502" s="3">
        <v>42772</v>
      </c>
      <c r="AU502">
        <v>0.14699999999999999</v>
      </c>
      <c r="AW502" s="3">
        <v>42769</v>
      </c>
      <c r="AX502">
        <v>0.44600000000000001</v>
      </c>
      <c r="AZ502" s="3">
        <v>42772</v>
      </c>
      <c r="BA502">
        <v>0.76</v>
      </c>
      <c r="BC502" s="3">
        <v>42769</v>
      </c>
      <c r="BD502">
        <v>1.202</v>
      </c>
      <c r="BF502" s="3">
        <v>42769</v>
      </c>
      <c r="BG502">
        <v>1.37</v>
      </c>
      <c r="BI502" s="3">
        <v>42769</v>
      </c>
      <c r="BJ502">
        <v>1.4510000000000001</v>
      </c>
      <c r="BL502" s="3">
        <v>42793</v>
      </c>
      <c r="BM502">
        <v>0.35369</v>
      </c>
      <c r="BO502" s="3">
        <v>42793</v>
      </c>
      <c r="BP502">
        <v>0.51200000000000001</v>
      </c>
      <c r="BR502" s="3">
        <v>42769</v>
      </c>
      <c r="BS502">
        <v>0.55600000000000005</v>
      </c>
      <c r="BU502" s="3">
        <v>42774</v>
      </c>
      <c r="BV502">
        <v>0.622</v>
      </c>
      <c r="BX502" s="3">
        <v>42776</v>
      </c>
      <c r="BY502">
        <v>0.71199999999999997</v>
      </c>
      <c r="CA502" s="3">
        <v>42774</v>
      </c>
      <c r="CB502">
        <v>0.877</v>
      </c>
      <c r="CD502" s="3">
        <v>42769</v>
      </c>
      <c r="CE502">
        <v>1.1679999999999999</v>
      </c>
      <c r="CG502" s="3">
        <v>42774</v>
      </c>
      <c r="CH502">
        <v>1.264</v>
      </c>
      <c r="CJ502" s="3">
        <v>42776</v>
      </c>
      <c r="CK502">
        <v>1.49</v>
      </c>
      <c r="CM502" s="3">
        <v>42769</v>
      </c>
      <c r="CN502">
        <v>1.657</v>
      </c>
      <c r="CP502" s="3">
        <v>42779</v>
      </c>
      <c r="CQ502">
        <v>1.573</v>
      </c>
    </row>
    <row r="503" spans="1:95" x14ac:dyDescent="0.25">
      <c r="A503" s="3">
        <v>42772</v>
      </c>
      <c r="B503">
        <v>0.74050000000000005</v>
      </c>
      <c r="D503" s="3">
        <v>42779</v>
      </c>
      <c r="E503">
        <v>1.2687999999999999</v>
      </c>
      <c r="G503" s="3">
        <v>42772</v>
      </c>
      <c r="H503">
        <v>1.4775</v>
      </c>
      <c r="J503" s="3">
        <v>42772</v>
      </c>
      <c r="K503">
        <v>1.6713</v>
      </c>
      <c r="M503" s="3">
        <v>42772</v>
      </c>
      <c r="N503">
        <v>1.9453</v>
      </c>
      <c r="P503" s="3">
        <v>42772</v>
      </c>
      <c r="Q503">
        <v>2.1436000000000002</v>
      </c>
      <c r="S503" s="3">
        <v>42772</v>
      </c>
      <c r="T503">
        <v>2.3435000000000001</v>
      </c>
      <c r="V503" s="3">
        <v>42772</v>
      </c>
      <c r="W503">
        <v>2.5249999999999999</v>
      </c>
      <c r="Y503" s="3">
        <v>42772</v>
      </c>
      <c r="Z503">
        <v>2.6042000000000001</v>
      </c>
      <c r="AB503" s="3">
        <v>42772</v>
      </c>
      <c r="AC503">
        <v>2.6457000000000002</v>
      </c>
      <c r="AE503" s="3">
        <v>42775</v>
      </c>
      <c r="AF503">
        <v>-0.34799999999999998</v>
      </c>
      <c r="AH503" s="3">
        <v>42772</v>
      </c>
      <c r="AI503">
        <v>-0.34599999999999997</v>
      </c>
      <c r="AK503" s="3">
        <v>42776</v>
      </c>
      <c r="AL503">
        <v>-0.20799999999999999</v>
      </c>
      <c r="AN503" s="3">
        <v>42772</v>
      </c>
      <c r="AO503">
        <v>-0.152</v>
      </c>
      <c r="AQ503" s="3">
        <v>42773</v>
      </c>
      <c r="AR503">
        <v>-6.2E-2</v>
      </c>
      <c r="AT503" s="3">
        <v>42773</v>
      </c>
      <c r="AU503">
        <v>0.155</v>
      </c>
      <c r="AW503" s="3">
        <v>42772</v>
      </c>
      <c r="AX503">
        <v>0.40379999999999999</v>
      </c>
      <c r="AZ503" s="3">
        <v>42773</v>
      </c>
      <c r="BA503">
        <v>0.76900000000000002</v>
      </c>
      <c r="BC503" s="3">
        <v>42772</v>
      </c>
      <c r="BD503">
        <v>1.175</v>
      </c>
      <c r="BF503" s="3">
        <v>42772</v>
      </c>
      <c r="BG503">
        <v>1.3420000000000001</v>
      </c>
      <c r="BI503" s="3">
        <v>42772</v>
      </c>
      <c r="BJ503">
        <v>1.4119999999999999</v>
      </c>
      <c r="BL503" s="3">
        <v>42794</v>
      </c>
      <c r="BM503">
        <v>0.35649999999999998</v>
      </c>
      <c r="BO503" s="3">
        <v>42794</v>
      </c>
      <c r="BP503">
        <v>0.51375000000000004</v>
      </c>
      <c r="BR503" s="3">
        <v>42772</v>
      </c>
      <c r="BS503">
        <v>0.55149999999999999</v>
      </c>
      <c r="BU503" s="3">
        <v>42775</v>
      </c>
      <c r="BV503">
        <v>0.62649999999999995</v>
      </c>
      <c r="BX503" s="3">
        <v>42779</v>
      </c>
      <c r="BY503">
        <v>0.72950000000000004</v>
      </c>
      <c r="CA503" s="3">
        <v>42775</v>
      </c>
      <c r="CB503">
        <v>0.90400000000000003</v>
      </c>
      <c r="CD503" s="3">
        <v>42772</v>
      </c>
      <c r="CE503">
        <v>1.1320000000000001</v>
      </c>
      <c r="CG503" s="3">
        <v>42775</v>
      </c>
      <c r="CH503">
        <v>1.2847999999999999</v>
      </c>
      <c r="CJ503" s="3">
        <v>42779</v>
      </c>
      <c r="CK503">
        <v>1.5390000000000001</v>
      </c>
      <c r="CM503" s="3">
        <v>42772</v>
      </c>
      <c r="CN503">
        <v>1.621</v>
      </c>
      <c r="CP503" s="3">
        <v>42780</v>
      </c>
      <c r="CQ503">
        <v>1.5994999999999999</v>
      </c>
    </row>
    <row r="504" spans="1:95" x14ac:dyDescent="0.25">
      <c r="A504" s="3">
        <v>42773</v>
      </c>
      <c r="B504">
        <v>0.74709999999999999</v>
      </c>
      <c r="D504" s="3">
        <v>42780</v>
      </c>
      <c r="E504">
        <v>1.2892999999999999</v>
      </c>
      <c r="G504" s="3">
        <v>42773</v>
      </c>
      <c r="H504">
        <v>1.4821</v>
      </c>
      <c r="J504" s="3">
        <v>42773</v>
      </c>
      <c r="K504">
        <v>1.6735</v>
      </c>
      <c r="M504" s="3">
        <v>42773</v>
      </c>
      <c r="N504">
        <v>1.9478</v>
      </c>
      <c r="P504" s="3">
        <v>42773</v>
      </c>
      <c r="Q504">
        <v>2.1373000000000002</v>
      </c>
      <c r="S504" s="3">
        <v>42773</v>
      </c>
      <c r="T504">
        <v>2.3268</v>
      </c>
      <c r="V504" s="3">
        <v>42773</v>
      </c>
      <c r="W504">
        <v>2.4988999999999999</v>
      </c>
      <c r="Y504" s="3">
        <v>42773</v>
      </c>
      <c r="Z504">
        <v>2.5733000000000001</v>
      </c>
      <c r="AB504" s="3">
        <v>42773</v>
      </c>
      <c r="AC504">
        <v>2.6101999999999999</v>
      </c>
      <c r="AE504" s="3">
        <v>42776</v>
      </c>
      <c r="AF504">
        <v>-0.3478</v>
      </c>
      <c r="AH504" s="3">
        <v>42773</v>
      </c>
      <c r="AI504">
        <v>-0.34649999999999997</v>
      </c>
      <c r="AK504" s="3">
        <v>42779</v>
      </c>
      <c r="AL504">
        <v>-0.20799999999999999</v>
      </c>
      <c r="AN504" s="3">
        <v>42773</v>
      </c>
      <c r="AO504">
        <v>-0.14399999999999999</v>
      </c>
      <c r="AQ504" s="3">
        <v>42774</v>
      </c>
      <c r="AR504">
        <v>-8.2000000000000003E-2</v>
      </c>
      <c r="AT504" s="3">
        <v>42774</v>
      </c>
      <c r="AU504">
        <v>0.12</v>
      </c>
      <c r="AW504" s="3">
        <v>42773</v>
      </c>
      <c r="AX504">
        <v>0.41099999999999998</v>
      </c>
      <c r="AZ504" s="3">
        <v>42774</v>
      </c>
      <c r="BA504">
        <v>0.72599999999999998</v>
      </c>
      <c r="BC504" s="3">
        <v>42773</v>
      </c>
      <c r="BD504">
        <v>1.165</v>
      </c>
      <c r="BF504" s="3">
        <v>42773</v>
      </c>
      <c r="BG504">
        <v>1.3320000000000001</v>
      </c>
      <c r="BI504" s="3">
        <v>42773</v>
      </c>
      <c r="BJ504">
        <v>1.413</v>
      </c>
      <c r="BL504" s="3">
        <v>42795</v>
      </c>
      <c r="BM504">
        <v>0.35025000000000001</v>
      </c>
      <c r="BO504" s="3">
        <v>42795</v>
      </c>
      <c r="BP504">
        <v>0.50688</v>
      </c>
      <c r="BR504" s="3">
        <v>42773</v>
      </c>
      <c r="BS504">
        <v>0.55400000000000005</v>
      </c>
      <c r="BU504" s="3">
        <v>42776</v>
      </c>
      <c r="BV504">
        <v>0.623</v>
      </c>
      <c r="BX504" s="3">
        <v>42780</v>
      </c>
      <c r="BY504">
        <v>0.73799999999999999</v>
      </c>
      <c r="CA504" s="3">
        <v>42776</v>
      </c>
      <c r="CB504">
        <v>0.89449999999999996</v>
      </c>
      <c r="CD504" s="3">
        <v>42773</v>
      </c>
      <c r="CE504">
        <v>1.1136999999999999</v>
      </c>
      <c r="CG504" s="3">
        <v>42776</v>
      </c>
      <c r="CH504">
        <v>1.2865</v>
      </c>
      <c r="CJ504" s="3">
        <v>42780</v>
      </c>
      <c r="CK504">
        <v>1.5609999999999999</v>
      </c>
      <c r="CM504" s="3">
        <v>42773</v>
      </c>
      <c r="CN504">
        <v>1.6059999999999999</v>
      </c>
      <c r="CP504" s="3">
        <v>42781</v>
      </c>
      <c r="CQ504">
        <v>1.6015000000000001</v>
      </c>
    </row>
    <row r="505" spans="1:95" x14ac:dyDescent="0.25">
      <c r="A505" s="3">
        <v>42774</v>
      </c>
      <c r="B505">
        <v>0.74070000000000003</v>
      </c>
      <c r="D505" s="3">
        <v>42781</v>
      </c>
      <c r="E505">
        <v>1.3160000000000001</v>
      </c>
      <c r="G505" s="3">
        <v>42774</v>
      </c>
      <c r="H505">
        <v>1.4496</v>
      </c>
      <c r="J505" s="3">
        <v>42774</v>
      </c>
      <c r="K505">
        <v>1.6294</v>
      </c>
      <c r="M505" s="3">
        <v>42774</v>
      </c>
      <c r="N505">
        <v>1.8919999999999999</v>
      </c>
      <c r="P505" s="3">
        <v>42774</v>
      </c>
      <c r="Q505">
        <v>2.0731000000000002</v>
      </c>
      <c r="S505" s="3">
        <v>42774</v>
      </c>
      <c r="T505">
        <v>2.2549999999999999</v>
      </c>
      <c r="V505" s="3">
        <v>42774</v>
      </c>
      <c r="W505">
        <v>2.4220999999999999</v>
      </c>
      <c r="Y505" s="3">
        <v>42774</v>
      </c>
      <c r="Z505">
        <v>2.4929000000000001</v>
      </c>
      <c r="AB505" s="3">
        <v>42774</v>
      </c>
      <c r="AC505">
        <v>2.5247000000000002</v>
      </c>
      <c r="AE505" s="3">
        <v>42779</v>
      </c>
      <c r="AF505">
        <v>-0.34799999999999998</v>
      </c>
      <c r="AH505" s="3">
        <v>42774</v>
      </c>
      <c r="AI505">
        <v>-0.34699999999999998</v>
      </c>
      <c r="AK505" s="3">
        <v>42780</v>
      </c>
      <c r="AL505">
        <v>-0.20899999999999999</v>
      </c>
      <c r="AN505" s="3">
        <v>42774</v>
      </c>
      <c r="AO505">
        <v>-0.153</v>
      </c>
      <c r="AQ505" s="3">
        <v>42775</v>
      </c>
      <c r="AR505">
        <v>-5.7000000000000002E-2</v>
      </c>
      <c r="AT505" s="3">
        <v>42775</v>
      </c>
      <c r="AU505">
        <v>0.14699999999999999</v>
      </c>
      <c r="AW505" s="3">
        <v>42774</v>
      </c>
      <c r="AX505">
        <v>0.36080000000000001</v>
      </c>
      <c r="AZ505" s="3">
        <v>42775</v>
      </c>
      <c r="BA505">
        <v>0.73899999999999999</v>
      </c>
      <c r="BC505" s="3">
        <v>42774</v>
      </c>
      <c r="BD505">
        <v>1.113</v>
      </c>
      <c r="BF505" s="3">
        <v>42774</v>
      </c>
      <c r="BG505">
        <v>1.2770000000000001</v>
      </c>
      <c r="BI505" s="3">
        <v>42774</v>
      </c>
      <c r="BJ505">
        <v>1.3559999999999999</v>
      </c>
      <c r="BL505" s="3">
        <v>42796</v>
      </c>
      <c r="BM505">
        <v>0.35399999999999998</v>
      </c>
      <c r="BO505" s="3">
        <v>42796</v>
      </c>
      <c r="BP505">
        <v>0.50387999999999999</v>
      </c>
      <c r="BR505" s="3">
        <v>42774</v>
      </c>
      <c r="BS505">
        <v>0.55100000000000005</v>
      </c>
      <c r="BU505" s="3">
        <v>42779</v>
      </c>
      <c r="BV505">
        <v>0.63449999999999995</v>
      </c>
      <c r="BX505" s="3">
        <v>42781</v>
      </c>
      <c r="BY505">
        <v>0.72299999999999998</v>
      </c>
      <c r="CA505" s="3">
        <v>42779</v>
      </c>
      <c r="CB505">
        <v>0.92800000000000005</v>
      </c>
      <c r="CD505" s="3">
        <v>42774</v>
      </c>
      <c r="CE505">
        <v>1.0509999999999999</v>
      </c>
      <c r="CG505" s="3">
        <v>42779</v>
      </c>
      <c r="CH505">
        <v>1.3387</v>
      </c>
      <c r="CJ505" s="3">
        <v>42781</v>
      </c>
      <c r="CK505">
        <v>1.5605</v>
      </c>
      <c r="CM505" s="3">
        <v>42774</v>
      </c>
      <c r="CN505">
        <v>1.5270000000000001</v>
      </c>
      <c r="CP505" s="3">
        <v>42782</v>
      </c>
      <c r="CQ505">
        <v>1.5634999999999999</v>
      </c>
    </row>
    <row r="506" spans="1:95" x14ac:dyDescent="0.25">
      <c r="A506" s="3">
        <v>42775</v>
      </c>
      <c r="B506">
        <v>0.75900000000000001</v>
      </c>
      <c r="D506" s="3">
        <v>42782</v>
      </c>
      <c r="E506">
        <v>1.3023</v>
      </c>
      <c r="G506" s="3">
        <v>42775</v>
      </c>
      <c r="H506">
        <v>1.4904999999999999</v>
      </c>
      <c r="J506" s="3">
        <v>42775</v>
      </c>
      <c r="K506">
        <v>1.6825000000000001</v>
      </c>
      <c r="M506" s="3">
        <v>42775</v>
      </c>
      <c r="N506">
        <v>1.9538</v>
      </c>
      <c r="P506" s="3">
        <v>42775</v>
      </c>
      <c r="Q506">
        <v>2.1390000000000002</v>
      </c>
      <c r="S506" s="3">
        <v>42775</v>
      </c>
      <c r="T506">
        <v>2.3210000000000002</v>
      </c>
      <c r="V506" s="3">
        <v>42775</v>
      </c>
      <c r="W506">
        <v>2.4858000000000002</v>
      </c>
      <c r="Y506" s="3">
        <v>42775</v>
      </c>
      <c r="Z506">
        <v>2.5545999999999998</v>
      </c>
      <c r="AB506" s="3">
        <v>42775</v>
      </c>
      <c r="AC506">
        <v>2.585</v>
      </c>
      <c r="AE506" s="3">
        <v>42780</v>
      </c>
      <c r="AF506">
        <v>-0.34899999999999998</v>
      </c>
      <c r="AH506" s="3">
        <v>42775</v>
      </c>
      <c r="AI506">
        <v>-0.34699999999999998</v>
      </c>
      <c r="AK506" s="3">
        <v>42781</v>
      </c>
      <c r="AL506">
        <v>-0.20699999999999999</v>
      </c>
      <c r="AN506" s="3">
        <v>42775</v>
      </c>
      <c r="AO506">
        <v>-0.14399999999999999</v>
      </c>
      <c r="AQ506" s="3">
        <v>42776</v>
      </c>
      <c r="AR506">
        <v>-6.3500000000000001E-2</v>
      </c>
      <c r="AT506" s="3">
        <v>42776</v>
      </c>
      <c r="AU506">
        <v>0.14399999999999999</v>
      </c>
      <c r="AW506" s="3">
        <v>42775</v>
      </c>
      <c r="AX506">
        <v>0.39200000000000002</v>
      </c>
      <c r="AZ506" s="3">
        <v>42776</v>
      </c>
      <c r="BA506">
        <v>0.749</v>
      </c>
      <c r="BC506" s="3">
        <v>42775</v>
      </c>
      <c r="BD506">
        <v>1.1320000000000001</v>
      </c>
      <c r="BF506" s="3">
        <v>42775</v>
      </c>
      <c r="BG506">
        <v>1.294</v>
      </c>
      <c r="BI506" s="3">
        <v>42775</v>
      </c>
      <c r="BJ506">
        <v>1.371</v>
      </c>
      <c r="BL506" s="3">
        <v>42797</v>
      </c>
      <c r="BM506">
        <v>0.35555999999999999</v>
      </c>
      <c r="BO506" s="3">
        <v>42797</v>
      </c>
      <c r="BP506">
        <v>0.50387999999999999</v>
      </c>
      <c r="BR506" s="3">
        <v>42775</v>
      </c>
      <c r="BS506">
        <v>0.55000000000000004</v>
      </c>
      <c r="BU506" s="3">
        <v>42780</v>
      </c>
      <c r="BV506">
        <v>0.63749999999999996</v>
      </c>
      <c r="BX506" s="3">
        <v>42782</v>
      </c>
      <c r="BY506">
        <v>0.71599999999999997</v>
      </c>
      <c r="CA506" s="3">
        <v>42780</v>
      </c>
      <c r="CB506">
        <v>0.94399999999999995</v>
      </c>
      <c r="CD506" s="3">
        <v>42775</v>
      </c>
      <c r="CE506">
        <v>1.073</v>
      </c>
      <c r="CG506" s="3">
        <v>42780</v>
      </c>
      <c r="CH506">
        <v>1.353</v>
      </c>
      <c r="CJ506" s="3">
        <v>42782</v>
      </c>
      <c r="CK506">
        <v>1.5295000000000001</v>
      </c>
      <c r="CM506" s="3">
        <v>42775</v>
      </c>
      <c r="CN506">
        <v>1.55</v>
      </c>
      <c r="CP506" s="3">
        <v>42783</v>
      </c>
      <c r="CQ506">
        <v>1.5194999999999999</v>
      </c>
    </row>
    <row r="507" spans="1:95" x14ac:dyDescent="0.25">
      <c r="A507" s="3">
        <v>42776</v>
      </c>
      <c r="B507">
        <v>0.76929999999999998</v>
      </c>
      <c r="D507" s="3">
        <v>42783</v>
      </c>
      <c r="E507">
        <v>1.2993999999999999</v>
      </c>
      <c r="G507" s="3">
        <v>42776</v>
      </c>
      <c r="H507">
        <v>1.5066999999999999</v>
      </c>
      <c r="J507" s="3">
        <v>42776</v>
      </c>
      <c r="K507">
        <v>1.7013</v>
      </c>
      <c r="M507" s="3">
        <v>42776</v>
      </c>
      <c r="N507">
        <v>1.9762999999999999</v>
      </c>
      <c r="P507" s="3">
        <v>42776</v>
      </c>
      <c r="Q507">
        <v>2.1579999999999999</v>
      </c>
      <c r="S507" s="3">
        <v>42776</v>
      </c>
      <c r="T507">
        <v>2.3365</v>
      </c>
      <c r="V507" s="3">
        <v>42776</v>
      </c>
      <c r="W507">
        <v>2.4973999999999998</v>
      </c>
      <c r="Y507" s="3">
        <v>42776</v>
      </c>
      <c r="Z507">
        <v>2.5681000000000003</v>
      </c>
      <c r="AB507" s="3">
        <v>42776</v>
      </c>
      <c r="AC507">
        <v>2.5954000000000002</v>
      </c>
      <c r="AE507" s="3">
        <v>42781</v>
      </c>
      <c r="AF507">
        <v>-0.34949999999999998</v>
      </c>
      <c r="AH507" s="3">
        <v>42776</v>
      </c>
      <c r="AI507">
        <v>-0.34649999999999997</v>
      </c>
      <c r="AK507" s="3">
        <v>42782</v>
      </c>
      <c r="AL507">
        <v>-0.20699999999999999</v>
      </c>
      <c r="AN507" s="3">
        <v>42776</v>
      </c>
      <c r="AO507">
        <v>-0.14399999999999999</v>
      </c>
      <c r="AQ507" s="3">
        <v>42779</v>
      </c>
      <c r="AR507">
        <v>-5.6000000000000001E-2</v>
      </c>
      <c r="AT507" s="3">
        <v>42779</v>
      </c>
      <c r="AU507">
        <v>0.158</v>
      </c>
      <c r="AW507" s="3">
        <v>42776</v>
      </c>
      <c r="AX507">
        <v>0.39600000000000002</v>
      </c>
      <c r="AZ507" s="3">
        <v>42779</v>
      </c>
      <c r="BA507">
        <v>0.76900000000000002</v>
      </c>
      <c r="BC507" s="3">
        <v>42776</v>
      </c>
      <c r="BD507">
        <v>1.1499999999999999</v>
      </c>
      <c r="BF507" s="3">
        <v>42776</v>
      </c>
      <c r="BG507">
        <v>1.32</v>
      </c>
      <c r="BI507" s="3">
        <v>42776</v>
      </c>
      <c r="BJ507">
        <v>1.405</v>
      </c>
      <c r="BL507" s="3">
        <v>42800</v>
      </c>
      <c r="BM507">
        <v>0.35619000000000001</v>
      </c>
      <c r="BO507" s="3">
        <v>42800</v>
      </c>
      <c r="BP507">
        <v>0.50387999999999999</v>
      </c>
      <c r="BR507" s="3">
        <v>42776</v>
      </c>
      <c r="BS507">
        <v>0.54700000000000004</v>
      </c>
      <c r="BU507" s="3">
        <v>42781</v>
      </c>
      <c r="BV507">
        <v>0.62749999999999995</v>
      </c>
      <c r="BX507" s="3">
        <v>42783</v>
      </c>
      <c r="BY507">
        <v>0.67279999999999995</v>
      </c>
      <c r="CA507" s="3">
        <v>42781</v>
      </c>
      <c r="CB507">
        <v>0.92749999999999999</v>
      </c>
      <c r="CD507" s="3">
        <v>42776</v>
      </c>
      <c r="CE507">
        <v>1.071</v>
      </c>
      <c r="CG507" s="3">
        <v>42781</v>
      </c>
      <c r="CH507">
        <v>1.3465</v>
      </c>
      <c r="CJ507" s="3">
        <v>42783</v>
      </c>
      <c r="CK507">
        <v>1.4830000000000001</v>
      </c>
      <c r="CM507" s="3">
        <v>42776</v>
      </c>
      <c r="CN507">
        <v>1.5489999999999999</v>
      </c>
      <c r="CP507" s="3">
        <v>42786</v>
      </c>
      <c r="CQ507">
        <v>1.5230000000000001</v>
      </c>
    </row>
    <row r="508" spans="1:95" x14ac:dyDescent="0.25">
      <c r="A508" s="3">
        <v>42779</v>
      </c>
      <c r="B508">
        <v>0.77400000000000002</v>
      </c>
      <c r="D508" s="3">
        <v>42786</v>
      </c>
      <c r="E508">
        <v>1.3037000000000001</v>
      </c>
      <c r="G508" s="3">
        <v>42779</v>
      </c>
      <c r="H508">
        <v>1.5209999999999999</v>
      </c>
      <c r="J508" s="3">
        <v>42779</v>
      </c>
      <c r="K508">
        <v>1.7233000000000001</v>
      </c>
      <c r="M508" s="3">
        <v>42779</v>
      </c>
      <c r="N508">
        <v>2.0030000000000001</v>
      </c>
      <c r="P508" s="3">
        <v>42779</v>
      </c>
      <c r="Q508">
        <v>2.1884999999999999</v>
      </c>
      <c r="S508" s="3">
        <v>42779</v>
      </c>
      <c r="T508">
        <v>2.37</v>
      </c>
      <c r="V508" s="3">
        <v>42779</v>
      </c>
      <c r="W508">
        <v>2.5314000000000001</v>
      </c>
      <c r="Y508" s="3">
        <v>42779</v>
      </c>
      <c r="Z508">
        <v>2.5990000000000002</v>
      </c>
      <c r="AB508" s="3">
        <v>42779</v>
      </c>
      <c r="AC508">
        <v>2.6269</v>
      </c>
      <c r="AE508" s="3">
        <v>42782</v>
      </c>
      <c r="AF508">
        <v>-0.34899999999999998</v>
      </c>
      <c r="AH508" s="3">
        <v>42779</v>
      </c>
      <c r="AI508">
        <v>-0.34599999999999997</v>
      </c>
      <c r="AK508" s="3">
        <v>42783</v>
      </c>
      <c r="AL508">
        <v>-0.20799999999999999</v>
      </c>
      <c r="AN508" s="3">
        <v>42779</v>
      </c>
      <c r="AO508">
        <v>-0.13900000000000001</v>
      </c>
      <c r="AQ508" s="3">
        <v>42780</v>
      </c>
      <c r="AR508">
        <v>-5.0999999999999997E-2</v>
      </c>
      <c r="AT508" s="3">
        <v>42780</v>
      </c>
      <c r="AU508">
        <v>0.17100000000000001</v>
      </c>
      <c r="AW508" s="3">
        <v>42779</v>
      </c>
      <c r="AX508">
        <v>0.41</v>
      </c>
      <c r="AZ508" s="3">
        <v>42780</v>
      </c>
      <c r="BA508">
        <v>0.81</v>
      </c>
      <c r="BC508" s="3">
        <v>42779</v>
      </c>
      <c r="BD508">
        <v>1.169</v>
      </c>
      <c r="BF508" s="3">
        <v>42779</v>
      </c>
      <c r="BG508">
        <v>1.34</v>
      </c>
      <c r="BI508" s="3">
        <v>42779</v>
      </c>
      <c r="BJ508">
        <v>1.427</v>
      </c>
      <c r="BL508" s="3">
        <v>42801</v>
      </c>
      <c r="BM508">
        <v>0.35555999999999999</v>
      </c>
      <c r="BO508" s="3">
        <v>42801</v>
      </c>
      <c r="BP508">
        <v>0.50387999999999999</v>
      </c>
      <c r="BR508" s="3">
        <v>42779</v>
      </c>
      <c r="BS508">
        <v>0.55049999999999999</v>
      </c>
      <c r="BU508" s="3">
        <v>42782</v>
      </c>
      <c r="BV508">
        <v>0.62450000000000006</v>
      </c>
      <c r="BX508" s="3">
        <v>42786</v>
      </c>
      <c r="BY508">
        <v>0.66700000000000004</v>
      </c>
      <c r="CA508" s="3">
        <v>42782</v>
      </c>
      <c r="CB508">
        <v>0.9</v>
      </c>
      <c r="CD508" s="3">
        <v>42779</v>
      </c>
      <c r="CE508">
        <v>1.1080000000000001</v>
      </c>
      <c r="CG508" s="3">
        <v>42782</v>
      </c>
      <c r="CH508">
        <v>1.3165</v>
      </c>
      <c r="CJ508" s="3">
        <v>42786</v>
      </c>
      <c r="CK508">
        <v>1.4815</v>
      </c>
      <c r="CM508" s="3">
        <v>42779</v>
      </c>
      <c r="CN508">
        <v>1.5979999999999999</v>
      </c>
      <c r="CP508" s="3">
        <v>42787</v>
      </c>
      <c r="CQ508">
        <v>1.5230000000000001</v>
      </c>
    </row>
    <row r="509" spans="1:95" x14ac:dyDescent="0.25">
      <c r="A509" s="3">
        <v>42780</v>
      </c>
      <c r="B509">
        <v>0.78669999999999995</v>
      </c>
      <c r="D509" s="3">
        <v>42787</v>
      </c>
      <c r="E509">
        <v>1.3239000000000001</v>
      </c>
      <c r="G509" s="3">
        <v>42780</v>
      </c>
      <c r="H509">
        <v>1.556</v>
      </c>
      <c r="J509" s="3">
        <v>42780</v>
      </c>
      <c r="K509">
        <v>1.7617</v>
      </c>
      <c r="M509" s="3">
        <v>42780</v>
      </c>
      <c r="N509">
        <v>2.0430000000000001</v>
      </c>
      <c r="P509" s="3">
        <v>42780</v>
      </c>
      <c r="Q509">
        <v>2.2254999999999998</v>
      </c>
      <c r="S509" s="3">
        <v>42780</v>
      </c>
      <c r="T509">
        <v>2.4015</v>
      </c>
      <c r="V509" s="3">
        <v>42780</v>
      </c>
      <c r="W509">
        <v>2.5590000000000002</v>
      </c>
      <c r="Y509" s="3">
        <v>42780</v>
      </c>
      <c r="Z509">
        <v>2.625</v>
      </c>
      <c r="AB509" s="3">
        <v>42780</v>
      </c>
      <c r="AC509">
        <v>2.6497999999999999</v>
      </c>
      <c r="AE509" s="3">
        <v>42783</v>
      </c>
      <c r="AF509">
        <v>-0.35099999999999998</v>
      </c>
      <c r="AH509" s="3">
        <v>42780</v>
      </c>
      <c r="AI509">
        <v>-0.34699999999999998</v>
      </c>
      <c r="AK509" s="3">
        <v>42786</v>
      </c>
      <c r="AL509">
        <v>-0.20799999999999999</v>
      </c>
      <c r="AN509" s="3">
        <v>42780</v>
      </c>
      <c r="AO509">
        <v>-0.13500000000000001</v>
      </c>
      <c r="AQ509" s="3">
        <v>42781</v>
      </c>
      <c r="AR509">
        <v>-0.05</v>
      </c>
      <c r="AT509" s="3">
        <v>42781</v>
      </c>
      <c r="AU509">
        <v>0.16500000000000001</v>
      </c>
      <c r="AW509" s="3">
        <v>42780</v>
      </c>
      <c r="AX509">
        <v>0.434</v>
      </c>
      <c r="AZ509" s="3">
        <v>42781</v>
      </c>
      <c r="BA509">
        <v>0.79700000000000004</v>
      </c>
      <c r="BC509" s="3">
        <v>42780</v>
      </c>
      <c r="BD509">
        <v>1.2110000000000001</v>
      </c>
      <c r="BF509" s="3">
        <v>42780</v>
      </c>
      <c r="BG509">
        <v>1.385</v>
      </c>
      <c r="BI509" s="3">
        <v>42780</v>
      </c>
      <c r="BJ509">
        <v>1.4750000000000001</v>
      </c>
      <c r="BL509" s="3">
        <v>42802</v>
      </c>
      <c r="BM509">
        <v>0.35205999999999998</v>
      </c>
      <c r="BO509" s="3">
        <v>42802</v>
      </c>
      <c r="BP509">
        <v>0.50512999999999997</v>
      </c>
      <c r="BR509" s="3">
        <v>42780</v>
      </c>
      <c r="BS509">
        <v>0.54900000000000004</v>
      </c>
      <c r="BU509" s="3">
        <v>42783</v>
      </c>
      <c r="BV509">
        <v>0.59450000000000003</v>
      </c>
      <c r="BX509" s="3">
        <v>42787</v>
      </c>
      <c r="BY509">
        <v>0.68799999999999994</v>
      </c>
      <c r="CA509" s="3">
        <v>42783</v>
      </c>
      <c r="CB509">
        <v>0.85399999999999998</v>
      </c>
      <c r="CD509" s="3">
        <v>42780</v>
      </c>
      <c r="CE509">
        <v>1.127</v>
      </c>
      <c r="CG509" s="3">
        <v>42783</v>
      </c>
      <c r="CH509">
        <v>1.2690000000000001</v>
      </c>
      <c r="CJ509" s="3">
        <v>42787</v>
      </c>
      <c r="CK509">
        <v>1.488</v>
      </c>
      <c r="CM509" s="3">
        <v>42780</v>
      </c>
      <c r="CN509">
        <v>1.62</v>
      </c>
      <c r="CP509" s="3">
        <v>42788</v>
      </c>
      <c r="CQ509">
        <v>1.5095000000000001</v>
      </c>
    </row>
    <row r="510" spans="1:95" x14ac:dyDescent="0.25">
      <c r="A510" s="3">
        <v>42781</v>
      </c>
      <c r="B510">
        <v>0.81540000000000001</v>
      </c>
      <c r="D510" s="3">
        <v>42788</v>
      </c>
      <c r="E510">
        <v>1.3134000000000001</v>
      </c>
      <c r="G510" s="3">
        <v>42781</v>
      </c>
      <c r="H510">
        <v>1.5863</v>
      </c>
      <c r="J510" s="3">
        <v>42781</v>
      </c>
      <c r="K510">
        <v>1.7932999999999999</v>
      </c>
      <c r="M510" s="3">
        <v>42781</v>
      </c>
      <c r="N510">
        <v>2.0728</v>
      </c>
      <c r="P510" s="3">
        <v>42781</v>
      </c>
      <c r="Q510">
        <v>2.2538</v>
      </c>
      <c r="S510" s="3">
        <v>42781</v>
      </c>
      <c r="T510">
        <v>2.4278</v>
      </c>
      <c r="V510" s="3">
        <v>42781</v>
      </c>
      <c r="W510">
        <v>2.5834999999999999</v>
      </c>
      <c r="Y510" s="3">
        <v>42781</v>
      </c>
      <c r="Z510">
        <v>2.6490999999999998</v>
      </c>
      <c r="AB510" s="3">
        <v>42781</v>
      </c>
      <c r="AC510">
        <v>2.6733000000000002</v>
      </c>
      <c r="AE510" s="3">
        <v>42786</v>
      </c>
      <c r="AF510">
        <v>-0.35099999999999998</v>
      </c>
      <c r="AH510" s="3">
        <v>42781</v>
      </c>
      <c r="AI510">
        <v>-0.34899999999999998</v>
      </c>
      <c r="AK510" s="3">
        <v>42787</v>
      </c>
      <c r="AL510">
        <v>-0.20799999999999999</v>
      </c>
      <c r="AN510" s="3">
        <v>42781</v>
      </c>
      <c r="AO510">
        <v>-0.13600000000000001</v>
      </c>
      <c r="AQ510" s="3">
        <v>42782</v>
      </c>
      <c r="AR510">
        <v>-5.6000000000000001E-2</v>
      </c>
      <c r="AT510" s="3">
        <v>42782</v>
      </c>
      <c r="AU510">
        <v>0.151</v>
      </c>
      <c r="AW510" s="3">
        <v>42781</v>
      </c>
      <c r="AX510">
        <v>0.42599999999999999</v>
      </c>
      <c r="AZ510" s="3">
        <v>42782</v>
      </c>
      <c r="BA510">
        <v>0.76200000000000001</v>
      </c>
      <c r="BC510" s="3">
        <v>42781</v>
      </c>
      <c r="BD510">
        <v>1.2050000000000001</v>
      </c>
      <c r="BF510" s="3">
        <v>42781</v>
      </c>
      <c r="BG510">
        <v>1.3794999999999999</v>
      </c>
      <c r="BI510" s="3">
        <v>42781</v>
      </c>
      <c r="BJ510">
        <v>1.472</v>
      </c>
      <c r="BL510" s="3">
        <v>42803</v>
      </c>
      <c r="BM510">
        <v>0.34675</v>
      </c>
      <c r="BO510" s="3">
        <v>42803</v>
      </c>
      <c r="BP510">
        <v>0.50387999999999999</v>
      </c>
      <c r="BR510" s="3">
        <v>42781</v>
      </c>
      <c r="BS510">
        <v>0.54549999999999998</v>
      </c>
      <c r="BU510" s="3">
        <v>42786</v>
      </c>
      <c r="BV510">
        <v>0.58899999999999997</v>
      </c>
      <c r="BX510" s="3">
        <v>42788</v>
      </c>
      <c r="BY510">
        <v>0.67249999999999999</v>
      </c>
      <c r="CA510" s="3">
        <v>42786</v>
      </c>
      <c r="CB510">
        <v>0.85399999999999998</v>
      </c>
      <c r="CD510" s="3">
        <v>42781</v>
      </c>
      <c r="CE510">
        <v>1.115</v>
      </c>
      <c r="CG510" s="3">
        <v>42786</v>
      </c>
      <c r="CH510">
        <v>1.2709999999999999</v>
      </c>
      <c r="CJ510" s="3">
        <v>42788</v>
      </c>
      <c r="CK510">
        <v>1.4710000000000001</v>
      </c>
      <c r="CM510" s="3">
        <v>42781</v>
      </c>
      <c r="CN510">
        <v>1.625</v>
      </c>
      <c r="CP510" s="3">
        <v>42789</v>
      </c>
      <c r="CQ510">
        <v>1.4864999999999999</v>
      </c>
    </row>
    <row r="511" spans="1:95" x14ac:dyDescent="0.25">
      <c r="A511" s="3">
        <v>42782</v>
      </c>
      <c r="B511">
        <v>0.80579999999999996</v>
      </c>
      <c r="D511" s="3">
        <v>42789</v>
      </c>
      <c r="E511">
        <v>1.2965</v>
      </c>
      <c r="G511" s="3">
        <v>42782</v>
      </c>
      <c r="H511">
        <v>1.5615000000000001</v>
      </c>
      <c r="J511" s="3">
        <v>42782</v>
      </c>
      <c r="K511">
        <v>1.7618</v>
      </c>
      <c r="M511" s="3">
        <v>42782</v>
      </c>
      <c r="N511">
        <v>2.0320999999999998</v>
      </c>
      <c r="P511" s="3">
        <v>42782</v>
      </c>
      <c r="Q511">
        <v>2.2122999999999999</v>
      </c>
      <c r="S511" s="3">
        <v>42782</v>
      </c>
      <c r="T511">
        <v>2.3902999999999999</v>
      </c>
      <c r="V511" s="3">
        <v>42782</v>
      </c>
      <c r="W511">
        <v>2.5528</v>
      </c>
      <c r="Y511" s="3">
        <v>42782</v>
      </c>
      <c r="Z511">
        <v>2.625</v>
      </c>
      <c r="AB511" s="3">
        <v>42782</v>
      </c>
      <c r="AC511">
        <v>2.6545000000000001</v>
      </c>
      <c r="AE511" s="3">
        <v>42787</v>
      </c>
      <c r="AF511">
        <v>-0.35099999999999998</v>
      </c>
      <c r="AH511" s="3">
        <v>42782</v>
      </c>
      <c r="AI511">
        <v>-0.34599999999999997</v>
      </c>
      <c r="AK511" s="3">
        <v>42788</v>
      </c>
      <c r="AL511">
        <v>-0.20699999999999999</v>
      </c>
      <c r="AN511" s="3">
        <v>42782</v>
      </c>
      <c r="AO511">
        <v>-0.13900000000000001</v>
      </c>
      <c r="AQ511" s="3">
        <v>42783</v>
      </c>
      <c r="AR511">
        <v>-7.0999999999999994E-2</v>
      </c>
      <c r="AT511" s="3">
        <v>42783</v>
      </c>
      <c r="AU511">
        <v>0.13400000000000001</v>
      </c>
      <c r="AW511" s="3">
        <v>42782</v>
      </c>
      <c r="AX511">
        <v>0.4</v>
      </c>
      <c r="AZ511" s="3">
        <v>42783</v>
      </c>
      <c r="BA511">
        <v>0.74199999999999999</v>
      </c>
      <c r="BC511" s="3">
        <v>42782</v>
      </c>
      <c r="BD511">
        <v>1.1635</v>
      </c>
      <c r="BF511" s="3">
        <v>42782</v>
      </c>
      <c r="BG511">
        <v>1.3374999999999999</v>
      </c>
      <c r="BI511" s="3">
        <v>42782</v>
      </c>
      <c r="BJ511">
        <v>1.4264999999999999</v>
      </c>
      <c r="BL511" s="3">
        <v>42804</v>
      </c>
      <c r="BM511">
        <v>0.34675</v>
      </c>
      <c r="BO511" s="3">
        <v>42804</v>
      </c>
      <c r="BP511">
        <v>0.50263000000000002</v>
      </c>
      <c r="BR511" s="3">
        <v>42782</v>
      </c>
      <c r="BS511">
        <v>0.54700000000000004</v>
      </c>
      <c r="BU511" s="3">
        <v>42787</v>
      </c>
      <c r="BV511">
        <v>0.60799999999999998</v>
      </c>
      <c r="BX511" s="3">
        <v>42789</v>
      </c>
      <c r="BY511">
        <v>0.67400000000000004</v>
      </c>
      <c r="CA511" s="3">
        <v>42787</v>
      </c>
      <c r="CB511">
        <v>0.86699999999999999</v>
      </c>
      <c r="CD511" s="3">
        <v>42782</v>
      </c>
      <c r="CE511">
        <v>1.0865</v>
      </c>
      <c r="CG511" s="3">
        <v>42787</v>
      </c>
      <c r="CH511">
        <v>1.2789999999999999</v>
      </c>
      <c r="CJ511" s="3">
        <v>42789</v>
      </c>
      <c r="CK511">
        <v>1.4470000000000001</v>
      </c>
      <c r="CM511" s="3">
        <v>42782</v>
      </c>
      <c r="CN511">
        <v>1.5880000000000001</v>
      </c>
      <c r="CP511" s="3">
        <v>42790</v>
      </c>
      <c r="CQ511">
        <v>1.4104999999999999</v>
      </c>
    </row>
    <row r="512" spans="1:95" x14ac:dyDescent="0.25">
      <c r="A512" s="3">
        <v>42783</v>
      </c>
      <c r="B512">
        <v>0.79949999999999999</v>
      </c>
      <c r="D512" s="3">
        <v>42790</v>
      </c>
      <c r="E512">
        <v>1.288</v>
      </c>
      <c r="G512" s="3">
        <v>42783</v>
      </c>
      <c r="H512">
        <v>1.5488</v>
      </c>
      <c r="J512" s="3">
        <v>42783</v>
      </c>
      <c r="K512">
        <v>1.7418</v>
      </c>
      <c r="M512" s="3">
        <v>42783</v>
      </c>
      <c r="N512">
        <v>2.012</v>
      </c>
      <c r="P512" s="3">
        <v>42783</v>
      </c>
      <c r="Q512">
        <v>2.1930000000000001</v>
      </c>
      <c r="S512" s="3">
        <v>42783</v>
      </c>
      <c r="T512">
        <v>2.375</v>
      </c>
      <c r="V512" s="3">
        <v>42783</v>
      </c>
      <c r="W512">
        <v>2.5427999999999997</v>
      </c>
      <c r="Y512" s="3">
        <v>42783</v>
      </c>
      <c r="Z512">
        <v>2.6150000000000002</v>
      </c>
      <c r="AB512" s="3">
        <v>42783</v>
      </c>
      <c r="AC512">
        <v>2.6459999999999999</v>
      </c>
      <c r="AE512" s="3">
        <v>42788</v>
      </c>
      <c r="AF512">
        <v>-0.35299999999999998</v>
      </c>
      <c r="AH512" s="3">
        <v>42783</v>
      </c>
      <c r="AI512">
        <v>-0.34899999999999998</v>
      </c>
      <c r="AK512" s="3">
        <v>42789</v>
      </c>
      <c r="AL512">
        <v>-0.21199999999999999</v>
      </c>
      <c r="AN512" s="3">
        <v>42783</v>
      </c>
      <c r="AO512">
        <v>-0.14729999999999999</v>
      </c>
      <c r="AQ512" s="3">
        <v>42786</v>
      </c>
      <c r="AR512">
        <v>-7.0999999999999994E-2</v>
      </c>
      <c r="AT512" s="3">
        <v>42786</v>
      </c>
      <c r="AU512">
        <v>0.13400000000000001</v>
      </c>
      <c r="AW512" s="3">
        <v>42783</v>
      </c>
      <c r="AX512">
        <v>0.38</v>
      </c>
      <c r="AZ512" s="3">
        <v>42786</v>
      </c>
      <c r="BA512">
        <v>0.74299999999999999</v>
      </c>
      <c r="BC512" s="3">
        <v>42783</v>
      </c>
      <c r="BD512">
        <v>1.1395</v>
      </c>
      <c r="BF512" s="3">
        <v>42783</v>
      </c>
      <c r="BG512">
        <v>1.3109999999999999</v>
      </c>
      <c r="BI512" s="3">
        <v>42783</v>
      </c>
      <c r="BJ512">
        <v>1.399</v>
      </c>
      <c r="BL512" s="3">
        <v>42807</v>
      </c>
      <c r="BM512">
        <v>0.34375</v>
      </c>
      <c r="BO512" s="3">
        <v>42807</v>
      </c>
      <c r="BP512">
        <v>0.49987999999999999</v>
      </c>
      <c r="BR512" s="3">
        <v>42783</v>
      </c>
      <c r="BS512">
        <v>0.53700000000000003</v>
      </c>
      <c r="BU512" s="3">
        <v>42788</v>
      </c>
      <c r="BV512">
        <v>0.59850000000000003</v>
      </c>
      <c r="BX512" s="3">
        <v>42790</v>
      </c>
      <c r="BY512">
        <v>0.63549999999999995</v>
      </c>
      <c r="CA512" s="3">
        <v>42788</v>
      </c>
      <c r="CB512">
        <v>0.85299999999999998</v>
      </c>
      <c r="CD512" s="3">
        <v>42783</v>
      </c>
      <c r="CE512">
        <v>1.0385</v>
      </c>
      <c r="CG512" s="3">
        <v>42788</v>
      </c>
      <c r="CH512">
        <v>1.2695000000000001</v>
      </c>
      <c r="CJ512" s="3">
        <v>42790</v>
      </c>
      <c r="CK512">
        <v>1.371</v>
      </c>
      <c r="CM512" s="3">
        <v>42783</v>
      </c>
      <c r="CN512">
        <v>1.536</v>
      </c>
      <c r="CP512" s="3">
        <v>42793</v>
      </c>
      <c r="CQ512">
        <v>1.4219999999999999</v>
      </c>
    </row>
    <row r="513" spans="1:95" x14ac:dyDescent="0.25">
      <c r="A513" s="3">
        <v>42786</v>
      </c>
      <c r="B513">
        <v>0.8034</v>
      </c>
      <c r="D513" s="3">
        <v>42793</v>
      </c>
      <c r="E513">
        <v>1.31</v>
      </c>
      <c r="G513" s="3">
        <v>42786</v>
      </c>
      <c r="H513">
        <v>1.556</v>
      </c>
      <c r="J513" s="3">
        <v>42786</v>
      </c>
      <c r="K513">
        <v>1.748</v>
      </c>
      <c r="M513" s="3">
        <v>42786</v>
      </c>
      <c r="N513">
        <v>2.0099999999999998</v>
      </c>
      <c r="P513" s="3">
        <v>42786</v>
      </c>
      <c r="Q513">
        <v>2.1949999999999998</v>
      </c>
      <c r="S513" s="3">
        <v>42786</v>
      </c>
      <c r="T513">
        <v>2.3820000000000001</v>
      </c>
      <c r="V513" s="3">
        <v>42786</v>
      </c>
      <c r="W513">
        <v>2.548</v>
      </c>
      <c r="Y513" s="3">
        <v>42786</v>
      </c>
      <c r="Z513">
        <v>2.6160000000000001</v>
      </c>
      <c r="AB513" s="3">
        <v>42786</v>
      </c>
      <c r="AC513">
        <v>2.6470000000000002</v>
      </c>
      <c r="AE513" s="3">
        <v>42789</v>
      </c>
      <c r="AF513">
        <v>-0.35299999999999998</v>
      </c>
      <c r="AH513" s="3">
        <v>42786</v>
      </c>
      <c r="AI513">
        <v>-0.35</v>
      </c>
      <c r="AK513" s="3">
        <v>42790</v>
      </c>
      <c r="AL513">
        <v>-0.21199999999999999</v>
      </c>
      <c r="AN513" s="3">
        <v>42786</v>
      </c>
      <c r="AO513">
        <v>-0.14599999999999999</v>
      </c>
      <c r="AQ513" s="3">
        <v>42787</v>
      </c>
      <c r="AR513">
        <v>-6.7000000000000004E-2</v>
      </c>
      <c r="AT513" s="3">
        <v>42787</v>
      </c>
      <c r="AU513">
        <v>0.14299999999999999</v>
      </c>
      <c r="AW513" s="3">
        <v>42786</v>
      </c>
      <c r="AX513">
        <v>0.38100000000000001</v>
      </c>
      <c r="AZ513" s="3">
        <v>42787</v>
      </c>
      <c r="BA513">
        <v>0.76100000000000001</v>
      </c>
      <c r="BC513" s="3">
        <v>42786</v>
      </c>
      <c r="BD513">
        <v>1.143</v>
      </c>
      <c r="BF513" s="3">
        <v>42786</v>
      </c>
      <c r="BG513">
        <v>1.3160000000000001</v>
      </c>
      <c r="BI513" s="3">
        <v>42786</v>
      </c>
      <c r="BJ513">
        <v>1.407</v>
      </c>
      <c r="BL513" s="3">
        <v>42808</v>
      </c>
      <c r="BM513">
        <v>0.34262999999999999</v>
      </c>
      <c r="BO513" s="3">
        <v>42808</v>
      </c>
      <c r="BP513">
        <v>0.4975</v>
      </c>
      <c r="BR513" s="3">
        <v>42786</v>
      </c>
      <c r="BS513">
        <v>0.53500000000000003</v>
      </c>
      <c r="BU513" s="3">
        <v>42789</v>
      </c>
      <c r="BV513">
        <v>0.60150000000000003</v>
      </c>
      <c r="BX513" s="3">
        <v>42793</v>
      </c>
      <c r="BY513">
        <v>0.63749999999999996</v>
      </c>
      <c r="CA513" s="3">
        <v>42789</v>
      </c>
      <c r="CB513">
        <v>0.84599999999999997</v>
      </c>
      <c r="CD513" s="3">
        <v>42786</v>
      </c>
      <c r="CE513">
        <v>1.038</v>
      </c>
      <c r="CG513" s="3">
        <v>42789</v>
      </c>
      <c r="CH513">
        <v>1.2387999999999999</v>
      </c>
      <c r="CJ513" s="3">
        <v>42793</v>
      </c>
      <c r="CK513">
        <v>1.3780000000000001</v>
      </c>
      <c r="CM513" s="3">
        <v>42786</v>
      </c>
      <c r="CN513">
        <v>1.5430000000000001</v>
      </c>
      <c r="CP513" s="3">
        <v>42794</v>
      </c>
      <c r="CQ513">
        <v>1.393</v>
      </c>
    </row>
    <row r="514" spans="1:95" x14ac:dyDescent="0.25">
      <c r="A514" s="3">
        <v>42787</v>
      </c>
      <c r="B514">
        <v>0.81620000000000004</v>
      </c>
      <c r="D514" s="3">
        <v>42794</v>
      </c>
      <c r="E514">
        <v>1.3578000000000001</v>
      </c>
      <c r="G514" s="3">
        <v>42787</v>
      </c>
      <c r="H514">
        <v>1.5828</v>
      </c>
      <c r="J514" s="3">
        <v>42787</v>
      </c>
      <c r="K514">
        <v>1.7784</v>
      </c>
      <c r="M514" s="3">
        <v>42787</v>
      </c>
      <c r="N514">
        <v>2.0449999999999999</v>
      </c>
      <c r="P514" s="3">
        <v>42787</v>
      </c>
      <c r="Q514">
        <v>2.2258</v>
      </c>
      <c r="S514" s="3">
        <v>42787</v>
      </c>
      <c r="T514">
        <v>2.4079999999999999</v>
      </c>
      <c r="V514" s="3">
        <v>42787</v>
      </c>
      <c r="W514">
        <v>2.5762999999999998</v>
      </c>
      <c r="Y514" s="3">
        <v>42787</v>
      </c>
      <c r="Z514">
        <v>2.6497999999999999</v>
      </c>
      <c r="AB514" s="3">
        <v>42787</v>
      </c>
      <c r="AC514">
        <v>2.6818</v>
      </c>
      <c r="AE514" s="3">
        <v>42790</v>
      </c>
      <c r="AF514">
        <v>-0.35299999999999998</v>
      </c>
      <c r="AH514" s="3">
        <v>42787</v>
      </c>
      <c r="AI514">
        <v>-0.35099999999999998</v>
      </c>
      <c r="AK514" s="3">
        <v>42793</v>
      </c>
      <c r="AL514">
        <v>-0.21299999999999999</v>
      </c>
      <c r="AN514" s="3">
        <v>42787</v>
      </c>
      <c r="AO514">
        <v>-0.14879999999999999</v>
      </c>
      <c r="AQ514" s="3">
        <v>42788</v>
      </c>
      <c r="AR514">
        <v>-7.3999999999999996E-2</v>
      </c>
      <c r="AT514" s="3">
        <v>42788</v>
      </c>
      <c r="AU514">
        <v>0.13200000000000001</v>
      </c>
      <c r="AW514" s="3">
        <v>42787</v>
      </c>
      <c r="AX514">
        <v>0.39400000000000002</v>
      </c>
      <c r="AZ514" s="3">
        <v>42788</v>
      </c>
      <c r="BA514">
        <v>0.73499999999999999</v>
      </c>
      <c r="BC514" s="3">
        <v>42787</v>
      </c>
      <c r="BD514">
        <v>1.1619999999999999</v>
      </c>
      <c r="BF514" s="3">
        <v>42787</v>
      </c>
      <c r="BG514">
        <v>1.3360000000000001</v>
      </c>
      <c r="BI514" s="3">
        <v>42787</v>
      </c>
      <c r="BJ514">
        <v>1.427</v>
      </c>
      <c r="BL514" s="3">
        <v>42809</v>
      </c>
      <c r="BM514">
        <v>0.34388000000000002</v>
      </c>
      <c r="BO514" s="3">
        <v>42809</v>
      </c>
      <c r="BP514">
        <v>0.49625000000000002</v>
      </c>
      <c r="BR514" s="3">
        <v>42787</v>
      </c>
      <c r="BS514">
        <v>0.54049999999999998</v>
      </c>
      <c r="BU514" s="3">
        <v>42790</v>
      </c>
      <c r="BV514">
        <v>0.57450000000000001</v>
      </c>
      <c r="BX514" s="3">
        <v>42794</v>
      </c>
      <c r="BY514">
        <v>0.623</v>
      </c>
      <c r="CA514" s="3">
        <v>42790</v>
      </c>
      <c r="CB514">
        <v>0.78849999999999998</v>
      </c>
      <c r="CD514" s="3">
        <v>42787</v>
      </c>
      <c r="CE514">
        <v>1.0489999999999999</v>
      </c>
      <c r="CG514" s="3">
        <v>42790</v>
      </c>
      <c r="CH514">
        <v>1.1686000000000001</v>
      </c>
      <c r="CJ514" s="3">
        <v>42794</v>
      </c>
      <c r="CK514">
        <v>1.3620000000000001</v>
      </c>
      <c r="CM514" s="3">
        <v>42787</v>
      </c>
      <c r="CN514">
        <v>1.5470000000000002</v>
      </c>
      <c r="CP514" s="3">
        <v>42795</v>
      </c>
      <c r="CQ514">
        <v>1.431</v>
      </c>
    </row>
    <row r="515" spans="1:95" x14ac:dyDescent="0.25">
      <c r="A515" s="3">
        <v>42788</v>
      </c>
      <c r="B515">
        <v>0.81279999999999997</v>
      </c>
      <c r="D515" s="3">
        <v>42795</v>
      </c>
      <c r="E515">
        <v>1.3608</v>
      </c>
      <c r="G515" s="3">
        <v>42788</v>
      </c>
      <c r="H515">
        <v>1.5609999999999999</v>
      </c>
      <c r="J515" s="3">
        <v>42788</v>
      </c>
      <c r="K515">
        <v>1.7544999999999999</v>
      </c>
      <c r="M515" s="3">
        <v>42788</v>
      </c>
      <c r="N515">
        <v>2.0217999999999998</v>
      </c>
      <c r="P515" s="3">
        <v>42788</v>
      </c>
      <c r="Q515">
        <v>2.2023000000000001</v>
      </c>
      <c r="S515" s="3">
        <v>42788</v>
      </c>
      <c r="T515">
        <v>2.3879999999999999</v>
      </c>
      <c r="V515" s="3">
        <v>42788</v>
      </c>
      <c r="W515">
        <v>2.5598999999999998</v>
      </c>
      <c r="Y515" s="3">
        <v>42788</v>
      </c>
      <c r="Z515">
        <v>2.6337999999999999</v>
      </c>
      <c r="AB515" s="3">
        <v>42788</v>
      </c>
      <c r="AC515">
        <v>2.6677999999999997</v>
      </c>
      <c r="AE515" s="3">
        <v>42793</v>
      </c>
      <c r="AF515">
        <v>-0.35299999999999998</v>
      </c>
      <c r="AH515" s="3">
        <v>42788</v>
      </c>
      <c r="AI515">
        <v>-0.35199999999999998</v>
      </c>
      <c r="AK515" s="3">
        <v>42794</v>
      </c>
      <c r="AL515">
        <v>-0.214</v>
      </c>
      <c r="AN515" s="3">
        <v>42788</v>
      </c>
      <c r="AO515">
        <v>-0.14399999999999999</v>
      </c>
      <c r="AQ515" s="3">
        <v>42789</v>
      </c>
      <c r="AR515">
        <v>-9.9000000000000005E-2</v>
      </c>
      <c r="AT515" s="3">
        <v>42789</v>
      </c>
      <c r="AU515">
        <v>9.6000000000000002E-2</v>
      </c>
      <c r="AW515" s="3">
        <v>42788</v>
      </c>
      <c r="AX515">
        <v>0.376</v>
      </c>
      <c r="AZ515" s="3">
        <v>42789</v>
      </c>
      <c r="BA515">
        <v>0.71199999999999997</v>
      </c>
      <c r="BC515" s="3">
        <v>42788</v>
      </c>
      <c r="BD515">
        <v>1.1320000000000001</v>
      </c>
      <c r="BF515" s="3">
        <v>42788</v>
      </c>
      <c r="BG515">
        <v>1.302</v>
      </c>
      <c r="BI515" s="3">
        <v>42788</v>
      </c>
      <c r="BJ515">
        <v>1.3879999999999999</v>
      </c>
      <c r="BL515" s="3">
        <v>42810</v>
      </c>
      <c r="BM515">
        <v>0.34499999999999997</v>
      </c>
      <c r="BO515" s="3">
        <v>42810</v>
      </c>
      <c r="BP515">
        <v>0.49487999999999999</v>
      </c>
      <c r="BR515" s="3">
        <v>42788</v>
      </c>
      <c r="BS515">
        <v>0.54</v>
      </c>
      <c r="BU515" s="3">
        <v>42793</v>
      </c>
      <c r="BV515">
        <v>0.57550000000000001</v>
      </c>
      <c r="BX515" s="3">
        <v>42795</v>
      </c>
      <c r="BY515">
        <v>0.65</v>
      </c>
      <c r="CA515" s="3">
        <v>42793</v>
      </c>
      <c r="CB515">
        <v>0.79500000000000004</v>
      </c>
      <c r="CD515" s="3">
        <v>42788</v>
      </c>
      <c r="CE515">
        <v>1.032</v>
      </c>
      <c r="CG515" s="3">
        <v>42793</v>
      </c>
      <c r="CH515">
        <v>1.1647000000000001</v>
      </c>
      <c r="CJ515" s="3">
        <v>42795</v>
      </c>
      <c r="CK515">
        <v>1.401</v>
      </c>
      <c r="CM515" s="3">
        <v>42788</v>
      </c>
      <c r="CN515">
        <v>1.53</v>
      </c>
      <c r="CP515" s="3">
        <v>42796</v>
      </c>
      <c r="CQ515">
        <v>1.4769999999999999</v>
      </c>
    </row>
    <row r="516" spans="1:95" x14ac:dyDescent="0.25">
      <c r="A516" s="3">
        <v>42789</v>
      </c>
      <c r="B516">
        <v>0.81510000000000005</v>
      </c>
      <c r="D516" s="3">
        <v>42796</v>
      </c>
      <c r="E516">
        <v>1.3815</v>
      </c>
      <c r="G516" s="3">
        <v>42789</v>
      </c>
      <c r="H516">
        <v>1.5338000000000001</v>
      </c>
      <c r="J516" s="3">
        <v>42789</v>
      </c>
      <c r="K516">
        <v>1.7181</v>
      </c>
      <c r="M516" s="3">
        <v>42789</v>
      </c>
      <c r="N516">
        <v>1.9799</v>
      </c>
      <c r="P516" s="3">
        <v>42789</v>
      </c>
      <c r="Q516">
        <v>2.1629999999999998</v>
      </c>
      <c r="S516" s="3">
        <v>42789</v>
      </c>
      <c r="T516">
        <v>2.3508</v>
      </c>
      <c r="V516" s="3">
        <v>42789</v>
      </c>
      <c r="W516">
        <v>2.5261</v>
      </c>
      <c r="Y516" s="3">
        <v>42789</v>
      </c>
      <c r="Z516">
        <v>2.6055000000000001</v>
      </c>
      <c r="AB516" s="3">
        <v>42789</v>
      </c>
      <c r="AC516">
        <v>2.6408</v>
      </c>
      <c r="AE516" s="3">
        <v>42794</v>
      </c>
      <c r="AF516">
        <v>-0.35</v>
      </c>
      <c r="AH516" s="3">
        <v>42789</v>
      </c>
      <c r="AI516">
        <v>-0.35199999999999998</v>
      </c>
      <c r="AK516" s="3">
        <v>42795</v>
      </c>
      <c r="AL516">
        <v>-0.216</v>
      </c>
      <c r="AN516" s="3">
        <v>42789</v>
      </c>
      <c r="AO516">
        <v>-0.157</v>
      </c>
      <c r="AQ516" s="3">
        <v>42790</v>
      </c>
      <c r="AR516">
        <v>-0.10050000000000001</v>
      </c>
      <c r="AT516" s="3">
        <v>42790</v>
      </c>
      <c r="AU516">
        <v>9.1999999999999998E-2</v>
      </c>
      <c r="AW516" s="3">
        <v>42789</v>
      </c>
      <c r="AX516">
        <v>0.33900000000000002</v>
      </c>
      <c r="AZ516" s="3">
        <v>42790</v>
      </c>
      <c r="BA516">
        <v>0.67200000000000004</v>
      </c>
      <c r="BC516" s="3">
        <v>42789</v>
      </c>
      <c r="BD516">
        <v>1.1020000000000001</v>
      </c>
      <c r="BF516" s="3">
        <v>42789</v>
      </c>
      <c r="BG516">
        <v>1.2690000000000001</v>
      </c>
      <c r="BI516" s="3">
        <v>42789</v>
      </c>
      <c r="BJ516">
        <v>1.3540000000000001</v>
      </c>
      <c r="BL516" s="3">
        <v>42811</v>
      </c>
      <c r="BM516">
        <v>0.34438000000000002</v>
      </c>
      <c r="BO516" s="3">
        <v>42811</v>
      </c>
      <c r="BP516">
        <v>0.49813000000000002</v>
      </c>
      <c r="BR516" s="3">
        <v>42789</v>
      </c>
      <c r="BS516">
        <v>0.53949999999999998</v>
      </c>
      <c r="BU516" s="3">
        <v>42794</v>
      </c>
      <c r="BV516">
        <v>0.5665</v>
      </c>
      <c r="BX516" s="3">
        <v>42796</v>
      </c>
      <c r="BY516">
        <v>0.65200000000000002</v>
      </c>
      <c r="CA516" s="3">
        <v>42794</v>
      </c>
      <c r="CB516">
        <v>0.77700000000000002</v>
      </c>
      <c r="CD516" s="3">
        <v>42789</v>
      </c>
      <c r="CE516">
        <v>1.016</v>
      </c>
      <c r="CG516" s="3">
        <v>42794</v>
      </c>
      <c r="CH516">
        <v>1.1453</v>
      </c>
      <c r="CJ516" s="3">
        <v>42796</v>
      </c>
      <c r="CK516">
        <v>1.4370000000000001</v>
      </c>
      <c r="CM516" s="3">
        <v>42789</v>
      </c>
      <c r="CN516">
        <v>1.5070000000000001</v>
      </c>
      <c r="CP516" s="3">
        <v>42797</v>
      </c>
      <c r="CQ516">
        <v>1.486</v>
      </c>
    </row>
    <row r="517" spans="1:95" x14ac:dyDescent="0.25">
      <c r="A517" s="3">
        <v>42790</v>
      </c>
      <c r="B517">
        <v>0.81950000000000001</v>
      </c>
      <c r="D517" s="3">
        <v>42797</v>
      </c>
      <c r="E517">
        <v>1.3732</v>
      </c>
      <c r="G517" s="3">
        <v>42790</v>
      </c>
      <c r="H517">
        <v>1.5158</v>
      </c>
      <c r="J517" s="3">
        <v>42790</v>
      </c>
      <c r="K517">
        <v>1.6928000000000001</v>
      </c>
      <c r="M517" s="3">
        <v>42790</v>
      </c>
      <c r="N517">
        <v>1.9313</v>
      </c>
      <c r="P517" s="3">
        <v>42790</v>
      </c>
      <c r="Q517">
        <v>2.1059000000000001</v>
      </c>
      <c r="S517" s="3">
        <v>42790</v>
      </c>
      <c r="T517">
        <v>2.2879999999999998</v>
      </c>
      <c r="V517" s="3">
        <v>42790</v>
      </c>
      <c r="W517">
        <v>2.4594</v>
      </c>
      <c r="Y517" s="3">
        <v>42790</v>
      </c>
      <c r="Z517">
        <v>2.5362</v>
      </c>
      <c r="AB517" s="3">
        <v>42790</v>
      </c>
      <c r="AC517">
        <v>2.5705</v>
      </c>
      <c r="AE517" s="3">
        <v>42795</v>
      </c>
      <c r="AF517">
        <v>-0.35299999999999998</v>
      </c>
      <c r="AH517" s="3">
        <v>42790</v>
      </c>
      <c r="AI517">
        <v>-0.35199999999999998</v>
      </c>
      <c r="AK517" s="3">
        <v>42796</v>
      </c>
      <c r="AL517">
        <v>-0.21199999999999999</v>
      </c>
      <c r="AN517" s="3">
        <v>42790</v>
      </c>
      <c r="AO517">
        <v>-0.15579999999999999</v>
      </c>
      <c r="AQ517" s="3">
        <v>42793</v>
      </c>
      <c r="AR517">
        <v>-8.4000000000000005E-2</v>
      </c>
      <c r="AT517" s="3">
        <v>42793</v>
      </c>
      <c r="AU517">
        <v>0.10199999999999999</v>
      </c>
      <c r="AW517" s="3">
        <v>42790</v>
      </c>
      <c r="AX517">
        <v>0.32400000000000001</v>
      </c>
      <c r="AZ517" s="3">
        <v>42793</v>
      </c>
      <c r="BA517">
        <v>0.67049999999999998</v>
      </c>
      <c r="BC517" s="3">
        <v>42790</v>
      </c>
      <c r="BD517">
        <v>1.054</v>
      </c>
      <c r="BF517" s="3">
        <v>42790</v>
      </c>
      <c r="BG517">
        <v>1.22</v>
      </c>
      <c r="BI517" s="3">
        <v>42790</v>
      </c>
      <c r="BJ517">
        <v>1.3</v>
      </c>
      <c r="BL517" s="3">
        <v>42814</v>
      </c>
      <c r="BM517">
        <v>0.34181</v>
      </c>
      <c r="BO517" s="3">
        <v>42814</v>
      </c>
      <c r="BP517">
        <v>0.4965</v>
      </c>
      <c r="BR517" s="3">
        <v>42790</v>
      </c>
      <c r="BS517">
        <v>0.52949999999999997</v>
      </c>
      <c r="BU517" s="3">
        <v>42795</v>
      </c>
      <c r="BV517">
        <v>0.58050000000000002</v>
      </c>
      <c r="BX517" s="3">
        <v>42797</v>
      </c>
      <c r="BY517">
        <v>0.66449999999999998</v>
      </c>
      <c r="CA517" s="3">
        <v>42795</v>
      </c>
      <c r="CB517">
        <v>0.81399999999999995</v>
      </c>
      <c r="CD517" s="3">
        <v>42790</v>
      </c>
      <c r="CE517">
        <v>0.94499999999999995</v>
      </c>
      <c r="CG517" s="3">
        <v>42795</v>
      </c>
      <c r="CH517">
        <v>1.196</v>
      </c>
      <c r="CJ517" s="3">
        <v>42797</v>
      </c>
      <c r="CK517">
        <v>1.444</v>
      </c>
      <c r="CM517" s="3">
        <v>42790</v>
      </c>
      <c r="CN517">
        <v>1.4304999999999999</v>
      </c>
      <c r="CP517" s="3">
        <v>42800</v>
      </c>
      <c r="CQ517">
        <v>1.4910000000000001</v>
      </c>
    </row>
    <row r="518" spans="1:95" x14ac:dyDescent="0.25">
      <c r="A518" s="3">
        <v>42793</v>
      </c>
      <c r="B518">
        <v>0.84019999999999995</v>
      </c>
      <c r="D518" s="3">
        <v>42800</v>
      </c>
      <c r="E518">
        <v>1.3605</v>
      </c>
      <c r="G518" s="3">
        <v>42793</v>
      </c>
      <c r="H518">
        <v>1.5528</v>
      </c>
      <c r="J518" s="3">
        <v>42793</v>
      </c>
      <c r="K518">
        <v>1.7406000000000001</v>
      </c>
      <c r="M518" s="3">
        <v>42793</v>
      </c>
      <c r="N518">
        <v>1.9925000000000002</v>
      </c>
      <c r="P518" s="3">
        <v>42793</v>
      </c>
      <c r="Q518">
        <v>2.1669999999999998</v>
      </c>
      <c r="S518" s="3">
        <v>42793</v>
      </c>
      <c r="T518">
        <v>2.343</v>
      </c>
      <c r="V518" s="3">
        <v>42793</v>
      </c>
      <c r="W518">
        <v>2.5057999999999998</v>
      </c>
      <c r="Y518" s="3">
        <v>42793</v>
      </c>
      <c r="Z518">
        <v>2.5779999999999998</v>
      </c>
      <c r="AB518" s="3">
        <v>42793</v>
      </c>
      <c r="AC518">
        <v>2.6036000000000001</v>
      </c>
      <c r="AE518" s="3">
        <v>42796</v>
      </c>
      <c r="AF518">
        <v>-0.35199999999999998</v>
      </c>
      <c r="AH518" s="3">
        <v>42793</v>
      </c>
      <c r="AI518">
        <v>-0.35199999999999998</v>
      </c>
      <c r="AK518" s="3">
        <v>42797</v>
      </c>
      <c r="AL518">
        <v>-0.20100000000000001</v>
      </c>
      <c r="AN518" s="3">
        <v>42793</v>
      </c>
      <c r="AO518">
        <v>-0.161</v>
      </c>
      <c r="AQ518" s="3">
        <v>42794</v>
      </c>
      <c r="AR518">
        <v>-0.1</v>
      </c>
      <c r="AT518" s="3">
        <v>42794</v>
      </c>
      <c r="AU518">
        <v>8.2000000000000003E-2</v>
      </c>
      <c r="AW518" s="3">
        <v>42793</v>
      </c>
      <c r="AX518">
        <v>0.33500000000000002</v>
      </c>
      <c r="AZ518" s="3">
        <v>42794</v>
      </c>
      <c r="BA518">
        <v>0.67300000000000004</v>
      </c>
      <c r="BC518" s="3">
        <v>42793</v>
      </c>
      <c r="BD518">
        <v>1.052</v>
      </c>
      <c r="BF518" s="3">
        <v>42793</v>
      </c>
      <c r="BG518">
        <v>1.2170000000000001</v>
      </c>
      <c r="BI518" s="3">
        <v>42793</v>
      </c>
      <c r="BJ518">
        <v>1.298</v>
      </c>
      <c r="BL518" s="3">
        <v>42815</v>
      </c>
      <c r="BM518">
        <v>0.34312999999999999</v>
      </c>
      <c r="BO518" s="3">
        <v>42815</v>
      </c>
      <c r="BP518">
        <v>0.49843999999999999</v>
      </c>
      <c r="BR518" s="3">
        <v>42793</v>
      </c>
      <c r="BS518">
        <v>0.52949999999999997</v>
      </c>
      <c r="BU518" s="3">
        <v>42796</v>
      </c>
      <c r="BV518">
        <v>0.57850000000000001</v>
      </c>
      <c r="BX518" s="3">
        <v>42800</v>
      </c>
      <c r="BY518">
        <v>0.66800000000000004</v>
      </c>
      <c r="CA518" s="3">
        <v>42796</v>
      </c>
      <c r="CB518">
        <v>0.83750000000000002</v>
      </c>
      <c r="CD518" s="3">
        <v>42793</v>
      </c>
      <c r="CE518">
        <v>0.95199999999999996</v>
      </c>
      <c r="CG518" s="3">
        <v>42796</v>
      </c>
      <c r="CH518">
        <v>1.234</v>
      </c>
      <c r="CJ518" s="3">
        <v>42800</v>
      </c>
      <c r="CK518">
        <v>1.446</v>
      </c>
      <c r="CM518" s="3">
        <v>42793</v>
      </c>
      <c r="CN518">
        <v>1.4395</v>
      </c>
      <c r="CP518" s="3">
        <v>42801</v>
      </c>
      <c r="CQ518">
        <v>1.4605000000000001</v>
      </c>
    </row>
    <row r="519" spans="1:95" x14ac:dyDescent="0.25">
      <c r="A519" s="3">
        <v>42794</v>
      </c>
      <c r="B519">
        <v>0.89549999999999996</v>
      </c>
      <c r="D519" s="3">
        <v>42801</v>
      </c>
      <c r="E519">
        <v>1.3671</v>
      </c>
      <c r="G519" s="3">
        <v>42794</v>
      </c>
      <c r="H519">
        <v>1.6095000000000002</v>
      </c>
      <c r="J519" s="3">
        <v>42794</v>
      </c>
      <c r="K519">
        <v>1.7974999999999999</v>
      </c>
      <c r="M519" s="3">
        <v>42794</v>
      </c>
      <c r="N519">
        <v>2.0476999999999999</v>
      </c>
      <c r="P519" s="3">
        <v>42794</v>
      </c>
      <c r="Q519">
        <v>2.2111999999999998</v>
      </c>
      <c r="S519" s="3">
        <v>42794</v>
      </c>
      <c r="T519">
        <v>2.3738000000000001</v>
      </c>
      <c r="V519" s="3">
        <v>42794</v>
      </c>
      <c r="W519">
        <v>2.5312999999999999</v>
      </c>
      <c r="Y519" s="3">
        <v>42794</v>
      </c>
      <c r="Z519">
        <v>2.6008</v>
      </c>
      <c r="AB519" s="3">
        <v>42794</v>
      </c>
      <c r="AC519">
        <v>2.6265999999999998</v>
      </c>
      <c r="AE519" s="3">
        <v>42797</v>
      </c>
      <c r="AF519">
        <v>-0.35199999999999998</v>
      </c>
      <c r="AH519" s="3">
        <v>42794</v>
      </c>
      <c r="AI519">
        <v>-0.35099999999999998</v>
      </c>
      <c r="AK519" s="3">
        <v>42800</v>
      </c>
      <c r="AL519">
        <v>-0.2</v>
      </c>
      <c r="AN519" s="3">
        <v>42794</v>
      </c>
      <c r="AO519">
        <v>-0.16600000000000001</v>
      </c>
      <c r="AQ519" s="3">
        <v>42795</v>
      </c>
      <c r="AR519">
        <v>-9.5000000000000001E-2</v>
      </c>
      <c r="AT519" s="3">
        <v>42795</v>
      </c>
      <c r="AU519">
        <v>9.9299999999999999E-2</v>
      </c>
      <c r="AW519" s="3">
        <v>42794</v>
      </c>
      <c r="AX519">
        <v>0.314</v>
      </c>
      <c r="AZ519" s="3">
        <v>42795</v>
      </c>
      <c r="BA519">
        <v>0.70950000000000002</v>
      </c>
      <c r="BC519" s="3">
        <v>42794</v>
      </c>
      <c r="BD519">
        <v>1.0629999999999999</v>
      </c>
      <c r="BF519" s="3">
        <v>42794</v>
      </c>
      <c r="BG519">
        <v>1.2310000000000001</v>
      </c>
      <c r="BI519" s="3">
        <v>42794</v>
      </c>
      <c r="BJ519">
        <v>1.3129999999999999</v>
      </c>
      <c r="BL519" s="3">
        <v>42816</v>
      </c>
      <c r="BM519">
        <v>0.34288000000000002</v>
      </c>
      <c r="BO519" s="3">
        <v>42816</v>
      </c>
      <c r="BP519">
        <v>0.49769000000000002</v>
      </c>
      <c r="BR519" s="3">
        <v>42794</v>
      </c>
      <c r="BS519">
        <v>0.52800000000000002</v>
      </c>
      <c r="BU519" s="3">
        <v>42797</v>
      </c>
      <c r="BV519">
        <v>0.58650000000000002</v>
      </c>
      <c r="BX519" s="3">
        <v>42801</v>
      </c>
      <c r="BY519">
        <v>0.65500000000000003</v>
      </c>
      <c r="CA519" s="3">
        <v>42797</v>
      </c>
      <c r="CB519">
        <v>0.82699999999999996</v>
      </c>
      <c r="CD519" s="3">
        <v>42794</v>
      </c>
      <c r="CE519">
        <v>0.93700000000000006</v>
      </c>
      <c r="CG519" s="3">
        <v>42797</v>
      </c>
      <c r="CH519">
        <v>1.2384999999999999</v>
      </c>
      <c r="CJ519" s="3">
        <v>42801</v>
      </c>
      <c r="CK519">
        <v>1.4139999999999999</v>
      </c>
      <c r="CM519" s="3">
        <v>42794</v>
      </c>
      <c r="CN519">
        <v>1.4179999999999999</v>
      </c>
      <c r="CP519" s="3">
        <v>42802</v>
      </c>
      <c r="CQ519">
        <v>1.4904999999999999</v>
      </c>
    </row>
    <row r="520" spans="1:95" x14ac:dyDescent="0.25">
      <c r="A520" s="3">
        <v>42795</v>
      </c>
      <c r="B520">
        <v>0.89749999999999996</v>
      </c>
      <c r="D520" s="3">
        <v>42802</v>
      </c>
      <c r="E520">
        <v>1.383</v>
      </c>
      <c r="G520" s="3">
        <v>42795</v>
      </c>
      <c r="H520">
        <v>1.6253</v>
      </c>
      <c r="J520" s="3">
        <v>42795</v>
      </c>
      <c r="K520">
        <v>1.8271999999999999</v>
      </c>
      <c r="M520" s="3">
        <v>42795</v>
      </c>
      <c r="N520">
        <v>2.0865</v>
      </c>
      <c r="P520" s="3">
        <v>42795</v>
      </c>
      <c r="Q520">
        <v>2.2557999999999998</v>
      </c>
      <c r="S520" s="3">
        <v>42795</v>
      </c>
      <c r="T520">
        <v>2.4207000000000001</v>
      </c>
      <c r="V520" s="3">
        <v>42795</v>
      </c>
      <c r="W520">
        <v>2.5779000000000001</v>
      </c>
      <c r="Y520" s="3">
        <v>42795</v>
      </c>
      <c r="Z520">
        <v>2.6461999999999999</v>
      </c>
      <c r="AB520" s="3">
        <v>42795</v>
      </c>
      <c r="AC520">
        <v>2.6718999999999999</v>
      </c>
      <c r="AE520" s="3">
        <v>42800</v>
      </c>
      <c r="AF520">
        <v>-0.35099999999999998</v>
      </c>
      <c r="AH520" s="3">
        <v>42795</v>
      </c>
      <c r="AI520">
        <v>-0.35299999999999998</v>
      </c>
      <c r="AK520" s="3">
        <v>42801</v>
      </c>
      <c r="AL520">
        <v>-0.20300000000000001</v>
      </c>
      <c r="AN520" s="3">
        <v>42795</v>
      </c>
      <c r="AO520">
        <v>-0.1615</v>
      </c>
      <c r="AQ520" s="3">
        <v>42796</v>
      </c>
      <c r="AR520">
        <v>-7.8E-2</v>
      </c>
      <c r="AT520" s="3">
        <v>42796</v>
      </c>
      <c r="AU520">
        <v>0.13100000000000001</v>
      </c>
      <c r="AW520" s="3">
        <v>42795</v>
      </c>
      <c r="AX520">
        <v>0.33929999999999999</v>
      </c>
      <c r="AZ520" s="3">
        <v>42796</v>
      </c>
      <c r="BA520">
        <v>0.74199999999999999</v>
      </c>
      <c r="BC520" s="3">
        <v>42795</v>
      </c>
      <c r="BD520">
        <v>1.1000000000000001</v>
      </c>
      <c r="BF520" s="3">
        <v>42795</v>
      </c>
      <c r="BG520">
        <v>1.2690000000000001</v>
      </c>
      <c r="BI520" s="3">
        <v>42795</v>
      </c>
      <c r="BJ520">
        <v>1.353</v>
      </c>
      <c r="BL520" s="3">
        <v>42817</v>
      </c>
      <c r="BM520">
        <v>0.34288000000000002</v>
      </c>
      <c r="BO520" s="3">
        <v>42817</v>
      </c>
      <c r="BP520">
        <v>0.49956</v>
      </c>
      <c r="BR520" s="3">
        <v>42795</v>
      </c>
      <c r="BS520">
        <v>0.52700000000000002</v>
      </c>
      <c r="BU520" s="3">
        <v>42800</v>
      </c>
      <c r="BV520">
        <v>0.59350000000000003</v>
      </c>
      <c r="BX520" s="3">
        <v>42802</v>
      </c>
      <c r="BY520">
        <v>0.67700000000000005</v>
      </c>
      <c r="CA520" s="3">
        <v>42800</v>
      </c>
      <c r="CB520">
        <v>0.84099999999999997</v>
      </c>
      <c r="CD520" s="3">
        <v>42795</v>
      </c>
      <c r="CE520">
        <v>0.98099999999999998</v>
      </c>
      <c r="CG520" s="3">
        <v>42800</v>
      </c>
      <c r="CH520">
        <v>1.2310000000000001</v>
      </c>
      <c r="CJ520" s="3">
        <v>42802</v>
      </c>
      <c r="CK520">
        <v>1.4450000000000001</v>
      </c>
      <c r="CM520" s="3">
        <v>42795</v>
      </c>
      <c r="CN520">
        <v>1.456</v>
      </c>
      <c r="CP520" s="3">
        <v>42803</v>
      </c>
      <c r="CQ520">
        <v>1.508</v>
      </c>
    </row>
    <row r="521" spans="1:95" x14ac:dyDescent="0.25">
      <c r="A521" s="3">
        <v>42796</v>
      </c>
      <c r="B521">
        <v>0.92759999999999998</v>
      </c>
      <c r="D521" s="3">
        <v>42803</v>
      </c>
      <c r="E521">
        <v>1.4057999999999999</v>
      </c>
      <c r="G521" s="3">
        <v>42796</v>
      </c>
      <c r="H521">
        <v>1.6573</v>
      </c>
      <c r="J521" s="3">
        <v>42796</v>
      </c>
      <c r="K521">
        <v>1.8656000000000001</v>
      </c>
      <c r="M521" s="3">
        <v>42796</v>
      </c>
      <c r="N521">
        <v>2.1252</v>
      </c>
      <c r="P521" s="3">
        <v>42796</v>
      </c>
      <c r="Q521">
        <v>2.2919</v>
      </c>
      <c r="S521" s="3">
        <v>42796</v>
      </c>
      <c r="T521">
        <v>2.4565000000000001</v>
      </c>
      <c r="V521" s="3">
        <v>42796</v>
      </c>
      <c r="W521">
        <v>2.6097999999999999</v>
      </c>
      <c r="Y521" s="3">
        <v>42796</v>
      </c>
      <c r="Z521">
        <v>2.6747999999999998</v>
      </c>
      <c r="AB521" s="3">
        <v>42796</v>
      </c>
      <c r="AC521">
        <v>2.6957</v>
      </c>
      <c r="AE521" s="3">
        <v>42801</v>
      </c>
      <c r="AF521">
        <v>-0.35099999999999998</v>
      </c>
      <c r="AH521" s="3">
        <v>42796</v>
      </c>
      <c r="AI521">
        <v>-0.35099999999999998</v>
      </c>
      <c r="AK521" s="3">
        <v>42802</v>
      </c>
      <c r="AL521">
        <v>-0.20399999999999999</v>
      </c>
      <c r="AN521" s="3">
        <v>42796</v>
      </c>
      <c r="AO521">
        <v>-0.15</v>
      </c>
      <c r="AQ521" s="3">
        <v>42797</v>
      </c>
      <c r="AR521">
        <v>-0.03</v>
      </c>
      <c r="AT521" s="3">
        <v>42797</v>
      </c>
      <c r="AU521">
        <v>0.191</v>
      </c>
      <c r="AW521" s="3">
        <v>42796</v>
      </c>
      <c r="AX521">
        <v>0.377</v>
      </c>
      <c r="AZ521" s="3">
        <v>42797</v>
      </c>
      <c r="BA521">
        <v>0.79400000000000004</v>
      </c>
      <c r="BC521" s="3">
        <v>42796</v>
      </c>
      <c r="BD521">
        <v>1.139</v>
      </c>
      <c r="BF521" s="3">
        <v>42796</v>
      </c>
      <c r="BG521">
        <v>1.31</v>
      </c>
      <c r="BI521" s="3">
        <v>42796</v>
      </c>
      <c r="BJ521">
        <v>1.397</v>
      </c>
      <c r="BL521" s="3">
        <v>42818</v>
      </c>
      <c r="BM521">
        <v>0.34131</v>
      </c>
      <c r="BO521" s="3">
        <v>42818</v>
      </c>
      <c r="BP521">
        <v>0.49925000000000003</v>
      </c>
      <c r="BR521" s="3">
        <v>42796</v>
      </c>
      <c r="BS521">
        <v>0.52200000000000002</v>
      </c>
      <c r="BU521" s="3">
        <v>42801</v>
      </c>
      <c r="BV521">
        <v>0.58550000000000002</v>
      </c>
      <c r="BX521" s="3">
        <v>42803</v>
      </c>
      <c r="BY521">
        <v>0.69899999999999995</v>
      </c>
      <c r="CA521" s="3">
        <v>42801</v>
      </c>
      <c r="CB521">
        <v>0.82150000000000001</v>
      </c>
      <c r="CD521" s="3">
        <v>42796</v>
      </c>
      <c r="CE521">
        <v>1.006</v>
      </c>
      <c r="CG521" s="3">
        <v>42801</v>
      </c>
      <c r="CH521">
        <v>1.1971000000000001</v>
      </c>
      <c r="CJ521" s="3">
        <v>42803</v>
      </c>
      <c r="CK521">
        <v>1.47</v>
      </c>
      <c r="CM521" s="3">
        <v>42796</v>
      </c>
      <c r="CN521">
        <v>1.4950000000000001</v>
      </c>
      <c r="CP521" s="3">
        <v>42804</v>
      </c>
      <c r="CQ521">
        <v>1.526</v>
      </c>
    </row>
    <row r="522" spans="1:95" x14ac:dyDescent="0.25">
      <c r="A522" s="3">
        <v>42797</v>
      </c>
      <c r="B522">
        <v>0.92810000000000004</v>
      </c>
      <c r="D522" s="3">
        <v>42804</v>
      </c>
      <c r="E522">
        <v>1.4097</v>
      </c>
      <c r="G522" s="3">
        <v>42797</v>
      </c>
      <c r="H522">
        <v>1.6503000000000001</v>
      </c>
      <c r="J522" s="3">
        <v>42797</v>
      </c>
      <c r="K522">
        <v>1.8628</v>
      </c>
      <c r="M522" s="3">
        <v>42797</v>
      </c>
      <c r="N522">
        <v>2.1253000000000002</v>
      </c>
      <c r="P522" s="3">
        <v>42797</v>
      </c>
      <c r="Q522">
        <v>2.2907999999999999</v>
      </c>
      <c r="S522" s="3">
        <v>42797</v>
      </c>
      <c r="T522">
        <v>2.4550000000000001</v>
      </c>
      <c r="V522" s="3">
        <v>42797</v>
      </c>
      <c r="W522">
        <v>2.6042999999999998</v>
      </c>
      <c r="Y522" s="3">
        <v>42797</v>
      </c>
      <c r="Z522">
        <v>2.6673</v>
      </c>
      <c r="AB522" s="3">
        <v>42797</v>
      </c>
      <c r="AC522">
        <v>2.6878000000000002</v>
      </c>
      <c r="AE522" s="3">
        <v>42802</v>
      </c>
      <c r="AF522">
        <v>-0.35099999999999998</v>
      </c>
      <c r="AH522" s="3">
        <v>42797</v>
      </c>
      <c r="AI522">
        <v>-0.35</v>
      </c>
      <c r="AK522" s="3">
        <v>42803</v>
      </c>
      <c r="AL522">
        <v>-0.20100000000000001</v>
      </c>
      <c r="AN522" s="3">
        <v>42797</v>
      </c>
      <c r="AO522">
        <v>-0.1225</v>
      </c>
      <c r="AQ522" s="3">
        <v>42800</v>
      </c>
      <c r="AR522">
        <v>-0.03</v>
      </c>
      <c r="AT522" s="3">
        <v>42800</v>
      </c>
      <c r="AU522">
        <v>0.184</v>
      </c>
      <c r="AW522" s="3">
        <v>42797</v>
      </c>
      <c r="AX522">
        <v>0.436</v>
      </c>
      <c r="AZ522" s="3">
        <v>42800</v>
      </c>
      <c r="BA522">
        <v>0.78349999999999997</v>
      </c>
      <c r="BC522" s="3">
        <v>42797</v>
      </c>
      <c r="BD522">
        <v>1.1910000000000001</v>
      </c>
      <c r="BF522" s="3">
        <v>42797</v>
      </c>
      <c r="BG522">
        <v>1.3599999999999999</v>
      </c>
      <c r="BI522" s="3">
        <v>42797</v>
      </c>
      <c r="BJ522">
        <v>1.446</v>
      </c>
      <c r="BL522" s="3">
        <v>42821</v>
      </c>
      <c r="BM522">
        <v>0.34475</v>
      </c>
      <c r="BO522" s="3">
        <v>42821</v>
      </c>
      <c r="BP522">
        <v>0.49987999999999999</v>
      </c>
      <c r="BR522" s="3">
        <v>42797</v>
      </c>
      <c r="BS522">
        <v>0.52700000000000002</v>
      </c>
      <c r="BU522" s="3">
        <v>42802</v>
      </c>
      <c r="BV522">
        <v>0.59750000000000003</v>
      </c>
      <c r="BX522" s="3">
        <v>42804</v>
      </c>
      <c r="BY522">
        <v>0.71650000000000003</v>
      </c>
      <c r="CA522" s="3">
        <v>42802</v>
      </c>
      <c r="CB522">
        <v>0.84799999999999998</v>
      </c>
      <c r="CD522" s="3">
        <v>42797</v>
      </c>
      <c r="CE522">
        <v>1.0069999999999999</v>
      </c>
      <c r="CG522" s="3">
        <v>42802</v>
      </c>
      <c r="CH522">
        <v>1.2446999999999999</v>
      </c>
      <c r="CJ522" s="3">
        <v>42804</v>
      </c>
      <c r="CK522">
        <v>1.4910000000000001</v>
      </c>
      <c r="CM522" s="3">
        <v>42797</v>
      </c>
      <c r="CN522">
        <v>1.504</v>
      </c>
      <c r="CP522" s="3">
        <v>42807</v>
      </c>
      <c r="CQ522">
        <v>1.528</v>
      </c>
    </row>
    <row r="523" spans="1:95" x14ac:dyDescent="0.25">
      <c r="A523" s="3">
        <v>42800</v>
      </c>
      <c r="B523">
        <v>0.93</v>
      </c>
      <c r="D523" s="3">
        <v>42807</v>
      </c>
      <c r="E523">
        <v>1.4216</v>
      </c>
      <c r="G523" s="3">
        <v>42800</v>
      </c>
      <c r="H523">
        <v>1.6352</v>
      </c>
      <c r="J523" s="3">
        <v>42800</v>
      </c>
      <c r="K523">
        <v>1.8500999999999999</v>
      </c>
      <c r="M523" s="3">
        <v>42800</v>
      </c>
      <c r="N523">
        <v>2.1194000000000002</v>
      </c>
      <c r="P523" s="3">
        <v>42800</v>
      </c>
      <c r="Q523">
        <v>2.2919999999999998</v>
      </c>
      <c r="S523" s="3">
        <v>42800</v>
      </c>
      <c r="T523">
        <v>2.4630000000000001</v>
      </c>
      <c r="V523" s="3">
        <v>42800</v>
      </c>
      <c r="W523">
        <v>2.6170999999999998</v>
      </c>
      <c r="Y523" s="3">
        <v>42800</v>
      </c>
      <c r="Z523">
        <v>2.6819999999999999</v>
      </c>
      <c r="AB523" s="3">
        <v>42800</v>
      </c>
      <c r="AC523">
        <v>2.7053000000000003</v>
      </c>
      <c r="AE523" s="3">
        <v>42803</v>
      </c>
      <c r="AF523">
        <v>-0.35060000000000002</v>
      </c>
      <c r="AH523" s="3">
        <v>42800</v>
      </c>
      <c r="AI523">
        <v>-0.34699999999999998</v>
      </c>
      <c r="AK523" s="3">
        <v>42804</v>
      </c>
      <c r="AL523">
        <v>-0.19500000000000001</v>
      </c>
      <c r="AN523" s="3">
        <v>42800</v>
      </c>
      <c r="AO523">
        <v>-0.11799999999999999</v>
      </c>
      <c r="AQ523" s="3">
        <v>42801</v>
      </c>
      <c r="AR523">
        <v>-4.1000000000000002E-2</v>
      </c>
      <c r="AT523" s="3">
        <v>42801</v>
      </c>
      <c r="AU523">
        <v>0.17499999999999999</v>
      </c>
      <c r="AW523" s="3">
        <v>42800</v>
      </c>
      <c r="AX523">
        <v>0.42399999999999999</v>
      </c>
      <c r="AZ523" s="3">
        <v>42801</v>
      </c>
      <c r="BA523">
        <v>0.77500000000000002</v>
      </c>
      <c r="BC523" s="3">
        <v>42800</v>
      </c>
      <c r="BD523">
        <v>1.1764999999999999</v>
      </c>
      <c r="BF523" s="3">
        <v>42800</v>
      </c>
      <c r="BG523">
        <v>1.3465</v>
      </c>
      <c r="BI523" s="3">
        <v>42800</v>
      </c>
      <c r="BJ523">
        <v>1.4315</v>
      </c>
      <c r="BL523" s="3">
        <v>42822</v>
      </c>
      <c r="BM523">
        <v>0.34162999999999999</v>
      </c>
      <c r="BO523" s="3">
        <v>42822</v>
      </c>
      <c r="BP523">
        <v>0.49893999999999999</v>
      </c>
      <c r="BR523" s="3">
        <v>42800</v>
      </c>
      <c r="BS523">
        <v>0.53149999999999997</v>
      </c>
      <c r="BU523" s="3">
        <v>42803</v>
      </c>
      <c r="BV523">
        <v>0.61199999999999999</v>
      </c>
      <c r="BX523" s="3">
        <v>42807</v>
      </c>
      <c r="BY523">
        <v>0.70699999999999996</v>
      </c>
      <c r="CA523" s="3">
        <v>42803</v>
      </c>
      <c r="CB523">
        <v>0.879</v>
      </c>
      <c r="CD523" s="3">
        <v>42800</v>
      </c>
      <c r="CE523">
        <v>1.008</v>
      </c>
      <c r="CG523" s="3">
        <v>42803</v>
      </c>
      <c r="CH523">
        <v>1.2525999999999999</v>
      </c>
      <c r="CJ523" s="3">
        <v>42807</v>
      </c>
      <c r="CK523">
        <v>1.4904999999999999</v>
      </c>
      <c r="CM523" s="3">
        <v>42800</v>
      </c>
      <c r="CN523">
        <v>1.504</v>
      </c>
      <c r="CP523" s="3">
        <v>42808</v>
      </c>
      <c r="CQ523">
        <v>1.512</v>
      </c>
    </row>
    <row r="524" spans="1:95" x14ac:dyDescent="0.25">
      <c r="A524" s="3">
        <v>42801</v>
      </c>
      <c r="B524">
        <v>0.93759999999999999</v>
      </c>
      <c r="D524" s="3">
        <v>42808</v>
      </c>
      <c r="E524">
        <v>1.4184999999999999</v>
      </c>
      <c r="G524" s="3">
        <v>42801</v>
      </c>
      <c r="H524">
        <v>1.6480000000000001</v